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CLP\2024 Solicitation\Off Cycle Web Postings\May 2024\"/>
    </mc:Choice>
  </mc:AlternateContent>
  <xr:revisionPtr revIDLastSave="0" documentId="13_ncr:1_{CA860501-5036-484F-A7BC-56931048ADE1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Hourly Loads" sheetId="4" r:id="rId1"/>
  </sheets>
  <definedNames>
    <definedName name="_xlnm._FilterDatabase" localSheetId="0" hidden="1">'Hourly Loads'!$A$4:$O$729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5058" uniqueCount="36">
  <si>
    <t>DOW</t>
  </si>
  <si>
    <t>Supply</t>
  </si>
  <si>
    <t>SS Total</t>
  </si>
  <si>
    <t>S-LT</t>
  </si>
  <si>
    <t>S-CI</t>
  </si>
  <si>
    <t>RES</t>
  </si>
  <si>
    <t>L-CI</t>
  </si>
  <si>
    <t>LRS</t>
  </si>
  <si>
    <t>HE</t>
  </si>
  <si>
    <t>DATE</t>
  </si>
  <si>
    <t>Competitive</t>
  </si>
  <si>
    <t>Standard Service</t>
  </si>
  <si>
    <t>Aggregate</t>
  </si>
  <si>
    <t>Month</t>
  </si>
  <si>
    <t>Holiday</t>
  </si>
  <si>
    <t>Peak</t>
  </si>
  <si>
    <t>Type</t>
  </si>
  <si>
    <t>Yes</t>
  </si>
  <si>
    <t>Off Pk</t>
  </si>
  <si>
    <t>Fri</t>
  </si>
  <si>
    <t>No</t>
  </si>
  <si>
    <t>Sat</t>
  </si>
  <si>
    <t>Sun</t>
  </si>
  <si>
    <t>Mon</t>
  </si>
  <si>
    <t>On Pk</t>
  </si>
  <si>
    <t>Tue</t>
  </si>
  <si>
    <t>Wed</t>
  </si>
  <si>
    <t>Thu</t>
  </si>
  <si>
    <t>90 Day</t>
  </si>
  <si>
    <t>Saturday</t>
  </si>
  <si>
    <t>Sunday</t>
  </si>
  <si>
    <t>Monday</t>
  </si>
  <si>
    <t>Tuesday</t>
  </si>
  <si>
    <t>Wednesday</t>
  </si>
  <si>
    <t>Thursday</t>
  </si>
  <si>
    <t>Frid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#,##0.0"/>
    <numFmt numFmtId="166" formatCode="m/d/yy;@"/>
    <numFmt numFmtId="167" formatCode="0.000"/>
    <numFmt numFmtId="168" formatCode="#,##0.000"/>
  </numFmts>
  <fonts count="10" x14ac:knownFonts="1"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11"/>
      <color indexed="8"/>
      <name val="Calibri"/>
      <family val="2"/>
      <scheme val="minor"/>
    </font>
    <font>
      <u/>
      <sz val="11"/>
      <color indexed="8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1" fillId="0" borderId="0"/>
    <xf numFmtId="0" fontId="8" fillId="0" borderId="0"/>
  </cellStyleXfs>
  <cellXfs count="48">
    <xf numFmtId="0" fontId="0" fillId="0" borderId="0" xfId="0"/>
    <xf numFmtId="0" fontId="2" fillId="0" borderId="0" xfId="1" applyFont="1"/>
    <xf numFmtId="164" fontId="2" fillId="0" borderId="0" xfId="1" applyNumberFormat="1" applyFont="1"/>
    <xf numFmtId="0" fontId="2" fillId="0" borderId="0" xfId="1" applyFont="1" applyAlignment="1">
      <alignment horizontal="center"/>
    </xf>
    <xf numFmtId="1" fontId="2" fillId="0" borderId="0" xfId="1" applyNumberFormat="1" applyFont="1" applyAlignment="1">
      <alignment horizontal="center"/>
    </xf>
    <xf numFmtId="165" fontId="2" fillId="0" borderId="0" xfId="1" applyNumberFormat="1" applyFont="1" applyAlignment="1">
      <alignment horizontal="center"/>
    </xf>
    <xf numFmtId="165" fontId="2" fillId="0" borderId="0" xfId="1" applyNumberFormat="1" applyFont="1" applyBorder="1"/>
    <xf numFmtId="165" fontId="2" fillId="0" borderId="0" xfId="1" applyNumberFormat="1" applyFont="1"/>
    <xf numFmtId="166" fontId="2" fillId="0" borderId="0" xfId="1" applyNumberFormat="1" applyFont="1" applyAlignment="1">
      <alignment horizontal="center"/>
    </xf>
    <xf numFmtId="0" fontId="2" fillId="0" borderId="0" xfId="1" applyFont="1" applyAlignment="1">
      <alignment horizontal="right"/>
    </xf>
    <xf numFmtId="0" fontId="3" fillId="0" borderId="0" xfId="1" applyFont="1" applyAlignment="1">
      <alignment horizontal="center"/>
    </xf>
    <xf numFmtId="165" fontId="4" fillId="0" borderId="3" xfId="1" applyNumberFormat="1" applyFont="1" applyBorder="1" applyAlignment="1">
      <alignment horizontal="center"/>
    </xf>
    <xf numFmtId="165" fontId="3" fillId="0" borderId="4" xfId="1" applyNumberFormat="1" applyFont="1" applyBorder="1" applyAlignment="1">
      <alignment horizontal="center"/>
    </xf>
    <xf numFmtId="166" fontId="3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5" fillId="0" borderId="0" xfId="1" applyFont="1"/>
    <xf numFmtId="166" fontId="2" fillId="0" borderId="0" xfId="1" applyNumberFormat="1" applyFont="1" applyAlignment="1">
      <alignment horizontal="left"/>
    </xf>
    <xf numFmtId="165" fontId="6" fillId="0" borderId="0" xfId="1" applyNumberFormat="1" applyFont="1"/>
    <xf numFmtId="166" fontId="5" fillId="0" borderId="0" xfId="1" applyNumberFormat="1" applyFont="1" applyAlignment="1">
      <alignment horizontal="left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165" fontId="3" fillId="0" borderId="0" xfId="1" applyNumberFormat="1" applyFont="1" applyBorder="1" applyAlignment="1">
      <alignment horizontal="center"/>
    </xf>
    <xf numFmtId="165" fontId="2" fillId="0" borderId="9" xfId="1" applyNumberFormat="1" applyFont="1" applyBorder="1" applyAlignment="1">
      <alignment horizontal="centerContinuous"/>
    </xf>
    <xf numFmtId="14" fontId="0" fillId="0" borderId="0" xfId="0" applyNumberFormat="1"/>
    <xf numFmtId="167" fontId="0" fillId="0" borderId="0" xfId="0" applyNumberFormat="1"/>
    <xf numFmtId="165" fontId="3" fillId="0" borderId="8" xfId="1" applyNumberFormat="1" applyFont="1" applyBorder="1" applyAlignment="1">
      <alignment horizontal="center"/>
    </xf>
    <xf numFmtId="165" fontId="3" fillId="0" borderId="10" xfId="1" applyNumberFormat="1" applyFont="1" applyBorder="1" applyAlignment="1">
      <alignment horizontal="center"/>
    </xf>
    <xf numFmtId="167" fontId="0" fillId="0" borderId="1" xfId="0" applyNumberFormat="1" applyBorder="1"/>
    <xf numFmtId="167" fontId="0" fillId="0" borderId="2" xfId="0" applyNumberFormat="1" applyBorder="1"/>
    <xf numFmtId="14" fontId="0" fillId="0" borderId="0" xfId="0" applyNumberFormat="1" applyBorder="1"/>
    <xf numFmtId="0" fontId="0" fillId="0" borderId="0" xfId="0" applyBorder="1"/>
    <xf numFmtId="167" fontId="0" fillId="0" borderId="0" xfId="0" applyNumberFormat="1" applyBorder="1"/>
    <xf numFmtId="167" fontId="0" fillId="0" borderId="0" xfId="0" applyNumberFormat="1" applyFont="1" applyBorder="1"/>
    <xf numFmtId="168" fontId="0" fillId="0" borderId="1" xfId="0" applyNumberFormat="1" applyBorder="1"/>
    <xf numFmtId="167" fontId="0" fillId="0" borderId="0" xfId="0" applyNumberFormat="1" applyFont="1"/>
    <xf numFmtId="168" fontId="0" fillId="0" borderId="0" xfId="0" applyNumberFormat="1"/>
    <xf numFmtId="0" fontId="0" fillId="0" borderId="0" xfId="0" applyNumberFormat="1"/>
    <xf numFmtId="0" fontId="0" fillId="0" borderId="0" xfId="0" applyNumberFormat="1" applyBorder="1"/>
    <xf numFmtId="0" fontId="2" fillId="0" borderId="0" xfId="1" applyFont="1" applyAlignment="1">
      <alignment horizontal="left"/>
    </xf>
    <xf numFmtId="14" fontId="9" fillId="0" borderId="0" xfId="0" applyNumberFormat="1" applyFont="1"/>
    <xf numFmtId="0" fontId="9" fillId="0" borderId="0" xfId="0" applyFont="1" applyAlignment="1">
      <alignment horizontal="left"/>
    </xf>
    <xf numFmtId="167" fontId="9" fillId="0" borderId="2" xfId="0" applyNumberFormat="1" applyFont="1" applyBorder="1"/>
    <xf numFmtId="167" fontId="9" fillId="0" borderId="0" xfId="0" applyNumberFormat="1" applyFont="1"/>
    <xf numFmtId="167" fontId="9" fillId="0" borderId="1" xfId="0" applyNumberFormat="1" applyFont="1" applyBorder="1"/>
    <xf numFmtId="165" fontId="2" fillId="0" borderId="7" xfId="1" applyNumberFormat="1" applyFont="1" applyBorder="1" applyAlignment="1">
      <alignment horizontal="center"/>
    </xf>
    <xf numFmtId="165" fontId="2" fillId="0" borderId="6" xfId="1" applyNumberFormat="1" applyFont="1" applyBorder="1" applyAlignment="1">
      <alignment horizontal="center"/>
    </xf>
    <xf numFmtId="165" fontId="2" fillId="0" borderId="5" xfId="1" applyNumberFormat="1" applyFont="1" applyBorder="1" applyAlignment="1">
      <alignment horizontal="center"/>
    </xf>
  </cellXfs>
  <cellStyles count="3">
    <cellStyle name="Normal" xfId="0" builtinId="0"/>
    <cellStyle name="Normal 2" xfId="1" xr:uid="{00000000-0005-0000-0000-000001000000}"/>
    <cellStyle name="Normal 4" xfId="2" xr:uid="{00000000-0005-0000-0000-00000200000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O8787"/>
  <sheetViews>
    <sheetView tabSelected="1" zoomScale="91" zoomScaleNormal="91" workbookViewId="0">
      <pane ySplit="4" topLeftCell="A5" activePane="bottomLeft" state="frozen"/>
      <selection pane="bottomLeft" activeCell="A5" sqref="A5"/>
    </sheetView>
  </sheetViews>
  <sheetFormatPr defaultColWidth="9.140625" defaultRowHeight="15" x14ac:dyDescent="0.25"/>
  <cols>
    <col min="1" max="1" width="13.42578125" style="8" customWidth="1"/>
    <col min="2" max="2" width="4" style="3" bestFit="1" customWidth="1"/>
    <col min="3" max="3" width="10.42578125" style="6" customWidth="1"/>
    <col min="4" max="7" width="10.42578125" style="7" customWidth="1"/>
    <col min="8" max="8" width="10.42578125" style="6" customWidth="1"/>
    <col min="9" max="9" width="13.42578125" style="5" customWidth="1"/>
    <col min="10" max="10" width="9.140625" style="4"/>
    <col min="11" max="11" width="9.140625" style="3"/>
    <col min="12" max="12" width="9.140625" style="2"/>
    <col min="13" max="13" width="11.42578125" style="1" customWidth="1"/>
    <col min="14" max="14" width="9.140625" style="3"/>
    <col min="15" max="16384" width="9.140625" style="1"/>
  </cols>
  <sheetData>
    <row r="1" spans="1:15" x14ac:dyDescent="0.25">
      <c r="A1" s="18"/>
      <c r="C1" s="7"/>
      <c r="F1" s="17"/>
      <c r="G1" s="15"/>
      <c r="H1" s="7"/>
      <c r="I1" s="7"/>
    </row>
    <row r="2" spans="1:15" x14ac:dyDescent="0.25">
      <c r="A2" s="16"/>
      <c r="C2" s="7"/>
      <c r="G2" s="15"/>
      <c r="H2" s="7"/>
      <c r="I2" s="21" t="s">
        <v>12</v>
      </c>
    </row>
    <row r="3" spans="1:15" s="3" customFormat="1" ht="15.75" customHeight="1" x14ac:dyDescent="0.25">
      <c r="A3" s="8"/>
      <c r="C3" s="23" t="s">
        <v>7</v>
      </c>
      <c r="D3" s="45" t="s">
        <v>11</v>
      </c>
      <c r="E3" s="46"/>
      <c r="F3" s="46"/>
      <c r="G3" s="46"/>
      <c r="H3" s="47"/>
      <c r="I3" s="21" t="s">
        <v>10</v>
      </c>
      <c r="J3" s="4"/>
      <c r="L3" s="14"/>
    </row>
    <row r="4" spans="1:15" s="9" customFormat="1" x14ac:dyDescent="0.25">
      <c r="A4" s="13" t="s">
        <v>9</v>
      </c>
      <c r="B4" s="10" t="s">
        <v>8</v>
      </c>
      <c r="C4" s="26" t="s">
        <v>7</v>
      </c>
      <c r="D4" s="12" t="s">
        <v>6</v>
      </c>
      <c r="E4" s="27" t="s">
        <v>5</v>
      </c>
      <c r="F4" s="27" t="s">
        <v>4</v>
      </c>
      <c r="G4" s="27" t="s">
        <v>3</v>
      </c>
      <c r="H4" s="11" t="s">
        <v>2</v>
      </c>
      <c r="I4" s="22" t="s">
        <v>1</v>
      </c>
      <c r="J4" s="20" t="s">
        <v>13</v>
      </c>
      <c r="K4" s="20" t="s">
        <v>14</v>
      </c>
      <c r="L4" s="20" t="s">
        <v>15</v>
      </c>
      <c r="M4" s="20" t="s">
        <v>0</v>
      </c>
      <c r="N4" s="20" t="s">
        <v>16</v>
      </c>
    </row>
    <row r="5" spans="1:15" x14ac:dyDescent="0.25">
      <c r="A5" s="24">
        <v>44927</v>
      </c>
      <c r="B5" s="41">
        <v>1</v>
      </c>
      <c r="C5" s="29">
        <v>31.972999999999999</v>
      </c>
      <c r="D5" s="25">
        <v>18.186</v>
      </c>
      <c r="E5" s="25">
        <v>827.10699999999997</v>
      </c>
      <c r="F5" s="25">
        <v>205.45599999999999</v>
      </c>
      <c r="G5" s="25">
        <v>3.9380000000000002</v>
      </c>
      <c r="H5" s="28">
        <v>1054.6870000000001</v>
      </c>
      <c r="I5" s="25">
        <v>681.07700000000023</v>
      </c>
      <c r="J5" s="19">
        <v>1</v>
      </c>
      <c r="K5" s="19" t="s">
        <v>20</v>
      </c>
      <c r="L5" s="19" t="s">
        <v>18</v>
      </c>
      <c r="M5" s="19" t="s">
        <v>22</v>
      </c>
      <c r="N5" s="19" t="s">
        <v>28</v>
      </c>
      <c r="O5" s="3"/>
    </row>
    <row r="6" spans="1:15" x14ac:dyDescent="0.25">
      <c r="A6" s="24">
        <v>44927</v>
      </c>
      <c r="B6" s="41">
        <v>2</v>
      </c>
      <c r="C6" s="29">
        <v>33.429000000000002</v>
      </c>
      <c r="D6" s="25">
        <v>18.163</v>
      </c>
      <c r="E6" s="25">
        <v>765.43799999999999</v>
      </c>
      <c r="F6" s="25">
        <v>198.90600000000001</v>
      </c>
      <c r="G6" s="25">
        <v>3.855</v>
      </c>
      <c r="H6" s="28">
        <v>986.36200000000008</v>
      </c>
      <c r="I6" s="25">
        <v>666.17100000000005</v>
      </c>
      <c r="J6" s="19">
        <v>1</v>
      </c>
      <c r="K6" s="19" t="s">
        <v>20</v>
      </c>
      <c r="L6" s="19" t="s">
        <v>18</v>
      </c>
      <c r="M6" s="19" t="s">
        <v>22</v>
      </c>
      <c r="N6" s="19" t="s">
        <v>28</v>
      </c>
    </row>
    <row r="7" spans="1:15" x14ac:dyDescent="0.25">
      <c r="A7" s="24">
        <v>44927</v>
      </c>
      <c r="B7" s="41">
        <v>3</v>
      </c>
      <c r="C7" s="29">
        <v>34.24</v>
      </c>
      <c r="D7" s="25">
        <v>18.189</v>
      </c>
      <c r="E7" s="25">
        <v>717.08799999999997</v>
      </c>
      <c r="F7" s="25">
        <v>191.84299999999999</v>
      </c>
      <c r="G7" s="25">
        <v>3.7149999999999999</v>
      </c>
      <c r="H7" s="28">
        <v>930.83499999999992</v>
      </c>
      <c r="I7" s="25">
        <v>652.94899999999996</v>
      </c>
      <c r="J7" s="19">
        <v>1</v>
      </c>
      <c r="K7" s="19" t="s">
        <v>20</v>
      </c>
      <c r="L7" s="19" t="s">
        <v>18</v>
      </c>
      <c r="M7" s="19" t="s">
        <v>22</v>
      </c>
      <c r="N7" s="19" t="s">
        <v>28</v>
      </c>
    </row>
    <row r="8" spans="1:15" x14ac:dyDescent="0.25">
      <c r="A8" s="24">
        <v>44927</v>
      </c>
      <c r="B8" s="41">
        <v>4</v>
      </c>
      <c r="C8" s="29">
        <v>32.889000000000003</v>
      </c>
      <c r="D8" s="25">
        <v>18.059999999999999</v>
      </c>
      <c r="E8" s="25">
        <v>698.75699999999995</v>
      </c>
      <c r="F8" s="25">
        <v>187.47</v>
      </c>
      <c r="G8" s="25">
        <v>3.6040000000000001</v>
      </c>
      <c r="H8" s="28">
        <v>907.89099999999996</v>
      </c>
      <c r="I8" s="25">
        <v>647.17399999999998</v>
      </c>
      <c r="J8" s="19">
        <v>1</v>
      </c>
      <c r="K8" s="19" t="s">
        <v>20</v>
      </c>
      <c r="L8" s="19" t="s">
        <v>18</v>
      </c>
      <c r="M8" s="19" t="s">
        <v>22</v>
      </c>
      <c r="N8" s="19" t="s">
        <v>28</v>
      </c>
    </row>
    <row r="9" spans="1:15" x14ac:dyDescent="0.25">
      <c r="A9" s="24">
        <v>44927</v>
      </c>
      <c r="B9" s="41">
        <v>5</v>
      </c>
      <c r="C9" s="29">
        <v>31.724</v>
      </c>
      <c r="D9" s="25">
        <v>18.224</v>
      </c>
      <c r="E9" s="25">
        <v>689.94899999999996</v>
      </c>
      <c r="F9" s="25">
        <v>188.137</v>
      </c>
      <c r="G9" s="25">
        <v>3.5680000000000001</v>
      </c>
      <c r="H9" s="28">
        <v>899.87799999999993</v>
      </c>
      <c r="I9" s="25">
        <v>648.89400000000023</v>
      </c>
      <c r="J9" s="19">
        <v>1</v>
      </c>
      <c r="K9" s="19" t="s">
        <v>20</v>
      </c>
      <c r="L9" s="19" t="s">
        <v>18</v>
      </c>
      <c r="M9" s="19" t="s">
        <v>22</v>
      </c>
      <c r="N9" s="19" t="s">
        <v>28</v>
      </c>
    </row>
    <row r="10" spans="1:15" x14ac:dyDescent="0.25">
      <c r="A10" s="24">
        <v>44927</v>
      </c>
      <c r="B10" s="41">
        <v>6</v>
      </c>
      <c r="C10" s="29">
        <v>30.478000000000002</v>
      </c>
      <c r="D10" s="25">
        <v>18.425999999999998</v>
      </c>
      <c r="E10" s="25">
        <v>712.01199999999994</v>
      </c>
      <c r="F10" s="25">
        <v>190.53800000000001</v>
      </c>
      <c r="G10" s="25">
        <v>3.51</v>
      </c>
      <c r="H10" s="28">
        <v>924.48599999999999</v>
      </c>
      <c r="I10" s="25">
        <v>660.2170000000001</v>
      </c>
      <c r="J10" s="19">
        <v>1</v>
      </c>
      <c r="K10" s="19" t="s">
        <v>20</v>
      </c>
      <c r="L10" s="19" t="s">
        <v>18</v>
      </c>
      <c r="M10" s="19" t="s">
        <v>22</v>
      </c>
      <c r="N10" s="19" t="s">
        <v>28</v>
      </c>
    </row>
    <row r="11" spans="1:15" x14ac:dyDescent="0.25">
      <c r="A11" s="24">
        <v>44927</v>
      </c>
      <c r="B11" s="41">
        <v>7</v>
      </c>
      <c r="C11" s="29">
        <v>30.353999999999999</v>
      </c>
      <c r="D11" s="25">
        <v>18.739999999999998</v>
      </c>
      <c r="E11" s="25">
        <v>749.803</v>
      </c>
      <c r="F11" s="25">
        <v>192.49199999999999</v>
      </c>
      <c r="G11" s="25">
        <v>3.4350000000000001</v>
      </c>
      <c r="H11" s="28">
        <v>964.46999999999991</v>
      </c>
      <c r="I11" s="25">
        <v>674.61400000000015</v>
      </c>
      <c r="J11" s="19">
        <v>1</v>
      </c>
      <c r="K11" s="19" t="s">
        <v>20</v>
      </c>
      <c r="L11" s="19" t="s">
        <v>18</v>
      </c>
      <c r="M11" s="19" t="s">
        <v>22</v>
      </c>
      <c r="N11" s="19" t="s">
        <v>28</v>
      </c>
    </row>
    <row r="12" spans="1:15" x14ac:dyDescent="0.25">
      <c r="A12" s="24">
        <v>44927</v>
      </c>
      <c r="B12" s="41">
        <v>8</v>
      </c>
      <c r="C12" s="29">
        <v>29.388999999999999</v>
      </c>
      <c r="D12" s="25">
        <v>18.763000000000002</v>
      </c>
      <c r="E12" s="25">
        <v>805.44299999999998</v>
      </c>
      <c r="F12" s="25">
        <v>192.929</v>
      </c>
      <c r="G12">
        <v>0.83099999999999996</v>
      </c>
      <c r="H12" s="28">
        <v>1017.966</v>
      </c>
      <c r="I12" s="25">
        <v>676.86599999999999</v>
      </c>
      <c r="J12" s="19">
        <v>1</v>
      </c>
      <c r="K12" s="19" t="s">
        <v>20</v>
      </c>
      <c r="L12" s="19" t="s">
        <v>18</v>
      </c>
      <c r="M12" s="19" t="s">
        <v>22</v>
      </c>
      <c r="N12" s="19" t="s">
        <v>28</v>
      </c>
    </row>
    <row r="13" spans="1:15" x14ac:dyDescent="0.25">
      <c r="A13" s="24">
        <v>44927</v>
      </c>
      <c r="B13" s="41">
        <v>9</v>
      </c>
      <c r="C13" s="29">
        <v>29.477</v>
      </c>
      <c r="D13" s="25">
        <v>18.388000000000002</v>
      </c>
      <c r="E13" s="25">
        <v>850.21299999999997</v>
      </c>
      <c r="F13" s="25">
        <v>190.779</v>
      </c>
      <c r="G13">
        <v>0</v>
      </c>
      <c r="H13" s="28">
        <v>1059.3800000000001</v>
      </c>
      <c r="I13" s="25">
        <v>672.24900000000002</v>
      </c>
      <c r="J13" s="19">
        <v>1</v>
      </c>
      <c r="K13" s="19" t="s">
        <v>20</v>
      </c>
      <c r="L13" s="19" t="s">
        <v>18</v>
      </c>
      <c r="M13" s="19" t="s">
        <v>22</v>
      </c>
      <c r="N13" s="19" t="s">
        <v>28</v>
      </c>
    </row>
    <row r="14" spans="1:15" x14ac:dyDescent="0.25">
      <c r="A14" s="24">
        <v>44927</v>
      </c>
      <c r="B14" s="41">
        <v>10</v>
      </c>
      <c r="C14" s="29">
        <v>31.039000000000001</v>
      </c>
      <c r="D14" s="25">
        <v>17.995999999999999</v>
      </c>
      <c r="E14" s="25">
        <v>857.49300000000005</v>
      </c>
      <c r="F14" s="25">
        <v>189.001</v>
      </c>
      <c r="G14">
        <v>0</v>
      </c>
      <c r="H14" s="28">
        <v>1064.49</v>
      </c>
      <c r="I14" s="25">
        <v>665.22</v>
      </c>
      <c r="J14" s="19">
        <v>1</v>
      </c>
      <c r="K14" s="19" t="s">
        <v>20</v>
      </c>
      <c r="L14" s="19" t="s">
        <v>18</v>
      </c>
      <c r="M14" s="19" t="s">
        <v>22</v>
      </c>
      <c r="N14" s="19" t="s">
        <v>28</v>
      </c>
    </row>
    <row r="15" spans="1:15" x14ac:dyDescent="0.25">
      <c r="A15" s="24">
        <v>44927</v>
      </c>
      <c r="B15" s="41">
        <v>11</v>
      </c>
      <c r="C15" s="29">
        <v>32.621000000000002</v>
      </c>
      <c r="D15" s="25">
        <v>18.146999999999998</v>
      </c>
      <c r="E15" s="25">
        <v>857.18700000000001</v>
      </c>
      <c r="F15" s="25">
        <v>195.02099999999999</v>
      </c>
      <c r="G15">
        <v>0</v>
      </c>
      <c r="H15" s="28">
        <v>1070.355</v>
      </c>
      <c r="I15" s="25">
        <v>669.09099999999989</v>
      </c>
      <c r="J15" s="19">
        <v>1</v>
      </c>
      <c r="K15" s="19" t="s">
        <v>20</v>
      </c>
      <c r="L15" s="19" t="s">
        <v>18</v>
      </c>
      <c r="M15" s="19" t="s">
        <v>22</v>
      </c>
      <c r="N15" s="19" t="s">
        <v>28</v>
      </c>
    </row>
    <row r="16" spans="1:15" x14ac:dyDescent="0.25">
      <c r="A16" s="24">
        <v>44927</v>
      </c>
      <c r="B16" s="41">
        <v>12</v>
      </c>
      <c r="C16" s="29">
        <v>32.274999999999999</v>
      </c>
      <c r="D16" s="25">
        <v>18.399000000000001</v>
      </c>
      <c r="E16" s="25">
        <v>893.97199999999998</v>
      </c>
      <c r="F16" s="25">
        <v>200.01300000000001</v>
      </c>
      <c r="G16">
        <v>0</v>
      </c>
      <c r="H16" s="28">
        <v>1112.384</v>
      </c>
      <c r="I16" s="25">
        <v>681.10300000000007</v>
      </c>
      <c r="J16" s="19">
        <v>1</v>
      </c>
      <c r="K16" s="19" t="s">
        <v>20</v>
      </c>
      <c r="L16" s="19" t="s">
        <v>18</v>
      </c>
      <c r="M16" s="19" t="s">
        <v>22</v>
      </c>
      <c r="N16" s="19" t="s">
        <v>28</v>
      </c>
    </row>
    <row r="17" spans="1:14" x14ac:dyDescent="0.25">
      <c r="A17" s="24">
        <v>44927</v>
      </c>
      <c r="B17" s="41">
        <v>13</v>
      </c>
      <c r="C17" s="29">
        <v>35.889000000000003</v>
      </c>
      <c r="D17" s="25">
        <v>18.417000000000002</v>
      </c>
      <c r="E17" s="25">
        <v>904.62300000000005</v>
      </c>
      <c r="F17" s="25">
        <v>203.27799999999999</v>
      </c>
      <c r="G17">
        <v>0</v>
      </c>
      <c r="H17" s="28">
        <v>1126.318</v>
      </c>
      <c r="I17" s="25">
        <v>684.54599999999982</v>
      </c>
      <c r="J17" s="19">
        <v>1</v>
      </c>
      <c r="K17" s="19" t="s">
        <v>20</v>
      </c>
      <c r="L17" s="19" t="s">
        <v>18</v>
      </c>
      <c r="M17" s="19" t="s">
        <v>22</v>
      </c>
      <c r="N17" s="19" t="s">
        <v>28</v>
      </c>
    </row>
    <row r="18" spans="1:14" x14ac:dyDescent="0.25">
      <c r="A18" s="24">
        <v>44927</v>
      </c>
      <c r="B18" s="41">
        <v>14</v>
      </c>
      <c r="C18" s="29">
        <v>37.128</v>
      </c>
      <c r="D18" s="25">
        <v>18.300999999999998</v>
      </c>
      <c r="E18" s="25">
        <v>902.62599999999998</v>
      </c>
      <c r="F18" s="25">
        <v>200.49700000000001</v>
      </c>
      <c r="G18">
        <v>0</v>
      </c>
      <c r="H18" s="28">
        <v>1121.424</v>
      </c>
      <c r="I18" s="25">
        <v>681.31799999999998</v>
      </c>
      <c r="J18" s="19">
        <v>1</v>
      </c>
      <c r="K18" s="19" t="s">
        <v>20</v>
      </c>
      <c r="L18" s="19" t="s">
        <v>18</v>
      </c>
      <c r="M18" s="19" t="s">
        <v>22</v>
      </c>
      <c r="N18" s="19" t="s">
        <v>28</v>
      </c>
    </row>
    <row r="19" spans="1:14" x14ac:dyDescent="0.25">
      <c r="A19" s="24">
        <v>44927</v>
      </c>
      <c r="B19" s="41">
        <v>15</v>
      </c>
      <c r="C19" s="29">
        <v>35.552</v>
      </c>
      <c r="D19" s="25">
        <v>18.692</v>
      </c>
      <c r="E19" s="25">
        <v>947.94600000000003</v>
      </c>
      <c r="F19" s="25">
        <v>209.458</v>
      </c>
      <c r="G19">
        <v>0</v>
      </c>
      <c r="H19" s="28">
        <v>1176.096</v>
      </c>
      <c r="I19" s="25">
        <v>701.44399999999996</v>
      </c>
      <c r="J19" s="19">
        <v>1</v>
      </c>
      <c r="K19" s="19" t="s">
        <v>20</v>
      </c>
      <c r="L19" s="19" t="s">
        <v>18</v>
      </c>
      <c r="M19" s="19" t="s">
        <v>22</v>
      </c>
      <c r="N19" s="19" t="s">
        <v>28</v>
      </c>
    </row>
    <row r="20" spans="1:14" x14ac:dyDescent="0.25">
      <c r="A20" s="24">
        <v>44927</v>
      </c>
      <c r="B20" s="41">
        <v>16</v>
      </c>
      <c r="C20" s="29">
        <v>39.009</v>
      </c>
      <c r="D20" s="25">
        <v>19.305</v>
      </c>
      <c r="E20" s="25">
        <v>1038.7650000000001</v>
      </c>
      <c r="F20" s="25">
        <v>220.93299999999999</v>
      </c>
      <c r="G20" s="25">
        <v>0</v>
      </c>
      <c r="H20" s="28">
        <v>1279.0030000000002</v>
      </c>
      <c r="I20" s="25">
        <v>728.19599999999991</v>
      </c>
      <c r="J20" s="19">
        <v>1</v>
      </c>
      <c r="K20" s="19" t="s">
        <v>20</v>
      </c>
      <c r="L20" s="19" t="s">
        <v>18</v>
      </c>
      <c r="M20" s="19" t="s">
        <v>22</v>
      </c>
      <c r="N20" s="19" t="s">
        <v>28</v>
      </c>
    </row>
    <row r="21" spans="1:14" x14ac:dyDescent="0.25">
      <c r="A21" s="24">
        <v>44927</v>
      </c>
      <c r="B21" s="41">
        <v>17</v>
      </c>
      <c r="C21" s="29">
        <v>38.119999999999997</v>
      </c>
      <c r="D21" s="25">
        <v>20.268999999999998</v>
      </c>
      <c r="E21" s="25">
        <v>1175.095</v>
      </c>
      <c r="F21" s="25">
        <v>235.798</v>
      </c>
      <c r="G21" s="25">
        <v>9.1999999999999998E-2</v>
      </c>
      <c r="H21" s="28">
        <v>1431.2540000000001</v>
      </c>
      <c r="I21" s="25">
        <v>773.3309999999999</v>
      </c>
      <c r="J21" s="19">
        <v>1</v>
      </c>
      <c r="K21" s="19" t="s">
        <v>20</v>
      </c>
      <c r="L21" s="19" t="s">
        <v>18</v>
      </c>
      <c r="M21" s="19" t="s">
        <v>22</v>
      </c>
      <c r="N21" s="19" t="s">
        <v>28</v>
      </c>
    </row>
    <row r="22" spans="1:14" x14ac:dyDescent="0.25">
      <c r="A22" s="24">
        <v>44927</v>
      </c>
      <c r="B22" s="41">
        <v>18</v>
      </c>
      <c r="C22" s="29">
        <v>42.539000000000001</v>
      </c>
      <c r="D22" s="25">
        <v>20.027999999999999</v>
      </c>
      <c r="E22" s="25">
        <v>1301.1679999999999</v>
      </c>
      <c r="F22" s="25">
        <v>245.38</v>
      </c>
      <c r="G22" s="25">
        <v>3.3809999999999998</v>
      </c>
      <c r="H22" s="28">
        <v>1569.9570000000001</v>
      </c>
      <c r="I22" s="25">
        <v>808.39599999999973</v>
      </c>
      <c r="J22" s="19">
        <v>1</v>
      </c>
      <c r="K22" s="19" t="s">
        <v>20</v>
      </c>
      <c r="L22" s="19" t="s">
        <v>18</v>
      </c>
      <c r="M22" s="19" t="s">
        <v>22</v>
      </c>
      <c r="N22" s="19" t="s">
        <v>28</v>
      </c>
    </row>
    <row r="23" spans="1:14" x14ac:dyDescent="0.25">
      <c r="A23" s="24">
        <v>44927</v>
      </c>
      <c r="B23" s="41">
        <v>19</v>
      </c>
      <c r="C23" s="29">
        <v>42.31</v>
      </c>
      <c r="D23" s="25">
        <v>19.579999999999998</v>
      </c>
      <c r="E23" s="25">
        <v>1303.652</v>
      </c>
      <c r="F23" s="25">
        <v>238.25299999999999</v>
      </c>
      <c r="G23" s="25">
        <v>4.0529999999999999</v>
      </c>
      <c r="H23" s="28">
        <v>1565.538</v>
      </c>
      <c r="I23" s="25">
        <v>800.32499999999982</v>
      </c>
      <c r="J23" s="19">
        <v>1</v>
      </c>
      <c r="K23" s="19" t="s">
        <v>20</v>
      </c>
      <c r="L23" s="19" t="s">
        <v>18</v>
      </c>
      <c r="M23" s="19" t="s">
        <v>22</v>
      </c>
      <c r="N23" s="19" t="s">
        <v>28</v>
      </c>
    </row>
    <row r="24" spans="1:14" x14ac:dyDescent="0.25">
      <c r="A24" s="24">
        <v>44927</v>
      </c>
      <c r="B24" s="41">
        <v>20</v>
      </c>
      <c r="C24" s="29">
        <v>37.014000000000003</v>
      </c>
      <c r="D24" s="25">
        <v>19.449000000000002</v>
      </c>
      <c r="E24" s="25">
        <v>1268.7750000000001</v>
      </c>
      <c r="F24" s="25">
        <v>232.12200000000001</v>
      </c>
      <c r="G24" s="25">
        <v>4.0190000000000001</v>
      </c>
      <c r="H24" s="28">
        <v>1524.3650000000002</v>
      </c>
      <c r="I24" s="25">
        <v>788.0809999999999</v>
      </c>
      <c r="J24" s="19">
        <v>1</v>
      </c>
      <c r="K24" s="19" t="s">
        <v>20</v>
      </c>
      <c r="L24" s="19" t="s">
        <v>18</v>
      </c>
      <c r="M24" s="19" t="s">
        <v>22</v>
      </c>
      <c r="N24" s="19" t="s">
        <v>28</v>
      </c>
    </row>
    <row r="25" spans="1:14" x14ac:dyDescent="0.25">
      <c r="A25" s="24">
        <v>44927</v>
      </c>
      <c r="B25" s="41">
        <v>21</v>
      </c>
      <c r="C25" s="29">
        <v>37.581000000000003</v>
      </c>
      <c r="D25" s="25">
        <v>19.087</v>
      </c>
      <c r="E25" s="25">
        <v>1225.3579999999999</v>
      </c>
      <c r="F25" s="25">
        <v>225.15199999999999</v>
      </c>
      <c r="G25" s="25">
        <v>3.9860000000000002</v>
      </c>
      <c r="H25" s="28">
        <v>1473.5830000000001</v>
      </c>
      <c r="I25" s="25">
        <v>768.16799999999989</v>
      </c>
      <c r="J25" s="19">
        <v>1</v>
      </c>
      <c r="K25" s="19" t="s">
        <v>20</v>
      </c>
      <c r="L25" s="19" t="s">
        <v>18</v>
      </c>
      <c r="M25" s="19" t="s">
        <v>22</v>
      </c>
      <c r="N25" s="19" t="s">
        <v>28</v>
      </c>
    </row>
    <row r="26" spans="1:14" x14ac:dyDescent="0.25">
      <c r="A26" s="24">
        <v>44927</v>
      </c>
      <c r="B26" s="41">
        <v>22</v>
      </c>
      <c r="C26" s="29">
        <v>35.822000000000003</v>
      </c>
      <c r="D26" s="25">
        <v>18.832000000000001</v>
      </c>
      <c r="E26" s="25">
        <v>1138.2190000000001</v>
      </c>
      <c r="F26" s="25">
        <v>223.27600000000001</v>
      </c>
      <c r="G26" s="25">
        <v>4.101</v>
      </c>
      <c r="H26" s="28">
        <v>1384.4280000000003</v>
      </c>
      <c r="I26" s="25">
        <v>749.57599999999979</v>
      </c>
      <c r="J26" s="19">
        <v>1</v>
      </c>
      <c r="K26" s="19" t="s">
        <v>20</v>
      </c>
      <c r="L26" s="19" t="s">
        <v>18</v>
      </c>
      <c r="M26" s="19" t="s">
        <v>22</v>
      </c>
      <c r="N26" s="19" t="s">
        <v>28</v>
      </c>
    </row>
    <row r="27" spans="1:14" x14ac:dyDescent="0.25">
      <c r="A27" s="24">
        <v>44927</v>
      </c>
      <c r="B27" s="41">
        <v>23</v>
      </c>
      <c r="C27" s="29">
        <v>35.828000000000003</v>
      </c>
      <c r="D27" s="25">
        <v>19.001000000000001</v>
      </c>
      <c r="E27" s="25">
        <v>1029.376</v>
      </c>
      <c r="F27" s="25">
        <v>221.733</v>
      </c>
      <c r="G27" s="25">
        <v>4.2309999999999999</v>
      </c>
      <c r="H27" s="28">
        <v>1274.3409999999999</v>
      </c>
      <c r="I27" s="25">
        <v>730.11000000000013</v>
      </c>
      <c r="J27" s="19">
        <v>1</v>
      </c>
      <c r="K27" s="19" t="s">
        <v>20</v>
      </c>
      <c r="L27" s="19" t="s">
        <v>18</v>
      </c>
      <c r="M27" s="19" t="s">
        <v>22</v>
      </c>
      <c r="N27" s="19" t="s">
        <v>28</v>
      </c>
    </row>
    <row r="28" spans="1:14" x14ac:dyDescent="0.25">
      <c r="A28" s="24">
        <v>44927</v>
      </c>
      <c r="B28" s="41">
        <v>24</v>
      </c>
      <c r="C28" s="29">
        <v>35.259</v>
      </c>
      <c r="D28" s="25">
        <v>18.324999999999999</v>
      </c>
      <c r="E28" s="25">
        <v>918.37900000000002</v>
      </c>
      <c r="F28" s="25">
        <v>216.696</v>
      </c>
      <c r="G28" s="25">
        <v>4.173</v>
      </c>
      <c r="H28" s="28">
        <v>1157.5730000000001</v>
      </c>
      <c r="I28" s="25">
        <v>709.99400000000014</v>
      </c>
      <c r="J28" s="19">
        <v>1</v>
      </c>
      <c r="K28" s="19" t="s">
        <v>20</v>
      </c>
      <c r="L28" s="19" t="s">
        <v>18</v>
      </c>
      <c r="M28" s="19" t="s">
        <v>22</v>
      </c>
      <c r="N28" s="19" t="s">
        <v>28</v>
      </c>
    </row>
    <row r="29" spans="1:14" x14ac:dyDescent="0.25">
      <c r="A29" s="24">
        <v>44928</v>
      </c>
      <c r="B29" s="41">
        <v>1</v>
      </c>
      <c r="C29" s="29">
        <v>33.453000000000003</v>
      </c>
      <c r="D29" s="25">
        <v>18.373999999999999</v>
      </c>
      <c r="E29" s="25">
        <v>840.84799999999996</v>
      </c>
      <c r="F29" s="25">
        <v>212.70400000000001</v>
      </c>
      <c r="G29" s="25">
        <v>3.782</v>
      </c>
      <c r="H29" s="28">
        <v>1075.7079999999999</v>
      </c>
      <c r="I29" s="25">
        <v>698.21699999999987</v>
      </c>
      <c r="J29" s="19">
        <v>1</v>
      </c>
      <c r="K29" s="19" t="s">
        <v>17</v>
      </c>
      <c r="L29" s="19" t="s">
        <v>18</v>
      </c>
      <c r="M29" s="19" t="s">
        <v>23</v>
      </c>
      <c r="N29" s="19" t="s">
        <v>28</v>
      </c>
    </row>
    <row r="30" spans="1:14" x14ac:dyDescent="0.25">
      <c r="A30" s="24">
        <v>44928</v>
      </c>
      <c r="B30" s="41">
        <v>2</v>
      </c>
      <c r="C30" s="29">
        <v>33.460999999999999</v>
      </c>
      <c r="D30" s="25">
        <v>18.306000000000001</v>
      </c>
      <c r="E30" s="25">
        <v>796.82299999999998</v>
      </c>
      <c r="F30" s="25">
        <v>210.221</v>
      </c>
      <c r="G30" s="25">
        <v>3.7469999999999999</v>
      </c>
      <c r="H30" s="28">
        <v>1029.097</v>
      </c>
      <c r="I30" s="25">
        <v>691.49</v>
      </c>
      <c r="J30" s="19">
        <v>1</v>
      </c>
      <c r="K30" s="19" t="s">
        <v>17</v>
      </c>
      <c r="L30" s="19" t="s">
        <v>18</v>
      </c>
      <c r="M30" s="19" t="s">
        <v>23</v>
      </c>
      <c r="N30" s="19" t="s">
        <v>28</v>
      </c>
    </row>
    <row r="31" spans="1:14" x14ac:dyDescent="0.25">
      <c r="A31" s="24">
        <v>44928</v>
      </c>
      <c r="B31" s="41">
        <v>3</v>
      </c>
      <c r="C31" s="29">
        <v>32.081000000000003</v>
      </c>
      <c r="D31" s="25">
        <v>18.204000000000001</v>
      </c>
      <c r="E31" s="25">
        <v>781.62300000000005</v>
      </c>
      <c r="F31" s="25">
        <v>208.00299999999999</v>
      </c>
      <c r="G31" s="25">
        <v>3.698</v>
      </c>
      <c r="H31" s="28">
        <v>1011.5279999999999</v>
      </c>
      <c r="I31" s="25">
        <v>690.07300000000009</v>
      </c>
      <c r="J31" s="19">
        <v>1</v>
      </c>
      <c r="K31" s="19" t="s">
        <v>17</v>
      </c>
      <c r="L31" s="19" t="s">
        <v>18</v>
      </c>
      <c r="M31" s="19" t="s">
        <v>23</v>
      </c>
      <c r="N31" s="19" t="s">
        <v>28</v>
      </c>
    </row>
    <row r="32" spans="1:14" x14ac:dyDescent="0.25">
      <c r="A32" s="24">
        <v>44928</v>
      </c>
      <c r="B32" s="41">
        <v>4</v>
      </c>
      <c r="C32" s="29">
        <v>30.116</v>
      </c>
      <c r="D32" s="25">
        <v>18.504000000000001</v>
      </c>
      <c r="E32" s="25">
        <v>780.53499999999997</v>
      </c>
      <c r="F32" s="25">
        <v>208.584</v>
      </c>
      <c r="G32" s="25">
        <v>3.665</v>
      </c>
      <c r="H32" s="28">
        <v>1011.288</v>
      </c>
      <c r="I32" s="25">
        <v>696.2170000000001</v>
      </c>
      <c r="J32" s="19">
        <v>1</v>
      </c>
      <c r="K32" s="19" t="s">
        <v>17</v>
      </c>
      <c r="L32" s="19" t="s">
        <v>18</v>
      </c>
      <c r="M32" s="19" t="s">
        <v>23</v>
      </c>
      <c r="N32" s="19" t="s">
        <v>28</v>
      </c>
    </row>
    <row r="33" spans="1:14" x14ac:dyDescent="0.25">
      <c r="A33" s="24">
        <v>44928</v>
      </c>
      <c r="B33" s="41">
        <v>5</v>
      </c>
      <c r="C33" s="29">
        <v>30.827000000000002</v>
      </c>
      <c r="D33" s="25">
        <v>19.341999999999999</v>
      </c>
      <c r="E33" s="25">
        <v>800.77599999999995</v>
      </c>
      <c r="F33" s="25">
        <v>214.24700000000001</v>
      </c>
      <c r="G33" s="25">
        <v>3.64</v>
      </c>
      <c r="H33" s="28">
        <v>1038.0050000000001</v>
      </c>
      <c r="I33" s="25">
        <v>720.21200000000022</v>
      </c>
      <c r="J33" s="19">
        <v>1</v>
      </c>
      <c r="K33" s="19" t="s">
        <v>17</v>
      </c>
      <c r="L33" s="19" t="s">
        <v>18</v>
      </c>
      <c r="M33" s="19" t="s">
        <v>23</v>
      </c>
      <c r="N33" s="19" t="s">
        <v>28</v>
      </c>
    </row>
    <row r="34" spans="1:14" x14ac:dyDescent="0.25">
      <c r="A34" s="24">
        <v>44928</v>
      </c>
      <c r="B34" s="41">
        <v>6</v>
      </c>
      <c r="C34" s="29">
        <v>35.554000000000002</v>
      </c>
      <c r="D34" s="25">
        <v>20.312999999999999</v>
      </c>
      <c r="E34" s="25">
        <v>848.072</v>
      </c>
      <c r="F34" s="25">
        <v>223.56899999999999</v>
      </c>
      <c r="G34" s="25">
        <v>3.5289999999999999</v>
      </c>
      <c r="H34" s="28">
        <v>1095.4829999999999</v>
      </c>
      <c r="I34" s="25">
        <v>760.58999999999992</v>
      </c>
      <c r="J34" s="19">
        <v>1</v>
      </c>
      <c r="K34" s="19" t="s">
        <v>17</v>
      </c>
      <c r="L34" s="19" t="s">
        <v>18</v>
      </c>
      <c r="M34" s="19" t="s">
        <v>23</v>
      </c>
      <c r="N34" s="19" t="s">
        <v>28</v>
      </c>
    </row>
    <row r="35" spans="1:14" x14ac:dyDescent="0.25">
      <c r="A35" s="24">
        <v>44928</v>
      </c>
      <c r="B35" s="41">
        <v>7</v>
      </c>
      <c r="C35" s="29">
        <v>38.578000000000003</v>
      </c>
      <c r="D35" s="25">
        <v>22.015000000000001</v>
      </c>
      <c r="E35" s="25">
        <v>899.69600000000003</v>
      </c>
      <c r="F35" s="25">
        <v>239.31200000000001</v>
      </c>
      <c r="G35" s="25">
        <v>3.238</v>
      </c>
      <c r="H35" s="28">
        <v>1164.2610000000002</v>
      </c>
      <c r="I35" s="25">
        <v>810.28200000000015</v>
      </c>
      <c r="J35" s="19">
        <v>1</v>
      </c>
      <c r="K35" s="19" t="s">
        <v>17</v>
      </c>
      <c r="L35" s="19" t="s">
        <v>18</v>
      </c>
      <c r="M35" s="19" t="s">
        <v>23</v>
      </c>
      <c r="N35" s="19" t="s">
        <v>28</v>
      </c>
    </row>
    <row r="36" spans="1:14" x14ac:dyDescent="0.25">
      <c r="A36" s="24">
        <v>44928</v>
      </c>
      <c r="B36" s="41">
        <v>8</v>
      </c>
      <c r="C36" s="29">
        <v>40.622999999999998</v>
      </c>
      <c r="D36" s="25">
        <v>22.675999999999998</v>
      </c>
      <c r="E36" s="25">
        <v>940.798</v>
      </c>
      <c r="F36" s="25">
        <v>273.53800000000001</v>
      </c>
      <c r="G36">
        <v>0.79500000000000004</v>
      </c>
      <c r="H36" s="28">
        <v>1237.8070000000002</v>
      </c>
      <c r="I36" s="25">
        <v>847.08499999999981</v>
      </c>
      <c r="J36" s="19">
        <v>1</v>
      </c>
      <c r="K36" s="19" t="s">
        <v>17</v>
      </c>
      <c r="L36" s="19" t="s">
        <v>18</v>
      </c>
      <c r="M36" s="19" t="s">
        <v>23</v>
      </c>
      <c r="N36" s="19" t="s">
        <v>28</v>
      </c>
    </row>
    <row r="37" spans="1:14" x14ac:dyDescent="0.25">
      <c r="A37" s="24">
        <v>44928</v>
      </c>
      <c r="B37" s="41">
        <v>9</v>
      </c>
      <c r="C37" s="29">
        <v>42.978000000000002</v>
      </c>
      <c r="D37" s="25">
        <v>22.51</v>
      </c>
      <c r="E37" s="25">
        <v>963.16499999999996</v>
      </c>
      <c r="F37" s="25">
        <v>313.202</v>
      </c>
      <c r="G37">
        <v>0</v>
      </c>
      <c r="H37" s="28">
        <v>1298.877</v>
      </c>
      <c r="I37" s="25">
        <v>882.34999999999991</v>
      </c>
      <c r="J37" s="19">
        <v>1</v>
      </c>
      <c r="K37" s="19" t="s">
        <v>17</v>
      </c>
      <c r="L37" s="19" t="s">
        <v>18</v>
      </c>
      <c r="M37" s="19" t="s">
        <v>23</v>
      </c>
      <c r="N37" s="19" t="s">
        <v>28</v>
      </c>
    </row>
    <row r="38" spans="1:14" x14ac:dyDescent="0.25">
      <c r="A38" s="24">
        <v>44928</v>
      </c>
      <c r="B38" s="41">
        <v>10</v>
      </c>
      <c r="C38" s="29">
        <v>42.502000000000002</v>
      </c>
      <c r="D38" s="25">
        <v>22.556999999999999</v>
      </c>
      <c r="E38" s="25">
        <v>985.79300000000001</v>
      </c>
      <c r="F38" s="25">
        <v>353.24099999999999</v>
      </c>
      <c r="G38">
        <v>0</v>
      </c>
      <c r="H38" s="28">
        <v>1361.5909999999999</v>
      </c>
      <c r="I38" s="25">
        <v>917.56999999999994</v>
      </c>
      <c r="J38" s="19">
        <v>1</v>
      </c>
      <c r="K38" s="19" t="s">
        <v>17</v>
      </c>
      <c r="L38" s="19" t="s">
        <v>18</v>
      </c>
      <c r="M38" s="19" t="s">
        <v>23</v>
      </c>
      <c r="N38" s="19" t="s">
        <v>28</v>
      </c>
    </row>
    <row r="39" spans="1:14" x14ac:dyDescent="0.25">
      <c r="A39" s="24">
        <v>44928</v>
      </c>
      <c r="B39" s="41">
        <v>11</v>
      </c>
      <c r="C39" s="29">
        <v>42.350999999999999</v>
      </c>
      <c r="D39" s="25">
        <v>22.754000000000001</v>
      </c>
      <c r="E39" s="25">
        <v>991.89200000000005</v>
      </c>
      <c r="F39" s="25">
        <v>367.42899999999997</v>
      </c>
      <c r="G39">
        <v>0</v>
      </c>
      <c r="H39" s="28">
        <v>1382.075</v>
      </c>
      <c r="I39" s="25">
        <v>927.03900000000021</v>
      </c>
      <c r="J39" s="19">
        <v>1</v>
      </c>
      <c r="K39" s="19" t="s">
        <v>17</v>
      </c>
      <c r="L39" s="19" t="s">
        <v>18</v>
      </c>
      <c r="M39" s="19" t="s">
        <v>23</v>
      </c>
      <c r="N39" s="19" t="s">
        <v>28</v>
      </c>
    </row>
    <row r="40" spans="1:14" x14ac:dyDescent="0.25">
      <c r="A40" s="24">
        <v>44928</v>
      </c>
      <c r="B40" s="41">
        <v>12</v>
      </c>
      <c r="C40" s="29">
        <v>41.575000000000003</v>
      </c>
      <c r="D40" s="25">
        <v>22.353000000000002</v>
      </c>
      <c r="E40" s="25">
        <v>1014.2859999999999</v>
      </c>
      <c r="F40" s="25">
        <v>367.65499999999997</v>
      </c>
      <c r="G40">
        <v>0</v>
      </c>
      <c r="H40" s="28">
        <v>1404.2939999999999</v>
      </c>
      <c r="I40" s="25">
        <v>927.42400000000021</v>
      </c>
      <c r="J40" s="19">
        <v>1</v>
      </c>
      <c r="K40" s="19" t="s">
        <v>17</v>
      </c>
      <c r="L40" s="19" t="s">
        <v>18</v>
      </c>
      <c r="M40" s="19" t="s">
        <v>23</v>
      </c>
      <c r="N40" s="19" t="s">
        <v>28</v>
      </c>
    </row>
    <row r="41" spans="1:14" x14ac:dyDescent="0.25">
      <c r="A41" s="24">
        <v>44928</v>
      </c>
      <c r="B41" s="41">
        <v>13</v>
      </c>
      <c r="C41" s="29">
        <v>40.106999999999999</v>
      </c>
      <c r="D41" s="25">
        <v>22.57</v>
      </c>
      <c r="E41" s="25">
        <v>1017.0359999999999</v>
      </c>
      <c r="F41" s="25">
        <v>366.94200000000001</v>
      </c>
      <c r="G41">
        <v>0</v>
      </c>
      <c r="H41" s="28">
        <v>1406.548</v>
      </c>
      <c r="I41" s="25">
        <v>927.83900000000017</v>
      </c>
      <c r="J41" s="19">
        <v>1</v>
      </c>
      <c r="K41" s="19" t="s">
        <v>17</v>
      </c>
      <c r="L41" s="19" t="s">
        <v>18</v>
      </c>
      <c r="M41" s="19" t="s">
        <v>23</v>
      </c>
      <c r="N41" s="19" t="s">
        <v>28</v>
      </c>
    </row>
    <row r="42" spans="1:14" x14ac:dyDescent="0.25">
      <c r="A42" s="24">
        <v>44928</v>
      </c>
      <c r="B42" s="41">
        <v>14</v>
      </c>
      <c r="C42" s="29">
        <v>41.63</v>
      </c>
      <c r="D42" s="25">
        <v>22.556000000000001</v>
      </c>
      <c r="E42" s="25">
        <v>1002.226</v>
      </c>
      <c r="F42" s="25">
        <v>371.887</v>
      </c>
      <c r="G42">
        <v>0</v>
      </c>
      <c r="H42" s="28">
        <v>1396.6689999999999</v>
      </c>
      <c r="I42" s="25">
        <v>929.82000000000016</v>
      </c>
      <c r="J42" s="19">
        <v>1</v>
      </c>
      <c r="K42" s="19" t="s">
        <v>17</v>
      </c>
      <c r="L42" s="19" t="s">
        <v>18</v>
      </c>
      <c r="M42" s="19" t="s">
        <v>23</v>
      </c>
      <c r="N42" s="19" t="s">
        <v>28</v>
      </c>
    </row>
    <row r="43" spans="1:14" x14ac:dyDescent="0.25">
      <c r="A43" s="24">
        <v>44928</v>
      </c>
      <c r="B43" s="41">
        <v>15</v>
      </c>
      <c r="C43" s="29">
        <v>39.856000000000002</v>
      </c>
      <c r="D43" s="25">
        <v>22.582999999999998</v>
      </c>
      <c r="E43" s="25">
        <v>996.06799999999998</v>
      </c>
      <c r="F43" s="25">
        <v>362.91500000000002</v>
      </c>
      <c r="G43">
        <v>0</v>
      </c>
      <c r="H43" s="28">
        <v>1381.566</v>
      </c>
      <c r="I43" s="25">
        <v>923.9989999999998</v>
      </c>
      <c r="J43" s="19">
        <v>1</v>
      </c>
      <c r="K43" s="19" t="s">
        <v>17</v>
      </c>
      <c r="L43" s="19" t="s">
        <v>18</v>
      </c>
      <c r="M43" s="19" t="s">
        <v>23</v>
      </c>
      <c r="N43" s="19" t="s">
        <v>28</v>
      </c>
    </row>
    <row r="44" spans="1:14" x14ac:dyDescent="0.25">
      <c r="A44" s="24">
        <v>44928</v>
      </c>
      <c r="B44" s="41">
        <v>16</v>
      </c>
      <c r="C44" s="29">
        <v>43.323</v>
      </c>
      <c r="D44" s="25">
        <v>22.562999999999999</v>
      </c>
      <c r="E44" s="25">
        <v>1028.385</v>
      </c>
      <c r="F44" s="25">
        <v>346.572</v>
      </c>
      <c r="G44" s="25">
        <v>0</v>
      </c>
      <c r="H44" s="28">
        <v>1397.52</v>
      </c>
      <c r="I44" s="25">
        <v>910.40100000000029</v>
      </c>
      <c r="J44" s="19">
        <v>1</v>
      </c>
      <c r="K44" s="19" t="s">
        <v>17</v>
      </c>
      <c r="L44" s="19" t="s">
        <v>18</v>
      </c>
      <c r="M44" s="19" t="s">
        <v>23</v>
      </c>
      <c r="N44" s="19" t="s">
        <v>28</v>
      </c>
    </row>
    <row r="45" spans="1:14" x14ac:dyDescent="0.25">
      <c r="A45" s="24">
        <v>44928</v>
      </c>
      <c r="B45" s="41">
        <v>17</v>
      </c>
      <c r="C45" s="29">
        <v>41.582999999999998</v>
      </c>
      <c r="D45" s="25">
        <v>22.808</v>
      </c>
      <c r="E45" s="25">
        <v>1191.0350000000001</v>
      </c>
      <c r="F45" s="25">
        <v>341.06099999999998</v>
      </c>
      <c r="G45" s="25">
        <v>1.4E-2</v>
      </c>
      <c r="H45" s="28">
        <v>1554.9179999999999</v>
      </c>
      <c r="I45" s="25">
        <v>935.17800000000011</v>
      </c>
      <c r="J45" s="19">
        <v>1</v>
      </c>
      <c r="K45" s="19" t="s">
        <v>17</v>
      </c>
      <c r="L45" s="19" t="s">
        <v>18</v>
      </c>
      <c r="M45" s="19" t="s">
        <v>23</v>
      </c>
      <c r="N45" s="19" t="s">
        <v>28</v>
      </c>
    </row>
    <row r="46" spans="1:14" x14ac:dyDescent="0.25">
      <c r="A46" s="24">
        <v>44928</v>
      </c>
      <c r="B46" s="41">
        <v>18</v>
      </c>
      <c r="C46" s="29">
        <v>43.414999999999999</v>
      </c>
      <c r="D46" s="25">
        <v>23.105</v>
      </c>
      <c r="E46" s="25">
        <v>1386.1110000000001</v>
      </c>
      <c r="F46" s="25">
        <v>326.803</v>
      </c>
      <c r="G46" s="25">
        <v>3.4489999999999998</v>
      </c>
      <c r="H46" s="28">
        <v>1739.4680000000003</v>
      </c>
      <c r="I46" s="25">
        <v>956.88499999999976</v>
      </c>
      <c r="J46" s="19">
        <v>1</v>
      </c>
      <c r="K46" s="19" t="s">
        <v>17</v>
      </c>
      <c r="L46" s="19" t="s">
        <v>18</v>
      </c>
      <c r="M46" s="19" t="s">
        <v>23</v>
      </c>
      <c r="N46" s="19" t="s">
        <v>28</v>
      </c>
    </row>
    <row r="47" spans="1:14" x14ac:dyDescent="0.25">
      <c r="A47" s="24">
        <v>44928</v>
      </c>
      <c r="B47" s="41">
        <v>19</v>
      </c>
      <c r="C47" s="29">
        <v>43.975999999999999</v>
      </c>
      <c r="D47" s="25">
        <v>22.154</v>
      </c>
      <c r="E47" s="25">
        <v>1416.806</v>
      </c>
      <c r="F47" s="25">
        <v>301.48700000000002</v>
      </c>
      <c r="G47" s="25">
        <v>4.1680000000000001</v>
      </c>
      <c r="H47" s="28">
        <v>1744.615</v>
      </c>
      <c r="I47" s="25">
        <v>925.38399999999979</v>
      </c>
      <c r="J47" s="19">
        <v>1</v>
      </c>
      <c r="K47" s="19" t="s">
        <v>17</v>
      </c>
      <c r="L47" s="19" t="s">
        <v>18</v>
      </c>
      <c r="M47" s="19" t="s">
        <v>23</v>
      </c>
      <c r="N47" s="19" t="s">
        <v>28</v>
      </c>
    </row>
    <row r="48" spans="1:14" x14ac:dyDescent="0.25">
      <c r="A48" s="24">
        <v>44928</v>
      </c>
      <c r="B48" s="41">
        <v>20</v>
      </c>
      <c r="C48" s="29">
        <v>40.331000000000003</v>
      </c>
      <c r="D48" s="25">
        <v>21.443999999999999</v>
      </c>
      <c r="E48" s="25">
        <v>1378.18</v>
      </c>
      <c r="F48" s="25">
        <v>284.97000000000003</v>
      </c>
      <c r="G48" s="25">
        <v>4.1150000000000002</v>
      </c>
      <c r="H48" s="28">
        <v>1688.7090000000001</v>
      </c>
      <c r="I48" s="25">
        <v>901.76199999999994</v>
      </c>
      <c r="J48" s="19">
        <v>1</v>
      </c>
      <c r="K48" s="19" t="s">
        <v>17</v>
      </c>
      <c r="L48" s="19" t="s">
        <v>18</v>
      </c>
      <c r="M48" s="19" t="s">
        <v>23</v>
      </c>
      <c r="N48" s="19" t="s">
        <v>28</v>
      </c>
    </row>
    <row r="49" spans="1:14" x14ac:dyDescent="0.25">
      <c r="A49" s="24">
        <v>44928</v>
      </c>
      <c r="B49" s="41">
        <v>21</v>
      </c>
      <c r="C49" s="29">
        <v>37.622</v>
      </c>
      <c r="D49" s="25">
        <v>20.84</v>
      </c>
      <c r="E49" s="25">
        <v>1316.905</v>
      </c>
      <c r="F49" s="25">
        <v>267.66800000000001</v>
      </c>
      <c r="G49" s="25">
        <v>4.01</v>
      </c>
      <c r="H49" s="28">
        <v>1609.423</v>
      </c>
      <c r="I49" s="25">
        <v>868.86000000000013</v>
      </c>
      <c r="J49" s="19">
        <v>1</v>
      </c>
      <c r="K49" s="19" t="s">
        <v>17</v>
      </c>
      <c r="L49" s="19" t="s">
        <v>18</v>
      </c>
      <c r="M49" s="19" t="s">
        <v>23</v>
      </c>
      <c r="N49" s="19" t="s">
        <v>28</v>
      </c>
    </row>
    <row r="50" spans="1:14" x14ac:dyDescent="0.25">
      <c r="A50" s="24">
        <v>44928</v>
      </c>
      <c r="B50" s="41">
        <v>22</v>
      </c>
      <c r="C50" s="29">
        <v>35.896999999999998</v>
      </c>
      <c r="D50" s="25">
        <v>19.916</v>
      </c>
      <c r="E50" s="25">
        <v>1217.1569999999999</v>
      </c>
      <c r="F50" s="25">
        <v>249.4</v>
      </c>
      <c r="G50" s="25">
        <v>3.976</v>
      </c>
      <c r="H50" s="28">
        <v>1490.4490000000001</v>
      </c>
      <c r="I50" s="25">
        <v>829.37199999999984</v>
      </c>
      <c r="J50" s="19">
        <v>1</v>
      </c>
      <c r="K50" s="19" t="s">
        <v>17</v>
      </c>
      <c r="L50" s="19" t="s">
        <v>18</v>
      </c>
      <c r="M50" s="19" t="s">
        <v>23</v>
      </c>
      <c r="N50" s="19" t="s">
        <v>28</v>
      </c>
    </row>
    <row r="51" spans="1:14" x14ac:dyDescent="0.25">
      <c r="A51" s="24">
        <v>44928</v>
      </c>
      <c r="B51" s="41">
        <v>23</v>
      </c>
      <c r="C51" s="29">
        <v>35.012</v>
      </c>
      <c r="D51" s="25">
        <v>19.693000000000001</v>
      </c>
      <c r="E51" s="25">
        <v>1085.7840000000001</v>
      </c>
      <c r="F51" s="25">
        <v>234.875</v>
      </c>
      <c r="G51" s="25">
        <v>3.9670000000000001</v>
      </c>
      <c r="H51" s="28">
        <v>1344.3190000000002</v>
      </c>
      <c r="I51" s="25">
        <v>789.99699999999984</v>
      </c>
      <c r="J51" s="19">
        <v>1</v>
      </c>
      <c r="K51" s="19" t="s">
        <v>17</v>
      </c>
      <c r="L51" s="19" t="s">
        <v>18</v>
      </c>
      <c r="M51" s="19" t="s">
        <v>23</v>
      </c>
      <c r="N51" s="19" t="s">
        <v>28</v>
      </c>
    </row>
    <row r="52" spans="1:14" x14ac:dyDescent="0.25">
      <c r="A52" s="24">
        <v>44928</v>
      </c>
      <c r="B52" s="41">
        <v>24</v>
      </c>
      <c r="C52" s="29">
        <v>36.302999999999997</v>
      </c>
      <c r="D52" s="25">
        <v>19.579000000000001</v>
      </c>
      <c r="E52" s="25">
        <v>955.33</v>
      </c>
      <c r="F52" s="25">
        <v>224.29900000000001</v>
      </c>
      <c r="G52" s="25">
        <v>3.8940000000000001</v>
      </c>
      <c r="H52" s="28">
        <v>1203.1020000000001</v>
      </c>
      <c r="I52" s="25">
        <v>762.58899999999994</v>
      </c>
      <c r="J52" s="19">
        <v>1</v>
      </c>
      <c r="K52" s="19" t="s">
        <v>17</v>
      </c>
      <c r="L52" s="19" t="s">
        <v>18</v>
      </c>
      <c r="M52" s="19" t="s">
        <v>23</v>
      </c>
      <c r="N52" s="19" t="s">
        <v>28</v>
      </c>
    </row>
    <row r="53" spans="1:14" x14ac:dyDescent="0.25">
      <c r="A53" s="24">
        <v>44929</v>
      </c>
      <c r="B53" s="41">
        <v>1</v>
      </c>
      <c r="C53" s="29">
        <v>34.719000000000001</v>
      </c>
      <c r="D53" s="25">
        <v>19.494</v>
      </c>
      <c r="E53" s="25">
        <v>859.71500000000003</v>
      </c>
      <c r="F53" s="25">
        <v>221.084</v>
      </c>
      <c r="G53" s="25">
        <v>4.6260000000000003</v>
      </c>
      <c r="H53" s="28">
        <v>1104.9190000000001</v>
      </c>
      <c r="I53" s="25">
        <v>747.26499999999987</v>
      </c>
      <c r="J53" s="19">
        <v>1</v>
      </c>
      <c r="K53" s="19" t="s">
        <v>20</v>
      </c>
      <c r="L53" s="19" t="s">
        <v>18</v>
      </c>
      <c r="M53" s="19" t="s">
        <v>25</v>
      </c>
      <c r="N53" s="19" t="s">
        <v>28</v>
      </c>
    </row>
    <row r="54" spans="1:14" x14ac:dyDescent="0.25">
      <c r="A54" s="24">
        <v>44929</v>
      </c>
      <c r="B54" s="41">
        <v>2</v>
      </c>
      <c r="C54" s="29">
        <v>34.281999999999996</v>
      </c>
      <c r="D54" s="25">
        <v>19.120999999999999</v>
      </c>
      <c r="E54" s="25">
        <v>805.05600000000004</v>
      </c>
      <c r="F54" s="25">
        <v>215.67699999999999</v>
      </c>
      <c r="G54" s="25">
        <v>4.5279999999999996</v>
      </c>
      <c r="H54" s="28">
        <v>1044.3820000000001</v>
      </c>
      <c r="I54" s="25">
        <v>732.21499999999992</v>
      </c>
      <c r="J54" s="19">
        <v>1</v>
      </c>
      <c r="K54" s="19" t="s">
        <v>20</v>
      </c>
      <c r="L54" s="19" t="s">
        <v>18</v>
      </c>
      <c r="M54" s="19" t="s">
        <v>25</v>
      </c>
      <c r="N54" s="19" t="s">
        <v>28</v>
      </c>
    </row>
    <row r="55" spans="1:14" x14ac:dyDescent="0.25">
      <c r="A55" s="24">
        <v>44929</v>
      </c>
      <c r="B55" s="41">
        <v>3</v>
      </c>
      <c r="C55" s="29">
        <v>32.664000000000001</v>
      </c>
      <c r="D55" s="25">
        <v>18.928999999999998</v>
      </c>
      <c r="E55" s="25">
        <v>781.89300000000003</v>
      </c>
      <c r="F55" s="25">
        <v>211.05699999999999</v>
      </c>
      <c r="G55" s="25">
        <v>4.4249999999999998</v>
      </c>
      <c r="H55" s="28">
        <v>1016.304</v>
      </c>
      <c r="I55" s="25">
        <v>724.19399999999996</v>
      </c>
      <c r="J55" s="19">
        <v>1</v>
      </c>
      <c r="K55" s="19" t="s">
        <v>20</v>
      </c>
      <c r="L55" s="19" t="s">
        <v>18</v>
      </c>
      <c r="M55" s="19" t="s">
        <v>25</v>
      </c>
      <c r="N55" s="19" t="s">
        <v>28</v>
      </c>
    </row>
    <row r="56" spans="1:14" x14ac:dyDescent="0.25">
      <c r="A56" s="24">
        <v>44929</v>
      </c>
      <c r="B56" s="41">
        <v>4</v>
      </c>
      <c r="C56" s="29">
        <v>31.433</v>
      </c>
      <c r="D56" s="25">
        <v>19.100000000000001</v>
      </c>
      <c r="E56" s="25">
        <v>776.67200000000003</v>
      </c>
      <c r="F56" s="25">
        <v>210.477</v>
      </c>
      <c r="G56" s="25">
        <v>4.3620000000000001</v>
      </c>
      <c r="H56" s="28">
        <v>1010.611</v>
      </c>
      <c r="I56" s="25">
        <v>728.28699999999981</v>
      </c>
      <c r="J56" s="19">
        <v>1</v>
      </c>
      <c r="K56" s="19" t="s">
        <v>20</v>
      </c>
      <c r="L56" s="19" t="s">
        <v>18</v>
      </c>
      <c r="M56" s="19" t="s">
        <v>25</v>
      </c>
      <c r="N56" s="19" t="s">
        <v>28</v>
      </c>
    </row>
    <row r="57" spans="1:14" x14ac:dyDescent="0.25">
      <c r="A57" s="24">
        <v>44929</v>
      </c>
      <c r="B57" s="41">
        <v>5</v>
      </c>
      <c r="C57" s="29">
        <v>33.414000000000001</v>
      </c>
      <c r="D57" s="25">
        <v>19.812000000000001</v>
      </c>
      <c r="E57" s="25">
        <v>795.44299999999998</v>
      </c>
      <c r="F57" s="25">
        <v>216.06399999999999</v>
      </c>
      <c r="G57" s="25">
        <v>4.3250000000000002</v>
      </c>
      <c r="H57" s="28">
        <v>1035.644</v>
      </c>
      <c r="I57" s="25">
        <v>757.721</v>
      </c>
      <c r="J57" s="19">
        <v>1</v>
      </c>
      <c r="K57" s="19" t="s">
        <v>20</v>
      </c>
      <c r="L57" s="19" t="s">
        <v>18</v>
      </c>
      <c r="M57" s="19" t="s">
        <v>25</v>
      </c>
      <c r="N57" s="19" t="s">
        <v>28</v>
      </c>
    </row>
    <row r="58" spans="1:14" x14ac:dyDescent="0.25">
      <c r="A58" s="24">
        <v>44929</v>
      </c>
      <c r="B58" s="41">
        <v>6</v>
      </c>
      <c r="C58" s="29">
        <v>39.412999999999997</v>
      </c>
      <c r="D58" s="25">
        <v>21.544</v>
      </c>
      <c r="E58" s="25">
        <v>866.75099999999998</v>
      </c>
      <c r="F58" s="25">
        <v>231.965</v>
      </c>
      <c r="G58" s="25">
        <v>4.3129999999999997</v>
      </c>
      <c r="H58" s="28">
        <v>1124.5730000000001</v>
      </c>
      <c r="I58" s="25">
        <v>823.27300000000014</v>
      </c>
      <c r="J58" s="19">
        <v>1</v>
      </c>
      <c r="K58" s="19" t="s">
        <v>20</v>
      </c>
      <c r="L58" s="19" t="s">
        <v>18</v>
      </c>
      <c r="M58" s="19" t="s">
        <v>25</v>
      </c>
      <c r="N58" s="19" t="s">
        <v>28</v>
      </c>
    </row>
    <row r="59" spans="1:14" x14ac:dyDescent="0.25">
      <c r="A59" s="24">
        <v>44929</v>
      </c>
      <c r="B59" s="41">
        <v>7</v>
      </c>
      <c r="C59" s="29">
        <v>49.232999999999997</v>
      </c>
      <c r="D59" s="25">
        <v>24.882000000000001</v>
      </c>
      <c r="E59" s="25">
        <v>986.31200000000001</v>
      </c>
      <c r="F59" s="25">
        <v>265.66300000000001</v>
      </c>
      <c r="G59" s="25">
        <v>4.2450000000000001</v>
      </c>
      <c r="H59" s="28">
        <v>1281.1019999999999</v>
      </c>
      <c r="I59" s="25">
        <v>933.57400000000007</v>
      </c>
      <c r="J59" s="19">
        <v>1</v>
      </c>
      <c r="K59" s="19" t="s">
        <v>20</v>
      </c>
      <c r="L59" s="19" t="s">
        <v>18</v>
      </c>
      <c r="M59" s="19" t="s">
        <v>25</v>
      </c>
      <c r="N59" s="19" t="s">
        <v>28</v>
      </c>
    </row>
    <row r="60" spans="1:14" x14ac:dyDescent="0.25">
      <c r="A60" s="24">
        <v>44929</v>
      </c>
      <c r="B60" s="41">
        <v>8</v>
      </c>
      <c r="C60" s="29">
        <v>55.067</v>
      </c>
      <c r="D60" s="25">
        <v>27.501000000000001</v>
      </c>
      <c r="E60" s="25">
        <v>1038.107</v>
      </c>
      <c r="F60" s="25">
        <v>311.05900000000003</v>
      </c>
      <c r="G60">
        <v>1.05</v>
      </c>
      <c r="H60" s="28">
        <v>1377.7169999999999</v>
      </c>
      <c r="I60" s="25">
        <v>1022.9449999999999</v>
      </c>
      <c r="J60" s="19">
        <v>1</v>
      </c>
      <c r="K60" s="19" t="s">
        <v>20</v>
      </c>
      <c r="L60" s="19" t="s">
        <v>24</v>
      </c>
      <c r="M60" s="19" t="s">
        <v>25</v>
      </c>
      <c r="N60" s="19" t="s">
        <v>28</v>
      </c>
    </row>
    <row r="61" spans="1:14" x14ac:dyDescent="0.25">
      <c r="A61" s="24">
        <v>44929</v>
      </c>
      <c r="B61" s="41">
        <v>9</v>
      </c>
      <c r="C61" s="29">
        <v>53.274999999999999</v>
      </c>
      <c r="D61" s="25">
        <v>28.640999999999998</v>
      </c>
      <c r="E61" s="25">
        <v>1015.889</v>
      </c>
      <c r="F61" s="25">
        <v>345.95800000000003</v>
      </c>
      <c r="G61">
        <v>0</v>
      </c>
      <c r="H61" s="28">
        <v>1390.4880000000001</v>
      </c>
      <c r="I61" s="25">
        <v>1078.0669999999998</v>
      </c>
      <c r="J61" s="19">
        <v>1</v>
      </c>
      <c r="K61" s="19" t="s">
        <v>20</v>
      </c>
      <c r="L61" s="19" t="s">
        <v>24</v>
      </c>
      <c r="M61" s="19" t="s">
        <v>25</v>
      </c>
      <c r="N61" s="19" t="s">
        <v>28</v>
      </c>
    </row>
    <row r="62" spans="1:14" x14ac:dyDescent="0.25">
      <c r="A62" s="24">
        <v>44929</v>
      </c>
      <c r="B62" s="41">
        <v>10</v>
      </c>
      <c r="C62" s="29">
        <v>50.744999999999997</v>
      </c>
      <c r="D62" s="25">
        <v>29.783999999999999</v>
      </c>
      <c r="E62" s="25">
        <v>995.07100000000003</v>
      </c>
      <c r="F62" s="25">
        <v>376.84300000000002</v>
      </c>
      <c r="G62">
        <v>0</v>
      </c>
      <c r="H62" s="28">
        <v>1401.6980000000001</v>
      </c>
      <c r="I62" s="25">
        <v>1111.9390000000001</v>
      </c>
      <c r="J62" s="19">
        <v>1</v>
      </c>
      <c r="K62" s="19" t="s">
        <v>20</v>
      </c>
      <c r="L62" s="19" t="s">
        <v>24</v>
      </c>
      <c r="M62" s="19" t="s">
        <v>25</v>
      </c>
      <c r="N62" s="19" t="s">
        <v>28</v>
      </c>
    </row>
    <row r="63" spans="1:14" x14ac:dyDescent="0.25">
      <c r="A63" s="24">
        <v>44929</v>
      </c>
      <c r="B63" s="41">
        <v>11</v>
      </c>
      <c r="C63" s="29">
        <v>48.851999999999997</v>
      </c>
      <c r="D63" s="25">
        <v>30.46</v>
      </c>
      <c r="E63" s="25">
        <v>998.68200000000002</v>
      </c>
      <c r="F63" s="25">
        <v>391.69799999999998</v>
      </c>
      <c r="G63">
        <v>0</v>
      </c>
      <c r="H63" s="28">
        <v>1420.8400000000001</v>
      </c>
      <c r="I63" s="25">
        <v>1135.4459999999999</v>
      </c>
      <c r="J63" s="19">
        <v>1</v>
      </c>
      <c r="K63" s="19" t="s">
        <v>20</v>
      </c>
      <c r="L63" s="19" t="s">
        <v>24</v>
      </c>
      <c r="M63" s="19" t="s">
        <v>25</v>
      </c>
      <c r="N63" s="19" t="s">
        <v>28</v>
      </c>
    </row>
    <row r="64" spans="1:14" x14ac:dyDescent="0.25">
      <c r="A64" s="24">
        <v>44929</v>
      </c>
      <c r="B64" s="41">
        <v>12</v>
      </c>
      <c r="C64" s="29">
        <v>48.911999999999999</v>
      </c>
      <c r="D64" s="25">
        <v>30.66</v>
      </c>
      <c r="E64" s="25">
        <v>1024.348</v>
      </c>
      <c r="F64" s="25">
        <v>393.29599999999999</v>
      </c>
      <c r="G64">
        <v>0</v>
      </c>
      <c r="H64" s="28">
        <v>1448.3040000000001</v>
      </c>
      <c r="I64" s="25">
        <v>1136.0669999999998</v>
      </c>
      <c r="J64" s="19">
        <v>1</v>
      </c>
      <c r="K64" s="19" t="s">
        <v>20</v>
      </c>
      <c r="L64" s="19" t="s">
        <v>24</v>
      </c>
      <c r="M64" s="19" t="s">
        <v>25</v>
      </c>
      <c r="N64" s="19" t="s">
        <v>28</v>
      </c>
    </row>
    <row r="65" spans="1:14" x14ac:dyDescent="0.25">
      <c r="A65" s="24">
        <v>44929</v>
      </c>
      <c r="B65" s="41">
        <v>13</v>
      </c>
      <c r="C65" s="29">
        <v>48.51</v>
      </c>
      <c r="D65" s="25">
        <v>30.19</v>
      </c>
      <c r="E65" s="25">
        <v>1028.6479999999999</v>
      </c>
      <c r="F65" s="25">
        <v>392.10300000000001</v>
      </c>
      <c r="G65">
        <v>0</v>
      </c>
      <c r="H65" s="28">
        <v>1450.941</v>
      </c>
      <c r="I65" s="25">
        <v>1132.1979999999999</v>
      </c>
      <c r="J65" s="19">
        <v>1</v>
      </c>
      <c r="K65" s="19" t="s">
        <v>20</v>
      </c>
      <c r="L65" s="19" t="s">
        <v>24</v>
      </c>
      <c r="M65" s="19" t="s">
        <v>25</v>
      </c>
      <c r="N65" s="19" t="s">
        <v>28</v>
      </c>
    </row>
    <row r="66" spans="1:14" x14ac:dyDescent="0.25">
      <c r="A66" s="24">
        <v>44929</v>
      </c>
      <c r="B66" s="41">
        <v>14</v>
      </c>
      <c r="C66" s="29">
        <v>48.811999999999998</v>
      </c>
      <c r="D66" s="25">
        <v>30.343</v>
      </c>
      <c r="E66" s="25">
        <v>1002.2859999999999</v>
      </c>
      <c r="F66" s="25">
        <v>394.29700000000003</v>
      </c>
      <c r="G66">
        <v>0</v>
      </c>
      <c r="H66" s="28">
        <v>1426.9259999999999</v>
      </c>
      <c r="I66" s="25">
        <v>1132.4159999999999</v>
      </c>
      <c r="J66" s="19">
        <v>1</v>
      </c>
      <c r="K66" s="19" t="s">
        <v>20</v>
      </c>
      <c r="L66" s="19" t="s">
        <v>24</v>
      </c>
      <c r="M66" s="19" t="s">
        <v>25</v>
      </c>
      <c r="N66" s="19" t="s">
        <v>28</v>
      </c>
    </row>
    <row r="67" spans="1:14" x14ac:dyDescent="0.25">
      <c r="A67" s="24">
        <v>44929</v>
      </c>
      <c r="B67" s="41">
        <v>15</v>
      </c>
      <c r="C67" s="29">
        <v>49.366</v>
      </c>
      <c r="D67" s="25">
        <v>29.513000000000002</v>
      </c>
      <c r="E67" s="25">
        <v>1006.928</v>
      </c>
      <c r="F67" s="25">
        <v>388.17200000000003</v>
      </c>
      <c r="G67">
        <v>0</v>
      </c>
      <c r="H67" s="28">
        <v>1424.6130000000001</v>
      </c>
      <c r="I67" s="25">
        <v>1113.7879999999998</v>
      </c>
      <c r="J67" s="19">
        <v>1</v>
      </c>
      <c r="K67" s="19" t="s">
        <v>20</v>
      </c>
      <c r="L67" s="19" t="s">
        <v>24</v>
      </c>
      <c r="M67" s="19" t="s">
        <v>25</v>
      </c>
      <c r="N67" s="19" t="s">
        <v>28</v>
      </c>
    </row>
    <row r="68" spans="1:14" x14ac:dyDescent="0.25">
      <c r="A68" s="24">
        <v>44929</v>
      </c>
      <c r="B68" s="41">
        <v>16</v>
      </c>
      <c r="C68" s="29">
        <v>47.683999999999997</v>
      </c>
      <c r="D68" s="25">
        <v>29.027000000000001</v>
      </c>
      <c r="E68" s="25">
        <v>1052.8420000000001</v>
      </c>
      <c r="F68" s="25">
        <v>373.45</v>
      </c>
      <c r="G68" s="25">
        <v>0</v>
      </c>
      <c r="H68" s="28">
        <v>1455.3190000000002</v>
      </c>
      <c r="I68" s="25">
        <v>1088.0619999999999</v>
      </c>
      <c r="J68" s="19">
        <v>1</v>
      </c>
      <c r="K68" s="19" t="s">
        <v>20</v>
      </c>
      <c r="L68" s="19" t="s">
        <v>24</v>
      </c>
      <c r="M68" s="19" t="s">
        <v>25</v>
      </c>
      <c r="N68" s="19" t="s">
        <v>28</v>
      </c>
    </row>
    <row r="69" spans="1:14" x14ac:dyDescent="0.25">
      <c r="A69" s="24">
        <v>44929</v>
      </c>
      <c r="B69" s="41">
        <v>17</v>
      </c>
      <c r="C69" s="29">
        <v>48.054000000000002</v>
      </c>
      <c r="D69" s="25">
        <v>27.475000000000001</v>
      </c>
      <c r="E69" s="25">
        <v>1201.6130000000001</v>
      </c>
      <c r="F69" s="25">
        <v>359.00599999999997</v>
      </c>
      <c r="G69" s="25">
        <v>1.7000000000000001E-2</v>
      </c>
      <c r="H69" s="28">
        <v>1588.1110000000001</v>
      </c>
      <c r="I69" s="25">
        <v>1077.7170000000001</v>
      </c>
      <c r="J69" s="19">
        <v>1</v>
      </c>
      <c r="K69" s="19" t="s">
        <v>20</v>
      </c>
      <c r="L69" s="19" t="s">
        <v>24</v>
      </c>
      <c r="M69" s="19" t="s">
        <v>25</v>
      </c>
      <c r="N69" s="19" t="s">
        <v>28</v>
      </c>
    </row>
    <row r="70" spans="1:14" x14ac:dyDescent="0.25">
      <c r="A70" s="24">
        <v>44929</v>
      </c>
      <c r="B70" s="41">
        <v>18</v>
      </c>
      <c r="C70" s="29">
        <v>47.223999999999997</v>
      </c>
      <c r="D70" s="25">
        <v>26.021000000000001</v>
      </c>
      <c r="E70" s="25">
        <v>1345.0530000000001</v>
      </c>
      <c r="F70" s="25">
        <v>328.66800000000001</v>
      </c>
      <c r="G70" s="25">
        <v>4.0030000000000001</v>
      </c>
      <c r="H70" s="28">
        <v>1703.7450000000001</v>
      </c>
      <c r="I70" s="25">
        <v>1067.7069999999999</v>
      </c>
      <c r="J70" s="19">
        <v>1</v>
      </c>
      <c r="K70" s="19" t="s">
        <v>20</v>
      </c>
      <c r="L70" s="19" t="s">
        <v>24</v>
      </c>
      <c r="M70" s="19" t="s">
        <v>25</v>
      </c>
      <c r="N70" s="19" t="s">
        <v>28</v>
      </c>
    </row>
    <row r="71" spans="1:14" x14ac:dyDescent="0.25">
      <c r="A71" s="24">
        <v>44929</v>
      </c>
      <c r="B71" s="41">
        <v>19</v>
      </c>
      <c r="C71" s="29">
        <v>51.890999999999998</v>
      </c>
      <c r="D71" s="25">
        <v>24.768000000000001</v>
      </c>
      <c r="E71" s="25">
        <v>1376.2449999999999</v>
      </c>
      <c r="F71" s="25">
        <v>302.22899999999998</v>
      </c>
      <c r="G71" s="25">
        <v>4.843</v>
      </c>
      <c r="H71" s="28">
        <v>1708.085</v>
      </c>
      <c r="I71" s="25">
        <v>1020.5110000000002</v>
      </c>
      <c r="J71" s="19">
        <v>1</v>
      </c>
      <c r="K71" s="19" t="s">
        <v>20</v>
      </c>
      <c r="L71" s="19" t="s">
        <v>24</v>
      </c>
      <c r="M71" s="19" t="s">
        <v>25</v>
      </c>
      <c r="N71" s="19" t="s">
        <v>28</v>
      </c>
    </row>
    <row r="72" spans="1:14" x14ac:dyDescent="0.25">
      <c r="A72" s="24">
        <v>44929</v>
      </c>
      <c r="B72" s="41">
        <v>20</v>
      </c>
      <c r="C72" s="29">
        <v>47.587000000000003</v>
      </c>
      <c r="D72" s="25">
        <v>23.577000000000002</v>
      </c>
      <c r="E72" s="25">
        <v>1327.5409999999999</v>
      </c>
      <c r="F72" s="25">
        <v>283.31700000000001</v>
      </c>
      <c r="G72" s="25">
        <v>4.7409999999999997</v>
      </c>
      <c r="H72" s="28">
        <v>1639.1759999999999</v>
      </c>
      <c r="I72" s="25">
        <v>987.29399999999987</v>
      </c>
      <c r="J72" s="19">
        <v>1</v>
      </c>
      <c r="K72" s="19" t="s">
        <v>20</v>
      </c>
      <c r="L72" s="19" t="s">
        <v>24</v>
      </c>
      <c r="M72" s="19" t="s">
        <v>25</v>
      </c>
      <c r="N72" s="19" t="s">
        <v>28</v>
      </c>
    </row>
    <row r="73" spans="1:14" x14ac:dyDescent="0.25">
      <c r="A73" s="24">
        <v>44929</v>
      </c>
      <c r="B73" s="41">
        <v>21</v>
      </c>
      <c r="C73" s="29">
        <v>40.264000000000003</v>
      </c>
      <c r="D73" s="25">
        <v>22.561</v>
      </c>
      <c r="E73" s="25">
        <v>1261.329</v>
      </c>
      <c r="F73" s="25">
        <v>263.935</v>
      </c>
      <c r="G73" s="25">
        <v>4.5940000000000003</v>
      </c>
      <c r="H73" s="28">
        <v>1552.4189999999999</v>
      </c>
      <c r="I73" s="25">
        <v>946.42300000000023</v>
      </c>
      <c r="J73" s="19">
        <v>1</v>
      </c>
      <c r="K73" s="19" t="s">
        <v>20</v>
      </c>
      <c r="L73" s="19" t="s">
        <v>24</v>
      </c>
      <c r="M73" s="19" t="s">
        <v>25</v>
      </c>
      <c r="N73" s="19" t="s">
        <v>28</v>
      </c>
    </row>
    <row r="74" spans="1:14" x14ac:dyDescent="0.25">
      <c r="A74" s="24">
        <v>44929</v>
      </c>
      <c r="B74" s="41">
        <v>22</v>
      </c>
      <c r="C74" s="29">
        <v>38.573999999999998</v>
      </c>
      <c r="D74" s="25">
        <v>22.189</v>
      </c>
      <c r="E74" s="25">
        <v>1166.127</v>
      </c>
      <c r="F74" s="25">
        <v>244.98099999999999</v>
      </c>
      <c r="G74" s="25">
        <v>4.556</v>
      </c>
      <c r="H74" s="28">
        <v>1437.8530000000001</v>
      </c>
      <c r="I74" s="25">
        <v>893.76900000000001</v>
      </c>
      <c r="J74" s="19">
        <v>1</v>
      </c>
      <c r="K74" s="19" t="s">
        <v>20</v>
      </c>
      <c r="L74" s="19" t="s">
        <v>24</v>
      </c>
      <c r="M74" s="19" t="s">
        <v>25</v>
      </c>
      <c r="N74" s="19" t="s">
        <v>28</v>
      </c>
    </row>
    <row r="75" spans="1:14" x14ac:dyDescent="0.25">
      <c r="A75" s="24">
        <v>44929</v>
      </c>
      <c r="B75" s="41">
        <v>23</v>
      </c>
      <c r="C75" s="29">
        <v>34.764000000000003</v>
      </c>
      <c r="D75" s="25">
        <v>21.763999999999999</v>
      </c>
      <c r="E75" s="25">
        <v>1035.6959999999999</v>
      </c>
      <c r="F75" s="25">
        <v>229.30600000000001</v>
      </c>
      <c r="G75" s="25">
        <v>4.5270000000000001</v>
      </c>
      <c r="H75" s="28">
        <v>1291.2929999999999</v>
      </c>
      <c r="I75" s="25">
        <v>839.33200000000011</v>
      </c>
      <c r="J75" s="19">
        <v>1</v>
      </c>
      <c r="K75" s="19" t="s">
        <v>20</v>
      </c>
      <c r="L75" s="19" t="s">
        <v>24</v>
      </c>
      <c r="M75" s="19" t="s">
        <v>25</v>
      </c>
      <c r="N75" s="19" t="s">
        <v>28</v>
      </c>
    </row>
    <row r="76" spans="1:14" x14ac:dyDescent="0.25">
      <c r="A76" s="24">
        <v>44929</v>
      </c>
      <c r="B76" s="41">
        <v>24</v>
      </c>
      <c r="C76" s="29">
        <v>33.798000000000002</v>
      </c>
      <c r="D76" s="25">
        <v>21.611000000000001</v>
      </c>
      <c r="E76" s="25">
        <v>894.2</v>
      </c>
      <c r="F76" s="25">
        <v>215.066</v>
      </c>
      <c r="G76" s="25">
        <v>4.359</v>
      </c>
      <c r="H76" s="28">
        <v>1135.2359999999999</v>
      </c>
      <c r="I76" s="25">
        <v>793.7059999999999</v>
      </c>
      <c r="J76" s="19">
        <v>1</v>
      </c>
      <c r="K76" s="19" t="s">
        <v>20</v>
      </c>
      <c r="L76" s="19" t="s">
        <v>18</v>
      </c>
      <c r="M76" s="19" t="s">
        <v>25</v>
      </c>
      <c r="N76" s="19" t="s">
        <v>28</v>
      </c>
    </row>
    <row r="77" spans="1:14" x14ac:dyDescent="0.25">
      <c r="A77" s="24">
        <v>44930</v>
      </c>
      <c r="B77" s="41">
        <v>1</v>
      </c>
      <c r="C77" s="29">
        <v>33.866</v>
      </c>
      <c r="D77" s="25">
        <v>21.187999999999999</v>
      </c>
      <c r="E77" s="25">
        <v>799.29600000000005</v>
      </c>
      <c r="F77" s="25">
        <v>207.696</v>
      </c>
      <c r="G77" s="25">
        <v>4.43</v>
      </c>
      <c r="H77" s="28">
        <v>1032.6100000000001</v>
      </c>
      <c r="I77" s="25">
        <v>767.35299999999984</v>
      </c>
      <c r="J77" s="19">
        <v>1</v>
      </c>
      <c r="K77" s="19" t="s">
        <v>20</v>
      </c>
      <c r="L77" s="19" t="s">
        <v>18</v>
      </c>
      <c r="M77" s="19" t="s">
        <v>26</v>
      </c>
      <c r="N77" s="19" t="s">
        <v>28</v>
      </c>
    </row>
    <row r="78" spans="1:14" x14ac:dyDescent="0.25">
      <c r="A78" s="24">
        <v>44930</v>
      </c>
      <c r="B78" s="41">
        <v>2</v>
      </c>
      <c r="C78" s="29">
        <v>33.656999999999996</v>
      </c>
      <c r="D78" s="25">
        <v>20.327999999999999</v>
      </c>
      <c r="E78" s="25">
        <v>748.92399999999998</v>
      </c>
      <c r="F78" s="25">
        <v>202.31800000000001</v>
      </c>
      <c r="G78" s="25">
        <v>4.3390000000000004</v>
      </c>
      <c r="H78" s="28">
        <v>975.90899999999999</v>
      </c>
      <c r="I78" s="25">
        <v>751.72000000000014</v>
      </c>
      <c r="J78" s="19">
        <v>1</v>
      </c>
      <c r="K78" s="19" t="s">
        <v>20</v>
      </c>
      <c r="L78" s="19" t="s">
        <v>18</v>
      </c>
      <c r="M78" s="19" t="s">
        <v>26</v>
      </c>
      <c r="N78" s="19" t="s">
        <v>28</v>
      </c>
    </row>
    <row r="79" spans="1:14" x14ac:dyDescent="0.25">
      <c r="A79" s="24">
        <v>44930</v>
      </c>
      <c r="B79" s="41">
        <v>3</v>
      </c>
      <c r="C79" s="29">
        <v>32.337000000000003</v>
      </c>
      <c r="D79" s="25">
        <v>19.933</v>
      </c>
      <c r="E79" s="25">
        <v>729.81</v>
      </c>
      <c r="F79" s="25">
        <v>198.661</v>
      </c>
      <c r="G79" s="25">
        <v>4.2539999999999996</v>
      </c>
      <c r="H79" s="28">
        <v>952.65800000000002</v>
      </c>
      <c r="I79" s="25">
        <v>742.91500000000019</v>
      </c>
      <c r="J79" s="19">
        <v>1</v>
      </c>
      <c r="K79" s="19" t="s">
        <v>20</v>
      </c>
      <c r="L79" s="19" t="s">
        <v>18</v>
      </c>
      <c r="M79" s="19" t="s">
        <v>26</v>
      </c>
      <c r="N79" s="19" t="s">
        <v>28</v>
      </c>
    </row>
    <row r="80" spans="1:14" x14ac:dyDescent="0.25">
      <c r="A80" s="24">
        <v>44930</v>
      </c>
      <c r="B80" s="41">
        <v>4</v>
      </c>
      <c r="C80" s="29">
        <v>30.417000000000002</v>
      </c>
      <c r="D80" s="25">
        <v>20.079000000000001</v>
      </c>
      <c r="E80" s="25">
        <v>722.745</v>
      </c>
      <c r="F80" s="25">
        <v>197.452</v>
      </c>
      <c r="G80" s="25">
        <v>4.181</v>
      </c>
      <c r="H80" s="28">
        <v>944.45699999999999</v>
      </c>
      <c r="I80" s="25">
        <v>742.20399999999995</v>
      </c>
      <c r="J80" s="19">
        <v>1</v>
      </c>
      <c r="K80" s="19" t="s">
        <v>20</v>
      </c>
      <c r="L80" s="19" t="s">
        <v>18</v>
      </c>
      <c r="M80" s="19" t="s">
        <v>26</v>
      </c>
      <c r="N80" s="19" t="s">
        <v>28</v>
      </c>
    </row>
    <row r="81" spans="1:14" x14ac:dyDescent="0.25">
      <c r="A81" s="24">
        <v>44930</v>
      </c>
      <c r="B81" s="41">
        <v>5</v>
      </c>
      <c r="C81" s="29">
        <v>32.195999999999998</v>
      </c>
      <c r="D81" s="25">
        <v>20.597999999999999</v>
      </c>
      <c r="E81" s="25">
        <v>741.18399999999997</v>
      </c>
      <c r="F81" s="25">
        <v>203.12100000000001</v>
      </c>
      <c r="G81" s="25">
        <v>4.1509999999999998</v>
      </c>
      <c r="H81" s="28">
        <v>969.05399999999986</v>
      </c>
      <c r="I81" s="25">
        <v>766.47000000000014</v>
      </c>
      <c r="J81" s="19">
        <v>1</v>
      </c>
      <c r="K81" s="19" t="s">
        <v>20</v>
      </c>
      <c r="L81" s="19" t="s">
        <v>18</v>
      </c>
      <c r="M81" s="19" t="s">
        <v>26</v>
      </c>
      <c r="N81" s="19" t="s">
        <v>28</v>
      </c>
    </row>
    <row r="82" spans="1:14" x14ac:dyDescent="0.25">
      <c r="A82" s="24">
        <v>44930</v>
      </c>
      <c r="B82" s="41">
        <v>6</v>
      </c>
      <c r="C82" s="29">
        <v>38.283000000000001</v>
      </c>
      <c r="D82" s="25">
        <v>22.135999999999999</v>
      </c>
      <c r="E82" s="25">
        <v>809.03399999999999</v>
      </c>
      <c r="F82" s="25">
        <v>218.404</v>
      </c>
      <c r="G82" s="25">
        <v>4.1470000000000002</v>
      </c>
      <c r="H82" s="28">
        <v>1053.721</v>
      </c>
      <c r="I82" s="25">
        <v>827.73800000000006</v>
      </c>
      <c r="J82" s="19">
        <v>1</v>
      </c>
      <c r="K82" s="19" t="s">
        <v>20</v>
      </c>
      <c r="L82" s="19" t="s">
        <v>18</v>
      </c>
      <c r="M82" s="19" t="s">
        <v>26</v>
      </c>
      <c r="N82" s="19" t="s">
        <v>28</v>
      </c>
    </row>
    <row r="83" spans="1:14" x14ac:dyDescent="0.25">
      <c r="A83" s="24">
        <v>44930</v>
      </c>
      <c r="B83" s="41">
        <v>7</v>
      </c>
      <c r="C83" s="29">
        <v>46.542000000000002</v>
      </c>
      <c r="D83" s="25">
        <v>25.02</v>
      </c>
      <c r="E83" s="25">
        <v>915.11699999999996</v>
      </c>
      <c r="F83" s="25">
        <v>249.364</v>
      </c>
      <c r="G83" s="25">
        <v>4.0570000000000004</v>
      </c>
      <c r="H83" s="28">
        <v>1193.558</v>
      </c>
      <c r="I83" s="25">
        <v>931.70900000000029</v>
      </c>
      <c r="J83" s="19">
        <v>1</v>
      </c>
      <c r="K83" s="19" t="s">
        <v>20</v>
      </c>
      <c r="L83" s="19" t="s">
        <v>18</v>
      </c>
      <c r="M83" s="19" t="s">
        <v>26</v>
      </c>
      <c r="N83" s="19" t="s">
        <v>28</v>
      </c>
    </row>
    <row r="84" spans="1:14" x14ac:dyDescent="0.25">
      <c r="A84" s="24">
        <v>44930</v>
      </c>
      <c r="B84" s="41">
        <v>8</v>
      </c>
      <c r="C84" s="29">
        <v>52.6</v>
      </c>
      <c r="D84" s="25">
        <v>27.913</v>
      </c>
      <c r="E84" s="25">
        <v>961.36800000000005</v>
      </c>
      <c r="F84" s="25">
        <v>290.95999999999998</v>
      </c>
      <c r="G84">
        <v>1.0009999999999999</v>
      </c>
      <c r="H84" s="28">
        <v>1281.242</v>
      </c>
      <c r="I84" s="25">
        <v>1010.1369999999997</v>
      </c>
      <c r="J84" s="19">
        <v>1</v>
      </c>
      <c r="K84" s="19" t="s">
        <v>20</v>
      </c>
      <c r="L84" s="19" t="s">
        <v>24</v>
      </c>
      <c r="M84" s="19" t="s">
        <v>26</v>
      </c>
      <c r="N84" s="19" t="s">
        <v>28</v>
      </c>
    </row>
    <row r="85" spans="1:14" x14ac:dyDescent="0.25">
      <c r="A85" s="24">
        <v>44930</v>
      </c>
      <c r="B85" s="41">
        <v>9</v>
      </c>
      <c r="C85" s="29">
        <v>50.555</v>
      </c>
      <c r="D85" s="25">
        <v>29.216999999999999</v>
      </c>
      <c r="E85" s="25">
        <v>930.95</v>
      </c>
      <c r="F85" s="25">
        <v>320.15199999999999</v>
      </c>
      <c r="G85">
        <v>0</v>
      </c>
      <c r="H85" s="28">
        <v>1280.319</v>
      </c>
      <c r="I85" s="25">
        <v>1058.2630000000001</v>
      </c>
      <c r="J85" s="19">
        <v>1</v>
      </c>
      <c r="K85" s="19" t="s">
        <v>20</v>
      </c>
      <c r="L85" s="19" t="s">
        <v>24</v>
      </c>
      <c r="M85" s="19" t="s">
        <v>26</v>
      </c>
      <c r="N85" s="19" t="s">
        <v>28</v>
      </c>
    </row>
    <row r="86" spans="1:14" x14ac:dyDescent="0.25">
      <c r="A86" s="24">
        <v>44930</v>
      </c>
      <c r="B86" s="41">
        <v>10</v>
      </c>
      <c r="C86" s="29">
        <v>46.904000000000003</v>
      </c>
      <c r="D86" s="25">
        <v>29.619</v>
      </c>
      <c r="E86" s="25">
        <v>879.08900000000006</v>
      </c>
      <c r="F86" s="25">
        <v>336.92200000000003</v>
      </c>
      <c r="G86">
        <v>0</v>
      </c>
      <c r="H86" s="28">
        <v>1245.6300000000001</v>
      </c>
      <c r="I86" s="25">
        <v>1069.5789999999997</v>
      </c>
      <c r="J86" s="19">
        <v>1</v>
      </c>
      <c r="K86" s="19" t="s">
        <v>20</v>
      </c>
      <c r="L86" s="19" t="s">
        <v>24</v>
      </c>
      <c r="M86" s="19" t="s">
        <v>26</v>
      </c>
      <c r="N86" s="19" t="s">
        <v>28</v>
      </c>
    </row>
    <row r="87" spans="1:14" x14ac:dyDescent="0.25">
      <c r="A87" s="24">
        <v>44930</v>
      </c>
      <c r="B87" s="41">
        <v>11</v>
      </c>
      <c r="C87" s="29">
        <v>46.494</v>
      </c>
      <c r="D87" s="25">
        <v>29.414000000000001</v>
      </c>
      <c r="E87" s="25">
        <v>836.74599999999998</v>
      </c>
      <c r="F87" s="25">
        <v>334.12</v>
      </c>
      <c r="G87">
        <v>0</v>
      </c>
      <c r="H87" s="28">
        <v>1200.28</v>
      </c>
      <c r="I87" s="25">
        <v>1068.6880000000001</v>
      </c>
      <c r="J87" s="19">
        <v>1</v>
      </c>
      <c r="K87" s="19" t="s">
        <v>20</v>
      </c>
      <c r="L87" s="19" t="s">
        <v>24</v>
      </c>
      <c r="M87" s="19" t="s">
        <v>26</v>
      </c>
      <c r="N87" s="19" t="s">
        <v>28</v>
      </c>
    </row>
    <row r="88" spans="1:14" x14ac:dyDescent="0.25">
      <c r="A88" s="24">
        <v>44930</v>
      </c>
      <c r="B88" s="41">
        <v>12</v>
      </c>
      <c r="C88" s="29">
        <v>46.929000000000002</v>
      </c>
      <c r="D88" s="25">
        <v>29.266999999999999</v>
      </c>
      <c r="E88" s="25">
        <v>834.81700000000001</v>
      </c>
      <c r="F88" s="25">
        <v>328.18700000000001</v>
      </c>
      <c r="G88">
        <v>0</v>
      </c>
      <c r="H88" s="28">
        <v>1192.2710000000002</v>
      </c>
      <c r="I88" s="25">
        <v>1060.5890000000002</v>
      </c>
      <c r="J88" s="19">
        <v>1</v>
      </c>
      <c r="K88" s="19" t="s">
        <v>20</v>
      </c>
      <c r="L88" s="19" t="s">
        <v>24</v>
      </c>
      <c r="M88" s="19" t="s">
        <v>26</v>
      </c>
      <c r="N88" s="19" t="s">
        <v>28</v>
      </c>
    </row>
    <row r="89" spans="1:14" x14ac:dyDescent="0.25">
      <c r="A89" s="24">
        <v>44930</v>
      </c>
      <c r="B89" s="41">
        <v>13</v>
      </c>
      <c r="C89" s="29">
        <v>46.685000000000002</v>
      </c>
      <c r="D89" s="25">
        <v>29.27</v>
      </c>
      <c r="E89" s="25">
        <v>839.53</v>
      </c>
      <c r="F89" s="25">
        <v>328.31900000000002</v>
      </c>
      <c r="G89">
        <v>0</v>
      </c>
      <c r="H89" s="28">
        <v>1197.1189999999999</v>
      </c>
      <c r="I89" s="25">
        <v>1057.6469999999999</v>
      </c>
      <c r="J89" s="19">
        <v>1</v>
      </c>
      <c r="K89" s="19" t="s">
        <v>20</v>
      </c>
      <c r="L89" s="19" t="s">
        <v>24</v>
      </c>
      <c r="M89" s="19" t="s">
        <v>26</v>
      </c>
      <c r="N89" s="19" t="s">
        <v>28</v>
      </c>
    </row>
    <row r="90" spans="1:14" x14ac:dyDescent="0.25">
      <c r="A90" s="24">
        <v>44930</v>
      </c>
      <c r="B90" s="41">
        <v>14</v>
      </c>
      <c r="C90" s="29">
        <v>47.331000000000003</v>
      </c>
      <c r="D90" s="25">
        <v>29.231999999999999</v>
      </c>
      <c r="E90" s="25">
        <v>826.23099999999999</v>
      </c>
      <c r="F90" s="25">
        <v>333.56900000000002</v>
      </c>
      <c r="G90">
        <v>0</v>
      </c>
      <c r="H90" s="28">
        <v>1189.0319999999999</v>
      </c>
      <c r="I90" s="25">
        <v>1065.8639999999998</v>
      </c>
      <c r="J90" s="19">
        <v>1</v>
      </c>
      <c r="K90" s="19" t="s">
        <v>20</v>
      </c>
      <c r="L90" s="19" t="s">
        <v>24</v>
      </c>
      <c r="M90" s="19" t="s">
        <v>26</v>
      </c>
      <c r="N90" s="19" t="s">
        <v>28</v>
      </c>
    </row>
    <row r="91" spans="1:14" x14ac:dyDescent="0.25">
      <c r="A91" s="24">
        <v>44930</v>
      </c>
      <c r="B91" s="41">
        <v>15</v>
      </c>
      <c r="C91" s="29">
        <v>45.59</v>
      </c>
      <c r="D91" s="25">
        <v>28.806999999999999</v>
      </c>
      <c r="E91" s="25">
        <v>849.22799999999995</v>
      </c>
      <c r="F91" s="25">
        <v>334.666</v>
      </c>
      <c r="G91">
        <v>0</v>
      </c>
      <c r="H91" s="28">
        <v>1212.701</v>
      </c>
      <c r="I91" s="25">
        <v>1064.1180000000002</v>
      </c>
      <c r="J91" s="19">
        <v>1</v>
      </c>
      <c r="K91" s="19" t="s">
        <v>20</v>
      </c>
      <c r="L91" s="19" t="s">
        <v>24</v>
      </c>
      <c r="M91" s="19" t="s">
        <v>26</v>
      </c>
      <c r="N91" s="19" t="s">
        <v>28</v>
      </c>
    </row>
    <row r="92" spans="1:14" x14ac:dyDescent="0.25">
      <c r="A92" s="24">
        <v>44930</v>
      </c>
      <c r="B92" s="41">
        <v>16</v>
      </c>
      <c r="C92" s="29">
        <v>45.006999999999998</v>
      </c>
      <c r="D92" s="25">
        <v>28.756</v>
      </c>
      <c r="E92" s="25">
        <v>912.15700000000004</v>
      </c>
      <c r="F92" s="25">
        <v>329.49200000000002</v>
      </c>
      <c r="G92" s="25">
        <v>0</v>
      </c>
      <c r="H92" s="28">
        <v>1270.405</v>
      </c>
      <c r="I92" s="25">
        <v>1044.6510000000001</v>
      </c>
      <c r="J92" s="19">
        <v>1</v>
      </c>
      <c r="K92" s="19" t="s">
        <v>20</v>
      </c>
      <c r="L92" s="19" t="s">
        <v>24</v>
      </c>
      <c r="M92" s="19" t="s">
        <v>26</v>
      </c>
      <c r="N92" s="19" t="s">
        <v>28</v>
      </c>
    </row>
    <row r="93" spans="1:14" x14ac:dyDescent="0.25">
      <c r="A93" s="24">
        <v>44930</v>
      </c>
      <c r="B93" s="41">
        <v>17</v>
      </c>
      <c r="C93" s="29">
        <v>46.031999999999996</v>
      </c>
      <c r="D93" s="25">
        <v>28.314</v>
      </c>
      <c r="E93" s="25">
        <v>1072.5250000000001</v>
      </c>
      <c r="F93" s="25">
        <v>324.82900000000001</v>
      </c>
      <c r="G93" s="25">
        <v>1.6E-2</v>
      </c>
      <c r="H93" s="28">
        <v>1425.6840000000002</v>
      </c>
      <c r="I93" s="25">
        <v>1043.2439999999999</v>
      </c>
      <c r="J93" s="19">
        <v>1</v>
      </c>
      <c r="K93" s="19" t="s">
        <v>20</v>
      </c>
      <c r="L93" s="19" t="s">
        <v>24</v>
      </c>
      <c r="M93" s="19" t="s">
        <v>26</v>
      </c>
      <c r="N93" s="19" t="s">
        <v>28</v>
      </c>
    </row>
    <row r="94" spans="1:14" x14ac:dyDescent="0.25">
      <c r="A94" s="24">
        <v>44930</v>
      </c>
      <c r="B94" s="41">
        <v>18</v>
      </c>
      <c r="C94" s="29">
        <v>45.274999999999999</v>
      </c>
      <c r="D94" s="25">
        <v>26.565000000000001</v>
      </c>
      <c r="E94" s="25">
        <v>1233.473</v>
      </c>
      <c r="F94" s="25">
        <v>304.12299999999999</v>
      </c>
      <c r="G94" s="25">
        <v>3.78</v>
      </c>
      <c r="H94" s="28">
        <v>1567.941</v>
      </c>
      <c r="I94" s="25">
        <v>1039.3310000000001</v>
      </c>
      <c r="J94" s="19">
        <v>1</v>
      </c>
      <c r="K94" s="19" t="s">
        <v>20</v>
      </c>
      <c r="L94" s="19" t="s">
        <v>24</v>
      </c>
      <c r="M94" s="19" t="s">
        <v>26</v>
      </c>
      <c r="N94" s="19" t="s">
        <v>28</v>
      </c>
    </row>
    <row r="95" spans="1:14" x14ac:dyDescent="0.25">
      <c r="A95" s="24">
        <v>44930</v>
      </c>
      <c r="B95" s="41">
        <v>19</v>
      </c>
      <c r="C95" s="29">
        <v>49.715000000000003</v>
      </c>
      <c r="D95" s="25">
        <v>25.465</v>
      </c>
      <c r="E95" s="25">
        <v>1269.8720000000001</v>
      </c>
      <c r="F95" s="25">
        <v>281.089</v>
      </c>
      <c r="G95" s="25">
        <v>4.6020000000000003</v>
      </c>
      <c r="H95" s="28">
        <v>1581.028</v>
      </c>
      <c r="I95" s="25">
        <v>997.49400000000014</v>
      </c>
      <c r="J95" s="19">
        <v>1</v>
      </c>
      <c r="K95" s="19" t="s">
        <v>20</v>
      </c>
      <c r="L95" s="19" t="s">
        <v>24</v>
      </c>
      <c r="M95" s="19" t="s">
        <v>26</v>
      </c>
      <c r="N95" s="19" t="s">
        <v>28</v>
      </c>
    </row>
    <row r="96" spans="1:14" x14ac:dyDescent="0.25">
      <c r="A96" s="24">
        <v>44930</v>
      </c>
      <c r="B96" s="41">
        <v>20</v>
      </c>
      <c r="C96" s="29">
        <v>44.692999999999998</v>
      </c>
      <c r="D96" s="25">
        <v>24.196999999999999</v>
      </c>
      <c r="E96" s="25">
        <v>1239.365</v>
      </c>
      <c r="F96" s="25">
        <v>265.96300000000002</v>
      </c>
      <c r="G96" s="25">
        <v>4.5590000000000002</v>
      </c>
      <c r="H96" s="28">
        <v>1534.0839999999998</v>
      </c>
      <c r="I96" s="25">
        <v>967.91399999999976</v>
      </c>
      <c r="J96" s="19">
        <v>1</v>
      </c>
      <c r="K96" s="19" t="s">
        <v>20</v>
      </c>
      <c r="L96" s="19" t="s">
        <v>24</v>
      </c>
      <c r="M96" s="19" t="s">
        <v>26</v>
      </c>
      <c r="N96" s="19" t="s">
        <v>28</v>
      </c>
    </row>
    <row r="97" spans="1:14" x14ac:dyDescent="0.25">
      <c r="A97" s="24">
        <v>44930</v>
      </c>
      <c r="B97" s="41">
        <v>21</v>
      </c>
      <c r="C97" s="29">
        <v>39.427999999999997</v>
      </c>
      <c r="D97" s="25">
        <v>23.777999999999999</v>
      </c>
      <c r="E97" s="25">
        <v>1180.2329999999999</v>
      </c>
      <c r="F97" s="25">
        <v>248.21799999999999</v>
      </c>
      <c r="G97" s="25">
        <v>4.4269999999999996</v>
      </c>
      <c r="H97" s="28">
        <v>1456.6559999999999</v>
      </c>
      <c r="I97" s="25">
        <v>926.88599999999974</v>
      </c>
      <c r="J97" s="19">
        <v>1</v>
      </c>
      <c r="K97" s="19" t="s">
        <v>20</v>
      </c>
      <c r="L97" s="19" t="s">
        <v>24</v>
      </c>
      <c r="M97" s="19" t="s">
        <v>26</v>
      </c>
      <c r="N97" s="19" t="s">
        <v>28</v>
      </c>
    </row>
    <row r="98" spans="1:14" x14ac:dyDescent="0.25">
      <c r="A98" s="24">
        <v>44930</v>
      </c>
      <c r="B98" s="41">
        <v>22</v>
      </c>
      <c r="C98" s="29">
        <v>37.661000000000001</v>
      </c>
      <c r="D98" s="25">
        <v>23.094000000000001</v>
      </c>
      <c r="E98" s="25">
        <v>1088.3699999999999</v>
      </c>
      <c r="F98" s="25">
        <v>229.75899999999999</v>
      </c>
      <c r="G98" s="25">
        <v>4.3789999999999996</v>
      </c>
      <c r="H98" s="28">
        <v>1345.6019999999999</v>
      </c>
      <c r="I98" s="25">
        <v>877.54500000000007</v>
      </c>
      <c r="J98" s="19">
        <v>1</v>
      </c>
      <c r="K98" s="19" t="s">
        <v>20</v>
      </c>
      <c r="L98" s="19" t="s">
        <v>24</v>
      </c>
      <c r="M98" s="19" t="s">
        <v>26</v>
      </c>
      <c r="N98" s="19" t="s">
        <v>28</v>
      </c>
    </row>
    <row r="99" spans="1:14" x14ac:dyDescent="0.25">
      <c r="A99" s="24">
        <v>44930</v>
      </c>
      <c r="B99" s="41">
        <v>23</v>
      </c>
      <c r="C99" s="29">
        <v>35.573999999999998</v>
      </c>
      <c r="D99" s="25">
        <v>22.003</v>
      </c>
      <c r="E99" s="25">
        <v>968.05</v>
      </c>
      <c r="F99" s="25">
        <v>215.37700000000001</v>
      </c>
      <c r="G99" s="25">
        <v>4.3570000000000002</v>
      </c>
      <c r="H99" s="28">
        <v>1209.787</v>
      </c>
      <c r="I99" s="25">
        <v>825.09999999999991</v>
      </c>
      <c r="J99" s="19">
        <v>1</v>
      </c>
      <c r="K99" s="19" t="s">
        <v>20</v>
      </c>
      <c r="L99" s="19" t="s">
        <v>24</v>
      </c>
      <c r="M99" s="19" t="s">
        <v>26</v>
      </c>
      <c r="N99" s="19" t="s">
        <v>28</v>
      </c>
    </row>
    <row r="100" spans="1:14" x14ac:dyDescent="0.25">
      <c r="A100" s="24">
        <v>44930</v>
      </c>
      <c r="B100" s="41">
        <v>24</v>
      </c>
      <c r="C100" s="29">
        <v>34.412999999999997</v>
      </c>
      <c r="D100" s="25">
        <v>21.423999999999999</v>
      </c>
      <c r="E100" s="25">
        <v>846.13400000000001</v>
      </c>
      <c r="F100" s="25">
        <v>203.97900000000001</v>
      </c>
      <c r="G100" s="25">
        <v>4.2480000000000002</v>
      </c>
      <c r="H100" s="28">
        <v>1075.7850000000001</v>
      </c>
      <c r="I100" s="25">
        <v>783.91300000000001</v>
      </c>
      <c r="J100" s="19">
        <v>1</v>
      </c>
      <c r="K100" s="19" t="s">
        <v>20</v>
      </c>
      <c r="L100" s="19" t="s">
        <v>18</v>
      </c>
      <c r="M100" s="19" t="s">
        <v>26</v>
      </c>
      <c r="N100" s="19" t="s">
        <v>28</v>
      </c>
    </row>
    <row r="101" spans="1:14" x14ac:dyDescent="0.25">
      <c r="A101" s="24">
        <v>44931</v>
      </c>
      <c r="B101" s="41">
        <v>1</v>
      </c>
      <c r="C101" s="29">
        <v>32.726999999999997</v>
      </c>
      <c r="D101" s="25">
        <v>20.539000000000001</v>
      </c>
      <c r="E101" s="25">
        <v>750.19799999999998</v>
      </c>
      <c r="F101" s="25">
        <v>195.84100000000001</v>
      </c>
      <c r="G101" s="25">
        <v>4.1769999999999996</v>
      </c>
      <c r="H101" s="28">
        <v>970.755</v>
      </c>
      <c r="I101" s="25">
        <v>754.39200000000005</v>
      </c>
      <c r="J101" s="19">
        <v>1</v>
      </c>
      <c r="K101" s="19" t="s">
        <v>20</v>
      </c>
      <c r="L101" s="19" t="s">
        <v>18</v>
      </c>
      <c r="M101" s="19" t="s">
        <v>27</v>
      </c>
      <c r="N101" s="19" t="s">
        <v>28</v>
      </c>
    </row>
    <row r="102" spans="1:14" x14ac:dyDescent="0.25">
      <c r="A102" s="24">
        <v>44931</v>
      </c>
      <c r="B102" s="41">
        <v>2</v>
      </c>
      <c r="C102" s="29">
        <v>32.244999999999997</v>
      </c>
      <c r="D102" s="25">
        <v>19.789000000000001</v>
      </c>
      <c r="E102" s="25">
        <v>712.15200000000004</v>
      </c>
      <c r="F102" s="25">
        <v>192.959</v>
      </c>
      <c r="G102" s="25">
        <v>4.1449999999999996</v>
      </c>
      <c r="H102" s="28">
        <v>929.04500000000007</v>
      </c>
      <c r="I102" s="25">
        <v>741.21</v>
      </c>
      <c r="J102" s="19">
        <v>1</v>
      </c>
      <c r="K102" s="19" t="s">
        <v>20</v>
      </c>
      <c r="L102" s="19" t="s">
        <v>18</v>
      </c>
      <c r="M102" s="19" t="s">
        <v>27</v>
      </c>
      <c r="N102" s="19" t="s">
        <v>28</v>
      </c>
    </row>
    <row r="103" spans="1:14" x14ac:dyDescent="0.25">
      <c r="A103" s="24">
        <v>44931</v>
      </c>
      <c r="B103" s="41">
        <v>3</v>
      </c>
      <c r="C103" s="29">
        <v>31.391999999999999</v>
      </c>
      <c r="D103" s="25">
        <v>19.331</v>
      </c>
      <c r="E103" s="25">
        <v>693.11900000000003</v>
      </c>
      <c r="F103" s="25">
        <v>189.161</v>
      </c>
      <c r="G103" s="25">
        <v>4.0590000000000002</v>
      </c>
      <c r="H103" s="28">
        <v>905.67000000000007</v>
      </c>
      <c r="I103" s="25">
        <v>732.29099999999994</v>
      </c>
      <c r="J103" s="19">
        <v>1</v>
      </c>
      <c r="K103" s="19" t="s">
        <v>20</v>
      </c>
      <c r="L103" s="19" t="s">
        <v>18</v>
      </c>
      <c r="M103" s="19" t="s">
        <v>27</v>
      </c>
      <c r="N103" s="19" t="s">
        <v>28</v>
      </c>
    </row>
    <row r="104" spans="1:14" x14ac:dyDescent="0.25">
      <c r="A104" s="24">
        <v>44931</v>
      </c>
      <c r="B104" s="41">
        <v>4</v>
      </c>
      <c r="C104" s="29">
        <v>30.338999999999999</v>
      </c>
      <c r="D104" s="25">
        <v>19.398</v>
      </c>
      <c r="E104" s="25">
        <v>692.49599999999998</v>
      </c>
      <c r="F104" s="25">
        <v>189.48099999999999</v>
      </c>
      <c r="G104" s="25">
        <v>4.0250000000000004</v>
      </c>
      <c r="H104" s="28">
        <v>905.4</v>
      </c>
      <c r="I104" s="25">
        <v>732.50700000000018</v>
      </c>
      <c r="J104" s="19">
        <v>1</v>
      </c>
      <c r="K104" s="19" t="s">
        <v>20</v>
      </c>
      <c r="L104" s="19" t="s">
        <v>18</v>
      </c>
      <c r="M104" s="19" t="s">
        <v>27</v>
      </c>
      <c r="N104" s="19" t="s">
        <v>28</v>
      </c>
    </row>
    <row r="105" spans="1:14" x14ac:dyDescent="0.25">
      <c r="A105" s="24">
        <v>44931</v>
      </c>
      <c r="B105" s="41">
        <v>5</v>
      </c>
      <c r="C105" s="29">
        <v>31.869</v>
      </c>
      <c r="D105" s="25">
        <v>20.228999999999999</v>
      </c>
      <c r="E105" s="25">
        <v>707.38400000000001</v>
      </c>
      <c r="F105" s="25">
        <v>194.31399999999999</v>
      </c>
      <c r="G105" s="25">
        <v>3.98</v>
      </c>
      <c r="H105" s="28">
        <v>925.90700000000004</v>
      </c>
      <c r="I105" s="25">
        <v>753.93999999999994</v>
      </c>
      <c r="J105" s="19">
        <v>1</v>
      </c>
      <c r="K105" s="19" t="s">
        <v>20</v>
      </c>
      <c r="L105" s="19" t="s">
        <v>18</v>
      </c>
      <c r="M105" s="19" t="s">
        <v>27</v>
      </c>
      <c r="N105" s="19" t="s">
        <v>28</v>
      </c>
    </row>
    <row r="106" spans="1:14" x14ac:dyDescent="0.25">
      <c r="A106" s="24">
        <v>44931</v>
      </c>
      <c r="B106" s="41">
        <v>6</v>
      </c>
      <c r="C106" s="29">
        <v>38.094000000000001</v>
      </c>
      <c r="D106" s="25">
        <v>21.530999999999999</v>
      </c>
      <c r="E106" s="25">
        <v>788.10900000000004</v>
      </c>
      <c r="F106" s="25">
        <v>212.87299999999999</v>
      </c>
      <c r="G106" s="25">
        <v>4.0590000000000002</v>
      </c>
      <c r="H106" s="28">
        <v>1026.5719999999999</v>
      </c>
      <c r="I106" s="25">
        <v>824.87200000000007</v>
      </c>
      <c r="J106" s="19">
        <v>1</v>
      </c>
      <c r="K106" s="19" t="s">
        <v>20</v>
      </c>
      <c r="L106" s="19" t="s">
        <v>18</v>
      </c>
      <c r="M106" s="19" t="s">
        <v>27</v>
      </c>
      <c r="N106" s="19" t="s">
        <v>28</v>
      </c>
    </row>
    <row r="107" spans="1:14" x14ac:dyDescent="0.25">
      <c r="A107" s="24">
        <v>44931</v>
      </c>
      <c r="B107" s="41">
        <v>7</v>
      </c>
      <c r="C107" s="29">
        <v>46.982999999999997</v>
      </c>
      <c r="D107" s="25">
        <v>23.994</v>
      </c>
      <c r="E107" s="25">
        <v>894.89200000000005</v>
      </c>
      <c r="F107" s="25">
        <v>243.702</v>
      </c>
      <c r="G107" s="25">
        <v>3.9860000000000002</v>
      </c>
      <c r="H107" s="28">
        <v>1166.5740000000003</v>
      </c>
      <c r="I107" s="25">
        <v>931.66999999999985</v>
      </c>
      <c r="J107" s="19">
        <v>1</v>
      </c>
      <c r="K107" s="19" t="s">
        <v>20</v>
      </c>
      <c r="L107" s="19" t="s">
        <v>18</v>
      </c>
      <c r="M107" s="19" t="s">
        <v>27</v>
      </c>
      <c r="N107" s="19" t="s">
        <v>28</v>
      </c>
    </row>
    <row r="108" spans="1:14" x14ac:dyDescent="0.25">
      <c r="A108" s="24">
        <v>44931</v>
      </c>
      <c r="B108" s="41">
        <v>8</v>
      </c>
      <c r="C108" s="29">
        <v>52.444000000000003</v>
      </c>
      <c r="D108" s="25">
        <v>27.088000000000001</v>
      </c>
      <c r="E108" s="25">
        <v>962.89300000000003</v>
      </c>
      <c r="F108" s="25">
        <v>290.49700000000001</v>
      </c>
      <c r="G108">
        <v>1.008</v>
      </c>
      <c r="H108" s="28">
        <v>1281.4860000000001</v>
      </c>
      <c r="I108" s="25">
        <v>1021.3210000000001</v>
      </c>
      <c r="J108" s="19">
        <v>1</v>
      </c>
      <c r="K108" s="19" t="s">
        <v>20</v>
      </c>
      <c r="L108" s="19" t="s">
        <v>24</v>
      </c>
      <c r="M108" s="19" t="s">
        <v>27</v>
      </c>
      <c r="N108" s="19" t="s">
        <v>28</v>
      </c>
    </row>
    <row r="109" spans="1:14" x14ac:dyDescent="0.25">
      <c r="A109" s="24">
        <v>44931</v>
      </c>
      <c r="B109" s="41">
        <v>9</v>
      </c>
      <c r="C109" s="29">
        <v>50.469000000000001</v>
      </c>
      <c r="D109" s="25">
        <v>28.513000000000002</v>
      </c>
      <c r="E109" s="25">
        <v>942.46199999999999</v>
      </c>
      <c r="F109" s="25">
        <v>323.625</v>
      </c>
      <c r="G109">
        <v>0</v>
      </c>
      <c r="H109" s="28">
        <v>1294.5999999999999</v>
      </c>
      <c r="I109" s="25">
        <v>1073.848</v>
      </c>
      <c r="J109" s="19">
        <v>1</v>
      </c>
      <c r="K109" s="19" t="s">
        <v>20</v>
      </c>
      <c r="L109" s="19" t="s">
        <v>24</v>
      </c>
      <c r="M109" s="19" t="s">
        <v>27</v>
      </c>
      <c r="N109" s="19" t="s">
        <v>28</v>
      </c>
    </row>
    <row r="110" spans="1:14" x14ac:dyDescent="0.25">
      <c r="A110" s="24">
        <v>44931</v>
      </c>
      <c r="B110" s="41">
        <v>10</v>
      </c>
      <c r="C110" s="29">
        <v>48.256999999999998</v>
      </c>
      <c r="D110" s="25">
        <v>28.515999999999998</v>
      </c>
      <c r="E110" s="25">
        <v>916.60699999999997</v>
      </c>
      <c r="F110" s="25">
        <v>349.25099999999998</v>
      </c>
      <c r="G110">
        <v>0</v>
      </c>
      <c r="H110" s="28">
        <v>1294.3739999999998</v>
      </c>
      <c r="I110" s="25">
        <v>1099.3150000000001</v>
      </c>
      <c r="J110" s="19">
        <v>1</v>
      </c>
      <c r="K110" s="19" t="s">
        <v>20</v>
      </c>
      <c r="L110" s="19" t="s">
        <v>24</v>
      </c>
      <c r="M110" s="19" t="s">
        <v>27</v>
      </c>
      <c r="N110" s="19" t="s">
        <v>28</v>
      </c>
    </row>
    <row r="111" spans="1:14" x14ac:dyDescent="0.25">
      <c r="A111" s="24">
        <v>44931</v>
      </c>
      <c r="B111" s="41">
        <v>11</v>
      </c>
      <c r="C111" s="29">
        <v>47.655999999999999</v>
      </c>
      <c r="D111" s="25">
        <v>29.050999999999998</v>
      </c>
      <c r="E111" s="25">
        <v>921.29100000000005</v>
      </c>
      <c r="F111" s="25">
        <v>363.33300000000003</v>
      </c>
      <c r="G111">
        <v>0</v>
      </c>
      <c r="H111" s="28">
        <v>1313.6750000000002</v>
      </c>
      <c r="I111" s="25">
        <v>1119.674</v>
      </c>
      <c r="J111" s="19">
        <v>1</v>
      </c>
      <c r="K111" s="19" t="s">
        <v>20</v>
      </c>
      <c r="L111" s="19" t="s">
        <v>24</v>
      </c>
      <c r="M111" s="19" t="s">
        <v>27</v>
      </c>
      <c r="N111" s="19" t="s">
        <v>28</v>
      </c>
    </row>
    <row r="112" spans="1:14" x14ac:dyDescent="0.25">
      <c r="A112" s="24">
        <v>44931</v>
      </c>
      <c r="B112" s="41">
        <v>12</v>
      </c>
      <c r="C112" s="29">
        <v>48.616</v>
      </c>
      <c r="D112" s="25">
        <v>28.966000000000001</v>
      </c>
      <c r="E112" s="25">
        <v>941.89800000000002</v>
      </c>
      <c r="F112" s="25">
        <v>364.68200000000002</v>
      </c>
      <c r="G112">
        <v>0</v>
      </c>
      <c r="H112" s="28">
        <v>1335.546</v>
      </c>
      <c r="I112" s="25">
        <v>1118.452</v>
      </c>
      <c r="J112" s="19">
        <v>1</v>
      </c>
      <c r="K112" s="19" t="s">
        <v>20</v>
      </c>
      <c r="L112" s="19" t="s">
        <v>24</v>
      </c>
      <c r="M112" s="19" t="s">
        <v>27</v>
      </c>
      <c r="N112" s="19" t="s">
        <v>28</v>
      </c>
    </row>
    <row r="113" spans="1:14" x14ac:dyDescent="0.25">
      <c r="A113" s="24">
        <v>44931</v>
      </c>
      <c r="B113" s="41">
        <v>13</v>
      </c>
      <c r="C113" s="29">
        <v>46.93</v>
      </c>
      <c r="D113" s="25">
        <v>28.626999999999999</v>
      </c>
      <c r="E113" s="25">
        <v>942.32299999999998</v>
      </c>
      <c r="F113" s="25">
        <v>363.08300000000003</v>
      </c>
      <c r="G113">
        <v>0</v>
      </c>
      <c r="H113" s="28">
        <v>1334.0329999999999</v>
      </c>
      <c r="I113" s="25">
        <v>1115.086</v>
      </c>
      <c r="J113" s="19">
        <v>1</v>
      </c>
      <c r="K113" s="19" t="s">
        <v>20</v>
      </c>
      <c r="L113" s="19" t="s">
        <v>24</v>
      </c>
      <c r="M113" s="19" t="s">
        <v>27</v>
      </c>
      <c r="N113" s="19" t="s">
        <v>28</v>
      </c>
    </row>
    <row r="114" spans="1:14" x14ac:dyDescent="0.25">
      <c r="A114" s="24">
        <v>44931</v>
      </c>
      <c r="B114" s="41">
        <v>14</v>
      </c>
      <c r="C114" s="29">
        <v>48.415999999999997</v>
      </c>
      <c r="D114" s="25">
        <v>29.009</v>
      </c>
      <c r="E114" s="25">
        <v>932.77499999999998</v>
      </c>
      <c r="F114" s="25">
        <v>370.23</v>
      </c>
      <c r="G114">
        <v>0</v>
      </c>
      <c r="H114" s="28">
        <v>1332.0140000000001</v>
      </c>
      <c r="I114" s="25">
        <v>1117.1350000000002</v>
      </c>
      <c r="J114" s="19">
        <v>1</v>
      </c>
      <c r="K114" s="19" t="s">
        <v>20</v>
      </c>
      <c r="L114" s="19" t="s">
        <v>24</v>
      </c>
      <c r="M114" s="19" t="s">
        <v>27</v>
      </c>
      <c r="N114" s="19" t="s">
        <v>28</v>
      </c>
    </row>
    <row r="115" spans="1:14" x14ac:dyDescent="0.25">
      <c r="A115" s="24">
        <v>44931</v>
      </c>
      <c r="B115" s="41">
        <v>15</v>
      </c>
      <c r="C115" s="29">
        <v>45.942999999999998</v>
      </c>
      <c r="D115" s="25">
        <v>28.884</v>
      </c>
      <c r="E115" s="25">
        <v>941.178</v>
      </c>
      <c r="F115" s="25">
        <v>365.56200000000001</v>
      </c>
      <c r="G115">
        <v>0</v>
      </c>
      <c r="H115" s="28">
        <v>1335.624</v>
      </c>
      <c r="I115" s="25">
        <v>1105.1019999999999</v>
      </c>
      <c r="J115" s="19">
        <v>1</v>
      </c>
      <c r="K115" s="19" t="s">
        <v>20</v>
      </c>
      <c r="L115" s="19" t="s">
        <v>24</v>
      </c>
      <c r="M115" s="19" t="s">
        <v>27</v>
      </c>
      <c r="N115" s="19" t="s">
        <v>28</v>
      </c>
    </row>
    <row r="116" spans="1:14" x14ac:dyDescent="0.25">
      <c r="A116" s="24">
        <v>44931</v>
      </c>
      <c r="B116" s="41">
        <v>16</v>
      </c>
      <c r="C116" s="29">
        <v>46.776000000000003</v>
      </c>
      <c r="D116" s="25">
        <v>28.253</v>
      </c>
      <c r="E116" s="25">
        <v>998.15300000000002</v>
      </c>
      <c r="F116" s="25">
        <v>355.63900000000001</v>
      </c>
      <c r="G116" s="25">
        <v>0</v>
      </c>
      <c r="H116" s="28">
        <v>1382.0450000000001</v>
      </c>
      <c r="I116" s="25">
        <v>1081.9110000000001</v>
      </c>
      <c r="J116" s="19">
        <v>1</v>
      </c>
      <c r="K116" s="19" t="s">
        <v>20</v>
      </c>
      <c r="L116" s="19" t="s">
        <v>24</v>
      </c>
      <c r="M116" s="19" t="s">
        <v>27</v>
      </c>
      <c r="N116" s="19" t="s">
        <v>28</v>
      </c>
    </row>
    <row r="117" spans="1:14" x14ac:dyDescent="0.25">
      <c r="A117" s="24">
        <v>44931</v>
      </c>
      <c r="B117" s="41">
        <v>17</v>
      </c>
      <c r="C117" s="29">
        <v>47.448999999999998</v>
      </c>
      <c r="D117" s="25">
        <v>27.728000000000002</v>
      </c>
      <c r="E117" s="25">
        <v>1148.6769999999999</v>
      </c>
      <c r="F117" s="25">
        <v>345.161</v>
      </c>
      <c r="G117" s="25">
        <v>1.7000000000000001E-2</v>
      </c>
      <c r="H117" s="28">
        <v>1521.5830000000001</v>
      </c>
      <c r="I117" s="25">
        <v>1077.4710000000002</v>
      </c>
      <c r="J117" s="19">
        <v>1</v>
      </c>
      <c r="K117" s="19" t="s">
        <v>20</v>
      </c>
      <c r="L117" s="19" t="s">
        <v>24</v>
      </c>
      <c r="M117" s="19" t="s">
        <v>27</v>
      </c>
      <c r="N117" s="19" t="s">
        <v>28</v>
      </c>
    </row>
    <row r="118" spans="1:14" x14ac:dyDescent="0.25">
      <c r="A118" s="24">
        <v>44931</v>
      </c>
      <c r="B118" s="41">
        <v>18</v>
      </c>
      <c r="C118" s="29">
        <v>46.040999999999997</v>
      </c>
      <c r="D118" s="25">
        <v>26.193999999999999</v>
      </c>
      <c r="E118" s="25">
        <v>1307.778</v>
      </c>
      <c r="F118" s="25">
        <v>321.01100000000002</v>
      </c>
      <c r="G118" s="25">
        <v>4.0270000000000001</v>
      </c>
      <c r="H118" s="28">
        <v>1659.01</v>
      </c>
      <c r="I118" s="25">
        <v>1075.0050000000001</v>
      </c>
      <c r="J118" s="19">
        <v>1</v>
      </c>
      <c r="K118" s="19" t="s">
        <v>20</v>
      </c>
      <c r="L118" s="19" t="s">
        <v>24</v>
      </c>
      <c r="M118" s="19" t="s">
        <v>27</v>
      </c>
      <c r="N118" s="19" t="s">
        <v>28</v>
      </c>
    </row>
    <row r="119" spans="1:14" x14ac:dyDescent="0.25">
      <c r="A119" s="24">
        <v>44931</v>
      </c>
      <c r="B119" s="41">
        <v>19</v>
      </c>
      <c r="C119" s="29">
        <v>50.884</v>
      </c>
      <c r="D119" s="25">
        <v>24.969000000000001</v>
      </c>
      <c r="E119" s="25">
        <v>1343.3140000000001</v>
      </c>
      <c r="F119" s="25">
        <v>296.13799999999998</v>
      </c>
      <c r="G119" s="25">
        <v>4.891</v>
      </c>
      <c r="H119" s="28">
        <v>1669.3120000000001</v>
      </c>
      <c r="I119" s="25">
        <v>1028.105</v>
      </c>
      <c r="J119" s="19">
        <v>1</v>
      </c>
      <c r="K119" s="19" t="s">
        <v>20</v>
      </c>
      <c r="L119" s="19" t="s">
        <v>24</v>
      </c>
      <c r="M119" s="19" t="s">
        <v>27</v>
      </c>
      <c r="N119" s="19" t="s">
        <v>28</v>
      </c>
    </row>
    <row r="120" spans="1:14" x14ac:dyDescent="0.25">
      <c r="A120" s="24">
        <v>44931</v>
      </c>
      <c r="B120" s="41">
        <v>20</v>
      </c>
      <c r="C120" s="29">
        <v>47.093000000000004</v>
      </c>
      <c r="D120" s="25">
        <v>23.87</v>
      </c>
      <c r="E120" s="25">
        <v>1313.777</v>
      </c>
      <c r="F120" s="25">
        <v>280.27699999999999</v>
      </c>
      <c r="G120" s="25">
        <v>4.8559999999999999</v>
      </c>
      <c r="H120" s="28">
        <v>1622.78</v>
      </c>
      <c r="I120" s="25">
        <v>997.98599999999988</v>
      </c>
      <c r="J120" s="19">
        <v>1</v>
      </c>
      <c r="K120" s="19" t="s">
        <v>20</v>
      </c>
      <c r="L120" s="19" t="s">
        <v>24</v>
      </c>
      <c r="M120" s="19" t="s">
        <v>27</v>
      </c>
      <c r="N120" s="19" t="s">
        <v>28</v>
      </c>
    </row>
    <row r="121" spans="1:14" x14ac:dyDescent="0.25">
      <c r="A121" s="24">
        <v>44931</v>
      </c>
      <c r="B121" s="41">
        <v>21</v>
      </c>
      <c r="C121" s="29">
        <v>41.658000000000001</v>
      </c>
      <c r="D121" s="25">
        <v>23.126999999999999</v>
      </c>
      <c r="E121" s="25">
        <v>1259.7180000000001</v>
      </c>
      <c r="F121" s="25">
        <v>262.92700000000002</v>
      </c>
      <c r="G121" s="25">
        <v>4.7480000000000002</v>
      </c>
      <c r="H121" s="28">
        <v>1550.52</v>
      </c>
      <c r="I121" s="25">
        <v>961.25700000000006</v>
      </c>
      <c r="J121" s="19">
        <v>1</v>
      </c>
      <c r="K121" s="19" t="s">
        <v>20</v>
      </c>
      <c r="L121" s="19" t="s">
        <v>24</v>
      </c>
      <c r="M121" s="19" t="s">
        <v>27</v>
      </c>
      <c r="N121" s="19" t="s">
        <v>28</v>
      </c>
    </row>
    <row r="122" spans="1:14" x14ac:dyDescent="0.25">
      <c r="A122" s="24">
        <v>44931</v>
      </c>
      <c r="B122" s="41">
        <v>22</v>
      </c>
      <c r="C122" s="29">
        <v>38.674999999999997</v>
      </c>
      <c r="D122" s="25">
        <v>22.420999999999999</v>
      </c>
      <c r="E122" s="25">
        <v>1174.0619999999999</v>
      </c>
      <c r="F122" s="25">
        <v>245.97499999999999</v>
      </c>
      <c r="G122" s="25">
        <v>4.7469999999999999</v>
      </c>
      <c r="H122" s="28">
        <v>1447.2049999999999</v>
      </c>
      <c r="I122" s="25">
        <v>909.28100000000018</v>
      </c>
      <c r="J122" s="19">
        <v>1</v>
      </c>
      <c r="K122" s="19" t="s">
        <v>20</v>
      </c>
      <c r="L122" s="19" t="s">
        <v>24</v>
      </c>
      <c r="M122" s="19" t="s">
        <v>27</v>
      </c>
      <c r="N122" s="19" t="s">
        <v>28</v>
      </c>
    </row>
    <row r="123" spans="1:14" x14ac:dyDescent="0.25">
      <c r="A123" s="24">
        <v>44931</v>
      </c>
      <c r="B123" s="41">
        <v>23</v>
      </c>
      <c r="C123" s="29">
        <v>36.472000000000001</v>
      </c>
      <c r="D123" s="25">
        <v>21.463000000000001</v>
      </c>
      <c r="E123" s="25">
        <v>1040.895</v>
      </c>
      <c r="F123" s="25">
        <v>230.46100000000001</v>
      </c>
      <c r="G123" s="25">
        <v>4.7080000000000002</v>
      </c>
      <c r="H123" s="28">
        <v>1297.527</v>
      </c>
      <c r="I123" s="25">
        <v>856.42800000000011</v>
      </c>
      <c r="J123" s="19">
        <v>1</v>
      </c>
      <c r="K123" s="19" t="s">
        <v>20</v>
      </c>
      <c r="L123" s="19" t="s">
        <v>24</v>
      </c>
      <c r="M123" s="19" t="s">
        <v>27</v>
      </c>
      <c r="N123" s="19" t="s">
        <v>28</v>
      </c>
    </row>
    <row r="124" spans="1:14" x14ac:dyDescent="0.25">
      <c r="A124" s="24">
        <v>44931</v>
      </c>
      <c r="B124" s="41">
        <v>24</v>
      </c>
      <c r="C124" s="29">
        <v>35.36</v>
      </c>
      <c r="D124" s="25">
        <v>20.97</v>
      </c>
      <c r="E124" s="25">
        <v>914.29600000000005</v>
      </c>
      <c r="F124" s="25">
        <v>219.56299999999999</v>
      </c>
      <c r="G124" s="25">
        <v>4.6120000000000001</v>
      </c>
      <c r="H124" s="28">
        <v>1159.4410000000003</v>
      </c>
      <c r="I124" s="25">
        <v>816.21800000000007</v>
      </c>
      <c r="J124" s="19">
        <v>1</v>
      </c>
      <c r="K124" s="19" t="s">
        <v>20</v>
      </c>
      <c r="L124" s="19" t="s">
        <v>18</v>
      </c>
      <c r="M124" s="19" t="s">
        <v>27</v>
      </c>
      <c r="N124" s="19" t="s">
        <v>28</v>
      </c>
    </row>
    <row r="125" spans="1:14" x14ac:dyDescent="0.25">
      <c r="A125" s="24">
        <v>44932</v>
      </c>
      <c r="B125" s="41">
        <v>1</v>
      </c>
      <c r="C125" s="29">
        <v>36.097000000000001</v>
      </c>
      <c r="D125" s="25">
        <v>20.64</v>
      </c>
      <c r="E125" s="25">
        <v>828.279</v>
      </c>
      <c r="F125" s="25">
        <v>213.684</v>
      </c>
      <c r="G125" s="25">
        <v>4.6150000000000002</v>
      </c>
      <c r="H125" s="28">
        <v>1067.2180000000001</v>
      </c>
      <c r="I125" s="25">
        <v>790.86199999999985</v>
      </c>
      <c r="J125" s="19">
        <v>1</v>
      </c>
      <c r="K125" s="19" t="s">
        <v>20</v>
      </c>
      <c r="L125" s="19" t="s">
        <v>18</v>
      </c>
      <c r="M125" s="19" t="s">
        <v>19</v>
      </c>
      <c r="N125" s="19" t="s">
        <v>28</v>
      </c>
    </row>
    <row r="126" spans="1:14" x14ac:dyDescent="0.25">
      <c r="A126" s="24">
        <v>44932</v>
      </c>
      <c r="B126" s="41">
        <v>2</v>
      </c>
      <c r="C126" s="29">
        <v>35.6</v>
      </c>
      <c r="D126" s="25">
        <v>20.169</v>
      </c>
      <c r="E126" s="25">
        <v>778.61400000000003</v>
      </c>
      <c r="F126" s="25">
        <v>209.09100000000001</v>
      </c>
      <c r="G126" s="25">
        <v>4.5339999999999998</v>
      </c>
      <c r="H126" s="28">
        <v>1012.408</v>
      </c>
      <c r="I126" s="25">
        <v>773.39099999999985</v>
      </c>
      <c r="J126" s="19">
        <v>1</v>
      </c>
      <c r="K126" s="19" t="s">
        <v>20</v>
      </c>
      <c r="L126" s="19" t="s">
        <v>18</v>
      </c>
      <c r="M126" s="19" t="s">
        <v>19</v>
      </c>
      <c r="N126" s="19" t="s">
        <v>28</v>
      </c>
    </row>
    <row r="127" spans="1:14" x14ac:dyDescent="0.25">
      <c r="A127" s="24">
        <v>44932</v>
      </c>
      <c r="B127" s="41">
        <v>3</v>
      </c>
      <c r="C127" s="29">
        <v>36.046999999999997</v>
      </c>
      <c r="D127" s="25">
        <v>19.632000000000001</v>
      </c>
      <c r="E127" s="25">
        <v>762.68499999999995</v>
      </c>
      <c r="F127" s="25">
        <v>206.27799999999999</v>
      </c>
      <c r="G127" s="25">
        <v>4.4690000000000003</v>
      </c>
      <c r="H127" s="28">
        <v>993.06399999999996</v>
      </c>
      <c r="I127" s="25">
        <v>764.41200000000003</v>
      </c>
      <c r="J127" s="19">
        <v>1</v>
      </c>
      <c r="K127" s="19" t="s">
        <v>20</v>
      </c>
      <c r="L127" s="19" t="s">
        <v>18</v>
      </c>
      <c r="M127" s="19" t="s">
        <v>19</v>
      </c>
      <c r="N127" s="19" t="s">
        <v>28</v>
      </c>
    </row>
    <row r="128" spans="1:14" x14ac:dyDescent="0.25">
      <c r="A128" s="24">
        <v>44932</v>
      </c>
      <c r="B128" s="41">
        <v>4</v>
      </c>
      <c r="C128" s="29">
        <v>33.048999999999999</v>
      </c>
      <c r="D128" s="25">
        <v>19.91</v>
      </c>
      <c r="E128" s="25">
        <v>758.68200000000002</v>
      </c>
      <c r="F128" s="25">
        <v>206</v>
      </c>
      <c r="G128" s="25">
        <v>4.4119999999999999</v>
      </c>
      <c r="H128" s="28">
        <v>989.00400000000002</v>
      </c>
      <c r="I128" s="25">
        <v>765.28000000000009</v>
      </c>
      <c r="J128" s="19">
        <v>1</v>
      </c>
      <c r="K128" s="19" t="s">
        <v>20</v>
      </c>
      <c r="L128" s="19" t="s">
        <v>18</v>
      </c>
      <c r="M128" s="19" t="s">
        <v>19</v>
      </c>
      <c r="N128" s="19" t="s">
        <v>28</v>
      </c>
    </row>
    <row r="129" spans="1:14" x14ac:dyDescent="0.25">
      <c r="A129" s="24">
        <v>44932</v>
      </c>
      <c r="B129" s="41">
        <v>5</v>
      </c>
      <c r="C129" s="29">
        <v>34.191000000000003</v>
      </c>
      <c r="D129" s="25">
        <v>20.657</v>
      </c>
      <c r="E129" s="25">
        <v>778.83799999999997</v>
      </c>
      <c r="F129" s="25">
        <v>212.20099999999999</v>
      </c>
      <c r="G129" s="25">
        <v>4.3849999999999998</v>
      </c>
      <c r="H129" s="28">
        <v>1016.081</v>
      </c>
      <c r="I129" s="25">
        <v>791.18900000000008</v>
      </c>
      <c r="J129" s="19">
        <v>1</v>
      </c>
      <c r="K129" s="19" t="s">
        <v>20</v>
      </c>
      <c r="L129" s="19" t="s">
        <v>18</v>
      </c>
      <c r="M129" s="19" t="s">
        <v>19</v>
      </c>
      <c r="N129" s="19" t="s">
        <v>28</v>
      </c>
    </row>
    <row r="130" spans="1:14" x14ac:dyDescent="0.25">
      <c r="A130" s="24">
        <v>44932</v>
      </c>
      <c r="B130" s="41">
        <v>6</v>
      </c>
      <c r="C130" s="29">
        <v>39.761000000000003</v>
      </c>
      <c r="D130" s="25">
        <v>21.998999999999999</v>
      </c>
      <c r="E130" s="25">
        <v>848.80700000000002</v>
      </c>
      <c r="F130" s="25">
        <v>227.642</v>
      </c>
      <c r="G130" s="25">
        <v>4.3739999999999997</v>
      </c>
      <c r="H130" s="28">
        <v>1102.8220000000001</v>
      </c>
      <c r="I130" s="25">
        <v>853.71899999999982</v>
      </c>
      <c r="J130" s="19">
        <v>1</v>
      </c>
      <c r="K130" s="19" t="s">
        <v>20</v>
      </c>
      <c r="L130" s="19" t="s">
        <v>18</v>
      </c>
      <c r="M130" s="19" t="s">
        <v>19</v>
      </c>
      <c r="N130" s="19" t="s">
        <v>28</v>
      </c>
    </row>
    <row r="131" spans="1:14" x14ac:dyDescent="0.25">
      <c r="A131" s="24">
        <v>44932</v>
      </c>
      <c r="B131" s="41">
        <v>7</v>
      </c>
      <c r="C131" s="29">
        <v>48.258000000000003</v>
      </c>
      <c r="D131" s="25">
        <v>24.69</v>
      </c>
      <c r="E131" s="25">
        <v>957.971</v>
      </c>
      <c r="F131" s="25">
        <v>258.93799999999999</v>
      </c>
      <c r="G131" s="25">
        <v>4.2699999999999996</v>
      </c>
      <c r="H131" s="28">
        <v>1245.8690000000001</v>
      </c>
      <c r="I131" s="25">
        <v>960.53700000000026</v>
      </c>
      <c r="J131" s="19">
        <v>1</v>
      </c>
      <c r="K131" s="19" t="s">
        <v>20</v>
      </c>
      <c r="L131" s="19" t="s">
        <v>18</v>
      </c>
      <c r="M131" s="19" t="s">
        <v>19</v>
      </c>
      <c r="N131" s="19" t="s">
        <v>28</v>
      </c>
    </row>
    <row r="132" spans="1:14" x14ac:dyDescent="0.25">
      <c r="A132" s="24">
        <v>44932</v>
      </c>
      <c r="B132" s="41">
        <v>8</v>
      </c>
      <c r="C132" s="29">
        <v>54.03</v>
      </c>
      <c r="D132" s="25">
        <v>27.754999999999999</v>
      </c>
      <c r="E132" s="25">
        <v>1021.186</v>
      </c>
      <c r="F132" s="25">
        <v>306.01299999999998</v>
      </c>
      <c r="G132">
        <v>1.069</v>
      </c>
      <c r="H132" s="28">
        <v>1356.0229999999999</v>
      </c>
      <c r="I132" s="25">
        <v>1039.6849999999999</v>
      </c>
      <c r="J132" s="19">
        <v>1</v>
      </c>
      <c r="K132" s="19" t="s">
        <v>20</v>
      </c>
      <c r="L132" s="19" t="s">
        <v>24</v>
      </c>
      <c r="M132" s="19" t="s">
        <v>19</v>
      </c>
      <c r="N132" s="19" t="s">
        <v>28</v>
      </c>
    </row>
    <row r="133" spans="1:14" x14ac:dyDescent="0.25">
      <c r="A133" s="24">
        <v>44932</v>
      </c>
      <c r="B133" s="41">
        <v>9</v>
      </c>
      <c r="C133" s="29">
        <v>51.442999999999998</v>
      </c>
      <c r="D133" s="25">
        <v>28.881</v>
      </c>
      <c r="E133" s="25">
        <v>1011.89</v>
      </c>
      <c r="F133" s="25">
        <v>343.67099999999999</v>
      </c>
      <c r="G133">
        <v>0</v>
      </c>
      <c r="H133" s="28">
        <v>1384.442</v>
      </c>
      <c r="I133" s="25">
        <v>1093.7160000000001</v>
      </c>
      <c r="J133" s="19">
        <v>1</v>
      </c>
      <c r="K133" s="19" t="s">
        <v>20</v>
      </c>
      <c r="L133" s="19" t="s">
        <v>24</v>
      </c>
      <c r="M133" s="19" t="s">
        <v>19</v>
      </c>
      <c r="N133" s="19" t="s">
        <v>28</v>
      </c>
    </row>
    <row r="134" spans="1:14" x14ac:dyDescent="0.25">
      <c r="A134" s="24">
        <v>44932</v>
      </c>
      <c r="B134" s="41">
        <v>10</v>
      </c>
      <c r="C134" s="29">
        <v>49.423000000000002</v>
      </c>
      <c r="D134" s="25">
        <v>29.742999999999999</v>
      </c>
      <c r="E134" s="25">
        <v>997.73299999999995</v>
      </c>
      <c r="F134" s="25">
        <v>376.08800000000002</v>
      </c>
      <c r="G134">
        <v>0</v>
      </c>
      <c r="H134" s="28">
        <v>1403.5639999999999</v>
      </c>
      <c r="I134" s="25">
        <v>1121.001</v>
      </c>
      <c r="J134" s="19">
        <v>1</v>
      </c>
      <c r="K134" s="19" t="s">
        <v>20</v>
      </c>
      <c r="L134" s="19" t="s">
        <v>24</v>
      </c>
      <c r="M134" s="19" t="s">
        <v>19</v>
      </c>
      <c r="N134" s="19" t="s">
        <v>28</v>
      </c>
    </row>
    <row r="135" spans="1:14" x14ac:dyDescent="0.25">
      <c r="A135" s="24">
        <v>44932</v>
      </c>
      <c r="B135" s="41">
        <v>11</v>
      </c>
      <c r="C135" s="29">
        <v>47.948999999999998</v>
      </c>
      <c r="D135" s="25">
        <v>30.701000000000001</v>
      </c>
      <c r="E135" s="25">
        <v>1008.003</v>
      </c>
      <c r="F135" s="25">
        <v>393.74700000000001</v>
      </c>
      <c r="G135">
        <v>0</v>
      </c>
      <c r="H135" s="28">
        <v>1432.451</v>
      </c>
      <c r="I135" s="25">
        <v>1148.8519999999999</v>
      </c>
      <c r="J135" s="19">
        <v>1</v>
      </c>
      <c r="K135" s="19" t="s">
        <v>20</v>
      </c>
      <c r="L135" s="19" t="s">
        <v>24</v>
      </c>
      <c r="M135" s="19" t="s">
        <v>19</v>
      </c>
      <c r="N135" s="19" t="s">
        <v>28</v>
      </c>
    </row>
    <row r="136" spans="1:14" x14ac:dyDescent="0.25">
      <c r="A136" s="24">
        <v>44932</v>
      </c>
      <c r="B136" s="41">
        <v>12</v>
      </c>
      <c r="C136" s="29">
        <v>48.18</v>
      </c>
      <c r="D136" s="25">
        <v>30.37</v>
      </c>
      <c r="E136" s="25">
        <v>1026.567</v>
      </c>
      <c r="F136" s="25">
        <v>392.79700000000003</v>
      </c>
      <c r="G136">
        <v>0</v>
      </c>
      <c r="H136" s="28">
        <v>1449.7339999999999</v>
      </c>
      <c r="I136" s="25">
        <v>1147.3990000000001</v>
      </c>
      <c r="J136" s="19">
        <v>1</v>
      </c>
      <c r="K136" s="19" t="s">
        <v>20</v>
      </c>
      <c r="L136" s="19" t="s">
        <v>24</v>
      </c>
      <c r="M136" s="19" t="s">
        <v>19</v>
      </c>
      <c r="N136" s="19" t="s">
        <v>28</v>
      </c>
    </row>
    <row r="137" spans="1:14" x14ac:dyDescent="0.25">
      <c r="A137" s="24">
        <v>44932</v>
      </c>
      <c r="B137" s="41">
        <v>13</v>
      </c>
      <c r="C137" s="29">
        <v>47.588000000000001</v>
      </c>
      <c r="D137" s="25">
        <v>29.962</v>
      </c>
      <c r="E137" s="25">
        <v>1020.309</v>
      </c>
      <c r="F137" s="25">
        <v>388.30900000000003</v>
      </c>
      <c r="G137">
        <v>0</v>
      </c>
      <c r="H137" s="28">
        <v>1438.58</v>
      </c>
      <c r="I137" s="25">
        <v>1130.2680000000003</v>
      </c>
      <c r="J137" s="19">
        <v>1</v>
      </c>
      <c r="K137" s="19" t="s">
        <v>20</v>
      </c>
      <c r="L137" s="19" t="s">
        <v>24</v>
      </c>
      <c r="M137" s="19" t="s">
        <v>19</v>
      </c>
      <c r="N137" s="19" t="s">
        <v>28</v>
      </c>
    </row>
    <row r="138" spans="1:14" x14ac:dyDescent="0.25">
      <c r="A138" s="24">
        <v>44932</v>
      </c>
      <c r="B138" s="41">
        <v>14</v>
      </c>
      <c r="C138" s="29">
        <v>47.423999999999999</v>
      </c>
      <c r="D138" s="25">
        <v>29.77</v>
      </c>
      <c r="E138" s="25">
        <v>995.79499999999996</v>
      </c>
      <c r="F138" s="25">
        <v>390.73399999999998</v>
      </c>
      <c r="G138">
        <v>0</v>
      </c>
      <c r="H138" s="28">
        <v>1416.299</v>
      </c>
      <c r="I138" s="25">
        <v>1128.1109999999999</v>
      </c>
      <c r="J138" s="19">
        <v>1</v>
      </c>
      <c r="K138" s="19" t="s">
        <v>20</v>
      </c>
      <c r="L138" s="19" t="s">
        <v>24</v>
      </c>
      <c r="M138" s="19" t="s">
        <v>19</v>
      </c>
      <c r="N138" s="19" t="s">
        <v>28</v>
      </c>
    </row>
    <row r="139" spans="1:14" x14ac:dyDescent="0.25">
      <c r="A139" s="24">
        <v>44932</v>
      </c>
      <c r="B139" s="41">
        <v>15</v>
      </c>
      <c r="C139" s="29">
        <v>46.884999999999998</v>
      </c>
      <c r="D139" s="25">
        <v>28.96</v>
      </c>
      <c r="E139" s="25">
        <v>995.38400000000001</v>
      </c>
      <c r="F139" s="25">
        <v>382.363</v>
      </c>
      <c r="G139">
        <v>0</v>
      </c>
      <c r="H139" s="28">
        <v>1406.7070000000001</v>
      </c>
      <c r="I139" s="25">
        <v>1106.5999999999999</v>
      </c>
      <c r="J139" s="19">
        <v>1</v>
      </c>
      <c r="K139" s="19" t="s">
        <v>20</v>
      </c>
      <c r="L139" s="19" t="s">
        <v>24</v>
      </c>
      <c r="M139" s="19" t="s">
        <v>19</v>
      </c>
      <c r="N139" s="19" t="s">
        <v>28</v>
      </c>
    </row>
    <row r="140" spans="1:14" x14ac:dyDescent="0.25">
      <c r="A140" s="24">
        <v>44932</v>
      </c>
      <c r="B140" s="41">
        <v>16</v>
      </c>
      <c r="C140" s="29">
        <v>45.088999999999999</v>
      </c>
      <c r="D140" s="25">
        <v>28.01</v>
      </c>
      <c r="E140" s="25">
        <v>1040.7280000000001</v>
      </c>
      <c r="F140" s="25">
        <v>366.98599999999999</v>
      </c>
      <c r="G140" s="25">
        <v>0</v>
      </c>
      <c r="H140" s="28">
        <v>1435.7240000000002</v>
      </c>
      <c r="I140" s="25">
        <v>1080.5819999999999</v>
      </c>
      <c r="J140" s="19">
        <v>1</v>
      </c>
      <c r="K140" s="19" t="s">
        <v>20</v>
      </c>
      <c r="L140" s="19" t="s">
        <v>24</v>
      </c>
      <c r="M140" s="19" t="s">
        <v>19</v>
      </c>
      <c r="N140" s="19" t="s">
        <v>28</v>
      </c>
    </row>
    <row r="141" spans="1:14" x14ac:dyDescent="0.25">
      <c r="A141" s="24">
        <v>44932</v>
      </c>
      <c r="B141" s="41">
        <v>17</v>
      </c>
      <c r="C141" s="29">
        <v>48.469000000000001</v>
      </c>
      <c r="D141" s="25">
        <v>27.155999999999999</v>
      </c>
      <c r="E141" s="25">
        <v>1185.479</v>
      </c>
      <c r="F141" s="25">
        <v>353.48200000000003</v>
      </c>
      <c r="G141" s="25">
        <v>1.7000000000000001E-2</v>
      </c>
      <c r="H141" s="28">
        <v>1566.134</v>
      </c>
      <c r="I141" s="25">
        <v>1073.203</v>
      </c>
      <c r="J141" s="19">
        <v>1</v>
      </c>
      <c r="K141" s="19" t="s">
        <v>20</v>
      </c>
      <c r="L141" s="19" t="s">
        <v>24</v>
      </c>
      <c r="M141" s="19" t="s">
        <v>19</v>
      </c>
      <c r="N141" s="19" t="s">
        <v>28</v>
      </c>
    </row>
    <row r="142" spans="1:14" x14ac:dyDescent="0.25">
      <c r="A142" s="24">
        <v>44932</v>
      </c>
      <c r="B142" s="41">
        <v>18</v>
      </c>
      <c r="C142" s="29">
        <v>47.110999999999997</v>
      </c>
      <c r="D142" s="25">
        <v>25.997</v>
      </c>
      <c r="E142" s="25">
        <v>1328.4829999999999</v>
      </c>
      <c r="F142" s="25">
        <v>325.02100000000002</v>
      </c>
      <c r="G142" s="25">
        <v>4.093</v>
      </c>
      <c r="H142" s="28">
        <v>1683.5940000000001</v>
      </c>
      <c r="I142" s="25">
        <v>1070.788</v>
      </c>
      <c r="J142" s="19">
        <v>1</v>
      </c>
      <c r="K142" s="19" t="s">
        <v>20</v>
      </c>
      <c r="L142" s="19" t="s">
        <v>24</v>
      </c>
      <c r="M142" s="19" t="s">
        <v>19</v>
      </c>
      <c r="N142" s="19" t="s">
        <v>28</v>
      </c>
    </row>
    <row r="143" spans="1:14" x14ac:dyDescent="0.25">
      <c r="A143" s="24">
        <v>44932</v>
      </c>
      <c r="B143" s="41">
        <v>19</v>
      </c>
      <c r="C143" s="29">
        <v>50.744</v>
      </c>
      <c r="D143" s="25">
        <v>24.994</v>
      </c>
      <c r="E143" s="25">
        <v>1350.895</v>
      </c>
      <c r="F143" s="25">
        <v>297.65199999999999</v>
      </c>
      <c r="G143" s="25">
        <v>4.9210000000000003</v>
      </c>
      <c r="H143" s="28">
        <v>1678.462</v>
      </c>
      <c r="I143" s="25">
        <v>1023.52</v>
      </c>
      <c r="J143" s="19">
        <v>1</v>
      </c>
      <c r="K143" s="19" t="s">
        <v>20</v>
      </c>
      <c r="L143" s="19" t="s">
        <v>24</v>
      </c>
      <c r="M143" s="19" t="s">
        <v>19</v>
      </c>
      <c r="N143" s="19" t="s">
        <v>28</v>
      </c>
    </row>
    <row r="144" spans="1:14" x14ac:dyDescent="0.25">
      <c r="A144" s="24">
        <v>44932</v>
      </c>
      <c r="B144" s="41">
        <v>20</v>
      </c>
      <c r="C144" s="29">
        <v>47.445</v>
      </c>
      <c r="D144" s="25">
        <v>24.053999999999998</v>
      </c>
      <c r="E144" s="25">
        <v>1309.3050000000001</v>
      </c>
      <c r="F144" s="25">
        <v>280.34100000000001</v>
      </c>
      <c r="G144" s="25">
        <v>4.8410000000000002</v>
      </c>
      <c r="H144" s="28">
        <v>1618.5410000000002</v>
      </c>
      <c r="I144" s="25">
        <v>991.72000000000025</v>
      </c>
      <c r="J144" s="19">
        <v>1</v>
      </c>
      <c r="K144" s="19" t="s">
        <v>20</v>
      </c>
      <c r="L144" s="19" t="s">
        <v>24</v>
      </c>
      <c r="M144" s="19" t="s">
        <v>19</v>
      </c>
      <c r="N144" s="19" t="s">
        <v>28</v>
      </c>
    </row>
    <row r="145" spans="1:14" x14ac:dyDescent="0.25">
      <c r="A145" s="24">
        <v>44932</v>
      </c>
      <c r="B145" s="41">
        <v>21</v>
      </c>
      <c r="C145" s="29">
        <v>42.231000000000002</v>
      </c>
      <c r="D145" s="25">
        <v>23.129000000000001</v>
      </c>
      <c r="E145" s="25">
        <v>1261.6510000000001</v>
      </c>
      <c r="F145" s="25">
        <v>264.666</v>
      </c>
      <c r="G145" s="25">
        <v>4.758</v>
      </c>
      <c r="H145" s="28">
        <v>1554.204</v>
      </c>
      <c r="I145" s="25">
        <v>955.64400000000023</v>
      </c>
      <c r="J145" s="19">
        <v>1</v>
      </c>
      <c r="K145" s="19" t="s">
        <v>20</v>
      </c>
      <c r="L145" s="19" t="s">
        <v>24</v>
      </c>
      <c r="M145" s="19" t="s">
        <v>19</v>
      </c>
      <c r="N145" s="19" t="s">
        <v>28</v>
      </c>
    </row>
    <row r="146" spans="1:14" x14ac:dyDescent="0.25">
      <c r="A146" s="24">
        <v>44932</v>
      </c>
      <c r="B146" s="41">
        <v>22</v>
      </c>
      <c r="C146" s="29">
        <v>39.415999999999997</v>
      </c>
      <c r="D146" s="25">
        <v>22.228999999999999</v>
      </c>
      <c r="E146" s="25">
        <v>1194.152</v>
      </c>
      <c r="F146" s="25">
        <v>250.75299999999999</v>
      </c>
      <c r="G146" s="25">
        <v>4.8310000000000004</v>
      </c>
      <c r="H146" s="28">
        <v>1471.9649999999999</v>
      </c>
      <c r="I146" s="25">
        <v>910.09399999999982</v>
      </c>
      <c r="J146" s="19">
        <v>1</v>
      </c>
      <c r="K146" s="19" t="s">
        <v>20</v>
      </c>
      <c r="L146" s="19" t="s">
        <v>24</v>
      </c>
      <c r="M146" s="19" t="s">
        <v>19</v>
      </c>
      <c r="N146" s="19" t="s">
        <v>28</v>
      </c>
    </row>
    <row r="147" spans="1:14" x14ac:dyDescent="0.25">
      <c r="A147" s="24">
        <v>44932</v>
      </c>
      <c r="B147" s="41">
        <v>23</v>
      </c>
      <c r="C147" s="29">
        <v>37.024999999999999</v>
      </c>
      <c r="D147" s="25">
        <v>21.177</v>
      </c>
      <c r="E147" s="25">
        <v>1091.549</v>
      </c>
      <c r="F147" s="25">
        <v>239.84200000000001</v>
      </c>
      <c r="G147" s="25">
        <v>4.9400000000000004</v>
      </c>
      <c r="H147" s="28">
        <v>1357.508</v>
      </c>
      <c r="I147" s="25">
        <v>862.04299999999989</v>
      </c>
      <c r="J147" s="19">
        <v>1</v>
      </c>
      <c r="K147" s="19" t="s">
        <v>20</v>
      </c>
      <c r="L147" s="19" t="s">
        <v>24</v>
      </c>
      <c r="M147" s="19" t="s">
        <v>19</v>
      </c>
      <c r="N147" s="19" t="s">
        <v>28</v>
      </c>
    </row>
    <row r="148" spans="1:14" x14ac:dyDescent="0.25">
      <c r="A148" s="24">
        <v>44932</v>
      </c>
      <c r="B148" s="41">
        <v>24</v>
      </c>
      <c r="C148" s="29">
        <v>36.844000000000001</v>
      </c>
      <c r="D148" s="25">
        <v>19.931999999999999</v>
      </c>
      <c r="E148" s="25">
        <v>978.59100000000001</v>
      </c>
      <c r="F148" s="25">
        <v>232.05199999999999</v>
      </c>
      <c r="G148" s="25">
        <v>4.9400000000000004</v>
      </c>
      <c r="H148" s="28">
        <v>1235.5150000000001</v>
      </c>
      <c r="I148" s="25">
        <v>820.55500000000029</v>
      </c>
      <c r="J148" s="19">
        <v>1</v>
      </c>
      <c r="K148" s="19" t="s">
        <v>20</v>
      </c>
      <c r="L148" s="19" t="s">
        <v>18</v>
      </c>
      <c r="M148" s="19" t="s">
        <v>19</v>
      </c>
      <c r="N148" s="19" t="s">
        <v>28</v>
      </c>
    </row>
    <row r="149" spans="1:14" x14ac:dyDescent="0.25">
      <c r="A149" s="24">
        <v>44933</v>
      </c>
      <c r="B149" s="41">
        <v>1</v>
      </c>
      <c r="C149" s="29">
        <v>33.887</v>
      </c>
      <c r="D149" s="25">
        <v>19.599</v>
      </c>
      <c r="E149" s="25">
        <v>886.38800000000003</v>
      </c>
      <c r="F149" s="25">
        <v>221.89099999999999</v>
      </c>
      <c r="G149" s="25">
        <v>5.1379999999999999</v>
      </c>
      <c r="H149" s="28">
        <v>1133.0160000000001</v>
      </c>
      <c r="I149" s="25">
        <v>787.72700000000009</v>
      </c>
      <c r="J149" s="19">
        <v>1</v>
      </c>
      <c r="K149" s="19" t="s">
        <v>20</v>
      </c>
      <c r="L149" s="19" t="s">
        <v>18</v>
      </c>
      <c r="M149" s="19" t="s">
        <v>21</v>
      </c>
      <c r="N149" s="19" t="s">
        <v>28</v>
      </c>
    </row>
    <row r="150" spans="1:14" x14ac:dyDescent="0.25">
      <c r="A150" s="24">
        <v>44933</v>
      </c>
      <c r="B150" s="41">
        <v>2</v>
      </c>
      <c r="C150" s="29">
        <v>32.518999999999998</v>
      </c>
      <c r="D150" s="25">
        <v>19.337</v>
      </c>
      <c r="E150" s="25">
        <v>835.35599999999999</v>
      </c>
      <c r="F150" s="25">
        <v>216.113</v>
      </c>
      <c r="G150" s="25">
        <v>5.0650000000000004</v>
      </c>
      <c r="H150" s="28">
        <v>1075.8710000000001</v>
      </c>
      <c r="I150" s="25">
        <v>772.60099999999989</v>
      </c>
      <c r="J150" s="19">
        <v>1</v>
      </c>
      <c r="K150" s="19" t="s">
        <v>20</v>
      </c>
      <c r="L150" s="19" t="s">
        <v>18</v>
      </c>
      <c r="M150" s="19" t="s">
        <v>21</v>
      </c>
      <c r="N150" s="19" t="s">
        <v>28</v>
      </c>
    </row>
    <row r="151" spans="1:14" x14ac:dyDescent="0.25">
      <c r="A151" s="24">
        <v>44933</v>
      </c>
      <c r="B151" s="41">
        <v>3</v>
      </c>
      <c r="C151" s="29">
        <v>31.695</v>
      </c>
      <c r="D151" s="25">
        <v>19.285</v>
      </c>
      <c r="E151" s="25">
        <v>803.63800000000003</v>
      </c>
      <c r="F151" s="25">
        <v>211.31100000000001</v>
      </c>
      <c r="G151" s="25">
        <v>4.9509999999999996</v>
      </c>
      <c r="H151" s="28">
        <v>1039.1849999999999</v>
      </c>
      <c r="I151" s="25">
        <v>761.67899999999986</v>
      </c>
      <c r="J151" s="19">
        <v>1</v>
      </c>
      <c r="K151" s="19" t="s">
        <v>20</v>
      </c>
      <c r="L151" s="19" t="s">
        <v>18</v>
      </c>
      <c r="M151" s="19" t="s">
        <v>21</v>
      </c>
      <c r="N151" s="19" t="s">
        <v>28</v>
      </c>
    </row>
    <row r="152" spans="1:14" x14ac:dyDescent="0.25">
      <c r="A152" s="24">
        <v>44933</v>
      </c>
      <c r="B152" s="41">
        <v>4</v>
      </c>
      <c r="C152" s="29">
        <v>30.847000000000001</v>
      </c>
      <c r="D152" s="25">
        <v>19.431999999999999</v>
      </c>
      <c r="E152" s="25">
        <v>799.70399999999995</v>
      </c>
      <c r="F152" s="25">
        <v>210.92400000000001</v>
      </c>
      <c r="G152" s="25">
        <v>4.9290000000000003</v>
      </c>
      <c r="H152" s="28">
        <v>1034.989</v>
      </c>
      <c r="I152" s="25">
        <v>759.423</v>
      </c>
      <c r="J152" s="19">
        <v>1</v>
      </c>
      <c r="K152" s="19" t="s">
        <v>20</v>
      </c>
      <c r="L152" s="19" t="s">
        <v>18</v>
      </c>
      <c r="M152" s="19" t="s">
        <v>21</v>
      </c>
      <c r="N152" s="19" t="s">
        <v>28</v>
      </c>
    </row>
    <row r="153" spans="1:14" x14ac:dyDescent="0.25">
      <c r="A153" s="24">
        <v>44933</v>
      </c>
      <c r="B153" s="41">
        <v>5</v>
      </c>
      <c r="C153" s="29">
        <v>31.524999999999999</v>
      </c>
      <c r="D153" s="25">
        <v>19.797999999999998</v>
      </c>
      <c r="E153" s="25">
        <v>804.15</v>
      </c>
      <c r="F153" s="25">
        <v>215.126</v>
      </c>
      <c r="G153" s="25">
        <v>4.9450000000000003</v>
      </c>
      <c r="H153" s="28">
        <v>1044.019</v>
      </c>
      <c r="I153" s="25">
        <v>769.70299999999997</v>
      </c>
      <c r="J153" s="19">
        <v>1</v>
      </c>
      <c r="K153" s="19" t="s">
        <v>20</v>
      </c>
      <c r="L153" s="19" t="s">
        <v>18</v>
      </c>
      <c r="M153" s="19" t="s">
        <v>21</v>
      </c>
      <c r="N153" s="19" t="s">
        <v>28</v>
      </c>
    </row>
    <row r="154" spans="1:14" x14ac:dyDescent="0.25">
      <c r="A154" s="24">
        <v>44933</v>
      </c>
      <c r="B154" s="41">
        <v>6</v>
      </c>
      <c r="C154" s="29">
        <v>32.71</v>
      </c>
      <c r="D154" s="25">
        <v>20.684000000000001</v>
      </c>
      <c r="E154" s="25">
        <v>853.18700000000001</v>
      </c>
      <c r="F154" s="25">
        <v>225.61199999999999</v>
      </c>
      <c r="G154" s="25">
        <v>5.0289999999999999</v>
      </c>
      <c r="H154" s="28">
        <v>1104.5119999999999</v>
      </c>
      <c r="I154" s="25">
        <v>803.98099999999999</v>
      </c>
      <c r="J154" s="19">
        <v>1</v>
      </c>
      <c r="K154" s="19" t="s">
        <v>20</v>
      </c>
      <c r="L154" s="19" t="s">
        <v>18</v>
      </c>
      <c r="M154" s="19" t="s">
        <v>21</v>
      </c>
      <c r="N154" s="19" t="s">
        <v>28</v>
      </c>
    </row>
    <row r="155" spans="1:14" x14ac:dyDescent="0.25">
      <c r="A155" s="24">
        <v>44933</v>
      </c>
      <c r="B155" s="41">
        <v>7</v>
      </c>
      <c r="C155" s="29">
        <v>34.706000000000003</v>
      </c>
      <c r="D155" s="25">
        <v>21.89</v>
      </c>
      <c r="E155" s="25">
        <v>892.76599999999996</v>
      </c>
      <c r="F155" s="25">
        <v>235.833</v>
      </c>
      <c r="G155" s="25">
        <v>4.9400000000000004</v>
      </c>
      <c r="H155" s="28">
        <v>1155.4290000000001</v>
      </c>
      <c r="I155" s="25">
        <v>837.13100000000009</v>
      </c>
      <c r="J155" s="19">
        <v>1</v>
      </c>
      <c r="K155" s="19" t="s">
        <v>20</v>
      </c>
      <c r="L155" s="19" t="s">
        <v>18</v>
      </c>
      <c r="M155" s="19" t="s">
        <v>21</v>
      </c>
      <c r="N155" s="19" t="s">
        <v>28</v>
      </c>
    </row>
    <row r="156" spans="1:14" x14ac:dyDescent="0.25">
      <c r="A156" s="24">
        <v>44933</v>
      </c>
      <c r="B156" s="41">
        <v>8</v>
      </c>
      <c r="C156" s="29">
        <v>38.700000000000003</v>
      </c>
      <c r="D156" s="25">
        <v>22.896999999999998</v>
      </c>
      <c r="E156" s="25">
        <v>994.85199999999998</v>
      </c>
      <c r="F156" s="25">
        <v>251.84</v>
      </c>
      <c r="G156">
        <v>1.2070000000000001</v>
      </c>
      <c r="H156" s="28">
        <v>1270.796</v>
      </c>
      <c r="I156" s="25">
        <v>861.32300000000009</v>
      </c>
      <c r="J156" s="19">
        <v>1</v>
      </c>
      <c r="K156" s="19" t="s">
        <v>20</v>
      </c>
      <c r="L156" s="19" t="s">
        <v>18</v>
      </c>
      <c r="M156" s="19" t="s">
        <v>21</v>
      </c>
      <c r="N156" s="19" t="s">
        <v>28</v>
      </c>
    </row>
    <row r="157" spans="1:14" x14ac:dyDescent="0.25">
      <c r="A157" s="24">
        <v>44933</v>
      </c>
      <c r="B157" s="41">
        <v>9</v>
      </c>
      <c r="C157" s="29">
        <v>40.503999999999998</v>
      </c>
      <c r="D157" s="25">
        <v>22.603000000000002</v>
      </c>
      <c r="E157" s="25">
        <v>1078.059</v>
      </c>
      <c r="F157" s="25">
        <v>256.73099999999999</v>
      </c>
      <c r="G157">
        <v>0</v>
      </c>
      <c r="H157" s="28">
        <v>1357.393</v>
      </c>
      <c r="I157" s="25">
        <v>871.69900000000007</v>
      </c>
      <c r="J157" s="19">
        <v>1</v>
      </c>
      <c r="K157" s="19" t="s">
        <v>20</v>
      </c>
      <c r="L157" s="19" t="s">
        <v>18</v>
      </c>
      <c r="M157" s="19" t="s">
        <v>21</v>
      </c>
      <c r="N157" s="19" t="s">
        <v>28</v>
      </c>
    </row>
    <row r="158" spans="1:14" x14ac:dyDescent="0.25">
      <c r="A158" s="24">
        <v>44933</v>
      </c>
      <c r="B158" s="41">
        <v>10</v>
      </c>
      <c r="C158" s="29">
        <v>42.173000000000002</v>
      </c>
      <c r="D158" s="25">
        <v>22.591000000000001</v>
      </c>
      <c r="E158" s="25">
        <v>1127.0219999999999</v>
      </c>
      <c r="F158" s="25">
        <v>271.18700000000001</v>
      </c>
      <c r="G158">
        <v>0</v>
      </c>
      <c r="H158" s="28">
        <v>1420.7999999999997</v>
      </c>
      <c r="I158" s="25">
        <v>887.34000000000015</v>
      </c>
      <c r="J158" s="19">
        <v>1</v>
      </c>
      <c r="K158" s="19" t="s">
        <v>20</v>
      </c>
      <c r="L158" s="19" t="s">
        <v>18</v>
      </c>
      <c r="M158" s="19" t="s">
        <v>21</v>
      </c>
      <c r="N158" s="19" t="s">
        <v>28</v>
      </c>
    </row>
    <row r="159" spans="1:14" x14ac:dyDescent="0.25">
      <c r="A159" s="24">
        <v>44933</v>
      </c>
      <c r="B159" s="41">
        <v>11</v>
      </c>
      <c r="C159" s="29">
        <v>41.045000000000002</v>
      </c>
      <c r="D159" s="25">
        <v>22.474</v>
      </c>
      <c r="E159" s="25">
        <v>1151.134</v>
      </c>
      <c r="F159" s="25">
        <v>275.83499999999998</v>
      </c>
      <c r="G159">
        <v>0</v>
      </c>
      <c r="H159" s="28">
        <v>1449.443</v>
      </c>
      <c r="I159" s="25">
        <v>889.28099999999972</v>
      </c>
      <c r="J159" s="19">
        <v>1</v>
      </c>
      <c r="K159" s="19" t="s">
        <v>20</v>
      </c>
      <c r="L159" s="19" t="s">
        <v>18</v>
      </c>
      <c r="M159" s="19" t="s">
        <v>21</v>
      </c>
      <c r="N159" s="19" t="s">
        <v>28</v>
      </c>
    </row>
    <row r="160" spans="1:14" x14ac:dyDescent="0.25">
      <c r="A160" s="24">
        <v>44933</v>
      </c>
      <c r="B160" s="41">
        <v>12</v>
      </c>
      <c r="C160" s="29">
        <v>41.957999999999998</v>
      </c>
      <c r="D160" s="25">
        <v>21.51</v>
      </c>
      <c r="E160" s="25">
        <v>1143.136</v>
      </c>
      <c r="F160" s="25">
        <v>271.33800000000002</v>
      </c>
      <c r="G160">
        <v>0</v>
      </c>
      <c r="H160" s="28">
        <v>1435.9839999999999</v>
      </c>
      <c r="I160" s="25">
        <v>873.25599999999986</v>
      </c>
      <c r="J160" s="19">
        <v>1</v>
      </c>
      <c r="K160" s="19" t="s">
        <v>20</v>
      </c>
      <c r="L160" s="19" t="s">
        <v>18</v>
      </c>
      <c r="M160" s="19" t="s">
        <v>21</v>
      </c>
      <c r="N160" s="19" t="s">
        <v>28</v>
      </c>
    </row>
    <row r="161" spans="1:14" x14ac:dyDescent="0.25">
      <c r="A161" s="24">
        <v>44933</v>
      </c>
      <c r="B161" s="41">
        <v>13</v>
      </c>
      <c r="C161" s="29">
        <v>40.401000000000003</v>
      </c>
      <c r="D161" s="25">
        <v>21.097999999999999</v>
      </c>
      <c r="E161" s="25">
        <v>1104.915</v>
      </c>
      <c r="F161" s="25">
        <v>265.17200000000003</v>
      </c>
      <c r="G161">
        <v>0</v>
      </c>
      <c r="H161" s="28">
        <v>1391.1849999999999</v>
      </c>
      <c r="I161" s="25">
        <v>854.51599999999985</v>
      </c>
      <c r="J161" s="19">
        <v>1</v>
      </c>
      <c r="K161" s="19" t="s">
        <v>20</v>
      </c>
      <c r="L161" s="19" t="s">
        <v>18</v>
      </c>
      <c r="M161" s="19" t="s">
        <v>21</v>
      </c>
      <c r="N161" s="19" t="s">
        <v>28</v>
      </c>
    </row>
    <row r="162" spans="1:14" x14ac:dyDescent="0.25">
      <c r="A162" s="24">
        <v>44933</v>
      </c>
      <c r="B162" s="41">
        <v>14</v>
      </c>
      <c r="C162" s="29">
        <v>40.645000000000003</v>
      </c>
      <c r="D162" s="25">
        <v>20.878</v>
      </c>
      <c r="E162" s="25">
        <v>1109.0229999999999</v>
      </c>
      <c r="F162" s="25">
        <v>259.88299999999998</v>
      </c>
      <c r="G162">
        <v>0</v>
      </c>
      <c r="H162" s="28">
        <v>1389.7839999999999</v>
      </c>
      <c r="I162" s="25">
        <v>847.55300000000011</v>
      </c>
      <c r="J162" s="19">
        <v>1</v>
      </c>
      <c r="K162" s="19" t="s">
        <v>20</v>
      </c>
      <c r="L162" s="19" t="s">
        <v>18</v>
      </c>
      <c r="M162" s="19" t="s">
        <v>21</v>
      </c>
      <c r="N162" s="19" t="s">
        <v>28</v>
      </c>
    </row>
    <row r="163" spans="1:14" x14ac:dyDescent="0.25">
      <c r="A163" s="24">
        <v>44933</v>
      </c>
      <c r="B163" s="41">
        <v>15</v>
      </c>
      <c r="C163" s="29">
        <v>40.274999999999999</v>
      </c>
      <c r="D163" s="25">
        <v>21.553999999999998</v>
      </c>
      <c r="E163" s="25">
        <v>1141.239</v>
      </c>
      <c r="F163" s="25">
        <v>265.185</v>
      </c>
      <c r="G163">
        <v>0</v>
      </c>
      <c r="H163" s="28">
        <v>1427.9780000000001</v>
      </c>
      <c r="I163" s="25">
        <v>854.02800000000002</v>
      </c>
      <c r="J163" s="19">
        <v>1</v>
      </c>
      <c r="K163" s="19" t="s">
        <v>20</v>
      </c>
      <c r="L163" s="19" t="s">
        <v>18</v>
      </c>
      <c r="M163" s="19" t="s">
        <v>21</v>
      </c>
      <c r="N163" s="19" t="s">
        <v>28</v>
      </c>
    </row>
    <row r="164" spans="1:14" x14ac:dyDescent="0.25">
      <c r="A164" s="24">
        <v>44933</v>
      </c>
      <c r="B164" s="41">
        <v>16</v>
      </c>
      <c r="C164" s="29">
        <v>40.189</v>
      </c>
      <c r="D164" s="25">
        <v>22.268999999999998</v>
      </c>
      <c r="E164" s="25">
        <v>1186.223</v>
      </c>
      <c r="F164" s="25">
        <v>267.74299999999999</v>
      </c>
      <c r="G164" s="25">
        <v>0</v>
      </c>
      <c r="H164" s="28">
        <v>1476.2349999999999</v>
      </c>
      <c r="I164" s="25">
        <v>864.81100000000015</v>
      </c>
      <c r="J164" s="19">
        <v>1</v>
      </c>
      <c r="K164" s="19" t="s">
        <v>20</v>
      </c>
      <c r="L164" s="19" t="s">
        <v>18</v>
      </c>
      <c r="M164" s="19" t="s">
        <v>21</v>
      </c>
      <c r="N164" s="19" t="s">
        <v>28</v>
      </c>
    </row>
    <row r="165" spans="1:14" x14ac:dyDescent="0.25">
      <c r="A165" s="24">
        <v>44933</v>
      </c>
      <c r="B165" s="41">
        <v>17</v>
      </c>
      <c r="C165" s="29">
        <v>41.28</v>
      </c>
      <c r="D165" s="25">
        <v>22.43</v>
      </c>
      <c r="E165" s="25">
        <v>1263.7380000000001</v>
      </c>
      <c r="F165" s="25">
        <v>275.86799999999999</v>
      </c>
      <c r="G165" s="25">
        <v>7.0000000000000007E-2</v>
      </c>
      <c r="H165" s="28">
        <v>1562.106</v>
      </c>
      <c r="I165" s="25">
        <v>887.89899999999989</v>
      </c>
      <c r="J165" s="19">
        <v>1</v>
      </c>
      <c r="K165" s="19" t="s">
        <v>20</v>
      </c>
      <c r="L165" s="19" t="s">
        <v>18</v>
      </c>
      <c r="M165" s="19" t="s">
        <v>21</v>
      </c>
      <c r="N165" s="19" t="s">
        <v>28</v>
      </c>
    </row>
    <row r="166" spans="1:14" x14ac:dyDescent="0.25">
      <c r="A166" s="24">
        <v>44933</v>
      </c>
      <c r="B166" s="41">
        <v>18</v>
      </c>
      <c r="C166" s="29">
        <v>41.685000000000002</v>
      </c>
      <c r="D166" s="25">
        <v>22.074999999999999</v>
      </c>
      <c r="E166" s="25">
        <v>1380.5119999999999</v>
      </c>
      <c r="F166" s="25">
        <v>278.63900000000001</v>
      </c>
      <c r="G166" s="25">
        <v>4.32</v>
      </c>
      <c r="H166" s="28">
        <v>1685.546</v>
      </c>
      <c r="I166" s="25">
        <v>919.62700000000041</v>
      </c>
      <c r="J166" s="19">
        <v>1</v>
      </c>
      <c r="K166" s="19" t="s">
        <v>20</v>
      </c>
      <c r="L166" s="19" t="s">
        <v>18</v>
      </c>
      <c r="M166" s="19" t="s">
        <v>21</v>
      </c>
      <c r="N166" s="19" t="s">
        <v>28</v>
      </c>
    </row>
    <row r="167" spans="1:14" x14ac:dyDescent="0.25">
      <c r="A167" s="24">
        <v>44933</v>
      </c>
      <c r="B167" s="41">
        <v>19</v>
      </c>
      <c r="C167" s="29">
        <v>38.944000000000003</v>
      </c>
      <c r="D167" s="25">
        <v>21.404</v>
      </c>
      <c r="E167" s="25">
        <v>1372.249</v>
      </c>
      <c r="F167" s="25">
        <v>273.197</v>
      </c>
      <c r="G167" s="25">
        <v>5.3360000000000003</v>
      </c>
      <c r="H167" s="28">
        <v>1672.1859999999999</v>
      </c>
      <c r="I167" s="25">
        <v>910.98199999999997</v>
      </c>
      <c r="J167" s="19">
        <v>1</v>
      </c>
      <c r="K167" s="19" t="s">
        <v>20</v>
      </c>
      <c r="L167" s="19" t="s">
        <v>18</v>
      </c>
      <c r="M167" s="19" t="s">
        <v>21</v>
      </c>
      <c r="N167" s="19" t="s">
        <v>28</v>
      </c>
    </row>
    <row r="168" spans="1:14" x14ac:dyDescent="0.25">
      <c r="A168" s="24">
        <v>44933</v>
      </c>
      <c r="B168" s="41">
        <v>20</v>
      </c>
      <c r="C168" s="29">
        <v>38.676000000000002</v>
      </c>
      <c r="D168" s="25">
        <v>21.407</v>
      </c>
      <c r="E168" s="25">
        <v>1320.5630000000001</v>
      </c>
      <c r="F168" s="25">
        <v>270.72899999999998</v>
      </c>
      <c r="G168" s="25">
        <v>5.3739999999999997</v>
      </c>
      <c r="H168" s="28">
        <v>1618.0730000000001</v>
      </c>
      <c r="I168" s="25">
        <v>894.23899999999981</v>
      </c>
      <c r="J168" s="19">
        <v>1</v>
      </c>
      <c r="K168" s="19" t="s">
        <v>20</v>
      </c>
      <c r="L168" s="19" t="s">
        <v>18</v>
      </c>
      <c r="M168" s="19" t="s">
        <v>21</v>
      </c>
      <c r="N168" s="19" t="s">
        <v>28</v>
      </c>
    </row>
    <row r="169" spans="1:14" x14ac:dyDescent="0.25">
      <c r="A169" s="24">
        <v>44933</v>
      </c>
      <c r="B169" s="41">
        <v>21</v>
      </c>
      <c r="C169" s="29">
        <v>38.122</v>
      </c>
      <c r="D169" s="25">
        <v>20.994</v>
      </c>
      <c r="E169" s="25">
        <v>1273.51</v>
      </c>
      <c r="F169" s="25">
        <v>264.315</v>
      </c>
      <c r="G169" s="25">
        <v>5.3529999999999998</v>
      </c>
      <c r="H169" s="28">
        <v>1564.172</v>
      </c>
      <c r="I169" s="25">
        <v>875.3</v>
      </c>
      <c r="J169" s="19">
        <v>1</v>
      </c>
      <c r="K169" s="19" t="s">
        <v>20</v>
      </c>
      <c r="L169" s="19" t="s">
        <v>18</v>
      </c>
      <c r="M169" s="19" t="s">
        <v>21</v>
      </c>
      <c r="N169" s="19" t="s">
        <v>28</v>
      </c>
    </row>
    <row r="170" spans="1:14" x14ac:dyDescent="0.25">
      <c r="A170" s="24">
        <v>44933</v>
      </c>
      <c r="B170" s="41">
        <v>22</v>
      </c>
      <c r="C170" s="29">
        <v>37.444000000000003</v>
      </c>
      <c r="D170" s="25">
        <v>20.059000000000001</v>
      </c>
      <c r="E170" s="25">
        <v>1217.693</v>
      </c>
      <c r="F170" s="25">
        <v>253.518</v>
      </c>
      <c r="G170" s="25">
        <v>5.3780000000000001</v>
      </c>
      <c r="H170" s="28">
        <v>1496.6479999999999</v>
      </c>
      <c r="I170" s="25">
        <v>848.75900000000001</v>
      </c>
      <c r="J170" s="19">
        <v>1</v>
      </c>
      <c r="K170" s="19" t="s">
        <v>20</v>
      </c>
      <c r="L170" s="19" t="s">
        <v>18</v>
      </c>
      <c r="M170" s="19" t="s">
        <v>21</v>
      </c>
      <c r="N170" s="19" t="s">
        <v>28</v>
      </c>
    </row>
    <row r="171" spans="1:14" x14ac:dyDescent="0.25">
      <c r="A171" s="24">
        <v>44933</v>
      </c>
      <c r="B171" s="41">
        <v>23</v>
      </c>
      <c r="C171" s="29">
        <v>38.488999999999997</v>
      </c>
      <c r="D171" s="25">
        <v>19.876999999999999</v>
      </c>
      <c r="E171" s="25">
        <v>1133.7429999999999</v>
      </c>
      <c r="F171" s="25">
        <v>243.874</v>
      </c>
      <c r="G171" s="25">
        <v>5.407</v>
      </c>
      <c r="H171" s="28">
        <v>1402.9009999999998</v>
      </c>
      <c r="I171" s="25">
        <v>818.11500000000024</v>
      </c>
      <c r="J171" s="19">
        <v>1</v>
      </c>
      <c r="K171" s="19" t="s">
        <v>20</v>
      </c>
      <c r="L171" s="19" t="s">
        <v>18</v>
      </c>
      <c r="M171" s="19" t="s">
        <v>21</v>
      </c>
      <c r="N171" s="19" t="s">
        <v>28</v>
      </c>
    </row>
    <row r="172" spans="1:14" x14ac:dyDescent="0.25">
      <c r="A172" s="24">
        <v>44933</v>
      </c>
      <c r="B172" s="41">
        <v>24</v>
      </c>
      <c r="C172" s="29">
        <v>38.585000000000001</v>
      </c>
      <c r="D172" s="25">
        <v>19.71</v>
      </c>
      <c r="E172" s="25">
        <v>1032.7660000000001</v>
      </c>
      <c r="F172" s="25">
        <v>239.43799999999999</v>
      </c>
      <c r="G172" s="25">
        <v>5.4429999999999996</v>
      </c>
      <c r="H172" s="28">
        <v>1297.3570000000002</v>
      </c>
      <c r="I172" s="25">
        <v>796.18600000000015</v>
      </c>
      <c r="J172" s="19">
        <v>1</v>
      </c>
      <c r="K172" s="19" t="s">
        <v>20</v>
      </c>
      <c r="L172" s="19" t="s">
        <v>18</v>
      </c>
      <c r="M172" s="19" t="s">
        <v>21</v>
      </c>
      <c r="N172" s="19" t="s">
        <v>28</v>
      </c>
    </row>
    <row r="173" spans="1:14" x14ac:dyDescent="0.25">
      <c r="A173" s="24">
        <v>44934</v>
      </c>
      <c r="B173" s="41">
        <v>1</v>
      </c>
      <c r="C173" s="29">
        <v>38.975000000000001</v>
      </c>
      <c r="D173" s="25">
        <v>19.571000000000002</v>
      </c>
      <c r="E173" s="25">
        <v>944.846</v>
      </c>
      <c r="F173" s="25">
        <v>239.434</v>
      </c>
      <c r="G173" s="25">
        <v>5.5739999999999998</v>
      </c>
      <c r="H173" s="28">
        <v>1209.4250000000002</v>
      </c>
      <c r="I173" s="25">
        <v>781.57799999999997</v>
      </c>
      <c r="J173" s="19">
        <v>1</v>
      </c>
      <c r="K173" s="19" t="s">
        <v>20</v>
      </c>
      <c r="L173" s="19" t="s">
        <v>18</v>
      </c>
      <c r="M173" s="19" t="s">
        <v>22</v>
      </c>
      <c r="N173" s="19" t="s">
        <v>28</v>
      </c>
    </row>
    <row r="174" spans="1:14" x14ac:dyDescent="0.25">
      <c r="A174" s="24">
        <v>44934</v>
      </c>
      <c r="B174" s="41">
        <v>2</v>
      </c>
      <c r="C174" s="29">
        <v>37.054000000000002</v>
      </c>
      <c r="D174" s="25">
        <v>19.561</v>
      </c>
      <c r="E174" s="25">
        <v>900.18100000000004</v>
      </c>
      <c r="F174" s="25">
        <v>237.46600000000001</v>
      </c>
      <c r="G174" s="25">
        <v>5.6180000000000003</v>
      </c>
      <c r="H174" s="28">
        <v>1162.826</v>
      </c>
      <c r="I174" s="25">
        <v>774.5659999999998</v>
      </c>
      <c r="J174" s="19">
        <v>1</v>
      </c>
      <c r="K174" s="19" t="s">
        <v>20</v>
      </c>
      <c r="L174" s="19" t="s">
        <v>18</v>
      </c>
      <c r="M174" s="19" t="s">
        <v>22</v>
      </c>
      <c r="N174" s="19" t="s">
        <v>28</v>
      </c>
    </row>
    <row r="175" spans="1:14" x14ac:dyDescent="0.25">
      <c r="A175" s="24">
        <v>44934</v>
      </c>
      <c r="B175" s="41">
        <v>3</v>
      </c>
      <c r="C175" s="29">
        <v>35.759</v>
      </c>
      <c r="D175" s="25">
        <v>19.623999999999999</v>
      </c>
      <c r="E175" s="25">
        <v>879.63099999999997</v>
      </c>
      <c r="F175" s="25">
        <v>237.38</v>
      </c>
      <c r="G175" s="25">
        <v>5.6470000000000002</v>
      </c>
      <c r="H175" s="28">
        <v>1142.2819999999999</v>
      </c>
      <c r="I175" s="25">
        <v>773.4670000000001</v>
      </c>
      <c r="J175" s="19">
        <v>1</v>
      </c>
      <c r="K175" s="19" t="s">
        <v>20</v>
      </c>
      <c r="L175" s="19" t="s">
        <v>18</v>
      </c>
      <c r="M175" s="19" t="s">
        <v>22</v>
      </c>
      <c r="N175" s="19" t="s">
        <v>28</v>
      </c>
    </row>
    <row r="176" spans="1:14" x14ac:dyDescent="0.25">
      <c r="A176" s="24">
        <v>44934</v>
      </c>
      <c r="B176" s="41">
        <v>4</v>
      </c>
      <c r="C176" s="29">
        <v>34.551000000000002</v>
      </c>
      <c r="D176" s="25">
        <v>19.777999999999999</v>
      </c>
      <c r="E176" s="25">
        <v>868.476</v>
      </c>
      <c r="F176" s="25">
        <v>234.89099999999999</v>
      </c>
      <c r="G176" s="25">
        <v>5.5510000000000002</v>
      </c>
      <c r="H176" s="28">
        <v>1128.6959999999999</v>
      </c>
      <c r="I176" s="25">
        <v>772.61299999999983</v>
      </c>
      <c r="J176" s="19">
        <v>1</v>
      </c>
      <c r="K176" s="19" t="s">
        <v>20</v>
      </c>
      <c r="L176" s="19" t="s">
        <v>18</v>
      </c>
      <c r="M176" s="19" t="s">
        <v>22</v>
      </c>
      <c r="N176" s="19" t="s">
        <v>28</v>
      </c>
    </row>
    <row r="177" spans="1:14" x14ac:dyDescent="0.25">
      <c r="A177" s="24">
        <v>44934</v>
      </c>
      <c r="B177" s="41">
        <v>5</v>
      </c>
      <c r="C177" s="29">
        <v>33.265999999999998</v>
      </c>
      <c r="D177" s="25">
        <v>20.138999999999999</v>
      </c>
      <c r="E177" s="25">
        <v>882.10799999999995</v>
      </c>
      <c r="F177" s="25">
        <v>241.42699999999999</v>
      </c>
      <c r="G177" s="25">
        <v>5.6520000000000001</v>
      </c>
      <c r="H177" s="28">
        <v>1149.326</v>
      </c>
      <c r="I177" s="25">
        <v>784.52800000000002</v>
      </c>
      <c r="J177" s="19">
        <v>1</v>
      </c>
      <c r="K177" s="19" t="s">
        <v>20</v>
      </c>
      <c r="L177" s="19" t="s">
        <v>18</v>
      </c>
      <c r="M177" s="19" t="s">
        <v>22</v>
      </c>
      <c r="N177" s="19" t="s">
        <v>28</v>
      </c>
    </row>
    <row r="178" spans="1:14" x14ac:dyDescent="0.25">
      <c r="A178" s="24">
        <v>44934</v>
      </c>
      <c r="B178" s="41">
        <v>6</v>
      </c>
      <c r="C178" s="29">
        <v>33.389000000000003</v>
      </c>
      <c r="D178" s="25">
        <v>20.635000000000002</v>
      </c>
      <c r="E178" s="25">
        <v>915.86199999999997</v>
      </c>
      <c r="F178" s="25">
        <v>245.97499999999999</v>
      </c>
      <c r="G178" s="25">
        <v>5.5949999999999998</v>
      </c>
      <c r="H178" s="28">
        <v>1188.067</v>
      </c>
      <c r="I178" s="25">
        <v>804.23400000000015</v>
      </c>
      <c r="J178" s="19">
        <v>1</v>
      </c>
      <c r="K178" s="19" t="s">
        <v>20</v>
      </c>
      <c r="L178" s="19" t="s">
        <v>18</v>
      </c>
      <c r="M178" s="19" t="s">
        <v>22</v>
      </c>
      <c r="N178" s="19" t="s">
        <v>28</v>
      </c>
    </row>
    <row r="179" spans="1:14" x14ac:dyDescent="0.25">
      <c r="A179" s="24">
        <v>44934</v>
      </c>
      <c r="B179" s="41">
        <v>7</v>
      </c>
      <c r="C179" s="29">
        <v>33.448</v>
      </c>
      <c r="D179" s="25">
        <v>21.501999999999999</v>
      </c>
      <c r="E179" s="25">
        <v>967.53700000000003</v>
      </c>
      <c r="F179" s="25">
        <v>249.44</v>
      </c>
      <c r="G179" s="25">
        <v>5.4930000000000003</v>
      </c>
      <c r="H179" s="28">
        <v>1243.972</v>
      </c>
      <c r="I179" s="25">
        <v>823.14199999999983</v>
      </c>
      <c r="J179" s="19">
        <v>1</v>
      </c>
      <c r="K179" s="19" t="s">
        <v>20</v>
      </c>
      <c r="L179" s="19" t="s">
        <v>18</v>
      </c>
      <c r="M179" s="19" t="s">
        <v>22</v>
      </c>
      <c r="N179" s="19" t="s">
        <v>28</v>
      </c>
    </row>
    <row r="180" spans="1:14" x14ac:dyDescent="0.25">
      <c r="A180" s="24">
        <v>44934</v>
      </c>
      <c r="B180" s="41">
        <v>8</v>
      </c>
      <c r="C180" s="29">
        <v>36.338999999999999</v>
      </c>
      <c r="D180" s="25">
        <v>21.777000000000001</v>
      </c>
      <c r="E180" s="25">
        <v>1069.135</v>
      </c>
      <c r="F180" s="25">
        <v>256.08499999999998</v>
      </c>
      <c r="G180">
        <v>1.367</v>
      </c>
      <c r="H180" s="28">
        <v>1348.364</v>
      </c>
      <c r="I180" s="25">
        <v>834.90999999999985</v>
      </c>
      <c r="J180" s="19">
        <v>1</v>
      </c>
      <c r="K180" s="19" t="s">
        <v>20</v>
      </c>
      <c r="L180" s="19" t="s">
        <v>18</v>
      </c>
      <c r="M180" s="19" t="s">
        <v>22</v>
      </c>
      <c r="N180" s="19" t="s">
        <v>28</v>
      </c>
    </row>
    <row r="181" spans="1:14" x14ac:dyDescent="0.25">
      <c r="A181" s="24">
        <v>44934</v>
      </c>
      <c r="B181" s="41">
        <v>9</v>
      </c>
      <c r="C181" s="29">
        <v>35.787999999999997</v>
      </c>
      <c r="D181" s="25">
        <v>21.265999999999998</v>
      </c>
      <c r="E181" s="25">
        <v>1130.3</v>
      </c>
      <c r="F181" s="25">
        <v>253.023</v>
      </c>
      <c r="G181">
        <v>0</v>
      </c>
      <c r="H181" s="28">
        <v>1404.5889999999999</v>
      </c>
      <c r="I181" s="25">
        <v>829.49600000000009</v>
      </c>
      <c r="J181" s="19">
        <v>1</v>
      </c>
      <c r="K181" s="19" t="s">
        <v>20</v>
      </c>
      <c r="L181" s="19" t="s">
        <v>18</v>
      </c>
      <c r="M181" s="19" t="s">
        <v>22</v>
      </c>
      <c r="N181" s="19" t="s">
        <v>28</v>
      </c>
    </row>
    <row r="182" spans="1:14" x14ac:dyDescent="0.25">
      <c r="A182" s="24">
        <v>44934</v>
      </c>
      <c r="B182" s="41">
        <v>10</v>
      </c>
      <c r="C182" s="29">
        <v>35.823</v>
      </c>
      <c r="D182" s="25">
        <v>20.111999999999998</v>
      </c>
      <c r="E182" s="25">
        <v>1118.2149999999999</v>
      </c>
      <c r="F182" s="25">
        <v>246.02099999999999</v>
      </c>
      <c r="G182">
        <v>0</v>
      </c>
      <c r="H182" s="28">
        <v>1384.348</v>
      </c>
      <c r="I182" s="25">
        <v>812.27200000000039</v>
      </c>
      <c r="J182" s="19">
        <v>1</v>
      </c>
      <c r="K182" s="19" t="s">
        <v>20</v>
      </c>
      <c r="L182" s="19" t="s">
        <v>18</v>
      </c>
      <c r="M182" s="19" t="s">
        <v>22</v>
      </c>
      <c r="N182" s="19" t="s">
        <v>28</v>
      </c>
    </row>
    <row r="183" spans="1:14" x14ac:dyDescent="0.25">
      <c r="A183" s="24">
        <v>44934</v>
      </c>
      <c r="B183" s="41">
        <v>11</v>
      </c>
      <c r="C183" s="29">
        <v>35.466000000000001</v>
      </c>
      <c r="D183" s="25">
        <v>19.704999999999998</v>
      </c>
      <c r="E183" s="25">
        <v>1075.2439999999999</v>
      </c>
      <c r="F183" s="25">
        <v>244.53200000000001</v>
      </c>
      <c r="G183">
        <v>0</v>
      </c>
      <c r="H183" s="28">
        <v>1339.4809999999998</v>
      </c>
      <c r="I183" s="25">
        <v>798.7950000000003</v>
      </c>
      <c r="J183" s="19">
        <v>1</v>
      </c>
      <c r="K183" s="19" t="s">
        <v>20</v>
      </c>
      <c r="L183" s="19" t="s">
        <v>18</v>
      </c>
      <c r="M183" s="19" t="s">
        <v>22</v>
      </c>
      <c r="N183" s="19" t="s">
        <v>28</v>
      </c>
    </row>
    <row r="184" spans="1:14" x14ac:dyDescent="0.25">
      <c r="A184" s="24">
        <v>44934</v>
      </c>
      <c r="B184" s="41">
        <v>12</v>
      </c>
      <c r="C184" s="29">
        <v>35.139000000000003</v>
      </c>
      <c r="D184" s="25">
        <v>19.082999999999998</v>
      </c>
      <c r="E184" s="25">
        <v>1054.059</v>
      </c>
      <c r="F184" s="25">
        <v>238.04300000000001</v>
      </c>
      <c r="G184">
        <v>0</v>
      </c>
      <c r="H184" s="28">
        <v>1311.1849999999999</v>
      </c>
      <c r="I184" s="25">
        <v>788.23799999999983</v>
      </c>
      <c r="J184" s="19">
        <v>1</v>
      </c>
      <c r="K184" s="19" t="s">
        <v>20</v>
      </c>
      <c r="L184" s="19" t="s">
        <v>18</v>
      </c>
      <c r="M184" s="19" t="s">
        <v>22</v>
      </c>
      <c r="N184" s="19" t="s">
        <v>28</v>
      </c>
    </row>
    <row r="185" spans="1:14" x14ac:dyDescent="0.25">
      <c r="A185" s="24">
        <v>44934</v>
      </c>
      <c r="B185" s="41">
        <v>13</v>
      </c>
      <c r="C185" s="29">
        <v>36.231999999999999</v>
      </c>
      <c r="D185" s="25">
        <v>19.151</v>
      </c>
      <c r="E185" s="25">
        <v>1046.797</v>
      </c>
      <c r="F185" s="25">
        <v>237.72300000000001</v>
      </c>
      <c r="G185">
        <v>0</v>
      </c>
      <c r="H185" s="28">
        <v>1303.671</v>
      </c>
      <c r="I185" s="25">
        <v>785.72399999999993</v>
      </c>
      <c r="J185" s="19">
        <v>1</v>
      </c>
      <c r="K185" s="19" t="s">
        <v>20</v>
      </c>
      <c r="L185" s="19" t="s">
        <v>18</v>
      </c>
      <c r="M185" s="19" t="s">
        <v>22</v>
      </c>
      <c r="N185" s="19" t="s">
        <v>28</v>
      </c>
    </row>
    <row r="186" spans="1:14" x14ac:dyDescent="0.25">
      <c r="A186" s="24">
        <v>44934</v>
      </c>
      <c r="B186" s="41">
        <v>14</v>
      </c>
      <c r="C186" s="29">
        <v>39.283999999999999</v>
      </c>
      <c r="D186" s="25">
        <v>19.603000000000002</v>
      </c>
      <c r="E186" s="25">
        <v>1072.806</v>
      </c>
      <c r="F186" s="25">
        <v>239.42500000000001</v>
      </c>
      <c r="G186">
        <v>0</v>
      </c>
      <c r="H186" s="28">
        <v>1331.8340000000001</v>
      </c>
      <c r="I186" s="25">
        <v>789.08199999999988</v>
      </c>
      <c r="J186" s="19">
        <v>1</v>
      </c>
      <c r="K186" s="19" t="s">
        <v>20</v>
      </c>
      <c r="L186" s="19" t="s">
        <v>18</v>
      </c>
      <c r="M186" s="19" t="s">
        <v>22</v>
      </c>
      <c r="N186" s="19" t="s">
        <v>28</v>
      </c>
    </row>
    <row r="187" spans="1:14" x14ac:dyDescent="0.25">
      <c r="A187" s="24">
        <v>44934</v>
      </c>
      <c r="B187" s="41">
        <v>15</v>
      </c>
      <c r="C187" s="29">
        <v>40.267000000000003</v>
      </c>
      <c r="D187" s="25">
        <v>20.119</v>
      </c>
      <c r="E187" s="25">
        <v>1159.606</v>
      </c>
      <c r="F187" s="25">
        <v>256.34800000000001</v>
      </c>
      <c r="G187">
        <v>0</v>
      </c>
      <c r="H187" s="28">
        <v>1436.0729999999999</v>
      </c>
      <c r="I187" s="25">
        <v>828.70799999999986</v>
      </c>
      <c r="J187" s="19">
        <v>1</v>
      </c>
      <c r="K187" s="19" t="s">
        <v>20</v>
      </c>
      <c r="L187" s="19" t="s">
        <v>18</v>
      </c>
      <c r="M187" s="19" t="s">
        <v>22</v>
      </c>
      <c r="N187" s="19" t="s">
        <v>28</v>
      </c>
    </row>
    <row r="188" spans="1:14" x14ac:dyDescent="0.25">
      <c r="A188" s="24">
        <v>44934</v>
      </c>
      <c r="B188" s="41">
        <v>16</v>
      </c>
      <c r="C188" s="29">
        <v>41.533999999999999</v>
      </c>
      <c r="D188" s="25">
        <v>21.513999999999999</v>
      </c>
      <c r="E188" s="25">
        <v>1264.9749999999999</v>
      </c>
      <c r="F188" s="25">
        <v>269.74099999999999</v>
      </c>
      <c r="G188" s="25">
        <v>0</v>
      </c>
      <c r="H188" s="28">
        <v>1556.2299999999998</v>
      </c>
      <c r="I188" s="25">
        <v>866.02700000000027</v>
      </c>
      <c r="J188" s="19">
        <v>1</v>
      </c>
      <c r="K188" s="19" t="s">
        <v>20</v>
      </c>
      <c r="L188" s="19" t="s">
        <v>18</v>
      </c>
      <c r="M188" s="19" t="s">
        <v>22</v>
      </c>
      <c r="N188" s="19" t="s">
        <v>28</v>
      </c>
    </row>
    <row r="189" spans="1:14" x14ac:dyDescent="0.25">
      <c r="A189" s="24">
        <v>44934</v>
      </c>
      <c r="B189" s="41">
        <v>17</v>
      </c>
      <c r="C189" s="29">
        <v>42.432000000000002</v>
      </c>
      <c r="D189" s="25">
        <v>22.260999999999999</v>
      </c>
      <c r="E189" s="25">
        <v>1407.854</v>
      </c>
      <c r="F189" s="25">
        <v>283.97800000000001</v>
      </c>
      <c r="G189" s="25">
        <v>0.13600000000000001</v>
      </c>
      <c r="H189" s="28">
        <v>1714.229</v>
      </c>
      <c r="I189" s="25">
        <v>904.94399999999996</v>
      </c>
      <c r="J189" s="19">
        <v>1</v>
      </c>
      <c r="K189" s="19" t="s">
        <v>20</v>
      </c>
      <c r="L189" s="19" t="s">
        <v>18</v>
      </c>
      <c r="M189" s="19" t="s">
        <v>22</v>
      </c>
      <c r="N189" s="19" t="s">
        <v>28</v>
      </c>
    </row>
    <row r="190" spans="1:14" x14ac:dyDescent="0.25">
      <c r="A190" s="24">
        <v>44934</v>
      </c>
      <c r="B190" s="41">
        <v>18</v>
      </c>
      <c r="C190" s="29">
        <v>42.046999999999997</v>
      </c>
      <c r="D190" s="25">
        <v>22.297999999999998</v>
      </c>
      <c r="E190" s="25">
        <v>1543.835</v>
      </c>
      <c r="F190" s="25">
        <v>294.40699999999998</v>
      </c>
      <c r="G190" s="25">
        <v>4.9710000000000001</v>
      </c>
      <c r="H190" s="28">
        <v>1865.511</v>
      </c>
      <c r="I190" s="25">
        <v>950.53400000000011</v>
      </c>
      <c r="J190" s="19">
        <v>1</v>
      </c>
      <c r="K190" s="19" t="s">
        <v>20</v>
      </c>
      <c r="L190" s="19" t="s">
        <v>18</v>
      </c>
      <c r="M190" s="19" t="s">
        <v>22</v>
      </c>
      <c r="N190" s="19" t="s">
        <v>28</v>
      </c>
    </row>
    <row r="191" spans="1:14" x14ac:dyDescent="0.25">
      <c r="A191" s="24">
        <v>44934</v>
      </c>
      <c r="B191" s="41">
        <v>19</v>
      </c>
      <c r="C191" s="29">
        <v>42.313000000000002</v>
      </c>
      <c r="D191" s="25">
        <v>22.149000000000001</v>
      </c>
      <c r="E191" s="25">
        <v>1553.1020000000001</v>
      </c>
      <c r="F191" s="25">
        <v>286.68900000000002</v>
      </c>
      <c r="G191" s="25">
        <v>5.984</v>
      </c>
      <c r="H191" s="28">
        <v>1867.9240000000002</v>
      </c>
      <c r="I191" s="25">
        <v>943.30699999999979</v>
      </c>
      <c r="J191" s="19">
        <v>1</v>
      </c>
      <c r="K191" s="19" t="s">
        <v>20</v>
      </c>
      <c r="L191" s="19" t="s">
        <v>18</v>
      </c>
      <c r="M191" s="19" t="s">
        <v>22</v>
      </c>
      <c r="N191" s="19" t="s">
        <v>28</v>
      </c>
    </row>
    <row r="192" spans="1:14" x14ac:dyDescent="0.25">
      <c r="A192" s="24">
        <v>44934</v>
      </c>
      <c r="B192" s="41">
        <v>20</v>
      </c>
      <c r="C192" s="29">
        <v>39.677</v>
      </c>
      <c r="D192" s="25">
        <v>21.492000000000001</v>
      </c>
      <c r="E192" s="25">
        <v>1508.2860000000001</v>
      </c>
      <c r="F192" s="25">
        <v>279.14699999999999</v>
      </c>
      <c r="G192" s="25">
        <v>5.92</v>
      </c>
      <c r="H192" s="28">
        <v>1814.845</v>
      </c>
      <c r="I192" s="25">
        <v>925.59299999999985</v>
      </c>
      <c r="J192" s="19">
        <v>1</v>
      </c>
      <c r="K192" s="19" t="s">
        <v>20</v>
      </c>
      <c r="L192" s="19" t="s">
        <v>18</v>
      </c>
      <c r="M192" s="19" t="s">
        <v>22</v>
      </c>
      <c r="N192" s="19" t="s">
        <v>28</v>
      </c>
    </row>
    <row r="193" spans="1:14" x14ac:dyDescent="0.25">
      <c r="A193" s="24">
        <v>44934</v>
      </c>
      <c r="B193" s="41">
        <v>21</v>
      </c>
      <c r="C193" s="29">
        <v>39.119999999999997</v>
      </c>
      <c r="D193" s="25">
        <v>21.326000000000001</v>
      </c>
      <c r="E193" s="25">
        <v>1458.5170000000001</v>
      </c>
      <c r="F193" s="25">
        <v>270.66399999999999</v>
      </c>
      <c r="G193" s="25">
        <v>5.8789999999999996</v>
      </c>
      <c r="H193" s="28">
        <v>1756.386</v>
      </c>
      <c r="I193" s="25">
        <v>902.12299999999982</v>
      </c>
      <c r="J193" s="19">
        <v>1</v>
      </c>
      <c r="K193" s="19" t="s">
        <v>20</v>
      </c>
      <c r="L193" s="19" t="s">
        <v>18</v>
      </c>
      <c r="M193" s="19" t="s">
        <v>22</v>
      </c>
      <c r="N193" s="19" t="s">
        <v>28</v>
      </c>
    </row>
    <row r="194" spans="1:14" x14ac:dyDescent="0.25">
      <c r="A194" s="24">
        <v>44934</v>
      </c>
      <c r="B194" s="41">
        <v>22</v>
      </c>
      <c r="C194" s="29">
        <v>37.332999999999998</v>
      </c>
      <c r="D194" s="25">
        <v>21.042999999999999</v>
      </c>
      <c r="E194" s="25">
        <v>1334.0409999999999</v>
      </c>
      <c r="F194" s="25">
        <v>265.33600000000001</v>
      </c>
      <c r="G194" s="25">
        <v>5.9560000000000004</v>
      </c>
      <c r="H194" s="28">
        <v>1626.3759999999997</v>
      </c>
      <c r="I194" s="25">
        <v>873.7679999999998</v>
      </c>
      <c r="J194" s="19">
        <v>1</v>
      </c>
      <c r="K194" s="19" t="s">
        <v>20</v>
      </c>
      <c r="L194" s="19" t="s">
        <v>18</v>
      </c>
      <c r="M194" s="19" t="s">
        <v>22</v>
      </c>
      <c r="N194" s="19" t="s">
        <v>28</v>
      </c>
    </row>
    <row r="195" spans="1:14" x14ac:dyDescent="0.25">
      <c r="A195" s="24">
        <v>44934</v>
      </c>
      <c r="B195" s="41">
        <v>23</v>
      </c>
      <c r="C195" s="29">
        <v>37.165999999999997</v>
      </c>
      <c r="D195" s="25">
        <v>20.774999999999999</v>
      </c>
      <c r="E195" s="25">
        <v>1186.037</v>
      </c>
      <c r="F195" s="25">
        <v>259.517</v>
      </c>
      <c r="G195" s="25">
        <v>6.0410000000000004</v>
      </c>
      <c r="H195" s="28">
        <v>1472.3700000000001</v>
      </c>
      <c r="I195" s="25">
        <v>847.70299999999997</v>
      </c>
      <c r="J195" s="19">
        <v>1</v>
      </c>
      <c r="K195" s="19" t="s">
        <v>20</v>
      </c>
      <c r="L195" s="19" t="s">
        <v>18</v>
      </c>
      <c r="M195" s="19" t="s">
        <v>22</v>
      </c>
      <c r="N195" s="19" t="s">
        <v>28</v>
      </c>
    </row>
    <row r="196" spans="1:14" x14ac:dyDescent="0.25">
      <c r="A196" s="24">
        <v>44934</v>
      </c>
      <c r="B196" s="41">
        <v>24</v>
      </c>
      <c r="C196" s="29">
        <v>36.770000000000003</v>
      </c>
      <c r="D196" s="25">
        <v>21.193999999999999</v>
      </c>
      <c r="E196" s="25">
        <v>1055.625</v>
      </c>
      <c r="F196" s="25">
        <v>253.249</v>
      </c>
      <c r="G196" s="25">
        <v>5.944</v>
      </c>
      <c r="H196" s="28">
        <v>1336.0119999999999</v>
      </c>
      <c r="I196" s="25">
        <v>826.89099999999985</v>
      </c>
      <c r="J196" s="19">
        <v>1</v>
      </c>
      <c r="K196" s="19" t="s">
        <v>20</v>
      </c>
      <c r="L196" s="19" t="s">
        <v>18</v>
      </c>
      <c r="M196" s="19" t="s">
        <v>22</v>
      </c>
      <c r="N196" s="19" t="s">
        <v>28</v>
      </c>
    </row>
    <row r="197" spans="1:14" x14ac:dyDescent="0.25">
      <c r="A197" s="24">
        <v>44935</v>
      </c>
      <c r="B197" s="41">
        <v>1</v>
      </c>
      <c r="C197" s="29">
        <v>36.616</v>
      </c>
      <c r="D197" s="25">
        <v>21.145</v>
      </c>
      <c r="E197" s="25">
        <v>952.90599999999995</v>
      </c>
      <c r="F197" s="25">
        <v>245.06100000000001</v>
      </c>
      <c r="G197" s="25">
        <v>5.351</v>
      </c>
      <c r="H197" s="28">
        <v>1224.463</v>
      </c>
      <c r="I197" s="25">
        <v>810.048</v>
      </c>
      <c r="J197" s="19">
        <v>1</v>
      </c>
      <c r="K197" s="19" t="s">
        <v>20</v>
      </c>
      <c r="L197" s="19" t="s">
        <v>18</v>
      </c>
      <c r="M197" s="19" t="s">
        <v>23</v>
      </c>
      <c r="N197" s="19" t="s">
        <v>28</v>
      </c>
    </row>
    <row r="198" spans="1:14" x14ac:dyDescent="0.25">
      <c r="A198" s="24">
        <v>44935</v>
      </c>
      <c r="B198" s="41">
        <v>2</v>
      </c>
      <c r="C198" s="29">
        <v>36.648000000000003</v>
      </c>
      <c r="D198" s="25">
        <v>20.29</v>
      </c>
      <c r="E198" s="25">
        <v>903.51599999999996</v>
      </c>
      <c r="F198" s="25">
        <v>241.66200000000001</v>
      </c>
      <c r="G198" s="25">
        <v>5.3029999999999999</v>
      </c>
      <c r="H198" s="28">
        <v>1170.771</v>
      </c>
      <c r="I198" s="25">
        <v>800.7320000000002</v>
      </c>
      <c r="J198" s="19">
        <v>1</v>
      </c>
      <c r="K198" s="19" t="s">
        <v>20</v>
      </c>
      <c r="L198" s="19" t="s">
        <v>18</v>
      </c>
      <c r="M198" s="19" t="s">
        <v>23</v>
      </c>
      <c r="N198" s="19" t="s">
        <v>28</v>
      </c>
    </row>
    <row r="199" spans="1:14" x14ac:dyDescent="0.25">
      <c r="A199" s="24">
        <v>44935</v>
      </c>
      <c r="B199" s="41">
        <v>3</v>
      </c>
      <c r="C199" s="29">
        <v>34.817999999999998</v>
      </c>
      <c r="D199" s="25">
        <v>20.309000000000001</v>
      </c>
      <c r="E199" s="25">
        <v>883.49099999999999</v>
      </c>
      <c r="F199" s="25">
        <v>238.023</v>
      </c>
      <c r="G199" s="25">
        <v>5.218</v>
      </c>
      <c r="H199" s="28">
        <v>1147.0409999999999</v>
      </c>
      <c r="I199" s="25">
        <v>794.92600000000016</v>
      </c>
      <c r="J199" s="19">
        <v>1</v>
      </c>
      <c r="K199" s="19" t="s">
        <v>20</v>
      </c>
      <c r="L199" s="19" t="s">
        <v>18</v>
      </c>
      <c r="M199" s="19" t="s">
        <v>23</v>
      </c>
      <c r="N199" s="19" t="s">
        <v>28</v>
      </c>
    </row>
    <row r="200" spans="1:14" x14ac:dyDescent="0.25">
      <c r="A200" s="24">
        <v>44935</v>
      </c>
      <c r="B200" s="41">
        <v>4</v>
      </c>
      <c r="C200" s="29">
        <v>33.235999999999997</v>
      </c>
      <c r="D200" s="25">
        <v>20.428999999999998</v>
      </c>
      <c r="E200" s="25">
        <v>870.8</v>
      </c>
      <c r="F200" s="25">
        <v>235.74199999999999</v>
      </c>
      <c r="G200" s="25">
        <v>5.1040000000000001</v>
      </c>
      <c r="H200" s="28">
        <v>1132.075</v>
      </c>
      <c r="I200" s="25">
        <v>798.15200000000004</v>
      </c>
      <c r="J200" s="19">
        <v>1</v>
      </c>
      <c r="K200" s="19" t="s">
        <v>20</v>
      </c>
      <c r="L200" s="19" t="s">
        <v>18</v>
      </c>
      <c r="M200" s="19" t="s">
        <v>23</v>
      </c>
      <c r="N200" s="19" t="s">
        <v>28</v>
      </c>
    </row>
    <row r="201" spans="1:14" x14ac:dyDescent="0.25">
      <c r="A201" s="24">
        <v>44935</v>
      </c>
      <c r="B201" s="41">
        <v>5</v>
      </c>
      <c r="C201" s="29">
        <v>34.484000000000002</v>
      </c>
      <c r="D201" s="25">
        <v>21.193999999999999</v>
      </c>
      <c r="E201" s="25">
        <v>894.471</v>
      </c>
      <c r="F201" s="25">
        <v>242.58600000000001</v>
      </c>
      <c r="G201" s="25">
        <v>5.0759999999999996</v>
      </c>
      <c r="H201" s="28">
        <v>1163.327</v>
      </c>
      <c r="I201" s="25">
        <v>830.57799999999975</v>
      </c>
      <c r="J201" s="19">
        <v>1</v>
      </c>
      <c r="K201" s="19" t="s">
        <v>20</v>
      </c>
      <c r="L201" s="19" t="s">
        <v>18</v>
      </c>
      <c r="M201" s="19" t="s">
        <v>23</v>
      </c>
      <c r="N201" s="19" t="s">
        <v>28</v>
      </c>
    </row>
    <row r="202" spans="1:14" x14ac:dyDescent="0.25">
      <c r="A202" s="24">
        <v>44935</v>
      </c>
      <c r="B202" s="41">
        <v>6</v>
      </c>
      <c r="C202" s="29">
        <v>39.895000000000003</v>
      </c>
      <c r="D202" s="25">
        <v>22.945</v>
      </c>
      <c r="E202" s="25">
        <v>960.21699999999998</v>
      </c>
      <c r="F202" s="25">
        <v>256.15499999999997</v>
      </c>
      <c r="G202" s="25">
        <v>4.9870000000000001</v>
      </c>
      <c r="H202" s="28">
        <v>1244.3040000000001</v>
      </c>
      <c r="I202" s="25">
        <v>895.38400000000024</v>
      </c>
      <c r="J202" s="19">
        <v>1</v>
      </c>
      <c r="K202" s="19" t="s">
        <v>20</v>
      </c>
      <c r="L202" s="19" t="s">
        <v>18</v>
      </c>
      <c r="M202" s="19" t="s">
        <v>23</v>
      </c>
      <c r="N202" s="19" t="s">
        <v>28</v>
      </c>
    </row>
    <row r="203" spans="1:14" x14ac:dyDescent="0.25">
      <c r="A203" s="24">
        <v>44935</v>
      </c>
      <c r="B203" s="41">
        <v>7</v>
      </c>
      <c r="C203" s="29">
        <v>50.628</v>
      </c>
      <c r="D203" s="25">
        <v>26.064</v>
      </c>
      <c r="E203" s="25">
        <v>1088.0709999999999</v>
      </c>
      <c r="F203" s="25">
        <v>291.88200000000001</v>
      </c>
      <c r="G203" s="25">
        <v>4.8879999999999999</v>
      </c>
      <c r="H203" s="28">
        <v>1410.905</v>
      </c>
      <c r="I203" s="25">
        <v>1015.0999999999999</v>
      </c>
      <c r="J203" s="19">
        <v>1</v>
      </c>
      <c r="K203" s="19" t="s">
        <v>20</v>
      </c>
      <c r="L203" s="19" t="s">
        <v>18</v>
      </c>
      <c r="M203" s="19" t="s">
        <v>23</v>
      </c>
      <c r="N203" s="19" t="s">
        <v>28</v>
      </c>
    </row>
    <row r="204" spans="1:14" x14ac:dyDescent="0.25">
      <c r="A204" s="24">
        <v>44935</v>
      </c>
      <c r="B204" s="41">
        <v>8</v>
      </c>
      <c r="C204" s="29">
        <v>55.987000000000002</v>
      </c>
      <c r="D204" s="25">
        <v>28.846</v>
      </c>
      <c r="E204" s="25">
        <v>1143.537</v>
      </c>
      <c r="F204" s="25">
        <v>340.47199999999998</v>
      </c>
      <c r="G204">
        <v>1.2070000000000001</v>
      </c>
      <c r="H204" s="28">
        <v>1514.0620000000001</v>
      </c>
      <c r="I204" s="25">
        <v>1106.2669999999998</v>
      </c>
      <c r="J204" s="19">
        <v>1</v>
      </c>
      <c r="K204" s="19" t="s">
        <v>20</v>
      </c>
      <c r="L204" s="19" t="s">
        <v>24</v>
      </c>
      <c r="M204" s="19" t="s">
        <v>23</v>
      </c>
      <c r="N204" s="19" t="s">
        <v>28</v>
      </c>
    </row>
    <row r="205" spans="1:14" x14ac:dyDescent="0.25">
      <c r="A205" s="24">
        <v>44935</v>
      </c>
      <c r="B205" s="41">
        <v>9</v>
      </c>
      <c r="C205" s="29">
        <v>53.36</v>
      </c>
      <c r="D205" s="25">
        <v>29.637</v>
      </c>
      <c r="E205" s="25">
        <v>1099.7539999999999</v>
      </c>
      <c r="F205" s="25">
        <v>372.27199999999999</v>
      </c>
      <c r="G205">
        <v>0</v>
      </c>
      <c r="H205" s="28">
        <v>1501.6629999999998</v>
      </c>
      <c r="I205" s="25">
        <v>1154.6360000000002</v>
      </c>
      <c r="J205" s="19">
        <v>1</v>
      </c>
      <c r="K205" s="19" t="s">
        <v>20</v>
      </c>
      <c r="L205" s="19" t="s">
        <v>24</v>
      </c>
      <c r="M205" s="19" t="s">
        <v>23</v>
      </c>
      <c r="N205" s="19" t="s">
        <v>28</v>
      </c>
    </row>
    <row r="206" spans="1:14" x14ac:dyDescent="0.25">
      <c r="A206" s="24">
        <v>44935</v>
      </c>
      <c r="B206" s="41">
        <v>10</v>
      </c>
      <c r="C206" s="29">
        <v>49.677</v>
      </c>
      <c r="D206" s="25">
        <v>29.678000000000001</v>
      </c>
      <c r="E206" s="25">
        <v>1040.4580000000001</v>
      </c>
      <c r="F206" s="25">
        <v>392.27</v>
      </c>
      <c r="G206">
        <v>0</v>
      </c>
      <c r="H206" s="28">
        <v>1462.4060000000002</v>
      </c>
      <c r="I206" s="25">
        <v>1168.576</v>
      </c>
      <c r="J206" s="19">
        <v>1</v>
      </c>
      <c r="K206" s="19" t="s">
        <v>20</v>
      </c>
      <c r="L206" s="19" t="s">
        <v>24</v>
      </c>
      <c r="M206" s="19" t="s">
        <v>23</v>
      </c>
      <c r="N206" s="19" t="s">
        <v>28</v>
      </c>
    </row>
    <row r="207" spans="1:14" x14ac:dyDescent="0.25">
      <c r="A207" s="24">
        <v>44935</v>
      </c>
      <c r="B207" s="41">
        <v>11</v>
      </c>
      <c r="C207" s="29">
        <v>47.265999999999998</v>
      </c>
      <c r="D207" s="25">
        <v>29.617999999999999</v>
      </c>
      <c r="E207" s="25">
        <v>973.71199999999999</v>
      </c>
      <c r="F207" s="25">
        <v>383.23700000000002</v>
      </c>
      <c r="G207">
        <v>0</v>
      </c>
      <c r="H207" s="28">
        <v>1386.567</v>
      </c>
      <c r="I207" s="25">
        <v>1149.9879999999998</v>
      </c>
      <c r="J207" s="19">
        <v>1</v>
      </c>
      <c r="K207" s="19" t="s">
        <v>20</v>
      </c>
      <c r="L207" s="19" t="s">
        <v>24</v>
      </c>
      <c r="M207" s="19" t="s">
        <v>23</v>
      </c>
      <c r="N207" s="19" t="s">
        <v>28</v>
      </c>
    </row>
    <row r="208" spans="1:14" x14ac:dyDescent="0.25">
      <c r="A208" s="24">
        <v>44935</v>
      </c>
      <c r="B208" s="41">
        <v>12</v>
      </c>
      <c r="C208" s="29">
        <v>45.52</v>
      </c>
      <c r="D208" s="25">
        <v>28.530999999999999</v>
      </c>
      <c r="E208" s="25">
        <v>920.99</v>
      </c>
      <c r="F208" s="25">
        <v>358.22399999999999</v>
      </c>
      <c r="G208">
        <v>0</v>
      </c>
      <c r="H208" s="28">
        <v>1307.7449999999999</v>
      </c>
      <c r="I208" s="25">
        <v>1106.7249999999997</v>
      </c>
      <c r="J208" s="19">
        <v>1</v>
      </c>
      <c r="K208" s="19" t="s">
        <v>20</v>
      </c>
      <c r="L208" s="19" t="s">
        <v>24</v>
      </c>
      <c r="M208" s="19" t="s">
        <v>23</v>
      </c>
      <c r="N208" s="19" t="s">
        <v>28</v>
      </c>
    </row>
    <row r="209" spans="1:14" x14ac:dyDescent="0.25">
      <c r="A209" s="24">
        <v>44935</v>
      </c>
      <c r="B209" s="41">
        <v>13</v>
      </c>
      <c r="C209" s="29">
        <v>44.831000000000003</v>
      </c>
      <c r="D209" s="25">
        <v>27.469000000000001</v>
      </c>
      <c r="E209" s="25">
        <v>871.34500000000003</v>
      </c>
      <c r="F209" s="25">
        <v>339.32299999999998</v>
      </c>
      <c r="G209">
        <v>0</v>
      </c>
      <c r="H209" s="28">
        <v>1238.1370000000002</v>
      </c>
      <c r="I209" s="25">
        <v>1070.8780000000002</v>
      </c>
      <c r="J209" s="19">
        <v>1</v>
      </c>
      <c r="K209" s="19" t="s">
        <v>20</v>
      </c>
      <c r="L209" s="19" t="s">
        <v>24</v>
      </c>
      <c r="M209" s="19" t="s">
        <v>23</v>
      </c>
      <c r="N209" s="19" t="s">
        <v>28</v>
      </c>
    </row>
    <row r="210" spans="1:14" x14ac:dyDescent="0.25">
      <c r="A210" s="24">
        <v>44935</v>
      </c>
      <c r="B210" s="41">
        <v>14</v>
      </c>
      <c r="C210" s="29">
        <v>45.423999999999999</v>
      </c>
      <c r="D210" s="25">
        <v>27.506</v>
      </c>
      <c r="E210" s="25">
        <v>827.95699999999999</v>
      </c>
      <c r="F210" s="25">
        <v>334.40899999999999</v>
      </c>
      <c r="G210">
        <v>0</v>
      </c>
      <c r="H210" s="28">
        <v>1189.8719999999998</v>
      </c>
      <c r="I210" s="25">
        <v>1061.3420000000001</v>
      </c>
      <c r="J210" s="19">
        <v>1</v>
      </c>
      <c r="K210" s="19" t="s">
        <v>20</v>
      </c>
      <c r="L210" s="19" t="s">
        <v>24</v>
      </c>
      <c r="M210" s="19" t="s">
        <v>23</v>
      </c>
      <c r="N210" s="19" t="s">
        <v>28</v>
      </c>
    </row>
    <row r="211" spans="1:14" x14ac:dyDescent="0.25">
      <c r="A211" s="24">
        <v>44935</v>
      </c>
      <c r="B211" s="41">
        <v>15</v>
      </c>
      <c r="C211" s="29">
        <v>44.957999999999998</v>
      </c>
      <c r="D211" s="25">
        <v>27.251000000000001</v>
      </c>
      <c r="E211" s="25">
        <v>865.24400000000003</v>
      </c>
      <c r="F211" s="25">
        <v>339.61200000000002</v>
      </c>
      <c r="G211">
        <v>0</v>
      </c>
      <c r="H211" s="28">
        <v>1232.107</v>
      </c>
      <c r="I211" s="25">
        <v>1066.3440000000001</v>
      </c>
      <c r="J211" s="19">
        <v>1</v>
      </c>
      <c r="K211" s="19" t="s">
        <v>20</v>
      </c>
      <c r="L211" s="19" t="s">
        <v>24</v>
      </c>
      <c r="M211" s="19" t="s">
        <v>23</v>
      </c>
      <c r="N211" s="19" t="s">
        <v>28</v>
      </c>
    </row>
    <row r="212" spans="1:14" x14ac:dyDescent="0.25">
      <c r="A212" s="24">
        <v>44935</v>
      </c>
      <c r="B212" s="41">
        <v>16</v>
      </c>
      <c r="C212" s="29">
        <v>45.356000000000002</v>
      </c>
      <c r="D212" s="25">
        <v>27.951000000000001</v>
      </c>
      <c r="E212" s="25">
        <v>973.90700000000004</v>
      </c>
      <c r="F212" s="25">
        <v>348.41399999999999</v>
      </c>
      <c r="G212" s="25">
        <v>0</v>
      </c>
      <c r="H212" s="28">
        <v>1350.2719999999999</v>
      </c>
      <c r="I212" s="25">
        <v>1078.5000000000002</v>
      </c>
      <c r="J212" s="19">
        <v>1</v>
      </c>
      <c r="K212" s="19" t="s">
        <v>20</v>
      </c>
      <c r="L212" s="19" t="s">
        <v>24</v>
      </c>
      <c r="M212" s="19" t="s">
        <v>23</v>
      </c>
      <c r="N212" s="19" t="s">
        <v>28</v>
      </c>
    </row>
    <row r="213" spans="1:14" x14ac:dyDescent="0.25">
      <c r="A213" s="24">
        <v>44935</v>
      </c>
      <c r="B213" s="41">
        <v>17</v>
      </c>
      <c r="C213" s="29">
        <v>47.860999999999997</v>
      </c>
      <c r="D213" s="25">
        <v>27.837</v>
      </c>
      <c r="E213" s="25">
        <v>1165.3789999999999</v>
      </c>
      <c r="F213" s="25">
        <v>350.07299999999998</v>
      </c>
      <c r="G213" s="25">
        <v>1.7000000000000001E-2</v>
      </c>
      <c r="H213" s="28">
        <v>1543.3059999999998</v>
      </c>
      <c r="I213" s="25">
        <v>1096.221</v>
      </c>
      <c r="J213" s="19">
        <v>1</v>
      </c>
      <c r="K213" s="19" t="s">
        <v>20</v>
      </c>
      <c r="L213" s="19" t="s">
        <v>24</v>
      </c>
      <c r="M213" s="19" t="s">
        <v>23</v>
      </c>
      <c r="N213" s="19" t="s">
        <v>28</v>
      </c>
    </row>
    <row r="214" spans="1:14" x14ac:dyDescent="0.25">
      <c r="A214" s="24">
        <v>44935</v>
      </c>
      <c r="B214" s="41">
        <v>18</v>
      </c>
      <c r="C214" s="29">
        <v>46.292999999999999</v>
      </c>
      <c r="D214" s="25">
        <v>26.716999999999999</v>
      </c>
      <c r="E214" s="25">
        <v>1374.963</v>
      </c>
      <c r="F214" s="25">
        <v>336.99400000000003</v>
      </c>
      <c r="G214" s="25">
        <v>4.2690000000000001</v>
      </c>
      <c r="H214" s="28">
        <v>1742.943</v>
      </c>
      <c r="I214" s="25">
        <v>1117.4050000000002</v>
      </c>
      <c r="J214" s="19">
        <v>1</v>
      </c>
      <c r="K214" s="19" t="s">
        <v>20</v>
      </c>
      <c r="L214" s="19" t="s">
        <v>24</v>
      </c>
      <c r="M214" s="19" t="s">
        <v>23</v>
      </c>
      <c r="N214" s="19" t="s">
        <v>28</v>
      </c>
    </row>
    <row r="215" spans="1:14" x14ac:dyDescent="0.25">
      <c r="A215" s="24">
        <v>44935</v>
      </c>
      <c r="B215" s="41">
        <v>19</v>
      </c>
      <c r="C215" s="29">
        <v>52.110999999999997</v>
      </c>
      <c r="D215" s="25">
        <v>25.731000000000002</v>
      </c>
      <c r="E215" s="25">
        <v>1432.7670000000001</v>
      </c>
      <c r="F215" s="25">
        <v>315.06099999999998</v>
      </c>
      <c r="G215" s="25">
        <v>5.2610000000000001</v>
      </c>
      <c r="H215" s="28">
        <v>1778.82</v>
      </c>
      <c r="I215" s="25">
        <v>1077.268</v>
      </c>
      <c r="J215" s="19">
        <v>1</v>
      </c>
      <c r="K215" s="19" t="s">
        <v>20</v>
      </c>
      <c r="L215" s="19" t="s">
        <v>24</v>
      </c>
      <c r="M215" s="19" t="s">
        <v>23</v>
      </c>
      <c r="N215" s="19" t="s">
        <v>28</v>
      </c>
    </row>
    <row r="216" spans="1:14" x14ac:dyDescent="0.25">
      <c r="A216" s="24">
        <v>44935</v>
      </c>
      <c r="B216" s="41">
        <v>20</v>
      </c>
      <c r="C216" s="29">
        <v>47.296999999999997</v>
      </c>
      <c r="D216" s="25">
        <v>24.541</v>
      </c>
      <c r="E216" s="25">
        <v>1405.307</v>
      </c>
      <c r="F216" s="25">
        <v>299.798</v>
      </c>
      <c r="G216" s="25">
        <v>5.2370000000000001</v>
      </c>
      <c r="H216" s="28">
        <v>1734.883</v>
      </c>
      <c r="I216" s="25">
        <v>1049.9469999999999</v>
      </c>
      <c r="J216" s="19">
        <v>1</v>
      </c>
      <c r="K216" s="19" t="s">
        <v>20</v>
      </c>
      <c r="L216" s="19" t="s">
        <v>24</v>
      </c>
      <c r="M216" s="19" t="s">
        <v>23</v>
      </c>
      <c r="N216" s="19" t="s">
        <v>28</v>
      </c>
    </row>
    <row r="217" spans="1:14" x14ac:dyDescent="0.25">
      <c r="A217" s="24">
        <v>44935</v>
      </c>
      <c r="B217" s="41">
        <v>21</v>
      </c>
      <c r="C217" s="29">
        <v>42.002000000000002</v>
      </c>
      <c r="D217" s="25">
        <v>23.954999999999998</v>
      </c>
      <c r="E217" s="25">
        <v>1353.066</v>
      </c>
      <c r="F217" s="25">
        <v>282.27</v>
      </c>
      <c r="G217" s="25">
        <v>5.1429999999999998</v>
      </c>
      <c r="H217" s="28">
        <v>1664.434</v>
      </c>
      <c r="I217" s="25">
        <v>1010.2120000000002</v>
      </c>
      <c r="J217" s="19">
        <v>1</v>
      </c>
      <c r="K217" s="19" t="s">
        <v>20</v>
      </c>
      <c r="L217" s="19" t="s">
        <v>24</v>
      </c>
      <c r="M217" s="19" t="s">
        <v>23</v>
      </c>
      <c r="N217" s="19" t="s">
        <v>28</v>
      </c>
    </row>
    <row r="218" spans="1:14" x14ac:dyDescent="0.25">
      <c r="A218" s="24">
        <v>44935</v>
      </c>
      <c r="B218" s="41">
        <v>22</v>
      </c>
      <c r="C218" s="29">
        <v>40.826000000000001</v>
      </c>
      <c r="D218" s="25">
        <v>23.846</v>
      </c>
      <c r="E218" s="25">
        <v>1273.6079999999999</v>
      </c>
      <c r="F218" s="25">
        <v>266.49099999999999</v>
      </c>
      <c r="G218" s="25">
        <v>5.1929999999999996</v>
      </c>
      <c r="H218" s="28">
        <v>1569.1379999999999</v>
      </c>
      <c r="I218" s="25">
        <v>963.65700000000015</v>
      </c>
      <c r="J218" s="19">
        <v>1</v>
      </c>
      <c r="K218" s="19" t="s">
        <v>20</v>
      </c>
      <c r="L218" s="19" t="s">
        <v>24</v>
      </c>
      <c r="M218" s="19" t="s">
        <v>23</v>
      </c>
      <c r="N218" s="19" t="s">
        <v>28</v>
      </c>
    </row>
    <row r="219" spans="1:14" x14ac:dyDescent="0.25">
      <c r="A219" s="24">
        <v>44935</v>
      </c>
      <c r="B219" s="41">
        <v>23</v>
      </c>
      <c r="C219" s="29">
        <v>37.277000000000001</v>
      </c>
      <c r="D219" s="25">
        <v>23.158000000000001</v>
      </c>
      <c r="E219" s="25">
        <v>1135.7729999999999</v>
      </c>
      <c r="F219" s="25">
        <v>251.172</v>
      </c>
      <c r="G219" s="25">
        <v>5.18</v>
      </c>
      <c r="H219" s="28">
        <v>1415.2829999999999</v>
      </c>
      <c r="I219" s="25">
        <v>911.32500000000027</v>
      </c>
      <c r="J219" s="19">
        <v>1</v>
      </c>
      <c r="K219" s="19" t="s">
        <v>20</v>
      </c>
      <c r="L219" s="19" t="s">
        <v>24</v>
      </c>
      <c r="M219" s="19" t="s">
        <v>23</v>
      </c>
      <c r="N219" s="19" t="s">
        <v>28</v>
      </c>
    </row>
    <row r="220" spans="1:14" x14ac:dyDescent="0.25">
      <c r="A220" s="24">
        <v>44935</v>
      </c>
      <c r="B220" s="41">
        <v>24</v>
      </c>
      <c r="C220" s="29">
        <v>37.06</v>
      </c>
      <c r="D220" s="25">
        <v>22.504000000000001</v>
      </c>
      <c r="E220" s="25">
        <v>1006.173</v>
      </c>
      <c r="F220" s="25">
        <v>241.001</v>
      </c>
      <c r="G220" s="25">
        <v>5.1189999999999998</v>
      </c>
      <c r="H220" s="28">
        <v>1274.7969999999998</v>
      </c>
      <c r="I220" s="25">
        <v>864.13200000000006</v>
      </c>
      <c r="J220" s="19">
        <v>1</v>
      </c>
      <c r="K220" s="19" t="s">
        <v>20</v>
      </c>
      <c r="L220" s="19" t="s">
        <v>18</v>
      </c>
      <c r="M220" s="19" t="s">
        <v>23</v>
      </c>
      <c r="N220" s="19" t="s">
        <v>28</v>
      </c>
    </row>
    <row r="221" spans="1:14" x14ac:dyDescent="0.25">
      <c r="A221" s="24">
        <v>44936</v>
      </c>
      <c r="B221" s="41">
        <v>1</v>
      </c>
      <c r="C221" s="29">
        <v>36.029000000000003</v>
      </c>
      <c r="D221" s="25">
        <v>22.018999999999998</v>
      </c>
      <c r="E221" s="25">
        <v>912.94200000000001</v>
      </c>
      <c r="F221" s="25">
        <v>235.506</v>
      </c>
      <c r="G221" s="25">
        <v>5.1619999999999999</v>
      </c>
      <c r="H221" s="28">
        <v>1175.6290000000001</v>
      </c>
      <c r="I221" s="25">
        <v>839.23599999999965</v>
      </c>
      <c r="J221" s="19">
        <v>1</v>
      </c>
      <c r="K221" s="19" t="s">
        <v>20</v>
      </c>
      <c r="L221" s="19" t="s">
        <v>18</v>
      </c>
      <c r="M221" s="19" t="s">
        <v>25</v>
      </c>
      <c r="N221" s="19" t="s">
        <v>28</v>
      </c>
    </row>
    <row r="222" spans="1:14" x14ac:dyDescent="0.25">
      <c r="A222" s="24">
        <v>44936</v>
      </c>
      <c r="B222" s="41">
        <v>2</v>
      </c>
      <c r="C222" s="29">
        <v>35.921999999999997</v>
      </c>
      <c r="D222" s="25">
        <v>20.899000000000001</v>
      </c>
      <c r="E222" s="25">
        <v>864.95299999999997</v>
      </c>
      <c r="F222" s="25">
        <v>231.583</v>
      </c>
      <c r="G222" s="25">
        <v>5.1120000000000001</v>
      </c>
      <c r="H222" s="28">
        <v>1122.547</v>
      </c>
      <c r="I222" s="25">
        <v>823.83199999999988</v>
      </c>
      <c r="J222" s="19">
        <v>1</v>
      </c>
      <c r="K222" s="19" t="s">
        <v>20</v>
      </c>
      <c r="L222" s="19" t="s">
        <v>18</v>
      </c>
      <c r="M222" s="19" t="s">
        <v>25</v>
      </c>
      <c r="N222" s="19" t="s">
        <v>28</v>
      </c>
    </row>
    <row r="223" spans="1:14" x14ac:dyDescent="0.25">
      <c r="A223" s="24">
        <v>44936</v>
      </c>
      <c r="B223" s="41">
        <v>3</v>
      </c>
      <c r="C223" s="29">
        <v>36.393999999999998</v>
      </c>
      <c r="D223" s="25">
        <v>20.72</v>
      </c>
      <c r="E223" s="25">
        <v>848.54399999999998</v>
      </c>
      <c r="F223" s="25">
        <v>228.565</v>
      </c>
      <c r="G223" s="25">
        <v>5.0460000000000003</v>
      </c>
      <c r="H223" s="28">
        <v>1102.875</v>
      </c>
      <c r="I223" s="25">
        <v>815.6880000000001</v>
      </c>
      <c r="J223" s="19">
        <v>1</v>
      </c>
      <c r="K223" s="19" t="s">
        <v>20</v>
      </c>
      <c r="L223" s="19" t="s">
        <v>18</v>
      </c>
      <c r="M223" s="19" t="s">
        <v>25</v>
      </c>
      <c r="N223" s="19" t="s">
        <v>28</v>
      </c>
    </row>
    <row r="224" spans="1:14" x14ac:dyDescent="0.25">
      <c r="A224" s="24">
        <v>44936</v>
      </c>
      <c r="B224" s="41">
        <v>4</v>
      </c>
      <c r="C224" s="29">
        <v>34.343000000000004</v>
      </c>
      <c r="D224" s="25">
        <v>20.983000000000001</v>
      </c>
      <c r="E224" s="25">
        <v>842.55799999999999</v>
      </c>
      <c r="F224" s="25">
        <v>227.75800000000001</v>
      </c>
      <c r="G224" s="25">
        <v>4.9720000000000004</v>
      </c>
      <c r="H224" s="28">
        <v>1096.271</v>
      </c>
      <c r="I224" s="25">
        <v>811.13200000000006</v>
      </c>
      <c r="J224" s="19">
        <v>1</v>
      </c>
      <c r="K224" s="19" t="s">
        <v>20</v>
      </c>
      <c r="L224" s="19" t="s">
        <v>18</v>
      </c>
      <c r="M224" s="19" t="s">
        <v>25</v>
      </c>
      <c r="N224" s="19" t="s">
        <v>28</v>
      </c>
    </row>
    <row r="225" spans="1:14" x14ac:dyDescent="0.25">
      <c r="A225" s="24">
        <v>44936</v>
      </c>
      <c r="B225" s="41">
        <v>5</v>
      </c>
      <c r="C225" s="29">
        <v>34.92</v>
      </c>
      <c r="D225" s="25">
        <v>21.526</v>
      </c>
      <c r="E225" s="25">
        <v>852.88699999999994</v>
      </c>
      <c r="F225" s="25">
        <v>231.56</v>
      </c>
      <c r="G225" s="25">
        <v>4.8730000000000002</v>
      </c>
      <c r="H225" s="28">
        <v>1110.846</v>
      </c>
      <c r="I225" s="25">
        <v>839.57500000000005</v>
      </c>
      <c r="J225" s="19">
        <v>1</v>
      </c>
      <c r="K225" s="19" t="s">
        <v>20</v>
      </c>
      <c r="L225" s="19" t="s">
        <v>18</v>
      </c>
      <c r="M225" s="19" t="s">
        <v>25</v>
      </c>
      <c r="N225" s="19" t="s">
        <v>28</v>
      </c>
    </row>
    <row r="226" spans="1:14" x14ac:dyDescent="0.25">
      <c r="A226" s="24">
        <v>44936</v>
      </c>
      <c r="B226" s="41">
        <v>6</v>
      </c>
      <c r="C226" s="29">
        <v>41.603999999999999</v>
      </c>
      <c r="D226" s="25">
        <v>22.937999999999999</v>
      </c>
      <c r="E226" s="25">
        <v>938.44399999999996</v>
      </c>
      <c r="F226" s="25">
        <v>250.08699999999999</v>
      </c>
      <c r="G226" s="25">
        <v>4.907</v>
      </c>
      <c r="H226" s="28">
        <v>1216.376</v>
      </c>
      <c r="I226" s="25">
        <v>910.32699999999977</v>
      </c>
      <c r="J226" s="19">
        <v>1</v>
      </c>
      <c r="K226" s="19" t="s">
        <v>20</v>
      </c>
      <c r="L226" s="19" t="s">
        <v>18</v>
      </c>
      <c r="M226" s="19" t="s">
        <v>25</v>
      </c>
      <c r="N226" s="19" t="s">
        <v>28</v>
      </c>
    </row>
    <row r="227" spans="1:14" x14ac:dyDescent="0.25">
      <c r="A227" s="24">
        <v>44936</v>
      </c>
      <c r="B227" s="41">
        <v>7</v>
      </c>
      <c r="C227" s="29">
        <v>51.173999999999999</v>
      </c>
      <c r="D227" s="25">
        <v>25.986999999999998</v>
      </c>
      <c r="E227" s="25">
        <v>1059.258</v>
      </c>
      <c r="F227" s="25">
        <v>284.39699999999999</v>
      </c>
      <c r="G227" s="25">
        <v>4.7910000000000004</v>
      </c>
      <c r="H227" s="28">
        <v>1374.433</v>
      </c>
      <c r="I227" s="25">
        <v>1023.8829999999998</v>
      </c>
      <c r="J227" s="19">
        <v>1</v>
      </c>
      <c r="K227" s="19" t="s">
        <v>20</v>
      </c>
      <c r="L227" s="19" t="s">
        <v>18</v>
      </c>
      <c r="M227" s="19" t="s">
        <v>25</v>
      </c>
      <c r="N227" s="19" t="s">
        <v>28</v>
      </c>
    </row>
    <row r="228" spans="1:14" x14ac:dyDescent="0.25">
      <c r="A228" s="24">
        <v>44936</v>
      </c>
      <c r="B228" s="41">
        <v>8</v>
      </c>
      <c r="C228" s="29">
        <v>57.396000000000001</v>
      </c>
      <c r="D228" s="25">
        <v>28.315000000000001</v>
      </c>
      <c r="E228" s="25">
        <v>1104.675</v>
      </c>
      <c r="F228" s="25">
        <v>330.57499999999999</v>
      </c>
      <c r="G228">
        <v>1.1739999999999999</v>
      </c>
      <c r="H228" s="28">
        <v>1464.739</v>
      </c>
      <c r="I228" s="25">
        <v>1109.2549999999999</v>
      </c>
      <c r="J228" s="19">
        <v>1</v>
      </c>
      <c r="K228" s="19" t="s">
        <v>20</v>
      </c>
      <c r="L228" s="19" t="s">
        <v>24</v>
      </c>
      <c r="M228" s="19" t="s">
        <v>25</v>
      </c>
      <c r="N228" s="19" t="s">
        <v>28</v>
      </c>
    </row>
    <row r="229" spans="1:14" x14ac:dyDescent="0.25">
      <c r="A229" s="24">
        <v>44936</v>
      </c>
      <c r="B229" s="41">
        <v>9</v>
      </c>
      <c r="C229" s="29">
        <v>54.155000000000001</v>
      </c>
      <c r="D229" s="25">
        <v>29.561</v>
      </c>
      <c r="E229" s="25">
        <v>1054.4659999999999</v>
      </c>
      <c r="F229" s="25">
        <v>359.74</v>
      </c>
      <c r="G229">
        <v>0</v>
      </c>
      <c r="H229" s="28">
        <v>1443.7669999999998</v>
      </c>
      <c r="I229" s="25">
        <v>1151.7990000000002</v>
      </c>
      <c r="J229" s="19">
        <v>1</v>
      </c>
      <c r="K229" s="19" t="s">
        <v>20</v>
      </c>
      <c r="L229" s="19" t="s">
        <v>24</v>
      </c>
      <c r="M229" s="19" t="s">
        <v>25</v>
      </c>
      <c r="N229" s="19" t="s">
        <v>28</v>
      </c>
    </row>
    <row r="230" spans="1:14" x14ac:dyDescent="0.25">
      <c r="A230" s="24">
        <v>44936</v>
      </c>
      <c r="B230" s="41">
        <v>10</v>
      </c>
      <c r="C230" s="29">
        <v>51.603999999999999</v>
      </c>
      <c r="D230" s="25">
        <v>30.198</v>
      </c>
      <c r="E230" s="25">
        <v>998.97799999999995</v>
      </c>
      <c r="F230" s="25">
        <v>380.24400000000003</v>
      </c>
      <c r="G230">
        <v>0</v>
      </c>
      <c r="H230" s="28">
        <v>1409.42</v>
      </c>
      <c r="I230" s="25">
        <v>1165.3850000000002</v>
      </c>
      <c r="J230" s="19">
        <v>1</v>
      </c>
      <c r="K230" s="19" t="s">
        <v>20</v>
      </c>
      <c r="L230" s="19" t="s">
        <v>24</v>
      </c>
      <c r="M230" s="19" t="s">
        <v>25</v>
      </c>
      <c r="N230" s="19" t="s">
        <v>28</v>
      </c>
    </row>
    <row r="231" spans="1:14" x14ac:dyDescent="0.25">
      <c r="A231" s="24">
        <v>44936</v>
      </c>
      <c r="B231" s="41">
        <v>11</v>
      </c>
      <c r="C231" s="29">
        <v>49.238999999999997</v>
      </c>
      <c r="D231" s="25">
        <v>30.064</v>
      </c>
      <c r="E231" s="25">
        <v>974.33399999999995</v>
      </c>
      <c r="F231" s="25">
        <v>385.608</v>
      </c>
      <c r="G231">
        <v>0</v>
      </c>
      <c r="H231" s="28">
        <v>1390.0059999999999</v>
      </c>
      <c r="I231" s="25">
        <v>1175.7650000000003</v>
      </c>
      <c r="J231" s="19">
        <v>1</v>
      </c>
      <c r="K231" s="19" t="s">
        <v>20</v>
      </c>
      <c r="L231" s="19" t="s">
        <v>24</v>
      </c>
      <c r="M231" s="19" t="s">
        <v>25</v>
      </c>
      <c r="N231" s="19" t="s">
        <v>28</v>
      </c>
    </row>
    <row r="232" spans="1:14" x14ac:dyDescent="0.25">
      <c r="A232" s="24">
        <v>44936</v>
      </c>
      <c r="B232" s="41">
        <v>12</v>
      </c>
      <c r="C232" s="29">
        <v>49.253999999999998</v>
      </c>
      <c r="D232" s="25">
        <v>30.154</v>
      </c>
      <c r="E232" s="25">
        <v>979.03700000000003</v>
      </c>
      <c r="F232" s="25">
        <v>380.12400000000002</v>
      </c>
      <c r="G232">
        <v>0</v>
      </c>
      <c r="H232" s="28">
        <v>1389.3150000000001</v>
      </c>
      <c r="I232" s="25">
        <v>1164.9360000000001</v>
      </c>
      <c r="J232" s="19">
        <v>1</v>
      </c>
      <c r="K232" s="19" t="s">
        <v>20</v>
      </c>
      <c r="L232" s="19" t="s">
        <v>24</v>
      </c>
      <c r="M232" s="19" t="s">
        <v>25</v>
      </c>
      <c r="N232" s="19" t="s">
        <v>28</v>
      </c>
    </row>
    <row r="233" spans="1:14" x14ac:dyDescent="0.25">
      <c r="A233" s="24">
        <v>44936</v>
      </c>
      <c r="B233" s="41">
        <v>13</v>
      </c>
      <c r="C233" s="29">
        <v>47.524999999999999</v>
      </c>
      <c r="D233" s="25">
        <v>29.503</v>
      </c>
      <c r="E233" s="25">
        <v>969.11800000000005</v>
      </c>
      <c r="F233" s="25">
        <v>374.23700000000002</v>
      </c>
      <c r="G233">
        <v>0</v>
      </c>
      <c r="H233" s="28">
        <v>1372.8580000000002</v>
      </c>
      <c r="I233" s="25">
        <v>1149.5049999999999</v>
      </c>
      <c r="J233" s="19">
        <v>1</v>
      </c>
      <c r="K233" s="19" t="s">
        <v>20</v>
      </c>
      <c r="L233" s="19" t="s">
        <v>24</v>
      </c>
      <c r="M233" s="19" t="s">
        <v>25</v>
      </c>
      <c r="N233" s="19" t="s">
        <v>28</v>
      </c>
    </row>
    <row r="234" spans="1:14" x14ac:dyDescent="0.25">
      <c r="A234" s="24">
        <v>44936</v>
      </c>
      <c r="B234" s="41">
        <v>14</v>
      </c>
      <c r="C234" s="29">
        <v>47.649000000000001</v>
      </c>
      <c r="D234" s="25">
        <v>29.591000000000001</v>
      </c>
      <c r="E234" s="25">
        <v>947.21299999999997</v>
      </c>
      <c r="F234" s="25">
        <v>376.91399999999999</v>
      </c>
      <c r="G234">
        <v>0</v>
      </c>
      <c r="H234" s="28">
        <v>1353.7179999999998</v>
      </c>
      <c r="I234" s="25">
        <v>1146.5519999999999</v>
      </c>
      <c r="J234" s="19">
        <v>1</v>
      </c>
      <c r="K234" s="19" t="s">
        <v>20</v>
      </c>
      <c r="L234" s="19" t="s">
        <v>24</v>
      </c>
      <c r="M234" s="19" t="s">
        <v>25</v>
      </c>
      <c r="N234" s="19" t="s">
        <v>28</v>
      </c>
    </row>
    <row r="235" spans="1:14" x14ac:dyDescent="0.25">
      <c r="A235" s="24">
        <v>44936</v>
      </c>
      <c r="B235" s="41">
        <v>15</v>
      </c>
      <c r="C235" s="29">
        <v>46.012</v>
      </c>
      <c r="D235" s="25">
        <v>28.693999999999999</v>
      </c>
      <c r="E235" s="25">
        <v>954.10500000000002</v>
      </c>
      <c r="F235" s="25">
        <v>371.63299999999998</v>
      </c>
      <c r="G235">
        <v>0</v>
      </c>
      <c r="H235" s="28">
        <v>1354.432</v>
      </c>
      <c r="I235" s="25">
        <v>1135.2049999999999</v>
      </c>
      <c r="J235" s="19">
        <v>1</v>
      </c>
      <c r="K235" s="19" t="s">
        <v>20</v>
      </c>
      <c r="L235" s="19" t="s">
        <v>24</v>
      </c>
      <c r="M235" s="19" t="s">
        <v>25</v>
      </c>
      <c r="N235" s="19" t="s">
        <v>28</v>
      </c>
    </row>
    <row r="236" spans="1:14" x14ac:dyDescent="0.25">
      <c r="A236" s="24">
        <v>44936</v>
      </c>
      <c r="B236" s="41">
        <v>16</v>
      </c>
      <c r="C236" s="29">
        <v>45.930999999999997</v>
      </c>
      <c r="D236" s="25">
        <v>28.702000000000002</v>
      </c>
      <c r="E236" s="25">
        <v>1026.7380000000001</v>
      </c>
      <c r="F236" s="25">
        <v>366.34500000000003</v>
      </c>
      <c r="G236" s="25">
        <v>0</v>
      </c>
      <c r="H236" s="28">
        <v>1421.7850000000001</v>
      </c>
      <c r="I236" s="25">
        <v>1121.4179999999999</v>
      </c>
      <c r="J236" s="19">
        <v>1</v>
      </c>
      <c r="K236" s="19" t="s">
        <v>20</v>
      </c>
      <c r="L236" s="19" t="s">
        <v>24</v>
      </c>
      <c r="M236" s="19" t="s">
        <v>25</v>
      </c>
      <c r="N236" s="19" t="s">
        <v>28</v>
      </c>
    </row>
    <row r="237" spans="1:14" x14ac:dyDescent="0.25">
      <c r="A237" s="24">
        <v>44936</v>
      </c>
      <c r="B237" s="41">
        <v>17</v>
      </c>
      <c r="C237" s="29">
        <v>48.835000000000001</v>
      </c>
      <c r="D237" s="25">
        <v>27.99</v>
      </c>
      <c r="E237" s="25">
        <v>1188.424</v>
      </c>
      <c r="F237" s="25">
        <v>357.24900000000002</v>
      </c>
      <c r="G237" s="25">
        <v>1.7000000000000001E-2</v>
      </c>
      <c r="H237" s="28">
        <v>1573.68</v>
      </c>
      <c r="I237" s="25">
        <v>1119.9269999999999</v>
      </c>
      <c r="J237" s="19">
        <v>1</v>
      </c>
      <c r="K237" s="19" t="s">
        <v>20</v>
      </c>
      <c r="L237" s="19" t="s">
        <v>24</v>
      </c>
      <c r="M237" s="19" t="s">
        <v>25</v>
      </c>
      <c r="N237" s="19" t="s">
        <v>28</v>
      </c>
    </row>
    <row r="238" spans="1:14" x14ac:dyDescent="0.25">
      <c r="A238" s="24">
        <v>44936</v>
      </c>
      <c r="B238" s="41">
        <v>18</v>
      </c>
      <c r="C238" s="29">
        <v>47.427999999999997</v>
      </c>
      <c r="D238" s="25">
        <v>27.305</v>
      </c>
      <c r="E238" s="25">
        <v>1372.079</v>
      </c>
      <c r="F238" s="25">
        <v>337.471</v>
      </c>
      <c r="G238" s="25">
        <v>4.29</v>
      </c>
      <c r="H238" s="28">
        <v>1741.145</v>
      </c>
      <c r="I238" s="25">
        <v>1126.402</v>
      </c>
      <c r="J238" s="19">
        <v>1</v>
      </c>
      <c r="K238" s="19" t="s">
        <v>20</v>
      </c>
      <c r="L238" s="19" t="s">
        <v>24</v>
      </c>
      <c r="M238" s="19" t="s">
        <v>25</v>
      </c>
      <c r="N238" s="19" t="s">
        <v>28</v>
      </c>
    </row>
    <row r="239" spans="1:14" x14ac:dyDescent="0.25">
      <c r="A239" s="24">
        <v>44936</v>
      </c>
      <c r="B239" s="41">
        <v>19</v>
      </c>
      <c r="C239" s="29">
        <v>53.561</v>
      </c>
      <c r="D239" s="25">
        <v>25.917000000000002</v>
      </c>
      <c r="E239" s="25">
        <v>1421.5039999999999</v>
      </c>
      <c r="F239" s="25">
        <v>314.23200000000003</v>
      </c>
      <c r="G239" s="25">
        <v>5.2549999999999999</v>
      </c>
      <c r="H239" s="28">
        <v>1766.9079999999999</v>
      </c>
      <c r="I239" s="25">
        <v>1082.8930000000003</v>
      </c>
      <c r="J239" s="19">
        <v>1</v>
      </c>
      <c r="K239" s="19" t="s">
        <v>20</v>
      </c>
      <c r="L239" s="19" t="s">
        <v>24</v>
      </c>
      <c r="M239" s="19" t="s">
        <v>25</v>
      </c>
      <c r="N239" s="19" t="s">
        <v>28</v>
      </c>
    </row>
    <row r="240" spans="1:14" x14ac:dyDescent="0.25">
      <c r="A240" s="24">
        <v>44936</v>
      </c>
      <c r="B240" s="41">
        <v>20</v>
      </c>
      <c r="C240" s="29">
        <v>47.73</v>
      </c>
      <c r="D240" s="25">
        <v>24.544</v>
      </c>
      <c r="E240" s="25">
        <v>1407.1220000000001</v>
      </c>
      <c r="F240" s="25">
        <v>301.54300000000001</v>
      </c>
      <c r="G240" s="25">
        <v>5.28</v>
      </c>
      <c r="H240" s="28">
        <v>1738.4890000000003</v>
      </c>
      <c r="I240" s="25">
        <v>1058.5050000000001</v>
      </c>
      <c r="J240" s="19">
        <v>1</v>
      </c>
      <c r="K240" s="19" t="s">
        <v>20</v>
      </c>
      <c r="L240" s="19" t="s">
        <v>24</v>
      </c>
      <c r="M240" s="19" t="s">
        <v>25</v>
      </c>
      <c r="N240" s="19" t="s">
        <v>28</v>
      </c>
    </row>
    <row r="241" spans="1:14" x14ac:dyDescent="0.25">
      <c r="A241" s="24">
        <v>44936</v>
      </c>
      <c r="B241" s="41">
        <v>21</v>
      </c>
      <c r="C241" s="29">
        <v>43.058</v>
      </c>
      <c r="D241" s="25">
        <v>24.234999999999999</v>
      </c>
      <c r="E241" s="25">
        <v>1354.5450000000001</v>
      </c>
      <c r="F241" s="25">
        <v>283.82100000000003</v>
      </c>
      <c r="G241" s="25">
        <v>5.1840000000000002</v>
      </c>
      <c r="H241" s="28">
        <v>1667.7850000000001</v>
      </c>
      <c r="I241" s="25">
        <v>1016.6729999999998</v>
      </c>
      <c r="J241" s="19">
        <v>1</v>
      </c>
      <c r="K241" s="19" t="s">
        <v>20</v>
      </c>
      <c r="L241" s="19" t="s">
        <v>24</v>
      </c>
      <c r="M241" s="19" t="s">
        <v>25</v>
      </c>
      <c r="N241" s="19" t="s">
        <v>28</v>
      </c>
    </row>
    <row r="242" spans="1:14" x14ac:dyDescent="0.25">
      <c r="A242" s="24">
        <v>44936</v>
      </c>
      <c r="B242" s="41">
        <v>22</v>
      </c>
      <c r="C242" s="29">
        <v>39.945999999999998</v>
      </c>
      <c r="D242" s="25">
        <v>23.454999999999998</v>
      </c>
      <c r="E242" s="25">
        <v>1265.231</v>
      </c>
      <c r="F242" s="25">
        <v>265.95499999999998</v>
      </c>
      <c r="G242" s="25">
        <v>5.194</v>
      </c>
      <c r="H242" s="28">
        <v>1559.8349999999998</v>
      </c>
      <c r="I242" s="25">
        <v>961.26099999999997</v>
      </c>
      <c r="J242" s="19">
        <v>1</v>
      </c>
      <c r="K242" s="19" t="s">
        <v>20</v>
      </c>
      <c r="L242" s="19" t="s">
        <v>24</v>
      </c>
      <c r="M242" s="19" t="s">
        <v>25</v>
      </c>
      <c r="N242" s="19" t="s">
        <v>28</v>
      </c>
    </row>
    <row r="243" spans="1:14" x14ac:dyDescent="0.25">
      <c r="A243" s="24">
        <v>44936</v>
      </c>
      <c r="B243" s="41">
        <v>23</v>
      </c>
      <c r="C243" s="29">
        <v>37.57</v>
      </c>
      <c r="D243" s="25">
        <v>22.545000000000002</v>
      </c>
      <c r="E243" s="25">
        <v>1131.6030000000001</v>
      </c>
      <c r="F243" s="25">
        <v>251.012</v>
      </c>
      <c r="G243" s="25">
        <v>5.1970000000000001</v>
      </c>
      <c r="H243" s="28">
        <v>1410.357</v>
      </c>
      <c r="I243" s="25">
        <v>909.74199999999996</v>
      </c>
      <c r="J243" s="19">
        <v>1</v>
      </c>
      <c r="K243" s="19" t="s">
        <v>20</v>
      </c>
      <c r="L243" s="19" t="s">
        <v>24</v>
      </c>
      <c r="M243" s="19" t="s">
        <v>25</v>
      </c>
      <c r="N243" s="19" t="s">
        <v>28</v>
      </c>
    </row>
    <row r="244" spans="1:14" x14ac:dyDescent="0.25">
      <c r="A244" s="24">
        <v>44936</v>
      </c>
      <c r="B244" s="41">
        <v>24</v>
      </c>
      <c r="C244" s="29">
        <v>38.237000000000002</v>
      </c>
      <c r="D244" s="25">
        <v>21.96</v>
      </c>
      <c r="E244" s="25">
        <v>1008.669</v>
      </c>
      <c r="F244" s="25">
        <v>242.04499999999999</v>
      </c>
      <c r="G244" s="25">
        <v>5.1669999999999998</v>
      </c>
      <c r="H244" s="28">
        <v>1277.8409999999999</v>
      </c>
      <c r="I244" s="25">
        <v>871.24900000000025</v>
      </c>
      <c r="J244" s="19">
        <v>1</v>
      </c>
      <c r="K244" s="19" t="s">
        <v>20</v>
      </c>
      <c r="L244" s="19" t="s">
        <v>18</v>
      </c>
      <c r="M244" s="19" t="s">
        <v>25</v>
      </c>
      <c r="N244" s="19" t="s">
        <v>28</v>
      </c>
    </row>
    <row r="245" spans="1:14" x14ac:dyDescent="0.25">
      <c r="A245" s="24">
        <v>44937</v>
      </c>
      <c r="B245" s="41">
        <v>1</v>
      </c>
      <c r="C245" s="29">
        <v>37.036999999999999</v>
      </c>
      <c r="D245" s="25">
        <v>21.437000000000001</v>
      </c>
      <c r="E245" s="25">
        <v>913.10199999999998</v>
      </c>
      <c r="F245" s="25">
        <v>236.54400000000001</v>
      </c>
      <c r="G245" s="25">
        <v>5.234</v>
      </c>
      <c r="H245" s="28">
        <v>1176.317</v>
      </c>
      <c r="I245" s="25">
        <v>847.35299999999984</v>
      </c>
      <c r="J245" s="19">
        <v>1</v>
      </c>
      <c r="K245" s="19" t="s">
        <v>20</v>
      </c>
      <c r="L245" s="19" t="s">
        <v>18</v>
      </c>
      <c r="M245" s="19" t="s">
        <v>26</v>
      </c>
      <c r="N245" s="19" t="s">
        <v>28</v>
      </c>
    </row>
    <row r="246" spans="1:14" x14ac:dyDescent="0.25">
      <c r="A246" s="24">
        <v>44937</v>
      </c>
      <c r="B246" s="41">
        <v>2</v>
      </c>
      <c r="C246" s="29">
        <v>37.433999999999997</v>
      </c>
      <c r="D246" s="25">
        <v>20.893000000000001</v>
      </c>
      <c r="E246" s="25">
        <v>873.95500000000004</v>
      </c>
      <c r="F246" s="25">
        <v>235.15899999999999</v>
      </c>
      <c r="G246" s="25">
        <v>5.2370000000000001</v>
      </c>
      <c r="H246" s="28">
        <v>1135.2440000000001</v>
      </c>
      <c r="I246" s="25">
        <v>836.44100000000003</v>
      </c>
      <c r="J246" s="19">
        <v>1</v>
      </c>
      <c r="K246" s="19" t="s">
        <v>20</v>
      </c>
      <c r="L246" s="19" t="s">
        <v>18</v>
      </c>
      <c r="M246" s="19" t="s">
        <v>26</v>
      </c>
      <c r="N246" s="19" t="s">
        <v>28</v>
      </c>
    </row>
    <row r="247" spans="1:14" x14ac:dyDescent="0.25">
      <c r="A247" s="24">
        <v>44937</v>
      </c>
      <c r="B247" s="41">
        <v>3</v>
      </c>
      <c r="C247" s="29">
        <v>36.591000000000001</v>
      </c>
      <c r="D247" s="25">
        <v>20.619</v>
      </c>
      <c r="E247" s="25">
        <v>858.50699999999995</v>
      </c>
      <c r="F247" s="25">
        <v>232.68600000000001</v>
      </c>
      <c r="G247" s="25">
        <v>5.1760000000000002</v>
      </c>
      <c r="H247" s="28">
        <v>1116.9879999999998</v>
      </c>
      <c r="I247" s="25">
        <v>829.154</v>
      </c>
      <c r="J247" s="19">
        <v>1</v>
      </c>
      <c r="K247" s="19" t="s">
        <v>20</v>
      </c>
      <c r="L247" s="19" t="s">
        <v>18</v>
      </c>
      <c r="M247" s="19" t="s">
        <v>26</v>
      </c>
      <c r="N247" s="19" t="s">
        <v>28</v>
      </c>
    </row>
    <row r="248" spans="1:14" x14ac:dyDescent="0.25">
      <c r="A248" s="24">
        <v>44937</v>
      </c>
      <c r="B248" s="41">
        <v>4</v>
      </c>
      <c r="C248" s="29">
        <v>35.33</v>
      </c>
      <c r="D248" s="25">
        <v>20.878</v>
      </c>
      <c r="E248" s="25">
        <v>862.69</v>
      </c>
      <c r="F248" s="25">
        <v>234.40600000000001</v>
      </c>
      <c r="G248" s="25">
        <v>5.1619999999999999</v>
      </c>
      <c r="H248" s="28">
        <v>1123.1360000000002</v>
      </c>
      <c r="I248" s="25">
        <v>828.8739999999998</v>
      </c>
      <c r="J248" s="19">
        <v>1</v>
      </c>
      <c r="K248" s="19" t="s">
        <v>20</v>
      </c>
      <c r="L248" s="19" t="s">
        <v>18</v>
      </c>
      <c r="M248" s="19" t="s">
        <v>26</v>
      </c>
      <c r="N248" s="19" t="s">
        <v>28</v>
      </c>
    </row>
    <row r="249" spans="1:14" x14ac:dyDescent="0.25">
      <c r="A249" s="24">
        <v>44937</v>
      </c>
      <c r="B249" s="41">
        <v>5</v>
      </c>
      <c r="C249" s="29">
        <v>36.39</v>
      </c>
      <c r="D249" s="25">
        <v>21.707000000000001</v>
      </c>
      <c r="E249" s="25">
        <v>891.02599999999995</v>
      </c>
      <c r="F249" s="25">
        <v>242.50899999999999</v>
      </c>
      <c r="G249" s="25">
        <v>5.1619999999999999</v>
      </c>
      <c r="H249" s="28">
        <v>1160.404</v>
      </c>
      <c r="I249" s="25">
        <v>865.2180000000003</v>
      </c>
      <c r="J249" s="19">
        <v>1</v>
      </c>
      <c r="K249" s="19" t="s">
        <v>20</v>
      </c>
      <c r="L249" s="19" t="s">
        <v>18</v>
      </c>
      <c r="M249" s="19" t="s">
        <v>26</v>
      </c>
      <c r="N249" s="19" t="s">
        <v>28</v>
      </c>
    </row>
    <row r="250" spans="1:14" x14ac:dyDescent="0.25">
      <c r="A250" s="24">
        <v>44937</v>
      </c>
      <c r="B250" s="41">
        <v>6</v>
      </c>
      <c r="C250" s="29">
        <v>43.433999999999997</v>
      </c>
      <c r="D250" s="25">
        <v>22.948</v>
      </c>
      <c r="E250" s="25">
        <v>977.39200000000005</v>
      </c>
      <c r="F250" s="25">
        <v>261.02499999999998</v>
      </c>
      <c r="G250" s="25">
        <v>5.1820000000000004</v>
      </c>
      <c r="H250" s="28">
        <v>1266.547</v>
      </c>
      <c r="I250" s="25">
        <v>936.69199999999955</v>
      </c>
      <c r="J250" s="19">
        <v>1</v>
      </c>
      <c r="K250" s="19" t="s">
        <v>20</v>
      </c>
      <c r="L250" s="19" t="s">
        <v>18</v>
      </c>
      <c r="M250" s="19" t="s">
        <v>26</v>
      </c>
      <c r="N250" s="19" t="s">
        <v>28</v>
      </c>
    </row>
    <row r="251" spans="1:14" x14ac:dyDescent="0.25">
      <c r="A251" s="24">
        <v>44937</v>
      </c>
      <c r="B251" s="41">
        <v>7</v>
      </c>
      <c r="C251" s="29">
        <v>52.81</v>
      </c>
      <c r="D251" s="25">
        <v>26.056000000000001</v>
      </c>
      <c r="E251" s="25">
        <v>1106.7280000000001</v>
      </c>
      <c r="F251" s="25">
        <v>297.62599999999998</v>
      </c>
      <c r="G251" s="25">
        <v>5.0759999999999996</v>
      </c>
      <c r="H251" s="28">
        <v>1435.4860000000001</v>
      </c>
      <c r="I251" s="25">
        <v>1056.1690000000001</v>
      </c>
      <c r="J251" s="19">
        <v>1</v>
      </c>
      <c r="K251" s="19" t="s">
        <v>20</v>
      </c>
      <c r="L251" s="19" t="s">
        <v>18</v>
      </c>
      <c r="M251" s="19" t="s">
        <v>26</v>
      </c>
      <c r="N251" s="19" t="s">
        <v>28</v>
      </c>
    </row>
    <row r="252" spans="1:14" x14ac:dyDescent="0.25">
      <c r="A252" s="24">
        <v>44937</v>
      </c>
      <c r="B252" s="41">
        <v>8</v>
      </c>
      <c r="C252" s="29">
        <v>57.320999999999998</v>
      </c>
      <c r="D252" s="25">
        <v>28.186</v>
      </c>
      <c r="E252" s="25">
        <v>1155.8399999999999</v>
      </c>
      <c r="F252" s="25">
        <v>346.32400000000001</v>
      </c>
      <c r="G252">
        <v>1.2450000000000001</v>
      </c>
      <c r="H252" s="28">
        <v>1531.5949999999998</v>
      </c>
      <c r="I252" s="25">
        <v>1142.682</v>
      </c>
      <c r="J252" s="19">
        <v>1</v>
      </c>
      <c r="K252" s="19" t="s">
        <v>20</v>
      </c>
      <c r="L252" s="19" t="s">
        <v>24</v>
      </c>
      <c r="M252" s="19" t="s">
        <v>26</v>
      </c>
      <c r="N252" s="19" t="s">
        <v>28</v>
      </c>
    </row>
    <row r="253" spans="1:14" x14ac:dyDescent="0.25">
      <c r="A253" s="24">
        <v>44937</v>
      </c>
      <c r="B253" s="41">
        <v>9</v>
      </c>
      <c r="C253" s="29">
        <v>53.188000000000002</v>
      </c>
      <c r="D253" s="25">
        <v>28.981999999999999</v>
      </c>
      <c r="E253" s="25">
        <v>1090.549</v>
      </c>
      <c r="F253" s="25">
        <v>372.62900000000002</v>
      </c>
      <c r="G253">
        <v>0</v>
      </c>
      <c r="H253" s="28">
        <v>1492.1599999999999</v>
      </c>
      <c r="I253" s="25">
        <v>1177.2350000000001</v>
      </c>
      <c r="J253" s="19">
        <v>1</v>
      </c>
      <c r="K253" s="19" t="s">
        <v>20</v>
      </c>
      <c r="L253" s="19" t="s">
        <v>24</v>
      </c>
      <c r="M253" s="19" t="s">
        <v>26</v>
      </c>
      <c r="N253" s="19" t="s">
        <v>28</v>
      </c>
    </row>
    <row r="254" spans="1:14" x14ac:dyDescent="0.25">
      <c r="A254" s="24">
        <v>44937</v>
      </c>
      <c r="B254" s="41">
        <v>10</v>
      </c>
      <c r="C254" s="29">
        <v>49.198999999999998</v>
      </c>
      <c r="D254" s="25">
        <v>28.782</v>
      </c>
      <c r="E254" s="25">
        <v>977.67499999999995</v>
      </c>
      <c r="F254" s="25">
        <v>374.39600000000002</v>
      </c>
      <c r="G254">
        <v>0</v>
      </c>
      <c r="H254" s="28">
        <v>1380.8530000000001</v>
      </c>
      <c r="I254" s="25">
        <v>1149.5830000000003</v>
      </c>
      <c r="J254" s="19">
        <v>1</v>
      </c>
      <c r="K254" s="19" t="s">
        <v>20</v>
      </c>
      <c r="L254" s="19" t="s">
        <v>24</v>
      </c>
      <c r="M254" s="19" t="s">
        <v>26</v>
      </c>
      <c r="N254" s="19" t="s">
        <v>28</v>
      </c>
    </row>
    <row r="255" spans="1:14" x14ac:dyDescent="0.25">
      <c r="A255" s="24">
        <v>44937</v>
      </c>
      <c r="B255" s="41">
        <v>11</v>
      </c>
      <c r="C255" s="29">
        <v>48.670999999999999</v>
      </c>
      <c r="D255" s="25">
        <v>28.114000000000001</v>
      </c>
      <c r="E255" s="25">
        <v>892.649</v>
      </c>
      <c r="F255" s="25">
        <v>358.75400000000002</v>
      </c>
      <c r="G255">
        <v>0</v>
      </c>
      <c r="H255" s="28">
        <v>1279.5170000000001</v>
      </c>
      <c r="I255" s="25">
        <v>1118.4059999999999</v>
      </c>
      <c r="J255" s="19">
        <v>1</v>
      </c>
      <c r="K255" s="19" t="s">
        <v>20</v>
      </c>
      <c r="L255" s="19" t="s">
        <v>24</v>
      </c>
      <c r="M255" s="19" t="s">
        <v>26</v>
      </c>
      <c r="N255" s="19" t="s">
        <v>28</v>
      </c>
    </row>
    <row r="256" spans="1:14" x14ac:dyDescent="0.25">
      <c r="A256" s="24">
        <v>44937</v>
      </c>
      <c r="B256" s="41">
        <v>12</v>
      </c>
      <c r="C256" s="29">
        <v>49.393000000000001</v>
      </c>
      <c r="D256" s="25">
        <v>26.765000000000001</v>
      </c>
      <c r="E256" s="25">
        <v>861.63400000000001</v>
      </c>
      <c r="F256" s="25">
        <v>341.73700000000002</v>
      </c>
      <c r="G256">
        <v>0</v>
      </c>
      <c r="H256" s="28">
        <v>1230.136</v>
      </c>
      <c r="I256" s="25">
        <v>1088.7550000000001</v>
      </c>
      <c r="J256" s="19">
        <v>1</v>
      </c>
      <c r="K256" s="19" t="s">
        <v>20</v>
      </c>
      <c r="L256" s="19" t="s">
        <v>24</v>
      </c>
      <c r="M256" s="19" t="s">
        <v>26</v>
      </c>
      <c r="N256" s="19" t="s">
        <v>28</v>
      </c>
    </row>
    <row r="257" spans="1:14" x14ac:dyDescent="0.25">
      <c r="A257" s="24">
        <v>44937</v>
      </c>
      <c r="B257" s="41">
        <v>13</v>
      </c>
      <c r="C257" s="29">
        <v>46.860999999999997</v>
      </c>
      <c r="D257" s="25">
        <v>26.738</v>
      </c>
      <c r="E257" s="25">
        <v>850.95600000000002</v>
      </c>
      <c r="F257" s="25">
        <v>335.33699999999999</v>
      </c>
      <c r="G257">
        <v>0</v>
      </c>
      <c r="H257" s="28">
        <v>1213.0309999999999</v>
      </c>
      <c r="I257" s="25">
        <v>1079.4529999999997</v>
      </c>
      <c r="J257" s="19">
        <v>1</v>
      </c>
      <c r="K257" s="19" t="s">
        <v>20</v>
      </c>
      <c r="L257" s="19" t="s">
        <v>24</v>
      </c>
      <c r="M257" s="19" t="s">
        <v>26</v>
      </c>
      <c r="N257" s="19" t="s">
        <v>28</v>
      </c>
    </row>
    <row r="258" spans="1:14" x14ac:dyDescent="0.25">
      <c r="A258" s="24">
        <v>44937</v>
      </c>
      <c r="B258" s="41">
        <v>14</v>
      </c>
      <c r="C258" s="29">
        <v>47.359000000000002</v>
      </c>
      <c r="D258" s="25">
        <v>27.207000000000001</v>
      </c>
      <c r="E258" s="25">
        <v>860.79399999999998</v>
      </c>
      <c r="F258" s="25">
        <v>347.7</v>
      </c>
      <c r="G258">
        <v>0</v>
      </c>
      <c r="H258" s="28">
        <v>1235.701</v>
      </c>
      <c r="I258" s="25">
        <v>1090.3400000000001</v>
      </c>
      <c r="J258" s="19">
        <v>1</v>
      </c>
      <c r="K258" s="19" t="s">
        <v>20</v>
      </c>
      <c r="L258" s="19" t="s">
        <v>24</v>
      </c>
      <c r="M258" s="19" t="s">
        <v>26</v>
      </c>
      <c r="N258" s="19" t="s">
        <v>28</v>
      </c>
    </row>
    <row r="259" spans="1:14" x14ac:dyDescent="0.25">
      <c r="A259" s="24">
        <v>44937</v>
      </c>
      <c r="B259" s="41">
        <v>15</v>
      </c>
      <c r="C259" s="29">
        <v>47.598999999999997</v>
      </c>
      <c r="D259" s="25">
        <v>27.364000000000001</v>
      </c>
      <c r="E259" s="25">
        <v>941.01800000000003</v>
      </c>
      <c r="F259" s="25">
        <v>367.50599999999997</v>
      </c>
      <c r="G259">
        <v>0</v>
      </c>
      <c r="H259" s="28">
        <v>1335.8879999999999</v>
      </c>
      <c r="I259" s="25">
        <v>1119.4090000000001</v>
      </c>
      <c r="J259" s="19">
        <v>1</v>
      </c>
      <c r="K259" s="19" t="s">
        <v>20</v>
      </c>
      <c r="L259" s="19" t="s">
        <v>24</v>
      </c>
      <c r="M259" s="19" t="s">
        <v>26</v>
      </c>
      <c r="N259" s="19" t="s">
        <v>28</v>
      </c>
    </row>
    <row r="260" spans="1:14" x14ac:dyDescent="0.25">
      <c r="A260" s="24">
        <v>44937</v>
      </c>
      <c r="B260" s="41">
        <v>16</v>
      </c>
      <c r="C260" s="29">
        <v>46.816000000000003</v>
      </c>
      <c r="D260" s="25">
        <v>27.745999999999999</v>
      </c>
      <c r="E260" s="25">
        <v>1031.665</v>
      </c>
      <c r="F260" s="25">
        <v>368.76499999999999</v>
      </c>
      <c r="G260" s="25">
        <v>0</v>
      </c>
      <c r="H260" s="28">
        <v>1428.1759999999999</v>
      </c>
      <c r="I260" s="25">
        <v>1123.5180000000005</v>
      </c>
      <c r="J260" s="19">
        <v>1</v>
      </c>
      <c r="K260" s="19" t="s">
        <v>20</v>
      </c>
      <c r="L260" s="19" t="s">
        <v>24</v>
      </c>
      <c r="M260" s="19" t="s">
        <v>26</v>
      </c>
      <c r="N260" s="19" t="s">
        <v>28</v>
      </c>
    </row>
    <row r="261" spans="1:14" x14ac:dyDescent="0.25">
      <c r="A261" s="24">
        <v>44937</v>
      </c>
      <c r="B261" s="41">
        <v>17</v>
      </c>
      <c r="C261" s="29">
        <v>49.305</v>
      </c>
      <c r="D261" s="25">
        <v>27.724</v>
      </c>
      <c r="E261" s="25">
        <v>1213.829</v>
      </c>
      <c r="F261" s="25">
        <v>365.20499999999998</v>
      </c>
      <c r="G261" s="25">
        <v>1.7999999999999999E-2</v>
      </c>
      <c r="H261" s="28">
        <v>1606.7759999999998</v>
      </c>
      <c r="I261" s="25">
        <v>1135.5330000000001</v>
      </c>
      <c r="J261" s="19">
        <v>1</v>
      </c>
      <c r="K261" s="19" t="s">
        <v>20</v>
      </c>
      <c r="L261" s="19" t="s">
        <v>24</v>
      </c>
      <c r="M261" s="19" t="s">
        <v>26</v>
      </c>
      <c r="N261" s="19" t="s">
        <v>28</v>
      </c>
    </row>
    <row r="262" spans="1:14" x14ac:dyDescent="0.25">
      <c r="A262" s="24">
        <v>44937</v>
      </c>
      <c r="B262" s="41">
        <v>18</v>
      </c>
      <c r="C262" s="29">
        <v>48.311999999999998</v>
      </c>
      <c r="D262" s="25">
        <v>26.905000000000001</v>
      </c>
      <c r="E262" s="25">
        <v>1410.501</v>
      </c>
      <c r="F262" s="25">
        <v>347.03300000000002</v>
      </c>
      <c r="G262" s="25">
        <v>4.4710000000000001</v>
      </c>
      <c r="H262" s="28">
        <v>1788.9099999999999</v>
      </c>
      <c r="I262" s="25">
        <v>1148.2149999999997</v>
      </c>
      <c r="J262" s="19">
        <v>1</v>
      </c>
      <c r="K262" s="19" t="s">
        <v>20</v>
      </c>
      <c r="L262" s="19" t="s">
        <v>24</v>
      </c>
      <c r="M262" s="19" t="s">
        <v>26</v>
      </c>
      <c r="N262" s="19" t="s">
        <v>28</v>
      </c>
    </row>
    <row r="263" spans="1:14" x14ac:dyDescent="0.25">
      <c r="A263" s="24">
        <v>44937</v>
      </c>
      <c r="B263" s="41">
        <v>19</v>
      </c>
      <c r="C263" s="29">
        <v>54.011000000000003</v>
      </c>
      <c r="D263" s="25">
        <v>26.091000000000001</v>
      </c>
      <c r="E263" s="25">
        <v>1465.575</v>
      </c>
      <c r="F263" s="25">
        <v>323.92099999999999</v>
      </c>
      <c r="G263" s="25">
        <v>5.4939999999999998</v>
      </c>
      <c r="H263" s="28">
        <v>1821.0809999999999</v>
      </c>
      <c r="I263" s="25">
        <v>1108.2159999999999</v>
      </c>
      <c r="J263" s="19">
        <v>1</v>
      </c>
      <c r="K263" s="19" t="s">
        <v>20</v>
      </c>
      <c r="L263" s="19" t="s">
        <v>24</v>
      </c>
      <c r="M263" s="19" t="s">
        <v>26</v>
      </c>
      <c r="N263" s="19" t="s">
        <v>28</v>
      </c>
    </row>
    <row r="264" spans="1:14" x14ac:dyDescent="0.25">
      <c r="A264" s="24">
        <v>44937</v>
      </c>
      <c r="B264" s="41">
        <v>20</v>
      </c>
      <c r="C264" s="29">
        <v>49.744</v>
      </c>
      <c r="D264" s="25">
        <v>24.640999999999998</v>
      </c>
      <c r="E264" s="25">
        <v>1433.117</v>
      </c>
      <c r="F264" s="25">
        <v>307.36</v>
      </c>
      <c r="G264" s="25">
        <v>5.452</v>
      </c>
      <c r="H264" s="28">
        <v>1770.57</v>
      </c>
      <c r="I264" s="25">
        <v>1077.5350000000003</v>
      </c>
      <c r="J264" s="19">
        <v>1</v>
      </c>
      <c r="K264" s="19" t="s">
        <v>20</v>
      </c>
      <c r="L264" s="19" t="s">
        <v>24</v>
      </c>
      <c r="M264" s="19" t="s">
        <v>26</v>
      </c>
      <c r="N264" s="19" t="s">
        <v>28</v>
      </c>
    </row>
    <row r="265" spans="1:14" x14ac:dyDescent="0.25">
      <c r="A265" s="24">
        <v>44937</v>
      </c>
      <c r="B265" s="41">
        <v>21</v>
      </c>
      <c r="C265" s="29">
        <v>44.462000000000003</v>
      </c>
      <c r="D265" s="25">
        <v>24.358000000000001</v>
      </c>
      <c r="E265" s="25">
        <v>1381.105</v>
      </c>
      <c r="F265" s="25">
        <v>289.87</v>
      </c>
      <c r="G265" s="25">
        <v>5.359</v>
      </c>
      <c r="H265" s="28">
        <v>1700.692</v>
      </c>
      <c r="I265" s="25">
        <v>1036.4839999999999</v>
      </c>
      <c r="J265" s="19">
        <v>1</v>
      </c>
      <c r="K265" s="19" t="s">
        <v>20</v>
      </c>
      <c r="L265" s="19" t="s">
        <v>24</v>
      </c>
      <c r="M265" s="19" t="s">
        <v>26</v>
      </c>
      <c r="N265" s="19" t="s">
        <v>28</v>
      </c>
    </row>
    <row r="266" spans="1:14" x14ac:dyDescent="0.25">
      <c r="A266" s="24">
        <v>44937</v>
      </c>
      <c r="B266" s="41">
        <v>22</v>
      </c>
      <c r="C266" s="29">
        <v>41.582999999999998</v>
      </c>
      <c r="D266" s="25">
        <v>23.623999999999999</v>
      </c>
      <c r="E266" s="25">
        <v>1285.3720000000001</v>
      </c>
      <c r="F266" s="25">
        <v>270.39299999999997</v>
      </c>
      <c r="G266" s="25">
        <v>5.35</v>
      </c>
      <c r="H266" s="28">
        <v>1584.739</v>
      </c>
      <c r="I266" s="25">
        <v>982.73299999999972</v>
      </c>
      <c r="J266" s="19">
        <v>1</v>
      </c>
      <c r="K266" s="19" t="s">
        <v>20</v>
      </c>
      <c r="L266" s="19" t="s">
        <v>24</v>
      </c>
      <c r="M266" s="19" t="s">
        <v>26</v>
      </c>
      <c r="N266" s="19" t="s">
        <v>28</v>
      </c>
    </row>
    <row r="267" spans="1:14" x14ac:dyDescent="0.25">
      <c r="A267" s="24">
        <v>44937</v>
      </c>
      <c r="B267" s="41">
        <v>23</v>
      </c>
      <c r="C267" s="29">
        <v>44.686</v>
      </c>
      <c r="D267" s="25">
        <v>22.7</v>
      </c>
      <c r="E267" s="25">
        <v>1150.798</v>
      </c>
      <c r="F267" s="25">
        <v>255.12200000000001</v>
      </c>
      <c r="G267" s="25">
        <v>5.3579999999999997</v>
      </c>
      <c r="H267" s="28">
        <v>1433.9780000000001</v>
      </c>
      <c r="I267" s="25">
        <v>927.82899999999995</v>
      </c>
      <c r="J267" s="19">
        <v>1</v>
      </c>
      <c r="K267" s="19" t="s">
        <v>20</v>
      </c>
      <c r="L267" s="19" t="s">
        <v>24</v>
      </c>
      <c r="M267" s="19" t="s">
        <v>26</v>
      </c>
      <c r="N267" s="19" t="s">
        <v>28</v>
      </c>
    </row>
    <row r="268" spans="1:14" x14ac:dyDescent="0.25">
      <c r="A268" s="24">
        <v>44937</v>
      </c>
      <c r="B268" s="41">
        <v>24</v>
      </c>
      <c r="C268" s="29">
        <v>38.234000000000002</v>
      </c>
      <c r="D268" s="25">
        <v>21.683</v>
      </c>
      <c r="E268" s="25">
        <v>1024.3699999999999</v>
      </c>
      <c r="F268" s="25">
        <v>245.17</v>
      </c>
      <c r="G268" s="25">
        <v>5.32</v>
      </c>
      <c r="H268" s="28">
        <v>1296.5429999999999</v>
      </c>
      <c r="I268" s="25">
        <v>883.69999999999982</v>
      </c>
      <c r="J268" s="19">
        <v>1</v>
      </c>
      <c r="K268" s="19" t="s">
        <v>20</v>
      </c>
      <c r="L268" s="19" t="s">
        <v>18</v>
      </c>
      <c r="M268" s="19" t="s">
        <v>26</v>
      </c>
      <c r="N268" s="19" t="s">
        <v>28</v>
      </c>
    </row>
    <row r="269" spans="1:14" x14ac:dyDescent="0.25">
      <c r="A269" s="24">
        <v>44938</v>
      </c>
      <c r="B269" s="41">
        <v>1</v>
      </c>
      <c r="C269" s="29">
        <v>36.503999999999998</v>
      </c>
      <c r="D269" s="25">
        <v>21.683</v>
      </c>
      <c r="E269" s="25">
        <v>919.851</v>
      </c>
      <c r="F269" s="25">
        <v>237.47300000000001</v>
      </c>
      <c r="G269" s="25">
        <v>5.2729999999999997</v>
      </c>
      <c r="H269" s="28">
        <v>1184.28</v>
      </c>
      <c r="I269" s="25">
        <v>853.82499999999982</v>
      </c>
      <c r="J269" s="19">
        <v>1</v>
      </c>
      <c r="K269" s="19" t="s">
        <v>20</v>
      </c>
      <c r="L269" s="19" t="s">
        <v>18</v>
      </c>
      <c r="M269" s="19" t="s">
        <v>27</v>
      </c>
      <c r="N269" s="19" t="s">
        <v>28</v>
      </c>
    </row>
    <row r="270" spans="1:14" x14ac:dyDescent="0.25">
      <c r="A270" s="24">
        <v>44938</v>
      </c>
      <c r="B270" s="41">
        <v>2</v>
      </c>
      <c r="C270" s="29">
        <v>36.064</v>
      </c>
      <c r="D270" s="25">
        <v>20.977</v>
      </c>
      <c r="E270" s="25">
        <v>882.98599999999999</v>
      </c>
      <c r="F270" s="25">
        <v>236.416</v>
      </c>
      <c r="G270" s="25">
        <v>5.2910000000000004</v>
      </c>
      <c r="H270" s="28">
        <v>1145.6699999999998</v>
      </c>
      <c r="I270" s="25">
        <v>842.09300000000007</v>
      </c>
      <c r="J270" s="19">
        <v>1</v>
      </c>
      <c r="K270" s="19" t="s">
        <v>20</v>
      </c>
      <c r="L270" s="19" t="s">
        <v>18</v>
      </c>
      <c r="M270" s="19" t="s">
        <v>27</v>
      </c>
      <c r="N270" s="19" t="s">
        <v>28</v>
      </c>
    </row>
    <row r="271" spans="1:14" x14ac:dyDescent="0.25">
      <c r="A271" s="24">
        <v>44938</v>
      </c>
      <c r="B271" s="41">
        <v>3</v>
      </c>
      <c r="C271" s="29">
        <v>35.838999999999999</v>
      </c>
      <c r="D271" s="25">
        <v>20.614999999999998</v>
      </c>
      <c r="E271" s="25">
        <v>855.75699999999995</v>
      </c>
      <c r="F271" s="25">
        <v>230.864</v>
      </c>
      <c r="G271" s="25">
        <v>5.1589999999999998</v>
      </c>
      <c r="H271" s="28">
        <v>1112.395</v>
      </c>
      <c r="I271" s="25">
        <v>828.49200000000019</v>
      </c>
      <c r="J271" s="19">
        <v>1</v>
      </c>
      <c r="K271" s="19" t="s">
        <v>20</v>
      </c>
      <c r="L271" s="19" t="s">
        <v>18</v>
      </c>
      <c r="M271" s="19" t="s">
        <v>27</v>
      </c>
      <c r="N271" s="19" t="s">
        <v>28</v>
      </c>
    </row>
    <row r="272" spans="1:14" x14ac:dyDescent="0.25">
      <c r="A272" s="24">
        <v>44938</v>
      </c>
      <c r="B272" s="41">
        <v>4</v>
      </c>
      <c r="C272" s="29">
        <v>33.606999999999999</v>
      </c>
      <c r="D272" s="25">
        <v>20.655000000000001</v>
      </c>
      <c r="E272" s="25">
        <v>850.35199999999998</v>
      </c>
      <c r="F272" s="25">
        <v>230.10900000000001</v>
      </c>
      <c r="G272" s="25">
        <v>5.0880000000000001</v>
      </c>
      <c r="H272" s="28">
        <v>1106.204</v>
      </c>
      <c r="I272" s="25">
        <v>823.78200000000015</v>
      </c>
      <c r="J272" s="19">
        <v>1</v>
      </c>
      <c r="K272" s="19" t="s">
        <v>20</v>
      </c>
      <c r="L272" s="19" t="s">
        <v>18</v>
      </c>
      <c r="M272" s="19" t="s">
        <v>27</v>
      </c>
      <c r="N272" s="19" t="s">
        <v>28</v>
      </c>
    </row>
    <row r="273" spans="1:14" x14ac:dyDescent="0.25">
      <c r="A273" s="24">
        <v>44938</v>
      </c>
      <c r="B273" s="41">
        <v>5</v>
      </c>
      <c r="C273" s="29">
        <v>35.673000000000002</v>
      </c>
      <c r="D273" s="25">
        <v>21.332000000000001</v>
      </c>
      <c r="E273" s="25">
        <v>872.94500000000005</v>
      </c>
      <c r="F273" s="25">
        <v>236.46799999999999</v>
      </c>
      <c r="G273" s="25">
        <v>5.0570000000000004</v>
      </c>
      <c r="H273" s="28">
        <v>1135.8020000000001</v>
      </c>
      <c r="I273" s="25">
        <v>853.42899999999986</v>
      </c>
      <c r="J273" s="19">
        <v>1</v>
      </c>
      <c r="K273" s="19" t="s">
        <v>20</v>
      </c>
      <c r="L273" s="19" t="s">
        <v>18</v>
      </c>
      <c r="M273" s="19" t="s">
        <v>27</v>
      </c>
      <c r="N273" s="19" t="s">
        <v>28</v>
      </c>
    </row>
    <row r="274" spans="1:14" x14ac:dyDescent="0.25">
      <c r="A274" s="24">
        <v>44938</v>
      </c>
      <c r="B274" s="41">
        <v>6</v>
      </c>
      <c r="C274" s="29">
        <v>40.908999999999999</v>
      </c>
      <c r="D274" s="25">
        <v>22.911999999999999</v>
      </c>
      <c r="E274" s="25">
        <v>959.09900000000005</v>
      </c>
      <c r="F274" s="25">
        <v>255.04900000000001</v>
      </c>
      <c r="G274" s="25">
        <v>5.085</v>
      </c>
      <c r="H274" s="28">
        <v>1242.1450000000002</v>
      </c>
      <c r="I274" s="25">
        <v>926.14100000000008</v>
      </c>
      <c r="J274" s="19">
        <v>1</v>
      </c>
      <c r="K274" s="19" t="s">
        <v>20</v>
      </c>
      <c r="L274" s="19" t="s">
        <v>18</v>
      </c>
      <c r="M274" s="19" t="s">
        <v>27</v>
      </c>
      <c r="N274" s="19" t="s">
        <v>28</v>
      </c>
    </row>
    <row r="275" spans="1:14" x14ac:dyDescent="0.25">
      <c r="A275" s="24">
        <v>44938</v>
      </c>
      <c r="B275" s="41">
        <v>7</v>
      </c>
      <c r="C275" s="29">
        <v>48.927</v>
      </c>
      <c r="D275" s="25">
        <v>25.800999999999998</v>
      </c>
      <c r="E275" s="25">
        <v>1068.3979999999999</v>
      </c>
      <c r="F275" s="25">
        <v>286.34199999999998</v>
      </c>
      <c r="G275" s="25">
        <v>4.9000000000000004</v>
      </c>
      <c r="H275" s="28">
        <v>1385.4409999999998</v>
      </c>
      <c r="I275" s="25">
        <v>1034.6489999999999</v>
      </c>
      <c r="J275" s="19">
        <v>1</v>
      </c>
      <c r="K275" s="19" t="s">
        <v>20</v>
      </c>
      <c r="L275" s="19" t="s">
        <v>18</v>
      </c>
      <c r="M275" s="19" t="s">
        <v>27</v>
      </c>
      <c r="N275" s="19" t="s">
        <v>28</v>
      </c>
    </row>
    <row r="276" spans="1:14" x14ac:dyDescent="0.25">
      <c r="A276" s="24">
        <v>44938</v>
      </c>
      <c r="B276" s="41">
        <v>8</v>
      </c>
      <c r="C276" s="29">
        <v>53.094000000000001</v>
      </c>
      <c r="D276" s="25">
        <v>28.247</v>
      </c>
      <c r="E276" s="25">
        <v>1127.654</v>
      </c>
      <c r="F276" s="25">
        <v>336.58600000000001</v>
      </c>
      <c r="G276">
        <v>1.2150000000000001</v>
      </c>
      <c r="H276" s="28">
        <v>1493.702</v>
      </c>
      <c r="I276" s="25">
        <v>1125.7839999999999</v>
      </c>
      <c r="J276" s="19">
        <v>1</v>
      </c>
      <c r="K276" s="19" t="s">
        <v>20</v>
      </c>
      <c r="L276" s="19" t="s">
        <v>24</v>
      </c>
      <c r="M276" s="19" t="s">
        <v>27</v>
      </c>
      <c r="N276" s="19" t="s">
        <v>28</v>
      </c>
    </row>
    <row r="277" spans="1:14" x14ac:dyDescent="0.25">
      <c r="A277" s="24">
        <v>44938</v>
      </c>
      <c r="B277" s="41">
        <v>9</v>
      </c>
      <c r="C277" s="29">
        <v>50.847999999999999</v>
      </c>
      <c r="D277" s="25">
        <v>29.920999999999999</v>
      </c>
      <c r="E277" s="25">
        <v>1102.2950000000001</v>
      </c>
      <c r="F277" s="25">
        <v>374.25700000000001</v>
      </c>
      <c r="G277">
        <v>0</v>
      </c>
      <c r="H277" s="28">
        <v>1506.4730000000002</v>
      </c>
      <c r="I277" s="25">
        <v>1179.8999999999999</v>
      </c>
      <c r="J277" s="19">
        <v>1</v>
      </c>
      <c r="K277" s="19" t="s">
        <v>20</v>
      </c>
      <c r="L277" s="19" t="s">
        <v>24</v>
      </c>
      <c r="M277" s="19" t="s">
        <v>27</v>
      </c>
      <c r="N277" s="19" t="s">
        <v>28</v>
      </c>
    </row>
    <row r="278" spans="1:14" x14ac:dyDescent="0.25">
      <c r="A278" s="24">
        <v>44938</v>
      </c>
      <c r="B278" s="41">
        <v>10</v>
      </c>
      <c r="C278" s="29">
        <v>47.92</v>
      </c>
      <c r="D278" s="25">
        <v>30.841999999999999</v>
      </c>
      <c r="E278" s="25">
        <v>1075.0920000000001</v>
      </c>
      <c r="F278" s="25">
        <v>406.154</v>
      </c>
      <c r="G278">
        <v>0</v>
      </c>
      <c r="H278" s="28">
        <v>1512.0880000000002</v>
      </c>
      <c r="I278" s="25">
        <v>1216.0269999999998</v>
      </c>
      <c r="J278" s="19">
        <v>1</v>
      </c>
      <c r="K278" s="19" t="s">
        <v>20</v>
      </c>
      <c r="L278" s="19" t="s">
        <v>24</v>
      </c>
      <c r="M278" s="19" t="s">
        <v>27</v>
      </c>
      <c r="N278" s="19" t="s">
        <v>28</v>
      </c>
    </row>
    <row r="279" spans="1:14" x14ac:dyDescent="0.25">
      <c r="A279" s="24">
        <v>44938</v>
      </c>
      <c r="B279" s="41">
        <v>11</v>
      </c>
      <c r="C279" s="29">
        <v>50.222999999999999</v>
      </c>
      <c r="D279" s="25">
        <v>31.324000000000002</v>
      </c>
      <c r="E279" s="25">
        <v>1077.3620000000001</v>
      </c>
      <c r="F279" s="25">
        <v>422.346</v>
      </c>
      <c r="G279">
        <v>0</v>
      </c>
      <c r="H279" s="28">
        <v>1531.0320000000002</v>
      </c>
      <c r="I279" s="25">
        <v>1238.9409999999998</v>
      </c>
      <c r="J279" s="19">
        <v>1</v>
      </c>
      <c r="K279" s="19" t="s">
        <v>20</v>
      </c>
      <c r="L279" s="19" t="s">
        <v>24</v>
      </c>
      <c r="M279" s="19" t="s">
        <v>27</v>
      </c>
      <c r="N279" s="19" t="s">
        <v>28</v>
      </c>
    </row>
    <row r="280" spans="1:14" x14ac:dyDescent="0.25">
      <c r="A280" s="24">
        <v>44938</v>
      </c>
      <c r="B280" s="41">
        <v>12</v>
      </c>
      <c r="C280" s="29">
        <v>49.564</v>
      </c>
      <c r="D280" s="25">
        <v>31.143999999999998</v>
      </c>
      <c r="E280" s="25">
        <v>1093.538</v>
      </c>
      <c r="F280" s="25">
        <v>419.97199999999998</v>
      </c>
      <c r="G280">
        <v>0</v>
      </c>
      <c r="H280" s="28">
        <v>1544.654</v>
      </c>
      <c r="I280" s="25">
        <v>1235.8299999999997</v>
      </c>
      <c r="J280" s="19">
        <v>1</v>
      </c>
      <c r="K280" s="19" t="s">
        <v>20</v>
      </c>
      <c r="L280" s="19" t="s">
        <v>24</v>
      </c>
      <c r="M280" s="19" t="s">
        <v>27</v>
      </c>
      <c r="N280" s="19" t="s">
        <v>28</v>
      </c>
    </row>
    <row r="281" spans="1:14" x14ac:dyDescent="0.25">
      <c r="A281" s="24">
        <v>44938</v>
      </c>
      <c r="B281" s="41">
        <v>13</v>
      </c>
      <c r="C281" s="29">
        <v>49.69</v>
      </c>
      <c r="D281" s="25">
        <v>30.913</v>
      </c>
      <c r="E281" s="25">
        <v>1091.9259999999999</v>
      </c>
      <c r="F281" s="25">
        <v>416.58199999999999</v>
      </c>
      <c r="G281">
        <v>0</v>
      </c>
      <c r="H281" s="28">
        <v>1539.4209999999998</v>
      </c>
      <c r="I281" s="25">
        <v>1225.0660000000003</v>
      </c>
      <c r="J281" s="19">
        <v>1</v>
      </c>
      <c r="K281" s="19" t="s">
        <v>20</v>
      </c>
      <c r="L281" s="19" t="s">
        <v>24</v>
      </c>
      <c r="M281" s="19" t="s">
        <v>27</v>
      </c>
      <c r="N281" s="19" t="s">
        <v>28</v>
      </c>
    </row>
    <row r="282" spans="1:14" x14ac:dyDescent="0.25">
      <c r="A282" s="24">
        <v>44938</v>
      </c>
      <c r="B282" s="41">
        <v>14</v>
      </c>
      <c r="C282" s="29">
        <v>49.445</v>
      </c>
      <c r="D282" s="25">
        <v>30.401</v>
      </c>
      <c r="E282" s="25">
        <v>1068.3409999999999</v>
      </c>
      <c r="F282" s="25">
        <v>420.32</v>
      </c>
      <c r="G282">
        <v>0</v>
      </c>
      <c r="H282" s="28">
        <v>1519.0619999999999</v>
      </c>
      <c r="I282" s="25">
        <v>1227.8790000000001</v>
      </c>
      <c r="J282" s="19">
        <v>1</v>
      </c>
      <c r="K282" s="19" t="s">
        <v>20</v>
      </c>
      <c r="L282" s="19" t="s">
        <v>24</v>
      </c>
      <c r="M282" s="19" t="s">
        <v>27</v>
      </c>
      <c r="N282" s="19" t="s">
        <v>28</v>
      </c>
    </row>
    <row r="283" spans="1:14" x14ac:dyDescent="0.25">
      <c r="A283" s="24">
        <v>44938</v>
      </c>
      <c r="B283" s="41">
        <v>15</v>
      </c>
      <c r="C283" s="29">
        <v>47.917000000000002</v>
      </c>
      <c r="D283" s="25">
        <v>29.687000000000001</v>
      </c>
      <c r="E283" s="25">
        <v>1070.6220000000001</v>
      </c>
      <c r="F283" s="25">
        <v>412.66</v>
      </c>
      <c r="G283">
        <v>0</v>
      </c>
      <c r="H283" s="28">
        <v>1512.9690000000001</v>
      </c>
      <c r="I283" s="25">
        <v>1205.097</v>
      </c>
      <c r="J283" s="19">
        <v>1</v>
      </c>
      <c r="K283" s="19" t="s">
        <v>20</v>
      </c>
      <c r="L283" s="19" t="s">
        <v>24</v>
      </c>
      <c r="M283" s="19" t="s">
        <v>27</v>
      </c>
      <c r="N283" s="19" t="s">
        <v>28</v>
      </c>
    </row>
    <row r="284" spans="1:14" x14ac:dyDescent="0.25">
      <c r="A284" s="24">
        <v>44938</v>
      </c>
      <c r="B284" s="41">
        <v>16</v>
      </c>
      <c r="C284" s="29">
        <v>48.773000000000003</v>
      </c>
      <c r="D284" s="25">
        <v>29.706</v>
      </c>
      <c r="E284" s="25">
        <v>1126.9870000000001</v>
      </c>
      <c r="F284" s="25">
        <v>398.452</v>
      </c>
      <c r="G284" s="25">
        <v>0</v>
      </c>
      <c r="H284" s="28">
        <v>1555.145</v>
      </c>
      <c r="I284" s="25">
        <v>1175.904</v>
      </c>
      <c r="J284" s="19">
        <v>1</v>
      </c>
      <c r="K284" s="19" t="s">
        <v>20</v>
      </c>
      <c r="L284" s="19" t="s">
        <v>24</v>
      </c>
      <c r="M284" s="19" t="s">
        <v>27</v>
      </c>
      <c r="N284" s="19" t="s">
        <v>28</v>
      </c>
    </row>
    <row r="285" spans="1:14" x14ac:dyDescent="0.25">
      <c r="A285" s="24">
        <v>44938</v>
      </c>
      <c r="B285" s="41">
        <v>17</v>
      </c>
      <c r="C285" s="29">
        <v>49.381999999999998</v>
      </c>
      <c r="D285" s="25">
        <v>28.231000000000002</v>
      </c>
      <c r="E285" s="25">
        <v>1253.595</v>
      </c>
      <c r="F285" s="25">
        <v>374.447</v>
      </c>
      <c r="G285" s="25">
        <v>1.9E-2</v>
      </c>
      <c r="H285" s="28">
        <v>1656.2920000000001</v>
      </c>
      <c r="I285" s="25">
        <v>1153.8650000000002</v>
      </c>
      <c r="J285" s="19">
        <v>1</v>
      </c>
      <c r="K285" s="19" t="s">
        <v>20</v>
      </c>
      <c r="L285" s="19" t="s">
        <v>24</v>
      </c>
      <c r="M285" s="19" t="s">
        <v>27</v>
      </c>
      <c r="N285" s="19" t="s">
        <v>28</v>
      </c>
    </row>
    <row r="286" spans="1:14" x14ac:dyDescent="0.25">
      <c r="A286" s="24">
        <v>44938</v>
      </c>
      <c r="B286" s="41">
        <v>18</v>
      </c>
      <c r="C286" s="29">
        <v>47.36</v>
      </c>
      <c r="D286" s="25">
        <v>26.561</v>
      </c>
      <c r="E286" s="25">
        <v>1383.394</v>
      </c>
      <c r="F286" s="25">
        <v>338.88299999999998</v>
      </c>
      <c r="G286" s="25">
        <v>4.3849999999999998</v>
      </c>
      <c r="H286" s="28">
        <v>1753.223</v>
      </c>
      <c r="I286" s="25">
        <v>1135.4000000000001</v>
      </c>
      <c r="J286" s="19">
        <v>1</v>
      </c>
      <c r="K286" s="19" t="s">
        <v>20</v>
      </c>
      <c r="L286" s="19" t="s">
        <v>24</v>
      </c>
      <c r="M286" s="19" t="s">
        <v>27</v>
      </c>
      <c r="N286" s="19" t="s">
        <v>28</v>
      </c>
    </row>
    <row r="287" spans="1:14" x14ac:dyDescent="0.25">
      <c r="A287" s="24">
        <v>44938</v>
      </c>
      <c r="B287" s="41">
        <v>19</v>
      </c>
      <c r="C287" s="29">
        <v>57.241999999999997</v>
      </c>
      <c r="D287" s="25">
        <v>25.187999999999999</v>
      </c>
      <c r="E287" s="25">
        <v>1404.672</v>
      </c>
      <c r="F287" s="25">
        <v>309.37599999999998</v>
      </c>
      <c r="G287" s="25">
        <v>5.2649999999999997</v>
      </c>
      <c r="H287" s="28">
        <v>1744.5010000000002</v>
      </c>
      <c r="I287" s="25">
        <v>1087.6579999999999</v>
      </c>
      <c r="J287" s="19">
        <v>1</v>
      </c>
      <c r="K287" s="19" t="s">
        <v>20</v>
      </c>
      <c r="L287" s="19" t="s">
        <v>24</v>
      </c>
      <c r="M287" s="19" t="s">
        <v>27</v>
      </c>
      <c r="N287" s="19" t="s">
        <v>28</v>
      </c>
    </row>
    <row r="288" spans="1:14" x14ac:dyDescent="0.25">
      <c r="A288" s="24">
        <v>44938</v>
      </c>
      <c r="B288" s="41">
        <v>20</v>
      </c>
      <c r="C288" s="29">
        <v>47.938000000000002</v>
      </c>
      <c r="D288" s="25">
        <v>24.084</v>
      </c>
      <c r="E288" s="25">
        <v>1362.7090000000001</v>
      </c>
      <c r="F288" s="25">
        <v>291.13900000000001</v>
      </c>
      <c r="G288" s="25">
        <v>5.1840000000000002</v>
      </c>
      <c r="H288" s="28">
        <v>1683.1160000000002</v>
      </c>
      <c r="I288" s="25">
        <v>1048.5749999999998</v>
      </c>
      <c r="J288" s="19">
        <v>1</v>
      </c>
      <c r="K288" s="19" t="s">
        <v>20</v>
      </c>
      <c r="L288" s="19" t="s">
        <v>24</v>
      </c>
      <c r="M288" s="19" t="s">
        <v>27</v>
      </c>
      <c r="N288" s="19" t="s">
        <v>28</v>
      </c>
    </row>
    <row r="289" spans="1:14" x14ac:dyDescent="0.25">
      <c r="A289" s="24">
        <v>44938</v>
      </c>
      <c r="B289" s="41">
        <v>21</v>
      </c>
      <c r="C289" s="29">
        <v>41.219000000000001</v>
      </c>
      <c r="D289" s="25">
        <v>23.478999999999999</v>
      </c>
      <c r="E289" s="25">
        <v>1297.0119999999999</v>
      </c>
      <c r="F289" s="25">
        <v>271.17700000000002</v>
      </c>
      <c r="G289" s="25">
        <v>5.032</v>
      </c>
      <c r="H289" s="28">
        <v>1596.7</v>
      </c>
      <c r="I289" s="25">
        <v>1003.6420000000003</v>
      </c>
      <c r="J289" s="19">
        <v>1</v>
      </c>
      <c r="K289" s="19" t="s">
        <v>20</v>
      </c>
      <c r="L289" s="19" t="s">
        <v>24</v>
      </c>
      <c r="M289" s="19" t="s">
        <v>27</v>
      </c>
      <c r="N289" s="19" t="s">
        <v>28</v>
      </c>
    </row>
    <row r="290" spans="1:14" x14ac:dyDescent="0.25">
      <c r="A290" s="24">
        <v>44938</v>
      </c>
      <c r="B290" s="41">
        <v>22</v>
      </c>
      <c r="C290" s="29">
        <v>39.033000000000001</v>
      </c>
      <c r="D290" s="25">
        <v>22.715</v>
      </c>
      <c r="E290" s="25">
        <v>1188.115</v>
      </c>
      <c r="F290" s="25">
        <v>249.392</v>
      </c>
      <c r="G290" s="25">
        <v>4.9450000000000003</v>
      </c>
      <c r="H290" s="28">
        <v>1465.1669999999999</v>
      </c>
      <c r="I290" s="25">
        <v>947.43700000000013</v>
      </c>
      <c r="J290" s="19">
        <v>1</v>
      </c>
      <c r="K290" s="19" t="s">
        <v>20</v>
      </c>
      <c r="L290" s="19" t="s">
        <v>24</v>
      </c>
      <c r="M290" s="19" t="s">
        <v>27</v>
      </c>
      <c r="N290" s="19" t="s">
        <v>28</v>
      </c>
    </row>
    <row r="291" spans="1:14" x14ac:dyDescent="0.25">
      <c r="A291" s="24">
        <v>44938</v>
      </c>
      <c r="B291" s="41">
        <v>23</v>
      </c>
      <c r="C291" s="29">
        <v>35.414999999999999</v>
      </c>
      <c r="D291" s="25">
        <v>21.613</v>
      </c>
      <c r="E291" s="25">
        <v>1047.5940000000001</v>
      </c>
      <c r="F291" s="25">
        <v>231.71700000000001</v>
      </c>
      <c r="G291" s="25">
        <v>4.8769999999999998</v>
      </c>
      <c r="H291" s="28">
        <v>1305.8010000000002</v>
      </c>
      <c r="I291" s="25">
        <v>889.57199999999989</v>
      </c>
      <c r="J291" s="19">
        <v>1</v>
      </c>
      <c r="K291" s="19" t="s">
        <v>20</v>
      </c>
      <c r="L291" s="19" t="s">
        <v>24</v>
      </c>
      <c r="M291" s="19" t="s">
        <v>27</v>
      </c>
      <c r="N291" s="19" t="s">
        <v>28</v>
      </c>
    </row>
    <row r="292" spans="1:14" x14ac:dyDescent="0.25">
      <c r="A292" s="24">
        <v>44938</v>
      </c>
      <c r="B292" s="41">
        <v>24</v>
      </c>
      <c r="C292" s="29">
        <v>34.575000000000003</v>
      </c>
      <c r="D292" s="25">
        <v>21.292999999999999</v>
      </c>
      <c r="E292" s="25">
        <v>913.27800000000002</v>
      </c>
      <c r="F292" s="25">
        <v>218.99199999999999</v>
      </c>
      <c r="G292" s="25">
        <v>4.7430000000000003</v>
      </c>
      <c r="H292" s="28">
        <v>1158.306</v>
      </c>
      <c r="I292" s="25">
        <v>840.98099999999999</v>
      </c>
      <c r="J292" s="19">
        <v>1</v>
      </c>
      <c r="K292" s="19" t="s">
        <v>20</v>
      </c>
      <c r="L292" s="19" t="s">
        <v>18</v>
      </c>
      <c r="M292" s="19" t="s">
        <v>27</v>
      </c>
      <c r="N292" s="19" t="s">
        <v>28</v>
      </c>
    </row>
    <row r="293" spans="1:14" x14ac:dyDescent="0.25">
      <c r="A293" s="24">
        <v>44939</v>
      </c>
      <c r="B293" s="41">
        <v>1</v>
      </c>
      <c r="C293" s="29">
        <v>31.98</v>
      </c>
      <c r="D293" s="25">
        <v>20.986000000000001</v>
      </c>
      <c r="E293" s="25">
        <v>814.03200000000004</v>
      </c>
      <c r="F293" s="25">
        <v>210.346</v>
      </c>
      <c r="G293" s="25">
        <v>4.6669999999999998</v>
      </c>
      <c r="H293" s="28">
        <v>1050.0309999999999</v>
      </c>
      <c r="I293" s="25">
        <v>815.51600000000008</v>
      </c>
      <c r="J293" s="19">
        <v>1</v>
      </c>
      <c r="K293" s="19" t="s">
        <v>20</v>
      </c>
      <c r="L293" s="19" t="s">
        <v>18</v>
      </c>
      <c r="M293" s="19" t="s">
        <v>19</v>
      </c>
      <c r="N293" s="19" t="s">
        <v>28</v>
      </c>
    </row>
    <row r="294" spans="1:14" x14ac:dyDescent="0.25">
      <c r="A294" s="24">
        <v>44939</v>
      </c>
      <c r="B294" s="41">
        <v>2</v>
      </c>
      <c r="C294" s="29">
        <v>31.882000000000001</v>
      </c>
      <c r="D294" s="25">
        <v>20.21</v>
      </c>
      <c r="E294" s="25">
        <v>748.62599999999998</v>
      </c>
      <c r="F294" s="25">
        <v>201.62899999999999</v>
      </c>
      <c r="G294" s="25">
        <v>4.4870000000000001</v>
      </c>
      <c r="H294" s="28">
        <v>974.952</v>
      </c>
      <c r="I294" s="25">
        <v>794.54499999999996</v>
      </c>
      <c r="J294" s="19">
        <v>1</v>
      </c>
      <c r="K294" s="19" t="s">
        <v>20</v>
      </c>
      <c r="L294" s="19" t="s">
        <v>18</v>
      </c>
      <c r="M294" s="19" t="s">
        <v>19</v>
      </c>
      <c r="N294" s="19" t="s">
        <v>28</v>
      </c>
    </row>
    <row r="295" spans="1:14" x14ac:dyDescent="0.25">
      <c r="A295" s="24">
        <v>44939</v>
      </c>
      <c r="B295" s="41">
        <v>3</v>
      </c>
      <c r="C295" s="29">
        <v>30.972000000000001</v>
      </c>
      <c r="D295" s="25">
        <v>19.698</v>
      </c>
      <c r="E295" s="25">
        <v>721.31</v>
      </c>
      <c r="F295" s="25">
        <v>196.00899999999999</v>
      </c>
      <c r="G295" s="25">
        <v>4.3499999999999996</v>
      </c>
      <c r="H295" s="28">
        <v>941.36699999999996</v>
      </c>
      <c r="I295" s="25">
        <v>779.95500000000015</v>
      </c>
      <c r="J295" s="19">
        <v>1</v>
      </c>
      <c r="K295" s="19" t="s">
        <v>20</v>
      </c>
      <c r="L295" s="19" t="s">
        <v>18</v>
      </c>
      <c r="M295" s="19" t="s">
        <v>19</v>
      </c>
      <c r="N295" s="19" t="s">
        <v>28</v>
      </c>
    </row>
    <row r="296" spans="1:14" x14ac:dyDescent="0.25">
      <c r="A296" s="24">
        <v>44939</v>
      </c>
      <c r="B296" s="41">
        <v>4</v>
      </c>
      <c r="C296" s="29">
        <v>28.523</v>
      </c>
      <c r="D296" s="25">
        <v>19.774999999999999</v>
      </c>
      <c r="E296" s="25">
        <v>703.74099999999999</v>
      </c>
      <c r="F296" s="25">
        <v>192.339</v>
      </c>
      <c r="G296" s="25">
        <v>4.2119999999999997</v>
      </c>
      <c r="H296" s="28">
        <v>920.06700000000001</v>
      </c>
      <c r="I296" s="25">
        <v>777.68500000000017</v>
      </c>
      <c r="J296" s="19">
        <v>1</v>
      </c>
      <c r="K296" s="19" t="s">
        <v>20</v>
      </c>
      <c r="L296" s="19" t="s">
        <v>18</v>
      </c>
      <c r="M296" s="19" t="s">
        <v>19</v>
      </c>
      <c r="N296" s="19" t="s">
        <v>28</v>
      </c>
    </row>
    <row r="297" spans="1:14" x14ac:dyDescent="0.25">
      <c r="A297" s="24">
        <v>44939</v>
      </c>
      <c r="B297" s="41">
        <v>5</v>
      </c>
      <c r="C297" s="29">
        <v>30.678999999999998</v>
      </c>
      <c r="D297" s="25">
        <v>20.202000000000002</v>
      </c>
      <c r="E297" s="25">
        <v>715.04399999999998</v>
      </c>
      <c r="F297" s="25">
        <v>195.977</v>
      </c>
      <c r="G297" s="25">
        <v>4.1429999999999998</v>
      </c>
      <c r="H297" s="28">
        <v>935.36599999999999</v>
      </c>
      <c r="I297" s="25">
        <v>797.49599999999998</v>
      </c>
      <c r="J297" s="19">
        <v>1</v>
      </c>
      <c r="K297" s="19" t="s">
        <v>20</v>
      </c>
      <c r="L297" s="19" t="s">
        <v>18</v>
      </c>
      <c r="M297" s="19" t="s">
        <v>19</v>
      </c>
      <c r="N297" s="19" t="s">
        <v>28</v>
      </c>
    </row>
    <row r="298" spans="1:14" x14ac:dyDescent="0.25">
      <c r="A298" s="24">
        <v>44939</v>
      </c>
      <c r="B298" s="41">
        <v>6</v>
      </c>
      <c r="C298" s="29">
        <v>36.896999999999998</v>
      </c>
      <c r="D298" s="25">
        <v>21.456</v>
      </c>
      <c r="E298" s="25">
        <v>781.81500000000005</v>
      </c>
      <c r="F298" s="25">
        <v>210.77099999999999</v>
      </c>
      <c r="G298" s="25">
        <v>4.1459999999999999</v>
      </c>
      <c r="H298" s="28">
        <v>1018.188</v>
      </c>
      <c r="I298" s="25">
        <v>856.74499999999989</v>
      </c>
      <c r="J298" s="19">
        <v>1</v>
      </c>
      <c r="K298" s="19" t="s">
        <v>20</v>
      </c>
      <c r="L298" s="19" t="s">
        <v>18</v>
      </c>
      <c r="M298" s="19" t="s">
        <v>19</v>
      </c>
      <c r="N298" s="19" t="s">
        <v>28</v>
      </c>
    </row>
    <row r="299" spans="1:14" x14ac:dyDescent="0.25">
      <c r="A299" s="24">
        <v>44939</v>
      </c>
      <c r="B299" s="41">
        <v>7</v>
      </c>
      <c r="C299" s="29">
        <v>47.033000000000001</v>
      </c>
      <c r="D299" s="25">
        <v>24.047999999999998</v>
      </c>
      <c r="E299" s="25">
        <v>882.15</v>
      </c>
      <c r="F299" s="25">
        <v>239.98500000000001</v>
      </c>
      <c r="G299" s="25">
        <v>4.0460000000000003</v>
      </c>
      <c r="H299" s="28">
        <v>1150.229</v>
      </c>
      <c r="I299" s="25">
        <v>960.51199999999972</v>
      </c>
      <c r="J299" s="19">
        <v>1</v>
      </c>
      <c r="K299" s="19" t="s">
        <v>20</v>
      </c>
      <c r="L299" s="19" t="s">
        <v>18</v>
      </c>
      <c r="M299" s="19" t="s">
        <v>19</v>
      </c>
      <c r="N299" s="19" t="s">
        <v>28</v>
      </c>
    </row>
    <row r="300" spans="1:14" x14ac:dyDescent="0.25">
      <c r="A300" s="24">
        <v>44939</v>
      </c>
      <c r="B300" s="41">
        <v>8</v>
      </c>
      <c r="C300" s="29">
        <v>52.621000000000002</v>
      </c>
      <c r="D300" s="25">
        <v>26.651</v>
      </c>
      <c r="E300" s="25">
        <v>946.55700000000002</v>
      </c>
      <c r="F300" s="25">
        <v>285.29599999999999</v>
      </c>
      <c r="G300">
        <v>1.02</v>
      </c>
      <c r="H300" s="28">
        <v>1259.5239999999999</v>
      </c>
      <c r="I300" s="25">
        <v>1046.634</v>
      </c>
      <c r="J300" s="19">
        <v>1</v>
      </c>
      <c r="K300" s="19" t="s">
        <v>20</v>
      </c>
      <c r="L300" s="19" t="s">
        <v>24</v>
      </c>
      <c r="M300" s="19" t="s">
        <v>19</v>
      </c>
      <c r="N300" s="19" t="s">
        <v>28</v>
      </c>
    </row>
    <row r="301" spans="1:14" x14ac:dyDescent="0.25">
      <c r="A301" s="24">
        <v>44939</v>
      </c>
      <c r="B301" s="41">
        <v>9</v>
      </c>
      <c r="C301" s="29">
        <v>50.408000000000001</v>
      </c>
      <c r="D301" s="25">
        <v>27.972000000000001</v>
      </c>
      <c r="E301" s="25">
        <v>942.28399999999999</v>
      </c>
      <c r="F301" s="25">
        <v>322.31200000000001</v>
      </c>
      <c r="G301">
        <v>0</v>
      </c>
      <c r="H301" s="28">
        <v>1292.568</v>
      </c>
      <c r="I301" s="25">
        <v>1105.0309999999999</v>
      </c>
      <c r="J301" s="19">
        <v>1</v>
      </c>
      <c r="K301" s="19" t="s">
        <v>20</v>
      </c>
      <c r="L301" s="19" t="s">
        <v>24</v>
      </c>
      <c r="M301" s="19" t="s">
        <v>19</v>
      </c>
      <c r="N301" s="19" t="s">
        <v>28</v>
      </c>
    </row>
    <row r="302" spans="1:14" x14ac:dyDescent="0.25">
      <c r="A302" s="24">
        <v>44939</v>
      </c>
      <c r="B302" s="41">
        <v>10</v>
      </c>
      <c r="C302" s="29">
        <v>46.433</v>
      </c>
      <c r="D302" s="25">
        <v>28.873999999999999</v>
      </c>
      <c r="E302" s="25">
        <v>919.18100000000004</v>
      </c>
      <c r="F302" s="25">
        <v>349.54300000000001</v>
      </c>
      <c r="G302">
        <v>0</v>
      </c>
      <c r="H302" s="28">
        <v>1297.598</v>
      </c>
      <c r="I302" s="25">
        <v>1133.471</v>
      </c>
      <c r="J302" s="19">
        <v>1</v>
      </c>
      <c r="K302" s="19" t="s">
        <v>20</v>
      </c>
      <c r="L302" s="19" t="s">
        <v>24</v>
      </c>
      <c r="M302" s="19" t="s">
        <v>19</v>
      </c>
      <c r="N302" s="19" t="s">
        <v>28</v>
      </c>
    </row>
    <row r="303" spans="1:14" x14ac:dyDescent="0.25">
      <c r="A303" s="24">
        <v>44939</v>
      </c>
      <c r="B303" s="41">
        <v>11</v>
      </c>
      <c r="C303" s="29">
        <v>46.48</v>
      </c>
      <c r="D303" s="25">
        <v>29.298999999999999</v>
      </c>
      <c r="E303" s="25">
        <v>916.50900000000001</v>
      </c>
      <c r="F303" s="25">
        <v>361.02699999999999</v>
      </c>
      <c r="G303">
        <v>0</v>
      </c>
      <c r="H303" s="28">
        <v>1306.835</v>
      </c>
      <c r="I303" s="25">
        <v>1150.1869999999999</v>
      </c>
      <c r="J303" s="19">
        <v>1</v>
      </c>
      <c r="K303" s="19" t="s">
        <v>20</v>
      </c>
      <c r="L303" s="19" t="s">
        <v>24</v>
      </c>
      <c r="M303" s="19" t="s">
        <v>19</v>
      </c>
      <c r="N303" s="19" t="s">
        <v>28</v>
      </c>
    </row>
    <row r="304" spans="1:14" x14ac:dyDescent="0.25">
      <c r="A304" s="24">
        <v>44939</v>
      </c>
      <c r="B304" s="41">
        <v>12</v>
      </c>
      <c r="C304" s="29">
        <v>44.914999999999999</v>
      </c>
      <c r="D304" s="25">
        <v>28.896999999999998</v>
      </c>
      <c r="E304" s="25">
        <v>929.41600000000005</v>
      </c>
      <c r="F304" s="25">
        <v>359.375</v>
      </c>
      <c r="G304">
        <v>0</v>
      </c>
      <c r="H304" s="28">
        <v>1317.6880000000001</v>
      </c>
      <c r="I304" s="25">
        <v>1148.2080000000001</v>
      </c>
      <c r="J304" s="19">
        <v>1</v>
      </c>
      <c r="K304" s="19" t="s">
        <v>20</v>
      </c>
      <c r="L304" s="19" t="s">
        <v>24</v>
      </c>
      <c r="M304" s="19" t="s">
        <v>19</v>
      </c>
      <c r="N304" s="19" t="s">
        <v>28</v>
      </c>
    </row>
    <row r="305" spans="1:14" x14ac:dyDescent="0.25">
      <c r="A305" s="24">
        <v>44939</v>
      </c>
      <c r="B305" s="41">
        <v>13</v>
      </c>
      <c r="C305" s="29">
        <v>44.201999999999998</v>
      </c>
      <c r="D305" s="25">
        <v>28.123000000000001</v>
      </c>
      <c r="E305" s="25">
        <v>919.84</v>
      </c>
      <c r="F305" s="25">
        <v>353.29300000000001</v>
      </c>
      <c r="G305">
        <v>0</v>
      </c>
      <c r="H305" s="28">
        <v>1301.2560000000001</v>
      </c>
      <c r="I305" s="25">
        <v>1131.7449999999999</v>
      </c>
      <c r="J305" s="19">
        <v>1</v>
      </c>
      <c r="K305" s="19" t="s">
        <v>20</v>
      </c>
      <c r="L305" s="19" t="s">
        <v>24</v>
      </c>
      <c r="M305" s="19" t="s">
        <v>19</v>
      </c>
      <c r="N305" s="19" t="s">
        <v>28</v>
      </c>
    </row>
    <row r="306" spans="1:14" x14ac:dyDescent="0.25">
      <c r="A306" s="24">
        <v>44939</v>
      </c>
      <c r="B306" s="41">
        <v>14</v>
      </c>
      <c r="C306" s="29">
        <v>44.581000000000003</v>
      </c>
      <c r="D306" s="25">
        <v>28.73</v>
      </c>
      <c r="E306" s="25">
        <v>895.59699999999998</v>
      </c>
      <c r="F306" s="25">
        <v>355.27199999999999</v>
      </c>
      <c r="G306">
        <v>0</v>
      </c>
      <c r="H306" s="28">
        <v>1279.5989999999999</v>
      </c>
      <c r="I306" s="25">
        <v>1128.4819999999997</v>
      </c>
      <c r="J306" s="19">
        <v>1</v>
      </c>
      <c r="K306" s="19" t="s">
        <v>20</v>
      </c>
      <c r="L306" s="19" t="s">
        <v>24</v>
      </c>
      <c r="M306" s="19" t="s">
        <v>19</v>
      </c>
      <c r="N306" s="19" t="s">
        <v>28</v>
      </c>
    </row>
    <row r="307" spans="1:14" x14ac:dyDescent="0.25">
      <c r="A307" s="24">
        <v>44939</v>
      </c>
      <c r="B307" s="41">
        <v>15</v>
      </c>
      <c r="C307" s="29">
        <v>45.145000000000003</v>
      </c>
      <c r="D307" s="25">
        <v>27.753</v>
      </c>
      <c r="E307" s="25">
        <v>902.976</v>
      </c>
      <c r="F307" s="25">
        <v>350.12400000000002</v>
      </c>
      <c r="G307">
        <v>0</v>
      </c>
      <c r="H307" s="28">
        <v>1280.8530000000001</v>
      </c>
      <c r="I307" s="25">
        <v>1110.2350000000001</v>
      </c>
      <c r="J307" s="19">
        <v>1</v>
      </c>
      <c r="K307" s="19" t="s">
        <v>20</v>
      </c>
      <c r="L307" s="19" t="s">
        <v>24</v>
      </c>
      <c r="M307" s="19" t="s">
        <v>19</v>
      </c>
      <c r="N307" s="19" t="s">
        <v>28</v>
      </c>
    </row>
    <row r="308" spans="1:14" x14ac:dyDescent="0.25">
      <c r="A308" s="24">
        <v>44939</v>
      </c>
      <c r="B308" s="41">
        <v>16</v>
      </c>
      <c r="C308" s="29">
        <v>44.625</v>
      </c>
      <c r="D308" s="25">
        <v>27.78</v>
      </c>
      <c r="E308" s="25">
        <v>964.43100000000004</v>
      </c>
      <c r="F308" s="25">
        <v>342.49700000000001</v>
      </c>
      <c r="G308" s="25">
        <v>0</v>
      </c>
      <c r="H308" s="28">
        <v>1334.7080000000001</v>
      </c>
      <c r="I308" s="25">
        <v>1088.27</v>
      </c>
      <c r="J308" s="19">
        <v>1</v>
      </c>
      <c r="K308" s="19" t="s">
        <v>20</v>
      </c>
      <c r="L308" s="19" t="s">
        <v>24</v>
      </c>
      <c r="M308" s="19" t="s">
        <v>19</v>
      </c>
      <c r="N308" s="19" t="s">
        <v>28</v>
      </c>
    </row>
    <row r="309" spans="1:14" x14ac:dyDescent="0.25">
      <c r="A309" s="24">
        <v>44939</v>
      </c>
      <c r="B309" s="41">
        <v>17</v>
      </c>
      <c r="C309" s="29">
        <v>47.667999999999999</v>
      </c>
      <c r="D309" s="25">
        <v>26.571000000000002</v>
      </c>
      <c r="E309" s="25">
        <v>1084.3330000000001</v>
      </c>
      <c r="F309" s="25">
        <v>325.64</v>
      </c>
      <c r="G309" s="25">
        <v>1.6E-2</v>
      </c>
      <c r="H309" s="28">
        <v>1436.56</v>
      </c>
      <c r="I309" s="25">
        <v>1070.799</v>
      </c>
      <c r="J309" s="19">
        <v>1</v>
      </c>
      <c r="K309" s="19" t="s">
        <v>20</v>
      </c>
      <c r="L309" s="19" t="s">
        <v>24</v>
      </c>
      <c r="M309" s="19" t="s">
        <v>19</v>
      </c>
      <c r="N309" s="19" t="s">
        <v>28</v>
      </c>
    </row>
    <row r="310" spans="1:14" x14ac:dyDescent="0.25">
      <c r="A310" s="24">
        <v>44939</v>
      </c>
      <c r="B310" s="41">
        <v>18</v>
      </c>
      <c r="C310" s="29">
        <v>45.734999999999999</v>
      </c>
      <c r="D310" s="25">
        <v>24.922000000000001</v>
      </c>
      <c r="E310" s="25">
        <v>1215.665</v>
      </c>
      <c r="F310" s="25">
        <v>299.99599999999998</v>
      </c>
      <c r="G310" s="25">
        <v>3.8540000000000001</v>
      </c>
      <c r="H310" s="28">
        <v>1544.4370000000001</v>
      </c>
      <c r="I310" s="25">
        <v>1058.415</v>
      </c>
      <c r="J310" s="19">
        <v>1</v>
      </c>
      <c r="K310" s="19" t="s">
        <v>20</v>
      </c>
      <c r="L310" s="19" t="s">
        <v>24</v>
      </c>
      <c r="M310" s="19" t="s">
        <v>19</v>
      </c>
      <c r="N310" s="19" t="s">
        <v>28</v>
      </c>
    </row>
    <row r="311" spans="1:14" x14ac:dyDescent="0.25">
      <c r="A311" s="24">
        <v>44939</v>
      </c>
      <c r="B311" s="41">
        <v>19</v>
      </c>
      <c r="C311" s="29">
        <v>50.41</v>
      </c>
      <c r="D311" s="25">
        <v>24.385999999999999</v>
      </c>
      <c r="E311" s="25">
        <v>1247.1410000000001</v>
      </c>
      <c r="F311" s="25">
        <v>276.82600000000002</v>
      </c>
      <c r="G311" s="25">
        <v>4.6749999999999998</v>
      </c>
      <c r="H311" s="28">
        <v>1553.028</v>
      </c>
      <c r="I311" s="25">
        <v>1021.9200000000001</v>
      </c>
      <c r="J311" s="19">
        <v>1</v>
      </c>
      <c r="K311" s="19" t="s">
        <v>20</v>
      </c>
      <c r="L311" s="19" t="s">
        <v>24</v>
      </c>
      <c r="M311" s="19" t="s">
        <v>19</v>
      </c>
      <c r="N311" s="19" t="s">
        <v>28</v>
      </c>
    </row>
    <row r="312" spans="1:14" x14ac:dyDescent="0.25">
      <c r="A312" s="24">
        <v>44939</v>
      </c>
      <c r="B312" s="41">
        <v>20</v>
      </c>
      <c r="C312" s="29">
        <v>45.933999999999997</v>
      </c>
      <c r="D312" s="25">
        <v>23.504999999999999</v>
      </c>
      <c r="E312" s="25">
        <v>1228.5830000000001</v>
      </c>
      <c r="F312" s="25">
        <v>264.834</v>
      </c>
      <c r="G312" s="25">
        <v>4.6740000000000004</v>
      </c>
      <c r="H312" s="28">
        <v>1521.5960000000002</v>
      </c>
      <c r="I312" s="25">
        <v>991.98199999999997</v>
      </c>
      <c r="J312" s="19">
        <v>1</v>
      </c>
      <c r="K312" s="19" t="s">
        <v>20</v>
      </c>
      <c r="L312" s="19" t="s">
        <v>24</v>
      </c>
      <c r="M312" s="19" t="s">
        <v>19</v>
      </c>
      <c r="N312" s="19" t="s">
        <v>28</v>
      </c>
    </row>
    <row r="313" spans="1:14" x14ac:dyDescent="0.25">
      <c r="A313" s="24">
        <v>44939</v>
      </c>
      <c r="B313" s="41">
        <v>21</v>
      </c>
      <c r="C313" s="29">
        <v>39.926000000000002</v>
      </c>
      <c r="D313" s="25">
        <v>23.135999999999999</v>
      </c>
      <c r="E313" s="25">
        <v>1197.008</v>
      </c>
      <c r="F313" s="25">
        <v>252.68199999999999</v>
      </c>
      <c r="G313" s="25">
        <v>4.6449999999999996</v>
      </c>
      <c r="H313" s="28">
        <v>1477.471</v>
      </c>
      <c r="I313" s="25">
        <v>961.27899999999977</v>
      </c>
      <c r="J313" s="19">
        <v>1</v>
      </c>
      <c r="K313" s="19" t="s">
        <v>20</v>
      </c>
      <c r="L313" s="19" t="s">
        <v>24</v>
      </c>
      <c r="M313" s="19" t="s">
        <v>19</v>
      </c>
      <c r="N313" s="19" t="s">
        <v>28</v>
      </c>
    </row>
    <row r="314" spans="1:14" x14ac:dyDescent="0.25">
      <c r="A314" s="24">
        <v>44939</v>
      </c>
      <c r="B314" s="41">
        <v>22</v>
      </c>
      <c r="C314" s="29">
        <v>39.232999999999997</v>
      </c>
      <c r="D314" s="25">
        <v>22.391999999999999</v>
      </c>
      <c r="E314" s="25">
        <v>1141.049</v>
      </c>
      <c r="F314" s="25">
        <v>241.523</v>
      </c>
      <c r="G314" s="25">
        <v>4.7489999999999997</v>
      </c>
      <c r="H314" s="28">
        <v>1409.713</v>
      </c>
      <c r="I314" s="25">
        <v>922.51600000000008</v>
      </c>
      <c r="J314" s="19">
        <v>1</v>
      </c>
      <c r="K314" s="19" t="s">
        <v>20</v>
      </c>
      <c r="L314" s="19" t="s">
        <v>24</v>
      </c>
      <c r="M314" s="19" t="s">
        <v>19</v>
      </c>
      <c r="N314" s="19" t="s">
        <v>28</v>
      </c>
    </row>
    <row r="315" spans="1:14" x14ac:dyDescent="0.25">
      <c r="A315" s="24">
        <v>44939</v>
      </c>
      <c r="B315" s="41">
        <v>23</v>
      </c>
      <c r="C315" s="29">
        <v>36.008000000000003</v>
      </c>
      <c r="D315" s="25">
        <v>21.088999999999999</v>
      </c>
      <c r="E315" s="25">
        <v>1039.173</v>
      </c>
      <c r="F315" s="25">
        <v>230.8</v>
      </c>
      <c r="G315" s="25">
        <v>4.8390000000000004</v>
      </c>
      <c r="H315" s="28">
        <v>1295.9009999999998</v>
      </c>
      <c r="I315" s="25">
        <v>870.98900000000026</v>
      </c>
      <c r="J315" s="19">
        <v>1</v>
      </c>
      <c r="K315" s="19" t="s">
        <v>20</v>
      </c>
      <c r="L315" s="19" t="s">
        <v>24</v>
      </c>
      <c r="M315" s="19" t="s">
        <v>19</v>
      </c>
      <c r="N315" s="19" t="s">
        <v>28</v>
      </c>
    </row>
    <row r="316" spans="1:14" x14ac:dyDescent="0.25">
      <c r="A316" s="24">
        <v>44939</v>
      </c>
      <c r="B316" s="41">
        <v>24</v>
      </c>
      <c r="C316" s="29">
        <v>35.572000000000003</v>
      </c>
      <c r="D316" s="25">
        <v>20.582999999999998</v>
      </c>
      <c r="E316" s="25">
        <v>946.44799999999998</v>
      </c>
      <c r="F316" s="25">
        <v>226.291</v>
      </c>
      <c r="G316" s="25">
        <v>4.9160000000000004</v>
      </c>
      <c r="H316" s="28">
        <v>1198.2379999999998</v>
      </c>
      <c r="I316" s="25">
        <v>833.06500000000005</v>
      </c>
      <c r="J316" s="19">
        <v>1</v>
      </c>
      <c r="K316" s="19" t="s">
        <v>20</v>
      </c>
      <c r="L316" s="19" t="s">
        <v>18</v>
      </c>
      <c r="M316" s="19" t="s">
        <v>19</v>
      </c>
      <c r="N316" s="19" t="s">
        <v>28</v>
      </c>
    </row>
    <row r="317" spans="1:14" x14ac:dyDescent="0.25">
      <c r="A317" s="24">
        <v>44940</v>
      </c>
      <c r="B317" s="41">
        <v>1</v>
      </c>
      <c r="C317" s="29">
        <v>33.488</v>
      </c>
      <c r="D317" s="25">
        <v>20.039000000000001</v>
      </c>
      <c r="E317" s="25">
        <v>868.23599999999999</v>
      </c>
      <c r="F317" s="25">
        <v>218.773</v>
      </c>
      <c r="G317" s="25">
        <v>5.18</v>
      </c>
      <c r="H317" s="28">
        <v>1112.2280000000001</v>
      </c>
      <c r="I317" s="25">
        <v>804.28200000000015</v>
      </c>
      <c r="J317" s="19">
        <v>1</v>
      </c>
      <c r="K317" s="19" t="s">
        <v>20</v>
      </c>
      <c r="L317" s="19" t="s">
        <v>18</v>
      </c>
      <c r="M317" s="19" t="s">
        <v>21</v>
      </c>
      <c r="N317" s="19" t="s">
        <v>28</v>
      </c>
    </row>
    <row r="318" spans="1:14" x14ac:dyDescent="0.25">
      <c r="A318" s="24">
        <v>44940</v>
      </c>
      <c r="B318" s="41">
        <v>2</v>
      </c>
      <c r="C318" s="29">
        <v>31.638999999999999</v>
      </c>
      <c r="D318" s="25">
        <v>19.693999999999999</v>
      </c>
      <c r="E318" s="25">
        <v>822.31200000000001</v>
      </c>
      <c r="F318" s="25">
        <v>213.97399999999999</v>
      </c>
      <c r="G318" s="25">
        <v>5.1319999999999997</v>
      </c>
      <c r="H318" s="28">
        <v>1061.1120000000001</v>
      </c>
      <c r="I318" s="25">
        <v>789.92900000000009</v>
      </c>
      <c r="J318" s="19">
        <v>1</v>
      </c>
      <c r="K318" s="19" t="s">
        <v>20</v>
      </c>
      <c r="L318" s="19" t="s">
        <v>18</v>
      </c>
      <c r="M318" s="19" t="s">
        <v>21</v>
      </c>
      <c r="N318" s="19" t="s">
        <v>28</v>
      </c>
    </row>
    <row r="319" spans="1:14" x14ac:dyDescent="0.25">
      <c r="A319" s="24">
        <v>44940</v>
      </c>
      <c r="B319" s="41">
        <v>3</v>
      </c>
      <c r="C319" s="29">
        <v>30.687999999999999</v>
      </c>
      <c r="D319" s="25">
        <v>19.858000000000001</v>
      </c>
      <c r="E319" s="25">
        <v>801.60299999999995</v>
      </c>
      <c r="F319" s="25">
        <v>211.928</v>
      </c>
      <c r="G319" s="25">
        <v>5.0830000000000002</v>
      </c>
      <c r="H319" s="28">
        <v>1038.472</v>
      </c>
      <c r="I319" s="25">
        <v>779.82000000000016</v>
      </c>
      <c r="J319" s="19">
        <v>1</v>
      </c>
      <c r="K319" s="19" t="s">
        <v>20</v>
      </c>
      <c r="L319" s="19" t="s">
        <v>18</v>
      </c>
      <c r="M319" s="19" t="s">
        <v>21</v>
      </c>
      <c r="N319" s="19" t="s">
        <v>28</v>
      </c>
    </row>
    <row r="320" spans="1:14" x14ac:dyDescent="0.25">
      <c r="A320" s="24">
        <v>44940</v>
      </c>
      <c r="B320" s="41">
        <v>4</v>
      </c>
      <c r="C320" s="29">
        <v>30.303000000000001</v>
      </c>
      <c r="D320" s="25">
        <v>19.907</v>
      </c>
      <c r="E320" s="25">
        <v>802.98699999999997</v>
      </c>
      <c r="F320" s="25">
        <v>212.899</v>
      </c>
      <c r="G320" s="25">
        <v>5.093</v>
      </c>
      <c r="H320" s="28">
        <v>1040.8860000000002</v>
      </c>
      <c r="I320" s="25">
        <v>780.20700000000011</v>
      </c>
      <c r="J320" s="19">
        <v>1</v>
      </c>
      <c r="K320" s="19" t="s">
        <v>20</v>
      </c>
      <c r="L320" s="19" t="s">
        <v>18</v>
      </c>
      <c r="M320" s="19" t="s">
        <v>21</v>
      </c>
      <c r="N320" s="19" t="s">
        <v>28</v>
      </c>
    </row>
    <row r="321" spans="1:14" x14ac:dyDescent="0.25">
      <c r="A321" s="24">
        <v>44940</v>
      </c>
      <c r="B321" s="41">
        <v>5</v>
      </c>
      <c r="C321" s="29">
        <v>30.172999999999998</v>
      </c>
      <c r="D321" s="25">
        <v>20.187999999999999</v>
      </c>
      <c r="E321" s="25">
        <v>818.68299999999999</v>
      </c>
      <c r="F321" s="25">
        <v>219.56800000000001</v>
      </c>
      <c r="G321" s="25">
        <v>5.181</v>
      </c>
      <c r="H321" s="28">
        <v>1063.6200000000001</v>
      </c>
      <c r="I321" s="25">
        <v>798.80299999999988</v>
      </c>
      <c r="J321" s="19">
        <v>1</v>
      </c>
      <c r="K321" s="19" t="s">
        <v>20</v>
      </c>
      <c r="L321" s="19" t="s">
        <v>18</v>
      </c>
      <c r="M321" s="19" t="s">
        <v>21</v>
      </c>
      <c r="N321" s="19" t="s">
        <v>28</v>
      </c>
    </row>
    <row r="322" spans="1:14" x14ac:dyDescent="0.25">
      <c r="A322" s="24">
        <v>44940</v>
      </c>
      <c r="B322" s="41">
        <v>6</v>
      </c>
      <c r="C322" s="29">
        <v>31.18</v>
      </c>
      <c r="D322" s="25">
        <v>20.718</v>
      </c>
      <c r="E322" s="25">
        <v>852.96900000000005</v>
      </c>
      <c r="F322" s="25">
        <v>227.18199999999999</v>
      </c>
      <c r="G322" s="25">
        <v>5.1740000000000004</v>
      </c>
      <c r="H322" s="28">
        <v>1106.0429999999999</v>
      </c>
      <c r="I322" s="25">
        <v>828.58600000000001</v>
      </c>
      <c r="J322" s="19">
        <v>1</v>
      </c>
      <c r="K322" s="19" t="s">
        <v>20</v>
      </c>
      <c r="L322" s="19" t="s">
        <v>18</v>
      </c>
      <c r="M322" s="19" t="s">
        <v>21</v>
      </c>
      <c r="N322" s="19" t="s">
        <v>28</v>
      </c>
    </row>
    <row r="323" spans="1:14" x14ac:dyDescent="0.25">
      <c r="A323" s="24">
        <v>44940</v>
      </c>
      <c r="B323" s="41">
        <v>7</v>
      </c>
      <c r="C323" s="29">
        <v>34.549999999999997</v>
      </c>
      <c r="D323" s="25">
        <v>21.675999999999998</v>
      </c>
      <c r="E323" s="25">
        <v>918.33799999999997</v>
      </c>
      <c r="F323" s="25">
        <v>242.24700000000001</v>
      </c>
      <c r="G323" s="25">
        <v>5.23</v>
      </c>
      <c r="H323" s="28">
        <v>1187.491</v>
      </c>
      <c r="I323" s="25">
        <v>874.18599999999992</v>
      </c>
      <c r="J323" s="19">
        <v>1</v>
      </c>
      <c r="K323" s="19" t="s">
        <v>20</v>
      </c>
      <c r="L323" s="19" t="s">
        <v>18</v>
      </c>
      <c r="M323" s="19" t="s">
        <v>21</v>
      </c>
      <c r="N323" s="19" t="s">
        <v>28</v>
      </c>
    </row>
    <row r="324" spans="1:14" x14ac:dyDescent="0.25">
      <c r="A324" s="24">
        <v>44940</v>
      </c>
      <c r="B324" s="41">
        <v>8</v>
      </c>
      <c r="C324" s="29">
        <v>36.637</v>
      </c>
      <c r="D324" s="25">
        <v>22.216999999999999</v>
      </c>
      <c r="E324" s="25">
        <v>1022.384</v>
      </c>
      <c r="F324" s="25">
        <v>259.52</v>
      </c>
      <c r="G324">
        <v>1.2769999999999999</v>
      </c>
      <c r="H324" s="28">
        <v>1305.3980000000001</v>
      </c>
      <c r="I324" s="25">
        <v>905.13799999999969</v>
      </c>
      <c r="J324" s="19">
        <v>1</v>
      </c>
      <c r="K324" s="19" t="s">
        <v>20</v>
      </c>
      <c r="L324" s="19" t="s">
        <v>18</v>
      </c>
      <c r="M324" s="19" t="s">
        <v>21</v>
      </c>
      <c r="N324" s="19" t="s">
        <v>28</v>
      </c>
    </row>
    <row r="325" spans="1:14" x14ac:dyDescent="0.25">
      <c r="A325" s="24">
        <v>44940</v>
      </c>
      <c r="B325" s="41">
        <v>9</v>
      </c>
      <c r="C325" s="29">
        <v>38.978000000000002</v>
      </c>
      <c r="D325" s="25">
        <v>22.654</v>
      </c>
      <c r="E325" s="25">
        <v>1129.0029999999999</v>
      </c>
      <c r="F325" s="25">
        <v>269.19799999999998</v>
      </c>
      <c r="G325">
        <v>0</v>
      </c>
      <c r="H325" s="28">
        <v>1420.855</v>
      </c>
      <c r="I325" s="25">
        <v>930.21900000000005</v>
      </c>
      <c r="J325" s="19">
        <v>1</v>
      </c>
      <c r="K325" s="19" t="s">
        <v>20</v>
      </c>
      <c r="L325" s="19" t="s">
        <v>18</v>
      </c>
      <c r="M325" s="19" t="s">
        <v>21</v>
      </c>
      <c r="N325" s="19" t="s">
        <v>28</v>
      </c>
    </row>
    <row r="326" spans="1:14" x14ac:dyDescent="0.25">
      <c r="A326" s="24">
        <v>44940</v>
      </c>
      <c r="B326" s="41">
        <v>10</v>
      </c>
      <c r="C326" s="29">
        <v>40.667000000000002</v>
      </c>
      <c r="D326" s="25">
        <v>22.902999999999999</v>
      </c>
      <c r="E326" s="25">
        <v>1199.7380000000001</v>
      </c>
      <c r="F326" s="25">
        <v>288.01100000000002</v>
      </c>
      <c r="G326">
        <v>0</v>
      </c>
      <c r="H326" s="28">
        <v>1510.652</v>
      </c>
      <c r="I326" s="25">
        <v>955.86099999999988</v>
      </c>
      <c r="J326" s="19">
        <v>1</v>
      </c>
      <c r="K326" s="19" t="s">
        <v>20</v>
      </c>
      <c r="L326" s="19" t="s">
        <v>18</v>
      </c>
      <c r="M326" s="19" t="s">
        <v>21</v>
      </c>
      <c r="N326" s="19" t="s">
        <v>28</v>
      </c>
    </row>
    <row r="327" spans="1:14" x14ac:dyDescent="0.25">
      <c r="A327" s="24">
        <v>44940</v>
      </c>
      <c r="B327" s="41">
        <v>11</v>
      </c>
      <c r="C327" s="29">
        <v>40.603999999999999</v>
      </c>
      <c r="D327" s="25">
        <v>22.434000000000001</v>
      </c>
      <c r="E327" s="25">
        <v>1232.5709999999999</v>
      </c>
      <c r="F327" s="25">
        <v>294.83999999999997</v>
      </c>
      <c r="G327">
        <v>0</v>
      </c>
      <c r="H327" s="28">
        <v>1549.8449999999998</v>
      </c>
      <c r="I327" s="25">
        <v>960.48800000000006</v>
      </c>
      <c r="J327" s="19">
        <v>1</v>
      </c>
      <c r="K327" s="19" t="s">
        <v>20</v>
      </c>
      <c r="L327" s="19" t="s">
        <v>18</v>
      </c>
      <c r="M327" s="19" t="s">
        <v>21</v>
      </c>
      <c r="N327" s="19" t="s">
        <v>28</v>
      </c>
    </row>
    <row r="328" spans="1:14" x14ac:dyDescent="0.25">
      <c r="A328" s="24">
        <v>44940</v>
      </c>
      <c r="B328" s="41">
        <v>12</v>
      </c>
      <c r="C328" s="29">
        <v>40.402000000000001</v>
      </c>
      <c r="D328" s="25">
        <v>22.082999999999998</v>
      </c>
      <c r="E328" s="25">
        <v>1261.56</v>
      </c>
      <c r="F328" s="25">
        <v>297.92099999999999</v>
      </c>
      <c r="G328">
        <v>0</v>
      </c>
      <c r="H328" s="28">
        <v>1581.5640000000001</v>
      </c>
      <c r="I328" s="25">
        <v>963.43200000000024</v>
      </c>
      <c r="J328" s="19">
        <v>1</v>
      </c>
      <c r="K328" s="19" t="s">
        <v>20</v>
      </c>
      <c r="L328" s="19" t="s">
        <v>18</v>
      </c>
      <c r="M328" s="19" t="s">
        <v>21</v>
      </c>
      <c r="N328" s="19" t="s">
        <v>28</v>
      </c>
    </row>
    <row r="329" spans="1:14" x14ac:dyDescent="0.25">
      <c r="A329" s="24">
        <v>44940</v>
      </c>
      <c r="B329" s="41">
        <v>13</v>
      </c>
      <c r="C329" s="29">
        <v>41.951000000000001</v>
      </c>
      <c r="D329" s="25">
        <v>22.244</v>
      </c>
      <c r="E329" s="25">
        <v>1252.711</v>
      </c>
      <c r="F329" s="25">
        <v>297.87099999999998</v>
      </c>
      <c r="G329">
        <v>0</v>
      </c>
      <c r="H329" s="28">
        <v>1572.826</v>
      </c>
      <c r="I329" s="25">
        <v>952.779</v>
      </c>
      <c r="J329" s="19">
        <v>1</v>
      </c>
      <c r="K329" s="19" t="s">
        <v>20</v>
      </c>
      <c r="L329" s="19" t="s">
        <v>18</v>
      </c>
      <c r="M329" s="19" t="s">
        <v>21</v>
      </c>
      <c r="N329" s="19" t="s">
        <v>28</v>
      </c>
    </row>
    <row r="330" spans="1:14" x14ac:dyDescent="0.25">
      <c r="A330" s="24">
        <v>44940</v>
      </c>
      <c r="B330" s="41">
        <v>14</v>
      </c>
      <c r="C330" s="29">
        <v>40.124000000000002</v>
      </c>
      <c r="D330" s="25">
        <v>22.518000000000001</v>
      </c>
      <c r="E330" s="25">
        <v>1256.24</v>
      </c>
      <c r="F330" s="25">
        <v>291.96699999999998</v>
      </c>
      <c r="G330">
        <v>0</v>
      </c>
      <c r="H330" s="28">
        <v>1570.7249999999999</v>
      </c>
      <c r="I330" s="25">
        <v>941.22299999999996</v>
      </c>
      <c r="J330" s="19">
        <v>1</v>
      </c>
      <c r="K330" s="19" t="s">
        <v>20</v>
      </c>
      <c r="L330" s="19" t="s">
        <v>18</v>
      </c>
      <c r="M330" s="19" t="s">
        <v>21</v>
      </c>
      <c r="N330" s="19" t="s">
        <v>28</v>
      </c>
    </row>
    <row r="331" spans="1:14" x14ac:dyDescent="0.25">
      <c r="A331" s="24">
        <v>44940</v>
      </c>
      <c r="B331" s="41">
        <v>15</v>
      </c>
      <c r="C331" s="29">
        <v>40.22</v>
      </c>
      <c r="D331" s="25">
        <v>21.812999999999999</v>
      </c>
      <c r="E331" s="25">
        <v>1262.73</v>
      </c>
      <c r="F331" s="25">
        <v>292.15199999999999</v>
      </c>
      <c r="G331">
        <v>0</v>
      </c>
      <c r="H331" s="28">
        <v>1576.6950000000002</v>
      </c>
      <c r="I331" s="25">
        <v>938.97800000000007</v>
      </c>
      <c r="J331" s="19">
        <v>1</v>
      </c>
      <c r="K331" s="19" t="s">
        <v>20</v>
      </c>
      <c r="L331" s="19" t="s">
        <v>18</v>
      </c>
      <c r="M331" s="19" t="s">
        <v>21</v>
      </c>
      <c r="N331" s="19" t="s">
        <v>28</v>
      </c>
    </row>
    <row r="332" spans="1:14" x14ac:dyDescent="0.25">
      <c r="A332" s="24">
        <v>44940</v>
      </c>
      <c r="B332" s="41">
        <v>16</v>
      </c>
      <c r="C332" s="29">
        <v>40.305</v>
      </c>
      <c r="D332" s="25">
        <v>22.2</v>
      </c>
      <c r="E332" s="25">
        <v>1290.3879999999999</v>
      </c>
      <c r="F332" s="25">
        <v>290.82900000000001</v>
      </c>
      <c r="G332" s="25">
        <v>0</v>
      </c>
      <c r="H332" s="28">
        <v>1603.4169999999999</v>
      </c>
      <c r="I332" s="25">
        <v>941.60299999999984</v>
      </c>
      <c r="J332" s="19">
        <v>1</v>
      </c>
      <c r="K332" s="19" t="s">
        <v>20</v>
      </c>
      <c r="L332" s="19" t="s">
        <v>18</v>
      </c>
      <c r="M332" s="19" t="s">
        <v>21</v>
      </c>
      <c r="N332" s="19" t="s">
        <v>28</v>
      </c>
    </row>
    <row r="333" spans="1:14" x14ac:dyDescent="0.25">
      <c r="A333" s="24">
        <v>44940</v>
      </c>
      <c r="B333" s="41">
        <v>17</v>
      </c>
      <c r="C333" s="29">
        <v>40.862000000000002</v>
      </c>
      <c r="D333" s="25">
        <v>22.571000000000002</v>
      </c>
      <c r="E333" s="25">
        <v>1369.8240000000001</v>
      </c>
      <c r="F333" s="25">
        <v>299.36099999999999</v>
      </c>
      <c r="G333" s="25">
        <v>7.8E-2</v>
      </c>
      <c r="H333" s="28">
        <v>1691.8339999999998</v>
      </c>
      <c r="I333" s="25">
        <v>968.33899999999994</v>
      </c>
      <c r="J333" s="19">
        <v>1</v>
      </c>
      <c r="K333" s="19" t="s">
        <v>20</v>
      </c>
      <c r="L333" s="19" t="s">
        <v>18</v>
      </c>
      <c r="M333" s="19" t="s">
        <v>21</v>
      </c>
      <c r="N333" s="19" t="s">
        <v>28</v>
      </c>
    </row>
    <row r="334" spans="1:14" x14ac:dyDescent="0.25">
      <c r="A334" s="24">
        <v>44940</v>
      </c>
      <c r="B334" s="41">
        <v>18</v>
      </c>
      <c r="C334" s="29">
        <v>41.533000000000001</v>
      </c>
      <c r="D334" s="25">
        <v>22.657</v>
      </c>
      <c r="E334" s="25">
        <v>1464.422</v>
      </c>
      <c r="F334" s="25">
        <v>296.93200000000002</v>
      </c>
      <c r="G334" s="25">
        <v>4.7149999999999999</v>
      </c>
      <c r="H334" s="28">
        <v>1788.7259999999999</v>
      </c>
      <c r="I334" s="25">
        <v>996.14699999999993</v>
      </c>
      <c r="J334" s="19">
        <v>1</v>
      </c>
      <c r="K334" s="19" t="s">
        <v>20</v>
      </c>
      <c r="L334" s="19" t="s">
        <v>18</v>
      </c>
      <c r="M334" s="19" t="s">
        <v>21</v>
      </c>
      <c r="N334" s="19" t="s">
        <v>28</v>
      </c>
    </row>
    <row r="335" spans="1:14" x14ac:dyDescent="0.25">
      <c r="A335" s="24">
        <v>44940</v>
      </c>
      <c r="B335" s="41">
        <v>19</v>
      </c>
      <c r="C335" s="29">
        <v>39.576999999999998</v>
      </c>
      <c r="D335" s="25">
        <v>22.43</v>
      </c>
      <c r="E335" s="25">
        <v>1454.4659999999999</v>
      </c>
      <c r="F335" s="25">
        <v>290.88600000000002</v>
      </c>
      <c r="G335" s="25">
        <v>5.82</v>
      </c>
      <c r="H335" s="28">
        <v>1773.6019999999999</v>
      </c>
      <c r="I335" s="25">
        <v>984.86899999999991</v>
      </c>
      <c r="J335" s="19">
        <v>1</v>
      </c>
      <c r="K335" s="19" t="s">
        <v>20</v>
      </c>
      <c r="L335" s="19" t="s">
        <v>18</v>
      </c>
      <c r="M335" s="19" t="s">
        <v>21</v>
      </c>
      <c r="N335" s="19" t="s">
        <v>28</v>
      </c>
    </row>
    <row r="336" spans="1:14" x14ac:dyDescent="0.25">
      <c r="A336" s="24">
        <v>44940</v>
      </c>
      <c r="B336" s="41">
        <v>20</v>
      </c>
      <c r="C336" s="29">
        <v>39.204999999999998</v>
      </c>
      <c r="D336" s="25">
        <v>21.79</v>
      </c>
      <c r="E336" s="25">
        <v>1394.2840000000001</v>
      </c>
      <c r="F336" s="25">
        <v>287.57900000000001</v>
      </c>
      <c r="G336" s="25">
        <v>5.8390000000000004</v>
      </c>
      <c r="H336" s="28">
        <v>1709.492</v>
      </c>
      <c r="I336" s="25">
        <v>965.25500000000011</v>
      </c>
      <c r="J336" s="19">
        <v>1</v>
      </c>
      <c r="K336" s="19" t="s">
        <v>20</v>
      </c>
      <c r="L336" s="19" t="s">
        <v>18</v>
      </c>
      <c r="M336" s="19" t="s">
        <v>21</v>
      </c>
      <c r="N336" s="19" t="s">
        <v>28</v>
      </c>
    </row>
    <row r="337" spans="1:14" x14ac:dyDescent="0.25">
      <c r="A337" s="24">
        <v>44940</v>
      </c>
      <c r="B337" s="41">
        <v>21</v>
      </c>
      <c r="C337" s="29">
        <v>37.438000000000002</v>
      </c>
      <c r="D337" s="25">
        <v>21.768999999999998</v>
      </c>
      <c r="E337" s="25">
        <v>1341.376</v>
      </c>
      <c r="F337" s="25">
        <v>280.30200000000002</v>
      </c>
      <c r="G337" s="25">
        <v>5.8019999999999996</v>
      </c>
      <c r="H337" s="28">
        <v>1649.249</v>
      </c>
      <c r="I337" s="25">
        <v>941.11200000000008</v>
      </c>
      <c r="J337" s="19">
        <v>1</v>
      </c>
      <c r="K337" s="19" t="s">
        <v>20</v>
      </c>
      <c r="L337" s="19" t="s">
        <v>18</v>
      </c>
      <c r="M337" s="19" t="s">
        <v>21</v>
      </c>
      <c r="N337" s="19" t="s">
        <v>28</v>
      </c>
    </row>
    <row r="338" spans="1:14" x14ac:dyDescent="0.25">
      <c r="A338" s="24">
        <v>44940</v>
      </c>
      <c r="B338" s="41">
        <v>22</v>
      </c>
      <c r="C338" s="29">
        <v>36.64</v>
      </c>
      <c r="D338" s="25">
        <v>21.015000000000001</v>
      </c>
      <c r="E338" s="25">
        <v>1278.723</v>
      </c>
      <c r="F338" s="25">
        <v>267.536</v>
      </c>
      <c r="G338" s="25">
        <v>5.8120000000000003</v>
      </c>
      <c r="H338" s="28">
        <v>1573.086</v>
      </c>
      <c r="I338" s="25">
        <v>908.49699999999984</v>
      </c>
      <c r="J338" s="19">
        <v>1</v>
      </c>
      <c r="K338" s="19" t="s">
        <v>20</v>
      </c>
      <c r="L338" s="19" t="s">
        <v>18</v>
      </c>
      <c r="M338" s="19" t="s">
        <v>21</v>
      </c>
      <c r="N338" s="19" t="s">
        <v>28</v>
      </c>
    </row>
    <row r="339" spans="1:14" x14ac:dyDescent="0.25">
      <c r="A339" s="24">
        <v>44940</v>
      </c>
      <c r="B339" s="41">
        <v>23</v>
      </c>
      <c r="C339" s="29">
        <v>35.835000000000001</v>
      </c>
      <c r="D339" s="25">
        <v>20.73</v>
      </c>
      <c r="E339" s="25">
        <v>1192.884</v>
      </c>
      <c r="F339" s="25">
        <v>256.99900000000002</v>
      </c>
      <c r="G339" s="25">
        <v>5.8550000000000004</v>
      </c>
      <c r="H339" s="28">
        <v>1476.4680000000001</v>
      </c>
      <c r="I339" s="25">
        <v>875.51</v>
      </c>
      <c r="J339" s="19">
        <v>1</v>
      </c>
      <c r="K339" s="19" t="s">
        <v>20</v>
      </c>
      <c r="L339" s="19" t="s">
        <v>18</v>
      </c>
      <c r="M339" s="19" t="s">
        <v>21</v>
      </c>
      <c r="N339" s="19" t="s">
        <v>28</v>
      </c>
    </row>
    <row r="340" spans="1:14" x14ac:dyDescent="0.25">
      <c r="A340" s="24">
        <v>44940</v>
      </c>
      <c r="B340" s="41">
        <v>24</v>
      </c>
      <c r="C340" s="29">
        <v>36.722999999999999</v>
      </c>
      <c r="D340" s="25">
        <v>20.361000000000001</v>
      </c>
      <c r="E340" s="25">
        <v>1090.2940000000001</v>
      </c>
      <c r="F340" s="25">
        <v>252.98599999999999</v>
      </c>
      <c r="G340" s="25">
        <v>5.9130000000000003</v>
      </c>
      <c r="H340" s="28">
        <v>1369.5540000000001</v>
      </c>
      <c r="I340" s="25">
        <v>853.39599999999973</v>
      </c>
      <c r="J340" s="19">
        <v>1</v>
      </c>
      <c r="K340" s="19" t="s">
        <v>20</v>
      </c>
      <c r="L340" s="19" t="s">
        <v>18</v>
      </c>
      <c r="M340" s="19" t="s">
        <v>21</v>
      </c>
      <c r="N340" s="19" t="s">
        <v>28</v>
      </c>
    </row>
    <row r="341" spans="1:14" x14ac:dyDescent="0.25">
      <c r="A341" s="24">
        <v>44941</v>
      </c>
      <c r="B341" s="41">
        <v>1</v>
      </c>
      <c r="C341" s="29">
        <v>35.840000000000003</v>
      </c>
      <c r="D341" s="25">
        <v>20.187999999999999</v>
      </c>
      <c r="E341" s="25">
        <v>997.72699999999998</v>
      </c>
      <c r="F341" s="25">
        <v>252.34</v>
      </c>
      <c r="G341" s="25">
        <v>6.0579999999999998</v>
      </c>
      <c r="H341" s="28">
        <v>1276.3129999999999</v>
      </c>
      <c r="I341" s="25">
        <v>836.13200000000006</v>
      </c>
      <c r="J341" s="19">
        <v>1</v>
      </c>
      <c r="K341" s="19" t="s">
        <v>20</v>
      </c>
      <c r="L341" s="19" t="s">
        <v>18</v>
      </c>
      <c r="M341" s="19" t="s">
        <v>22</v>
      </c>
      <c r="N341" s="19" t="s">
        <v>28</v>
      </c>
    </row>
    <row r="342" spans="1:14" x14ac:dyDescent="0.25">
      <c r="A342" s="24">
        <v>44941</v>
      </c>
      <c r="B342" s="41">
        <v>2</v>
      </c>
      <c r="C342" s="29">
        <v>34.207999999999998</v>
      </c>
      <c r="D342" s="25">
        <v>20.097000000000001</v>
      </c>
      <c r="E342" s="25">
        <v>947.274</v>
      </c>
      <c r="F342" s="25">
        <v>249.25</v>
      </c>
      <c r="G342" s="25">
        <v>6.085</v>
      </c>
      <c r="H342" s="28">
        <v>1222.7060000000001</v>
      </c>
      <c r="I342" s="25">
        <v>824.98699999999985</v>
      </c>
      <c r="J342" s="19">
        <v>1</v>
      </c>
      <c r="K342" s="19" t="s">
        <v>20</v>
      </c>
      <c r="L342" s="19" t="s">
        <v>18</v>
      </c>
      <c r="M342" s="19" t="s">
        <v>22</v>
      </c>
      <c r="N342" s="19" t="s">
        <v>28</v>
      </c>
    </row>
    <row r="343" spans="1:14" x14ac:dyDescent="0.25">
      <c r="A343" s="24">
        <v>44941</v>
      </c>
      <c r="B343" s="41">
        <v>3</v>
      </c>
      <c r="C343" s="29">
        <v>32.399000000000001</v>
      </c>
      <c r="D343" s="25">
        <v>19.919</v>
      </c>
      <c r="E343" s="25">
        <v>911.35900000000004</v>
      </c>
      <c r="F343" s="25">
        <v>245.85900000000001</v>
      </c>
      <c r="G343" s="25">
        <v>6.0209999999999999</v>
      </c>
      <c r="H343" s="28">
        <v>1183.1579999999999</v>
      </c>
      <c r="I343" s="25">
        <v>815.87400000000002</v>
      </c>
      <c r="J343" s="19">
        <v>1</v>
      </c>
      <c r="K343" s="19" t="s">
        <v>20</v>
      </c>
      <c r="L343" s="19" t="s">
        <v>18</v>
      </c>
      <c r="M343" s="19" t="s">
        <v>22</v>
      </c>
      <c r="N343" s="19" t="s">
        <v>28</v>
      </c>
    </row>
    <row r="344" spans="1:14" x14ac:dyDescent="0.25">
      <c r="A344" s="24">
        <v>44941</v>
      </c>
      <c r="B344" s="41">
        <v>4</v>
      </c>
      <c r="C344" s="29">
        <v>31.588000000000001</v>
      </c>
      <c r="D344" s="25">
        <v>20.039000000000001</v>
      </c>
      <c r="E344" s="25">
        <v>904.38900000000001</v>
      </c>
      <c r="F344" s="25">
        <v>244.09299999999999</v>
      </c>
      <c r="G344" s="25">
        <v>5.95</v>
      </c>
      <c r="H344" s="28">
        <v>1174.471</v>
      </c>
      <c r="I344" s="25">
        <v>815.87200000000007</v>
      </c>
      <c r="J344" s="19">
        <v>1</v>
      </c>
      <c r="K344" s="19" t="s">
        <v>20</v>
      </c>
      <c r="L344" s="19" t="s">
        <v>18</v>
      </c>
      <c r="M344" s="19" t="s">
        <v>22</v>
      </c>
      <c r="N344" s="19" t="s">
        <v>28</v>
      </c>
    </row>
    <row r="345" spans="1:14" x14ac:dyDescent="0.25">
      <c r="A345" s="24">
        <v>44941</v>
      </c>
      <c r="B345" s="41">
        <v>5</v>
      </c>
      <c r="C345" s="29">
        <v>31.059000000000001</v>
      </c>
      <c r="D345" s="25">
        <v>20.260000000000002</v>
      </c>
      <c r="E345" s="25">
        <v>904.28300000000002</v>
      </c>
      <c r="F345" s="25">
        <v>247.53200000000001</v>
      </c>
      <c r="G345" s="25">
        <v>5.9640000000000004</v>
      </c>
      <c r="H345" s="28">
        <v>1178.039</v>
      </c>
      <c r="I345" s="25">
        <v>823.46900000000005</v>
      </c>
      <c r="J345" s="19">
        <v>1</v>
      </c>
      <c r="K345" s="19" t="s">
        <v>20</v>
      </c>
      <c r="L345" s="19" t="s">
        <v>18</v>
      </c>
      <c r="M345" s="19" t="s">
        <v>22</v>
      </c>
      <c r="N345" s="19" t="s">
        <v>28</v>
      </c>
    </row>
    <row r="346" spans="1:14" x14ac:dyDescent="0.25">
      <c r="A346" s="24">
        <v>44941</v>
      </c>
      <c r="B346" s="41">
        <v>6</v>
      </c>
      <c r="C346" s="29">
        <v>30.766999999999999</v>
      </c>
      <c r="D346" s="25">
        <v>20.521000000000001</v>
      </c>
      <c r="E346" s="25">
        <v>938.42</v>
      </c>
      <c r="F346" s="25">
        <v>251.154</v>
      </c>
      <c r="G346" s="25">
        <v>5.9</v>
      </c>
      <c r="H346" s="28">
        <v>1215.9949999999999</v>
      </c>
      <c r="I346" s="25">
        <v>841.5780000000002</v>
      </c>
      <c r="J346" s="19">
        <v>1</v>
      </c>
      <c r="K346" s="19" t="s">
        <v>20</v>
      </c>
      <c r="L346" s="19" t="s">
        <v>18</v>
      </c>
      <c r="M346" s="19" t="s">
        <v>22</v>
      </c>
      <c r="N346" s="19" t="s">
        <v>28</v>
      </c>
    </row>
    <row r="347" spans="1:14" x14ac:dyDescent="0.25">
      <c r="A347" s="24">
        <v>44941</v>
      </c>
      <c r="B347" s="41">
        <v>7</v>
      </c>
      <c r="C347" s="29">
        <v>30.864999999999998</v>
      </c>
      <c r="D347" s="25">
        <v>21.222999999999999</v>
      </c>
      <c r="E347" s="25">
        <v>989.74699999999996</v>
      </c>
      <c r="F347" s="25">
        <v>254.42099999999999</v>
      </c>
      <c r="G347" s="25">
        <v>5.7830000000000004</v>
      </c>
      <c r="H347" s="28">
        <v>1271.1739999999998</v>
      </c>
      <c r="I347" s="25">
        <v>863.44800000000009</v>
      </c>
      <c r="J347" s="19">
        <v>1</v>
      </c>
      <c r="K347" s="19" t="s">
        <v>20</v>
      </c>
      <c r="L347" s="19" t="s">
        <v>18</v>
      </c>
      <c r="M347" s="19" t="s">
        <v>22</v>
      </c>
      <c r="N347" s="19" t="s">
        <v>28</v>
      </c>
    </row>
    <row r="348" spans="1:14" x14ac:dyDescent="0.25">
      <c r="A348" s="24">
        <v>44941</v>
      </c>
      <c r="B348" s="41">
        <v>8</v>
      </c>
      <c r="C348" s="29">
        <v>32.915999999999997</v>
      </c>
      <c r="D348" s="25">
        <v>21.414999999999999</v>
      </c>
      <c r="E348" s="25">
        <v>1084.9010000000001</v>
      </c>
      <c r="F348" s="25">
        <v>259.50200000000001</v>
      </c>
      <c r="G348">
        <v>1.4279999999999999</v>
      </c>
      <c r="H348" s="28">
        <v>1367.2460000000001</v>
      </c>
      <c r="I348" s="25">
        <v>875.66099999999983</v>
      </c>
      <c r="J348" s="19">
        <v>1</v>
      </c>
      <c r="K348" s="19" t="s">
        <v>20</v>
      </c>
      <c r="L348" s="19" t="s">
        <v>18</v>
      </c>
      <c r="M348" s="19" t="s">
        <v>22</v>
      </c>
      <c r="N348" s="19" t="s">
        <v>28</v>
      </c>
    </row>
    <row r="349" spans="1:14" x14ac:dyDescent="0.25">
      <c r="A349" s="24">
        <v>44941</v>
      </c>
      <c r="B349" s="41">
        <v>9</v>
      </c>
      <c r="C349" s="29">
        <v>33.414000000000001</v>
      </c>
      <c r="D349" s="25">
        <v>20.895</v>
      </c>
      <c r="E349" s="25">
        <v>1152.691</v>
      </c>
      <c r="F349" s="25">
        <v>257.54599999999999</v>
      </c>
      <c r="G349">
        <v>0</v>
      </c>
      <c r="H349" s="28">
        <v>1431.1320000000001</v>
      </c>
      <c r="I349" s="25">
        <v>875.10699999999974</v>
      </c>
      <c r="J349" s="19">
        <v>1</v>
      </c>
      <c r="K349" s="19" t="s">
        <v>20</v>
      </c>
      <c r="L349" s="19" t="s">
        <v>18</v>
      </c>
      <c r="M349" s="19" t="s">
        <v>22</v>
      </c>
      <c r="N349" s="19" t="s">
        <v>28</v>
      </c>
    </row>
    <row r="350" spans="1:14" x14ac:dyDescent="0.25">
      <c r="A350" s="24">
        <v>44941</v>
      </c>
      <c r="B350" s="41">
        <v>10</v>
      </c>
      <c r="C350" s="29">
        <v>33.118000000000002</v>
      </c>
      <c r="D350" s="25">
        <v>20.402999999999999</v>
      </c>
      <c r="E350" s="25">
        <v>1167.2339999999999</v>
      </c>
      <c r="F350" s="25">
        <v>255.41300000000001</v>
      </c>
      <c r="G350">
        <v>0</v>
      </c>
      <c r="H350" s="28">
        <v>1443.05</v>
      </c>
      <c r="I350" s="25">
        <v>864.56799999999998</v>
      </c>
      <c r="J350" s="19">
        <v>1</v>
      </c>
      <c r="K350" s="19" t="s">
        <v>20</v>
      </c>
      <c r="L350" s="19" t="s">
        <v>18</v>
      </c>
      <c r="M350" s="19" t="s">
        <v>22</v>
      </c>
      <c r="N350" s="19" t="s">
        <v>28</v>
      </c>
    </row>
    <row r="351" spans="1:14" x14ac:dyDescent="0.25">
      <c r="A351" s="24">
        <v>44941</v>
      </c>
      <c r="B351" s="41">
        <v>11</v>
      </c>
      <c r="C351" s="29">
        <v>33.277999999999999</v>
      </c>
      <c r="D351" s="25">
        <v>20.396999999999998</v>
      </c>
      <c r="E351" s="25">
        <v>1172.471</v>
      </c>
      <c r="F351" s="25">
        <v>264.33</v>
      </c>
      <c r="G351">
        <v>0</v>
      </c>
      <c r="H351" s="28">
        <v>1457.1979999999999</v>
      </c>
      <c r="I351" s="25">
        <v>871.62200000000007</v>
      </c>
      <c r="J351" s="19">
        <v>1</v>
      </c>
      <c r="K351" s="19" t="s">
        <v>20</v>
      </c>
      <c r="L351" s="19" t="s">
        <v>18</v>
      </c>
      <c r="M351" s="19" t="s">
        <v>22</v>
      </c>
      <c r="N351" s="19" t="s">
        <v>28</v>
      </c>
    </row>
    <row r="352" spans="1:14" x14ac:dyDescent="0.25">
      <c r="A352" s="24">
        <v>44941</v>
      </c>
      <c r="B352" s="41">
        <v>12</v>
      </c>
      <c r="C352" s="29">
        <v>34.67</v>
      </c>
      <c r="D352" s="25">
        <v>20.253</v>
      </c>
      <c r="E352" s="25">
        <v>1188.056</v>
      </c>
      <c r="F352" s="25">
        <v>264.32600000000002</v>
      </c>
      <c r="G352">
        <v>0</v>
      </c>
      <c r="H352" s="28">
        <v>1472.635</v>
      </c>
      <c r="I352" s="25">
        <v>872.57500000000005</v>
      </c>
      <c r="J352" s="19">
        <v>1</v>
      </c>
      <c r="K352" s="19" t="s">
        <v>20</v>
      </c>
      <c r="L352" s="19" t="s">
        <v>18</v>
      </c>
      <c r="M352" s="19" t="s">
        <v>22</v>
      </c>
      <c r="N352" s="19" t="s">
        <v>28</v>
      </c>
    </row>
    <row r="353" spans="1:14" x14ac:dyDescent="0.25">
      <c r="A353" s="24">
        <v>44941</v>
      </c>
      <c r="B353" s="41">
        <v>13</v>
      </c>
      <c r="C353" s="29">
        <v>35.631</v>
      </c>
      <c r="D353" s="25">
        <v>20.193000000000001</v>
      </c>
      <c r="E353" s="25">
        <v>1165.309</v>
      </c>
      <c r="F353" s="25">
        <v>261.29599999999999</v>
      </c>
      <c r="G353">
        <v>0</v>
      </c>
      <c r="H353" s="28">
        <v>1446.798</v>
      </c>
      <c r="I353" s="25">
        <v>866.42000000000007</v>
      </c>
      <c r="J353" s="19">
        <v>1</v>
      </c>
      <c r="K353" s="19" t="s">
        <v>20</v>
      </c>
      <c r="L353" s="19" t="s">
        <v>18</v>
      </c>
      <c r="M353" s="19" t="s">
        <v>22</v>
      </c>
      <c r="N353" s="19" t="s">
        <v>28</v>
      </c>
    </row>
    <row r="354" spans="1:14" x14ac:dyDescent="0.25">
      <c r="A354" s="24">
        <v>44941</v>
      </c>
      <c r="B354" s="41">
        <v>14</v>
      </c>
      <c r="C354" s="29">
        <v>37.957999999999998</v>
      </c>
      <c r="D354" s="25">
        <v>19.827000000000002</v>
      </c>
      <c r="E354" s="25">
        <v>1155.778</v>
      </c>
      <c r="F354" s="25">
        <v>256.08199999999999</v>
      </c>
      <c r="G354">
        <v>0</v>
      </c>
      <c r="H354" s="28">
        <v>1431.6869999999999</v>
      </c>
      <c r="I354" s="25">
        <v>855.37899999999991</v>
      </c>
      <c r="J354" s="19">
        <v>1</v>
      </c>
      <c r="K354" s="19" t="s">
        <v>20</v>
      </c>
      <c r="L354" s="19" t="s">
        <v>18</v>
      </c>
      <c r="M354" s="19" t="s">
        <v>22</v>
      </c>
      <c r="N354" s="19" t="s">
        <v>28</v>
      </c>
    </row>
    <row r="355" spans="1:14" x14ac:dyDescent="0.25">
      <c r="A355" s="24">
        <v>44941</v>
      </c>
      <c r="B355" s="41">
        <v>15</v>
      </c>
      <c r="C355" s="29">
        <v>38.235999999999997</v>
      </c>
      <c r="D355" s="25">
        <v>20.349</v>
      </c>
      <c r="E355" s="25">
        <v>1173.172</v>
      </c>
      <c r="F355" s="25">
        <v>260.31799999999998</v>
      </c>
      <c r="G355">
        <v>0</v>
      </c>
      <c r="H355" s="28">
        <v>1453.8389999999999</v>
      </c>
      <c r="I355" s="25">
        <v>870.35099999999989</v>
      </c>
      <c r="J355" s="19">
        <v>1</v>
      </c>
      <c r="K355" s="19" t="s">
        <v>20</v>
      </c>
      <c r="L355" s="19" t="s">
        <v>18</v>
      </c>
      <c r="M355" s="19" t="s">
        <v>22</v>
      </c>
      <c r="N355" s="19" t="s">
        <v>28</v>
      </c>
    </row>
    <row r="356" spans="1:14" x14ac:dyDescent="0.25">
      <c r="A356" s="24">
        <v>44941</v>
      </c>
      <c r="B356" s="41">
        <v>16</v>
      </c>
      <c r="C356" s="29">
        <v>40.408999999999999</v>
      </c>
      <c r="D356" s="25">
        <v>21.016999999999999</v>
      </c>
      <c r="E356" s="25">
        <v>1249.1020000000001</v>
      </c>
      <c r="F356" s="25">
        <v>267.86700000000002</v>
      </c>
      <c r="G356" s="25">
        <v>0</v>
      </c>
      <c r="H356" s="28">
        <v>1537.9860000000001</v>
      </c>
      <c r="I356" s="25">
        <v>894.90700000000015</v>
      </c>
      <c r="J356" s="19">
        <v>1</v>
      </c>
      <c r="K356" s="19" t="s">
        <v>20</v>
      </c>
      <c r="L356" s="19" t="s">
        <v>18</v>
      </c>
      <c r="M356" s="19" t="s">
        <v>22</v>
      </c>
      <c r="N356" s="19" t="s">
        <v>28</v>
      </c>
    </row>
    <row r="357" spans="1:14" x14ac:dyDescent="0.25">
      <c r="A357" s="24">
        <v>44941</v>
      </c>
      <c r="B357" s="41">
        <v>17</v>
      </c>
      <c r="C357" s="29">
        <v>40.978999999999999</v>
      </c>
      <c r="D357" s="25">
        <v>21.757999999999999</v>
      </c>
      <c r="E357" s="25">
        <v>1358.3889999999999</v>
      </c>
      <c r="F357" s="25">
        <v>276.33699999999999</v>
      </c>
      <c r="G357" s="25">
        <v>0.13500000000000001</v>
      </c>
      <c r="H357" s="28">
        <v>1656.6189999999999</v>
      </c>
      <c r="I357" s="25">
        <v>926.94599999999991</v>
      </c>
      <c r="J357" s="19">
        <v>1</v>
      </c>
      <c r="K357" s="19" t="s">
        <v>20</v>
      </c>
      <c r="L357" s="19" t="s">
        <v>18</v>
      </c>
      <c r="M357" s="19" t="s">
        <v>22</v>
      </c>
      <c r="N357" s="19" t="s">
        <v>28</v>
      </c>
    </row>
    <row r="358" spans="1:14" x14ac:dyDescent="0.25">
      <c r="A358" s="24">
        <v>44941</v>
      </c>
      <c r="B358" s="41">
        <v>18</v>
      </c>
      <c r="C358" s="29">
        <v>42.125</v>
      </c>
      <c r="D358" s="25">
        <v>22.303999999999998</v>
      </c>
      <c r="E358" s="25">
        <v>1479.0039999999999</v>
      </c>
      <c r="F358" s="25">
        <v>284.58499999999998</v>
      </c>
      <c r="G358" s="25">
        <v>4.9009999999999998</v>
      </c>
      <c r="H358" s="28">
        <v>1790.7940000000001</v>
      </c>
      <c r="I358" s="25">
        <v>972.13799999999992</v>
      </c>
      <c r="J358" s="19">
        <v>1</v>
      </c>
      <c r="K358" s="19" t="s">
        <v>20</v>
      </c>
      <c r="L358" s="19" t="s">
        <v>18</v>
      </c>
      <c r="M358" s="19" t="s">
        <v>22</v>
      </c>
      <c r="N358" s="19" t="s">
        <v>28</v>
      </c>
    </row>
    <row r="359" spans="1:14" x14ac:dyDescent="0.25">
      <c r="A359" s="24">
        <v>44941</v>
      </c>
      <c r="B359" s="41">
        <v>19</v>
      </c>
      <c r="C359" s="29">
        <v>40.183999999999997</v>
      </c>
      <c r="D359" s="25">
        <v>21.475999999999999</v>
      </c>
      <c r="E359" s="25">
        <v>1484.0150000000001</v>
      </c>
      <c r="F359" s="25">
        <v>276.28899999999999</v>
      </c>
      <c r="G359" s="25">
        <v>5.8849999999999998</v>
      </c>
      <c r="H359" s="28">
        <v>1787.665</v>
      </c>
      <c r="I359" s="25">
        <v>963.8119999999999</v>
      </c>
      <c r="J359" s="19">
        <v>1</v>
      </c>
      <c r="K359" s="19" t="s">
        <v>20</v>
      </c>
      <c r="L359" s="19" t="s">
        <v>18</v>
      </c>
      <c r="M359" s="19" t="s">
        <v>22</v>
      </c>
      <c r="N359" s="19" t="s">
        <v>28</v>
      </c>
    </row>
    <row r="360" spans="1:14" x14ac:dyDescent="0.25">
      <c r="A360" s="24">
        <v>44941</v>
      </c>
      <c r="B360" s="41">
        <v>20</v>
      </c>
      <c r="C360" s="29">
        <v>40.222999999999999</v>
      </c>
      <c r="D360" s="25">
        <v>20.859000000000002</v>
      </c>
      <c r="E360" s="25">
        <v>1428.492</v>
      </c>
      <c r="F360" s="25">
        <v>266.99599999999998</v>
      </c>
      <c r="G360" s="25">
        <v>5.77</v>
      </c>
      <c r="H360" s="28">
        <v>1722.1169999999997</v>
      </c>
      <c r="I360" s="25">
        <v>935.21</v>
      </c>
      <c r="J360" s="19">
        <v>1</v>
      </c>
      <c r="K360" s="19" t="s">
        <v>20</v>
      </c>
      <c r="L360" s="19" t="s">
        <v>18</v>
      </c>
      <c r="M360" s="19" t="s">
        <v>22</v>
      </c>
      <c r="N360" s="19" t="s">
        <v>28</v>
      </c>
    </row>
    <row r="361" spans="1:14" x14ac:dyDescent="0.25">
      <c r="A361" s="24">
        <v>44941</v>
      </c>
      <c r="B361" s="41">
        <v>21</v>
      </c>
      <c r="C361" s="29">
        <v>38.341999999999999</v>
      </c>
      <c r="D361" s="25">
        <v>20.978000000000002</v>
      </c>
      <c r="E361" s="25">
        <v>1375.615</v>
      </c>
      <c r="F361" s="25">
        <v>257.61900000000003</v>
      </c>
      <c r="G361" s="25">
        <v>5.7060000000000004</v>
      </c>
      <c r="H361" s="28">
        <v>1659.9179999999999</v>
      </c>
      <c r="I361" s="25">
        <v>908.35199999999986</v>
      </c>
      <c r="J361" s="19">
        <v>1</v>
      </c>
      <c r="K361" s="19" t="s">
        <v>20</v>
      </c>
      <c r="L361" s="19" t="s">
        <v>18</v>
      </c>
      <c r="M361" s="19" t="s">
        <v>22</v>
      </c>
      <c r="N361" s="19" t="s">
        <v>28</v>
      </c>
    </row>
    <row r="362" spans="1:14" x14ac:dyDescent="0.25">
      <c r="A362" s="24">
        <v>44941</v>
      </c>
      <c r="B362" s="41">
        <v>22</v>
      </c>
      <c r="C362" s="29">
        <v>37.343000000000004</v>
      </c>
      <c r="D362" s="25">
        <v>20.553999999999998</v>
      </c>
      <c r="E362" s="25">
        <v>1276.6959999999999</v>
      </c>
      <c r="F362" s="25">
        <v>255.03100000000001</v>
      </c>
      <c r="G362" s="25">
        <v>5.8659999999999997</v>
      </c>
      <c r="H362" s="28">
        <v>1558.1469999999999</v>
      </c>
      <c r="I362" s="25">
        <v>887.57800000000043</v>
      </c>
      <c r="J362" s="19">
        <v>1</v>
      </c>
      <c r="K362" s="19" t="s">
        <v>20</v>
      </c>
      <c r="L362" s="19" t="s">
        <v>18</v>
      </c>
      <c r="M362" s="19" t="s">
        <v>22</v>
      </c>
      <c r="N362" s="19" t="s">
        <v>28</v>
      </c>
    </row>
    <row r="363" spans="1:14" x14ac:dyDescent="0.25">
      <c r="A363" s="24">
        <v>44941</v>
      </c>
      <c r="B363" s="41">
        <v>23</v>
      </c>
      <c r="C363" s="29">
        <v>35.914999999999999</v>
      </c>
      <c r="D363" s="25">
        <v>20.324999999999999</v>
      </c>
      <c r="E363" s="25">
        <v>1152.499</v>
      </c>
      <c r="F363" s="25">
        <v>253.11500000000001</v>
      </c>
      <c r="G363" s="25">
        <v>6.0410000000000004</v>
      </c>
      <c r="H363" s="28">
        <v>1431.98</v>
      </c>
      <c r="I363" s="25">
        <v>866.11299999999983</v>
      </c>
      <c r="J363" s="19">
        <v>1</v>
      </c>
      <c r="K363" s="19" t="s">
        <v>20</v>
      </c>
      <c r="L363" s="19" t="s">
        <v>18</v>
      </c>
      <c r="M363" s="19" t="s">
        <v>22</v>
      </c>
      <c r="N363" s="19" t="s">
        <v>28</v>
      </c>
    </row>
    <row r="364" spans="1:14" x14ac:dyDescent="0.25">
      <c r="A364" s="24">
        <v>44941</v>
      </c>
      <c r="B364" s="41">
        <v>24</v>
      </c>
      <c r="C364" s="29">
        <v>36.435000000000002</v>
      </c>
      <c r="D364" s="25">
        <v>20.300999999999998</v>
      </c>
      <c r="E364" s="25">
        <v>1034.646</v>
      </c>
      <c r="F364" s="25">
        <v>248.661</v>
      </c>
      <c r="G364" s="25">
        <v>5.9950000000000001</v>
      </c>
      <c r="H364" s="28">
        <v>1309.6029999999998</v>
      </c>
      <c r="I364" s="25">
        <v>843.83699999999999</v>
      </c>
      <c r="J364" s="19">
        <v>1</v>
      </c>
      <c r="K364" s="19" t="s">
        <v>20</v>
      </c>
      <c r="L364" s="19" t="s">
        <v>18</v>
      </c>
      <c r="M364" s="19" t="s">
        <v>22</v>
      </c>
      <c r="N364" s="19" t="s">
        <v>28</v>
      </c>
    </row>
    <row r="365" spans="1:14" x14ac:dyDescent="0.25">
      <c r="A365" s="24">
        <v>44942</v>
      </c>
      <c r="B365" s="41">
        <v>1</v>
      </c>
      <c r="C365" s="29">
        <v>36.006</v>
      </c>
      <c r="D365" s="25">
        <v>20.277000000000001</v>
      </c>
      <c r="E365" s="25">
        <v>947.875</v>
      </c>
      <c r="F365" s="25">
        <v>242.125</v>
      </c>
      <c r="G365" s="25">
        <v>5.4349999999999996</v>
      </c>
      <c r="H365" s="28">
        <v>1215.712</v>
      </c>
      <c r="I365" s="25">
        <v>827.42000000000007</v>
      </c>
      <c r="J365" s="19">
        <v>1</v>
      </c>
      <c r="K365" s="19" t="s">
        <v>20</v>
      </c>
      <c r="L365" s="19" t="s">
        <v>18</v>
      </c>
      <c r="M365" s="19" t="s">
        <v>23</v>
      </c>
      <c r="N365" s="19" t="s">
        <v>28</v>
      </c>
    </row>
    <row r="366" spans="1:14" x14ac:dyDescent="0.25">
      <c r="A366" s="24">
        <v>44942</v>
      </c>
      <c r="B366" s="41">
        <v>2</v>
      </c>
      <c r="C366" s="29">
        <v>36.305999999999997</v>
      </c>
      <c r="D366" s="25">
        <v>20.202999999999999</v>
      </c>
      <c r="E366" s="25">
        <v>902.16300000000001</v>
      </c>
      <c r="F366" s="25">
        <v>240.136</v>
      </c>
      <c r="G366" s="25">
        <v>5.4080000000000004</v>
      </c>
      <c r="H366" s="28">
        <v>1167.9099999999999</v>
      </c>
      <c r="I366" s="25">
        <v>819.43099999999981</v>
      </c>
      <c r="J366" s="19">
        <v>1</v>
      </c>
      <c r="K366" s="19" t="s">
        <v>20</v>
      </c>
      <c r="L366" s="19" t="s">
        <v>18</v>
      </c>
      <c r="M366" s="19" t="s">
        <v>23</v>
      </c>
      <c r="N366" s="19" t="s">
        <v>28</v>
      </c>
    </row>
    <row r="367" spans="1:14" x14ac:dyDescent="0.25">
      <c r="A367" s="24">
        <v>44942</v>
      </c>
      <c r="B367" s="41">
        <v>3</v>
      </c>
      <c r="C367" s="29">
        <v>33.57</v>
      </c>
      <c r="D367" s="25">
        <v>19.890999999999998</v>
      </c>
      <c r="E367" s="25">
        <v>886.45799999999997</v>
      </c>
      <c r="F367" s="25">
        <v>237.77</v>
      </c>
      <c r="G367" s="25">
        <v>5.3470000000000004</v>
      </c>
      <c r="H367" s="28">
        <v>1149.4659999999999</v>
      </c>
      <c r="I367" s="25">
        <v>819.63599999999997</v>
      </c>
      <c r="J367" s="19">
        <v>1</v>
      </c>
      <c r="K367" s="19" t="s">
        <v>20</v>
      </c>
      <c r="L367" s="19" t="s">
        <v>18</v>
      </c>
      <c r="M367" s="19" t="s">
        <v>23</v>
      </c>
      <c r="N367" s="19" t="s">
        <v>28</v>
      </c>
    </row>
    <row r="368" spans="1:14" x14ac:dyDescent="0.25">
      <c r="A368" s="24">
        <v>44942</v>
      </c>
      <c r="B368" s="41">
        <v>4</v>
      </c>
      <c r="C368" s="29">
        <v>32.365000000000002</v>
      </c>
      <c r="D368" s="25">
        <v>20.116</v>
      </c>
      <c r="E368" s="25">
        <v>886.92</v>
      </c>
      <c r="F368" s="25">
        <v>238.41499999999999</v>
      </c>
      <c r="G368" s="25">
        <v>5.3090000000000002</v>
      </c>
      <c r="H368" s="28">
        <v>1150.76</v>
      </c>
      <c r="I368" s="25">
        <v>827.06999999999994</v>
      </c>
      <c r="J368" s="19">
        <v>1</v>
      </c>
      <c r="K368" s="19" t="s">
        <v>20</v>
      </c>
      <c r="L368" s="19" t="s">
        <v>18</v>
      </c>
      <c r="M368" s="19" t="s">
        <v>23</v>
      </c>
      <c r="N368" s="19" t="s">
        <v>28</v>
      </c>
    </row>
    <row r="369" spans="1:14" x14ac:dyDescent="0.25">
      <c r="A369" s="24">
        <v>44942</v>
      </c>
      <c r="B369" s="41">
        <v>5</v>
      </c>
      <c r="C369" s="29">
        <v>32.947000000000003</v>
      </c>
      <c r="D369" s="25">
        <v>20.658000000000001</v>
      </c>
      <c r="E369" s="25">
        <v>911.44100000000003</v>
      </c>
      <c r="F369" s="25">
        <v>245.101</v>
      </c>
      <c r="G369" s="25">
        <v>5.2830000000000004</v>
      </c>
      <c r="H369" s="28">
        <v>1182.4829999999999</v>
      </c>
      <c r="I369" s="25">
        <v>860.98400000000015</v>
      </c>
      <c r="J369" s="19">
        <v>1</v>
      </c>
      <c r="K369" s="19" t="s">
        <v>20</v>
      </c>
      <c r="L369" s="19" t="s">
        <v>18</v>
      </c>
      <c r="M369" s="19" t="s">
        <v>23</v>
      </c>
      <c r="N369" s="19" t="s">
        <v>28</v>
      </c>
    </row>
    <row r="370" spans="1:14" x14ac:dyDescent="0.25">
      <c r="A370" s="24">
        <v>44942</v>
      </c>
      <c r="B370" s="41">
        <v>6</v>
      </c>
      <c r="C370" s="29">
        <v>37.299999999999997</v>
      </c>
      <c r="D370" s="25">
        <v>22.018999999999998</v>
      </c>
      <c r="E370" s="25">
        <v>966.35599999999999</v>
      </c>
      <c r="F370" s="25">
        <v>256.38099999999997</v>
      </c>
      <c r="G370" s="25">
        <v>5.1260000000000003</v>
      </c>
      <c r="H370" s="28">
        <v>1249.8819999999998</v>
      </c>
      <c r="I370" s="25">
        <v>918.0010000000002</v>
      </c>
      <c r="J370" s="19">
        <v>1</v>
      </c>
      <c r="K370" s="19" t="s">
        <v>20</v>
      </c>
      <c r="L370" s="19" t="s">
        <v>18</v>
      </c>
      <c r="M370" s="19" t="s">
        <v>23</v>
      </c>
      <c r="N370" s="19" t="s">
        <v>28</v>
      </c>
    </row>
    <row r="371" spans="1:14" x14ac:dyDescent="0.25">
      <c r="A371" s="24">
        <v>44942</v>
      </c>
      <c r="B371" s="41">
        <v>7</v>
      </c>
      <c r="C371" s="29">
        <v>40.683999999999997</v>
      </c>
      <c r="D371" s="25">
        <v>24.568999999999999</v>
      </c>
      <c r="E371" s="25">
        <v>1037.211</v>
      </c>
      <c r="F371" s="25">
        <v>278.584</v>
      </c>
      <c r="G371" s="25">
        <v>4.7590000000000003</v>
      </c>
      <c r="H371" s="28">
        <v>1345.123</v>
      </c>
      <c r="I371" s="25">
        <v>1000.9080000000001</v>
      </c>
      <c r="J371" s="19">
        <v>1</v>
      </c>
      <c r="K371" s="19" t="s">
        <v>20</v>
      </c>
      <c r="L371" s="19" t="s">
        <v>18</v>
      </c>
      <c r="M371" s="19" t="s">
        <v>23</v>
      </c>
      <c r="N371" s="19" t="s">
        <v>28</v>
      </c>
    </row>
    <row r="372" spans="1:14" x14ac:dyDescent="0.25">
      <c r="A372" s="24">
        <v>44942</v>
      </c>
      <c r="B372" s="41">
        <v>8</v>
      </c>
      <c r="C372" s="29">
        <v>42.457000000000001</v>
      </c>
      <c r="D372" s="25">
        <v>25.65</v>
      </c>
      <c r="E372" s="25">
        <v>1082.787</v>
      </c>
      <c r="F372" s="25">
        <v>321.45</v>
      </c>
      <c r="G372">
        <v>1.167</v>
      </c>
      <c r="H372" s="28">
        <v>1431.0540000000001</v>
      </c>
      <c r="I372" s="25">
        <v>1064.7349999999999</v>
      </c>
      <c r="J372" s="19">
        <v>1</v>
      </c>
      <c r="K372" s="19" t="s">
        <v>20</v>
      </c>
      <c r="L372" s="19" t="s">
        <v>24</v>
      </c>
      <c r="M372" s="19" t="s">
        <v>23</v>
      </c>
      <c r="N372" s="19" t="s">
        <v>28</v>
      </c>
    </row>
    <row r="373" spans="1:14" x14ac:dyDescent="0.25">
      <c r="A373" s="24">
        <v>44942</v>
      </c>
      <c r="B373" s="41">
        <v>9</v>
      </c>
      <c r="C373" s="29">
        <v>44.146999999999998</v>
      </c>
      <c r="D373" s="25">
        <v>25.805</v>
      </c>
      <c r="E373" s="25">
        <v>1106.3240000000001</v>
      </c>
      <c r="F373" s="25">
        <v>368.81099999999998</v>
      </c>
      <c r="G373">
        <v>0</v>
      </c>
      <c r="H373" s="28">
        <v>1500.94</v>
      </c>
      <c r="I373" s="25">
        <v>1119.8679999999999</v>
      </c>
      <c r="J373" s="19">
        <v>1</v>
      </c>
      <c r="K373" s="19" t="s">
        <v>20</v>
      </c>
      <c r="L373" s="19" t="s">
        <v>24</v>
      </c>
      <c r="M373" s="19" t="s">
        <v>23</v>
      </c>
      <c r="N373" s="19" t="s">
        <v>28</v>
      </c>
    </row>
    <row r="374" spans="1:14" x14ac:dyDescent="0.25">
      <c r="A374" s="24">
        <v>44942</v>
      </c>
      <c r="B374" s="41">
        <v>10</v>
      </c>
      <c r="C374" s="29">
        <v>46.292000000000002</v>
      </c>
      <c r="D374" s="25">
        <v>26.292999999999999</v>
      </c>
      <c r="E374" s="25">
        <v>1107.123</v>
      </c>
      <c r="F374" s="25">
        <v>407.56400000000002</v>
      </c>
      <c r="G374">
        <v>0</v>
      </c>
      <c r="H374" s="28">
        <v>1540.98</v>
      </c>
      <c r="I374" s="25">
        <v>1155.8529999999998</v>
      </c>
      <c r="J374" s="19">
        <v>1</v>
      </c>
      <c r="K374" s="19" t="s">
        <v>20</v>
      </c>
      <c r="L374" s="19" t="s">
        <v>24</v>
      </c>
      <c r="M374" s="19" t="s">
        <v>23</v>
      </c>
      <c r="N374" s="19" t="s">
        <v>28</v>
      </c>
    </row>
    <row r="375" spans="1:14" x14ac:dyDescent="0.25">
      <c r="A375" s="24">
        <v>44942</v>
      </c>
      <c r="B375" s="41">
        <v>11</v>
      </c>
      <c r="C375" s="29">
        <v>45.103999999999999</v>
      </c>
      <c r="D375" s="25">
        <v>25.347999999999999</v>
      </c>
      <c r="E375" s="25">
        <v>1063.21</v>
      </c>
      <c r="F375" s="25">
        <v>406.43900000000002</v>
      </c>
      <c r="G375">
        <v>0</v>
      </c>
      <c r="H375" s="28">
        <v>1494.9970000000001</v>
      </c>
      <c r="I375" s="25">
        <v>1143.0329999999999</v>
      </c>
      <c r="J375" s="19">
        <v>1</v>
      </c>
      <c r="K375" s="19" t="s">
        <v>20</v>
      </c>
      <c r="L375" s="19" t="s">
        <v>24</v>
      </c>
      <c r="M375" s="19" t="s">
        <v>23</v>
      </c>
      <c r="N375" s="19" t="s">
        <v>28</v>
      </c>
    </row>
    <row r="376" spans="1:14" x14ac:dyDescent="0.25">
      <c r="A376" s="24">
        <v>44942</v>
      </c>
      <c r="B376" s="41">
        <v>12</v>
      </c>
      <c r="C376" s="29">
        <v>42.521000000000001</v>
      </c>
      <c r="D376" s="25">
        <v>25.274000000000001</v>
      </c>
      <c r="E376" s="25">
        <v>1026.181</v>
      </c>
      <c r="F376" s="25">
        <v>386.19499999999999</v>
      </c>
      <c r="G376">
        <v>0</v>
      </c>
      <c r="H376" s="28">
        <v>1437.6499999999999</v>
      </c>
      <c r="I376" s="25">
        <v>1106.95</v>
      </c>
      <c r="J376" s="19">
        <v>1</v>
      </c>
      <c r="K376" s="19" t="s">
        <v>20</v>
      </c>
      <c r="L376" s="19" t="s">
        <v>24</v>
      </c>
      <c r="M376" s="19" t="s">
        <v>23</v>
      </c>
      <c r="N376" s="19" t="s">
        <v>28</v>
      </c>
    </row>
    <row r="377" spans="1:14" x14ac:dyDescent="0.25">
      <c r="A377" s="24">
        <v>44942</v>
      </c>
      <c r="B377" s="41">
        <v>13</v>
      </c>
      <c r="C377" s="29">
        <v>43.456000000000003</v>
      </c>
      <c r="D377" s="25">
        <v>24.754000000000001</v>
      </c>
      <c r="E377" s="25">
        <v>999.15099999999995</v>
      </c>
      <c r="F377" s="25">
        <v>375.05700000000002</v>
      </c>
      <c r="G377">
        <v>0</v>
      </c>
      <c r="H377" s="28">
        <v>1398.962</v>
      </c>
      <c r="I377" s="25">
        <v>1083.1510000000001</v>
      </c>
      <c r="J377" s="19">
        <v>1</v>
      </c>
      <c r="K377" s="19" t="s">
        <v>20</v>
      </c>
      <c r="L377" s="19" t="s">
        <v>24</v>
      </c>
      <c r="M377" s="19" t="s">
        <v>23</v>
      </c>
      <c r="N377" s="19" t="s">
        <v>28</v>
      </c>
    </row>
    <row r="378" spans="1:14" x14ac:dyDescent="0.25">
      <c r="A378" s="24">
        <v>44942</v>
      </c>
      <c r="B378" s="41">
        <v>14</v>
      </c>
      <c r="C378" s="29">
        <v>44.77</v>
      </c>
      <c r="D378" s="25">
        <v>24.794</v>
      </c>
      <c r="E378" s="25">
        <v>990.41300000000001</v>
      </c>
      <c r="F378" s="25">
        <v>382.18599999999998</v>
      </c>
      <c r="G378">
        <v>0</v>
      </c>
      <c r="H378" s="28">
        <v>1397.393</v>
      </c>
      <c r="I378" s="25">
        <v>1093.335</v>
      </c>
      <c r="J378" s="19">
        <v>1</v>
      </c>
      <c r="K378" s="19" t="s">
        <v>20</v>
      </c>
      <c r="L378" s="19" t="s">
        <v>24</v>
      </c>
      <c r="M378" s="19" t="s">
        <v>23</v>
      </c>
      <c r="N378" s="19" t="s">
        <v>28</v>
      </c>
    </row>
    <row r="379" spans="1:14" x14ac:dyDescent="0.25">
      <c r="A379" s="24">
        <v>44942</v>
      </c>
      <c r="B379" s="41">
        <v>15</v>
      </c>
      <c r="C379" s="29">
        <v>44.061999999999998</v>
      </c>
      <c r="D379" s="25">
        <v>25.484000000000002</v>
      </c>
      <c r="E379" s="25">
        <v>1039.2729999999999</v>
      </c>
      <c r="F379" s="25">
        <v>392.03300000000002</v>
      </c>
      <c r="G379">
        <v>0</v>
      </c>
      <c r="H379" s="28">
        <v>1456.79</v>
      </c>
      <c r="I379" s="25">
        <v>1117.3520000000003</v>
      </c>
      <c r="J379" s="19">
        <v>1</v>
      </c>
      <c r="K379" s="19" t="s">
        <v>20</v>
      </c>
      <c r="L379" s="19" t="s">
        <v>24</v>
      </c>
      <c r="M379" s="19" t="s">
        <v>23</v>
      </c>
      <c r="N379" s="19" t="s">
        <v>28</v>
      </c>
    </row>
    <row r="380" spans="1:14" x14ac:dyDescent="0.25">
      <c r="A380" s="24">
        <v>44942</v>
      </c>
      <c r="B380" s="41">
        <v>16</v>
      </c>
      <c r="C380" s="29">
        <v>46.679000000000002</v>
      </c>
      <c r="D380" s="25">
        <v>25.887</v>
      </c>
      <c r="E380" s="25">
        <v>1112.258</v>
      </c>
      <c r="F380" s="25">
        <v>385.45600000000002</v>
      </c>
      <c r="G380" s="25">
        <v>0</v>
      </c>
      <c r="H380" s="28">
        <v>1523.6010000000001</v>
      </c>
      <c r="I380" s="25">
        <v>1117.8509999999997</v>
      </c>
      <c r="J380" s="19">
        <v>1</v>
      </c>
      <c r="K380" s="19" t="s">
        <v>20</v>
      </c>
      <c r="L380" s="19" t="s">
        <v>24</v>
      </c>
      <c r="M380" s="19" t="s">
        <v>23</v>
      </c>
      <c r="N380" s="19" t="s">
        <v>28</v>
      </c>
    </row>
    <row r="381" spans="1:14" x14ac:dyDescent="0.25">
      <c r="A381" s="24">
        <v>44942</v>
      </c>
      <c r="B381" s="41">
        <v>17</v>
      </c>
      <c r="C381" s="29">
        <v>43.978000000000002</v>
      </c>
      <c r="D381" s="25">
        <v>25.518999999999998</v>
      </c>
      <c r="E381" s="25">
        <v>1252.528</v>
      </c>
      <c r="F381" s="25">
        <v>367.74099999999999</v>
      </c>
      <c r="G381" s="25">
        <v>1.9E-2</v>
      </c>
      <c r="H381" s="28">
        <v>1645.807</v>
      </c>
      <c r="I381" s="25">
        <v>1116.9950000000001</v>
      </c>
      <c r="J381" s="19">
        <v>1</v>
      </c>
      <c r="K381" s="19" t="s">
        <v>20</v>
      </c>
      <c r="L381" s="19" t="s">
        <v>24</v>
      </c>
      <c r="M381" s="19" t="s">
        <v>23</v>
      </c>
      <c r="N381" s="19" t="s">
        <v>28</v>
      </c>
    </row>
    <row r="382" spans="1:14" x14ac:dyDescent="0.25">
      <c r="A382" s="24">
        <v>44942</v>
      </c>
      <c r="B382" s="41">
        <v>18</v>
      </c>
      <c r="C382" s="29">
        <v>46.164000000000001</v>
      </c>
      <c r="D382" s="25">
        <v>24.576000000000001</v>
      </c>
      <c r="E382" s="25">
        <v>1444.4770000000001</v>
      </c>
      <c r="F382" s="25">
        <v>347.11099999999999</v>
      </c>
      <c r="G382" s="25">
        <v>4.5810000000000004</v>
      </c>
      <c r="H382" s="28">
        <v>1820.7450000000001</v>
      </c>
      <c r="I382" s="25">
        <v>1129.6549999999997</v>
      </c>
      <c r="J382" s="19">
        <v>1</v>
      </c>
      <c r="K382" s="19" t="s">
        <v>20</v>
      </c>
      <c r="L382" s="19" t="s">
        <v>24</v>
      </c>
      <c r="M382" s="19" t="s">
        <v>23</v>
      </c>
      <c r="N382" s="19" t="s">
        <v>28</v>
      </c>
    </row>
    <row r="383" spans="1:14" x14ac:dyDescent="0.25">
      <c r="A383" s="24">
        <v>44942</v>
      </c>
      <c r="B383" s="41">
        <v>19</v>
      </c>
      <c r="C383" s="29">
        <v>45.093000000000004</v>
      </c>
      <c r="D383" s="25">
        <v>23.751999999999999</v>
      </c>
      <c r="E383" s="25">
        <v>1479.7560000000001</v>
      </c>
      <c r="F383" s="25">
        <v>320.28199999999998</v>
      </c>
      <c r="G383" s="25">
        <v>5.548</v>
      </c>
      <c r="H383" s="28">
        <v>1829.338</v>
      </c>
      <c r="I383" s="25">
        <v>1093.337</v>
      </c>
      <c r="J383" s="19">
        <v>1</v>
      </c>
      <c r="K383" s="19" t="s">
        <v>20</v>
      </c>
      <c r="L383" s="19" t="s">
        <v>24</v>
      </c>
      <c r="M383" s="19" t="s">
        <v>23</v>
      </c>
      <c r="N383" s="19" t="s">
        <v>28</v>
      </c>
    </row>
    <row r="384" spans="1:14" x14ac:dyDescent="0.25">
      <c r="A384" s="24">
        <v>44942</v>
      </c>
      <c r="B384" s="41">
        <v>20</v>
      </c>
      <c r="C384" s="29">
        <v>40.22</v>
      </c>
      <c r="D384" s="25">
        <v>23.062000000000001</v>
      </c>
      <c r="E384" s="25">
        <v>1432.7570000000001</v>
      </c>
      <c r="F384" s="25">
        <v>301.75099999999998</v>
      </c>
      <c r="G384" s="25">
        <v>5.4530000000000003</v>
      </c>
      <c r="H384" s="28">
        <v>1763.0229999999999</v>
      </c>
      <c r="I384" s="25">
        <v>1058.634</v>
      </c>
      <c r="J384" s="19">
        <v>1</v>
      </c>
      <c r="K384" s="19" t="s">
        <v>20</v>
      </c>
      <c r="L384" s="19" t="s">
        <v>24</v>
      </c>
      <c r="M384" s="19" t="s">
        <v>23</v>
      </c>
      <c r="N384" s="19" t="s">
        <v>28</v>
      </c>
    </row>
    <row r="385" spans="1:14" x14ac:dyDescent="0.25">
      <c r="A385" s="24">
        <v>44942</v>
      </c>
      <c r="B385" s="41">
        <v>21</v>
      </c>
      <c r="C385" s="29">
        <v>39.823</v>
      </c>
      <c r="D385" s="25">
        <v>22.405999999999999</v>
      </c>
      <c r="E385" s="25">
        <v>1371.422</v>
      </c>
      <c r="F385" s="25">
        <v>283.36900000000003</v>
      </c>
      <c r="G385" s="25">
        <v>5.3230000000000004</v>
      </c>
      <c r="H385" s="28">
        <v>1682.5200000000002</v>
      </c>
      <c r="I385" s="25">
        <v>1017.5240000000003</v>
      </c>
      <c r="J385" s="19">
        <v>1</v>
      </c>
      <c r="K385" s="19" t="s">
        <v>20</v>
      </c>
      <c r="L385" s="19" t="s">
        <v>24</v>
      </c>
      <c r="M385" s="19" t="s">
        <v>23</v>
      </c>
      <c r="N385" s="19" t="s">
        <v>28</v>
      </c>
    </row>
    <row r="386" spans="1:14" x14ac:dyDescent="0.25">
      <c r="A386" s="24">
        <v>44942</v>
      </c>
      <c r="B386" s="41">
        <v>22</v>
      </c>
      <c r="C386" s="29">
        <v>38.29</v>
      </c>
      <c r="D386" s="25">
        <v>21.614999999999998</v>
      </c>
      <c r="E386" s="25">
        <v>1270.175</v>
      </c>
      <c r="F386" s="25">
        <v>264.28699999999998</v>
      </c>
      <c r="G386" s="25">
        <v>5.2889999999999997</v>
      </c>
      <c r="H386" s="28">
        <v>1561.366</v>
      </c>
      <c r="I386" s="25">
        <v>966.69900000000007</v>
      </c>
      <c r="J386" s="19">
        <v>1</v>
      </c>
      <c r="K386" s="19" t="s">
        <v>20</v>
      </c>
      <c r="L386" s="19" t="s">
        <v>24</v>
      </c>
      <c r="M386" s="19" t="s">
        <v>23</v>
      </c>
      <c r="N386" s="19" t="s">
        <v>28</v>
      </c>
    </row>
    <row r="387" spans="1:14" x14ac:dyDescent="0.25">
      <c r="A387" s="24">
        <v>44942</v>
      </c>
      <c r="B387" s="41">
        <v>23</v>
      </c>
      <c r="C387" s="29">
        <v>37.914000000000001</v>
      </c>
      <c r="D387" s="25">
        <v>21.251999999999999</v>
      </c>
      <c r="E387" s="25">
        <v>1134.684</v>
      </c>
      <c r="F387" s="25">
        <v>248.84100000000001</v>
      </c>
      <c r="G387" s="25">
        <v>5.2850000000000001</v>
      </c>
      <c r="H387" s="28">
        <v>1410.0620000000001</v>
      </c>
      <c r="I387" s="25">
        <v>915.47699999999986</v>
      </c>
      <c r="J387" s="19">
        <v>1</v>
      </c>
      <c r="K387" s="19" t="s">
        <v>20</v>
      </c>
      <c r="L387" s="19" t="s">
        <v>24</v>
      </c>
      <c r="M387" s="19" t="s">
        <v>23</v>
      </c>
      <c r="N387" s="19" t="s">
        <v>28</v>
      </c>
    </row>
    <row r="388" spans="1:14" x14ac:dyDescent="0.25">
      <c r="A388" s="24">
        <v>44942</v>
      </c>
      <c r="B388" s="41">
        <v>24</v>
      </c>
      <c r="C388" s="29">
        <v>36.082999999999998</v>
      </c>
      <c r="D388" s="25">
        <v>21.722000000000001</v>
      </c>
      <c r="E388" s="25">
        <v>1012.813</v>
      </c>
      <c r="F388" s="25">
        <v>240.40600000000001</v>
      </c>
      <c r="G388" s="25">
        <v>5.2619999999999996</v>
      </c>
      <c r="H388" s="28">
        <v>1280.203</v>
      </c>
      <c r="I388" s="25">
        <v>880.18000000000006</v>
      </c>
      <c r="J388" s="19">
        <v>1</v>
      </c>
      <c r="K388" s="19" t="s">
        <v>20</v>
      </c>
      <c r="L388" s="19" t="s">
        <v>18</v>
      </c>
      <c r="M388" s="19" t="s">
        <v>23</v>
      </c>
      <c r="N388" s="19" t="s">
        <v>28</v>
      </c>
    </row>
    <row r="389" spans="1:14" x14ac:dyDescent="0.25">
      <c r="A389" s="24">
        <v>44943</v>
      </c>
      <c r="B389" s="41">
        <v>1</v>
      </c>
      <c r="C389" s="29">
        <v>35.363</v>
      </c>
      <c r="D389" s="25">
        <v>21.195</v>
      </c>
      <c r="E389" s="25">
        <v>914.59900000000005</v>
      </c>
      <c r="F389" s="25">
        <v>234.678</v>
      </c>
      <c r="G389" s="25">
        <v>5.226</v>
      </c>
      <c r="H389" s="28">
        <v>1175.6980000000003</v>
      </c>
      <c r="I389" s="25">
        <v>856.72199999999975</v>
      </c>
      <c r="J389" s="19">
        <v>1</v>
      </c>
      <c r="K389" s="19" t="s">
        <v>20</v>
      </c>
      <c r="L389" s="19" t="s">
        <v>18</v>
      </c>
      <c r="M389" s="19" t="s">
        <v>25</v>
      </c>
      <c r="N389" s="19" t="s">
        <v>28</v>
      </c>
    </row>
    <row r="390" spans="1:14" x14ac:dyDescent="0.25">
      <c r="A390" s="24">
        <v>44943</v>
      </c>
      <c r="B390" s="41">
        <v>2</v>
      </c>
      <c r="C390" s="29">
        <v>34.536999999999999</v>
      </c>
      <c r="D390" s="25">
        <v>20.565000000000001</v>
      </c>
      <c r="E390" s="25">
        <v>872.37099999999998</v>
      </c>
      <c r="F390" s="25">
        <v>232.762</v>
      </c>
      <c r="G390" s="25">
        <v>5.2110000000000003</v>
      </c>
      <c r="H390" s="28">
        <v>1130.9090000000001</v>
      </c>
      <c r="I390" s="25">
        <v>845.10599999999999</v>
      </c>
      <c r="J390" s="19">
        <v>1</v>
      </c>
      <c r="K390" s="19" t="s">
        <v>20</v>
      </c>
      <c r="L390" s="19" t="s">
        <v>18</v>
      </c>
      <c r="M390" s="19" t="s">
        <v>25</v>
      </c>
      <c r="N390" s="19" t="s">
        <v>28</v>
      </c>
    </row>
    <row r="391" spans="1:14" x14ac:dyDescent="0.25">
      <c r="A391" s="24">
        <v>44943</v>
      </c>
      <c r="B391" s="41">
        <v>3</v>
      </c>
      <c r="C391" s="29">
        <v>33.183</v>
      </c>
      <c r="D391" s="25">
        <v>20.516999999999999</v>
      </c>
      <c r="E391" s="25">
        <v>858.18299999999999</v>
      </c>
      <c r="F391" s="25">
        <v>230.56899999999999</v>
      </c>
      <c r="G391" s="25">
        <v>5.1580000000000004</v>
      </c>
      <c r="H391" s="28">
        <v>1114.4269999999999</v>
      </c>
      <c r="I391" s="25">
        <v>839.44300000000021</v>
      </c>
      <c r="J391" s="19">
        <v>1</v>
      </c>
      <c r="K391" s="19" t="s">
        <v>20</v>
      </c>
      <c r="L391" s="19" t="s">
        <v>18</v>
      </c>
      <c r="M391" s="19" t="s">
        <v>25</v>
      </c>
      <c r="N391" s="19" t="s">
        <v>28</v>
      </c>
    </row>
    <row r="392" spans="1:14" x14ac:dyDescent="0.25">
      <c r="A392" s="24">
        <v>44943</v>
      </c>
      <c r="B392" s="41">
        <v>4</v>
      </c>
      <c r="C392" s="29">
        <v>31.7</v>
      </c>
      <c r="D392" s="25">
        <v>20.567</v>
      </c>
      <c r="E392" s="25">
        <v>862.98</v>
      </c>
      <c r="F392" s="25">
        <v>232.30199999999999</v>
      </c>
      <c r="G392" s="25">
        <v>5.1470000000000002</v>
      </c>
      <c r="H392" s="28">
        <v>1120.9959999999999</v>
      </c>
      <c r="I392" s="25">
        <v>842.13800000000015</v>
      </c>
      <c r="J392" s="19">
        <v>1</v>
      </c>
      <c r="K392" s="19" t="s">
        <v>20</v>
      </c>
      <c r="L392" s="19" t="s">
        <v>18</v>
      </c>
      <c r="M392" s="19" t="s">
        <v>25</v>
      </c>
      <c r="N392" s="19" t="s">
        <v>28</v>
      </c>
    </row>
    <row r="393" spans="1:14" x14ac:dyDescent="0.25">
      <c r="A393" s="24">
        <v>44943</v>
      </c>
      <c r="B393" s="41">
        <v>5</v>
      </c>
      <c r="C393" s="29">
        <v>34.137999999999998</v>
      </c>
      <c r="D393" s="25">
        <v>21.321000000000002</v>
      </c>
      <c r="E393" s="25">
        <v>892.91800000000001</v>
      </c>
      <c r="F393" s="25">
        <v>240.74</v>
      </c>
      <c r="G393" s="25">
        <v>5.1559999999999997</v>
      </c>
      <c r="H393" s="28">
        <v>1160.135</v>
      </c>
      <c r="I393" s="25">
        <v>876.22399999999971</v>
      </c>
      <c r="J393" s="19">
        <v>1</v>
      </c>
      <c r="K393" s="19" t="s">
        <v>20</v>
      </c>
      <c r="L393" s="19" t="s">
        <v>18</v>
      </c>
      <c r="M393" s="19" t="s">
        <v>25</v>
      </c>
      <c r="N393" s="19" t="s">
        <v>28</v>
      </c>
    </row>
    <row r="394" spans="1:14" x14ac:dyDescent="0.25">
      <c r="A394" s="24">
        <v>44943</v>
      </c>
      <c r="B394" s="41">
        <v>6</v>
      </c>
      <c r="C394" s="29">
        <v>40.000999999999998</v>
      </c>
      <c r="D394" s="25">
        <v>22.638999999999999</v>
      </c>
      <c r="E394" s="25">
        <v>987.58500000000004</v>
      </c>
      <c r="F394" s="25">
        <v>261.03500000000003</v>
      </c>
      <c r="G394" s="25">
        <v>5.2190000000000003</v>
      </c>
      <c r="H394" s="28">
        <v>1276.4780000000001</v>
      </c>
      <c r="I394" s="25">
        <v>954.09599999999978</v>
      </c>
      <c r="J394" s="19">
        <v>1</v>
      </c>
      <c r="K394" s="19" t="s">
        <v>20</v>
      </c>
      <c r="L394" s="19" t="s">
        <v>18</v>
      </c>
      <c r="M394" s="19" t="s">
        <v>25</v>
      </c>
      <c r="N394" s="19" t="s">
        <v>28</v>
      </c>
    </row>
    <row r="395" spans="1:14" x14ac:dyDescent="0.25">
      <c r="A395" s="24">
        <v>44943</v>
      </c>
      <c r="B395" s="41">
        <v>7</v>
      </c>
      <c r="C395" s="29">
        <v>49.695999999999998</v>
      </c>
      <c r="D395" s="25">
        <v>25.513999999999999</v>
      </c>
      <c r="E395" s="25">
        <v>1100.605</v>
      </c>
      <c r="F395" s="25">
        <v>293.87200000000001</v>
      </c>
      <c r="G395" s="25">
        <v>5.0309999999999997</v>
      </c>
      <c r="H395" s="28">
        <v>1425.0219999999999</v>
      </c>
      <c r="I395" s="25">
        <v>1072.2679999999998</v>
      </c>
      <c r="J395" s="19">
        <v>1</v>
      </c>
      <c r="K395" s="19" t="s">
        <v>20</v>
      </c>
      <c r="L395" s="19" t="s">
        <v>18</v>
      </c>
      <c r="M395" s="19" t="s">
        <v>25</v>
      </c>
      <c r="N395" s="19" t="s">
        <v>28</v>
      </c>
    </row>
    <row r="396" spans="1:14" x14ac:dyDescent="0.25">
      <c r="A396" s="24">
        <v>44943</v>
      </c>
      <c r="B396" s="41">
        <v>8</v>
      </c>
      <c r="C396" s="29">
        <v>54.722999999999999</v>
      </c>
      <c r="D396" s="25">
        <v>27.917999999999999</v>
      </c>
      <c r="E396" s="25">
        <v>1149.6880000000001</v>
      </c>
      <c r="F396" s="25">
        <v>341.27699999999999</v>
      </c>
      <c r="G396">
        <v>1.2350000000000001</v>
      </c>
      <c r="H396" s="28">
        <v>1520.1179999999999</v>
      </c>
      <c r="I396" s="25">
        <v>1159.0039999999997</v>
      </c>
      <c r="J396" s="19">
        <v>1</v>
      </c>
      <c r="K396" s="19" t="s">
        <v>20</v>
      </c>
      <c r="L396" s="19" t="s">
        <v>24</v>
      </c>
      <c r="M396" s="19" t="s">
        <v>25</v>
      </c>
      <c r="N396" s="19" t="s">
        <v>28</v>
      </c>
    </row>
    <row r="397" spans="1:14" x14ac:dyDescent="0.25">
      <c r="A397" s="24">
        <v>44943</v>
      </c>
      <c r="B397" s="41">
        <v>9</v>
      </c>
      <c r="C397" s="29">
        <v>51.110999999999997</v>
      </c>
      <c r="D397" s="25">
        <v>28.882000000000001</v>
      </c>
      <c r="E397" s="25">
        <v>1057.6079999999999</v>
      </c>
      <c r="F397" s="25">
        <v>358.99099999999999</v>
      </c>
      <c r="G397">
        <v>0</v>
      </c>
      <c r="H397" s="28">
        <v>1445.481</v>
      </c>
      <c r="I397" s="25">
        <v>1173.2520000000002</v>
      </c>
      <c r="J397" s="19">
        <v>1</v>
      </c>
      <c r="K397" s="19" t="s">
        <v>20</v>
      </c>
      <c r="L397" s="19" t="s">
        <v>24</v>
      </c>
      <c r="M397" s="19" t="s">
        <v>25</v>
      </c>
      <c r="N397" s="19" t="s">
        <v>28</v>
      </c>
    </row>
    <row r="398" spans="1:14" x14ac:dyDescent="0.25">
      <c r="A398" s="24">
        <v>44943</v>
      </c>
      <c r="B398" s="41">
        <v>10</v>
      </c>
      <c r="C398" s="29">
        <v>46.523000000000003</v>
      </c>
      <c r="D398" s="25">
        <v>28.632000000000001</v>
      </c>
      <c r="E398" s="25">
        <v>956.58399999999995</v>
      </c>
      <c r="F398" s="25">
        <v>363.714</v>
      </c>
      <c r="G398">
        <v>0</v>
      </c>
      <c r="H398" s="28">
        <v>1348.9299999999998</v>
      </c>
      <c r="I398" s="25">
        <v>1155.886</v>
      </c>
      <c r="J398" s="19">
        <v>1</v>
      </c>
      <c r="K398" s="19" t="s">
        <v>20</v>
      </c>
      <c r="L398" s="19" t="s">
        <v>24</v>
      </c>
      <c r="M398" s="19" t="s">
        <v>25</v>
      </c>
      <c r="N398" s="19" t="s">
        <v>28</v>
      </c>
    </row>
    <row r="399" spans="1:14" x14ac:dyDescent="0.25">
      <c r="A399" s="24">
        <v>44943</v>
      </c>
      <c r="B399" s="41">
        <v>11</v>
      </c>
      <c r="C399" s="29">
        <v>44.429000000000002</v>
      </c>
      <c r="D399" s="25">
        <v>27.931999999999999</v>
      </c>
      <c r="E399" s="25">
        <v>863.86300000000006</v>
      </c>
      <c r="F399" s="25">
        <v>344.25900000000001</v>
      </c>
      <c r="G399">
        <v>0</v>
      </c>
      <c r="H399" s="28">
        <v>1236.0540000000001</v>
      </c>
      <c r="I399" s="25">
        <v>1123.5129999999999</v>
      </c>
      <c r="J399" s="19">
        <v>1</v>
      </c>
      <c r="K399" s="19" t="s">
        <v>20</v>
      </c>
      <c r="L399" s="19" t="s">
        <v>24</v>
      </c>
      <c r="M399" s="19" t="s">
        <v>25</v>
      </c>
      <c r="N399" s="19" t="s">
        <v>28</v>
      </c>
    </row>
    <row r="400" spans="1:14" x14ac:dyDescent="0.25">
      <c r="A400" s="24">
        <v>44943</v>
      </c>
      <c r="B400" s="41">
        <v>12</v>
      </c>
      <c r="C400" s="29">
        <v>45.393999999999998</v>
      </c>
      <c r="D400" s="25">
        <v>27.524999999999999</v>
      </c>
      <c r="E400" s="25">
        <v>842.77800000000002</v>
      </c>
      <c r="F400" s="25">
        <v>331.09500000000003</v>
      </c>
      <c r="G400">
        <v>0</v>
      </c>
      <c r="H400" s="28">
        <v>1201.3980000000001</v>
      </c>
      <c r="I400" s="25">
        <v>1105.0930000000003</v>
      </c>
      <c r="J400" s="19">
        <v>1</v>
      </c>
      <c r="K400" s="19" t="s">
        <v>20</v>
      </c>
      <c r="L400" s="19" t="s">
        <v>24</v>
      </c>
      <c r="M400" s="19" t="s">
        <v>25</v>
      </c>
      <c r="N400" s="19" t="s">
        <v>28</v>
      </c>
    </row>
    <row r="401" spans="1:14" x14ac:dyDescent="0.25">
      <c r="A401" s="24">
        <v>44943</v>
      </c>
      <c r="B401" s="41">
        <v>13</v>
      </c>
      <c r="C401" s="29">
        <v>44.863</v>
      </c>
      <c r="D401" s="25">
        <v>27.986999999999998</v>
      </c>
      <c r="E401" s="25">
        <v>889.16899999999998</v>
      </c>
      <c r="F401" s="25">
        <v>344.274</v>
      </c>
      <c r="G401">
        <v>0</v>
      </c>
      <c r="H401" s="28">
        <v>1261.4299999999998</v>
      </c>
      <c r="I401" s="25">
        <v>1127.0719999999997</v>
      </c>
      <c r="J401" s="19">
        <v>1</v>
      </c>
      <c r="K401" s="19" t="s">
        <v>20</v>
      </c>
      <c r="L401" s="19" t="s">
        <v>24</v>
      </c>
      <c r="M401" s="19" t="s">
        <v>25</v>
      </c>
      <c r="N401" s="19" t="s">
        <v>28</v>
      </c>
    </row>
    <row r="402" spans="1:14" x14ac:dyDescent="0.25">
      <c r="A402" s="24">
        <v>44943</v>
      </c>
      <c r="B402" s="41">
        <v>14</v>
      </c>
      <c r="C402" s="29">
        <v>45.463000000000001</v>
      </c>
      <c r="D402" s="25">
        <v>29.042999999999999</v>
      </c>
      <c r="E402" s="25">
        <v>935.53</v>
      </c>
      <c r="F402" s="25">
        <v>370.01799999999997</v>
      </c>
      <c r="G402">
        <v>0</v>
      </c>
      <c r="H402" s="28">
        <v>1334.5909999999999</v>
      </c>
      <c r="I402" s="25">
        <v>1168.6110000000001</v>
      </c>
      <c r="J402" s="19">
        <v>1</v>
      </c>
      <c r="K402" s="19" t="s">
        <v>20</v>
      </c>
      <c r="L402" s="19" t="s">
        <v>24</v>
      </c>
      <c r="M402" s="19" t="s">
        <v>25</v>
      </c>
      <c r="N402" s="19" t="s">
        <v>28</v>
      </c>
    </row>
    <row r="403" spans="1:14" x14ac:dyDescent="0.25">
      <c r="A403" s="24">
        <v>44943</v>
      </c>
      <c r="B403" s="41">
        <v>15</v>
      </c>
      <c r="C403" s="29">
        <v>45.47</v>
      </c>
      <c r="D403" s="25">
        <v>28.734000000000002</v>
      </c>
      <c r="E403" s="25">
        <v>955.81399999999996</v>
      </c>
      <c r="F403" s="25">
        <v>370.17200000000003</v>
      </c>
      <c r="G403">
        <v>0</v>
      </c>
      <c r="H403" s="28">
        <v>1354.72</v>
      </c>
      <c r="I403" s="25">
        <v>1162.3049999999998</v>
      </c>
      <c r="J403" s="19">
        <v>1</v>
      </c>
      <c r="K403" s="19" t="s">
        <v>20</v>
      </c>
      <c r="L403" s="19" t="s">
        <v>24</v>
      </c>
      <c r="M403" s="19" t="s">
        <v>25</v>
      </c>
      <c r="N403" s="19" t="s">
        <v>28</v>
      </c>
    </row>
    <row r="404" spans="1:14" x14ac:dyDescent="0.25">
      <c r="A404" s="24">
        <v>44943</v>
      </c>
      <c r="B404" s="41">
        <v>16</v>
      </c>
      <c r="C404" s="29">
        <v>43.673999999999999</v>
      </c>
      <c r="D404" s="25">
        <v>28.001000000000001</v>
      </c>
      <c r="E404" s="25">
        <v>1018.823</v>
      </c>
      <c r="F404" s="25">
        <v>361.20400000000001</v>
      </c>
      <c r="G404" s="25">
        <v>0</v>
      </c>
      <c r="H404" s="28">
        <v>1408.028</v>
      </c>
      <c r="I404" s="25">
        <v>1145.7769999999998</v>
      </c>
      <c r="J404" s="19">
        <v>1</v>
      </c>
      <c r="K404" s="19" t="s">
        <v>20</v>
      </c>
      <c r="L404" s="19" t="s">
        <v>24</v>
      </c>
      <c r="M404" s="19" t="s">
        <v>25</v>
      </c>
      <c r="N404" s="19" t="s">
        <v>28</v>
      </c>
    </row>
    <row r="405" spans="1:14" x14ac:dyDescent="0.25">
      <c r="A405" s="24">
        <v>44943</v>
      </c>
      <c r="B405" s="41">
        <v>17</v>
      </c>
      <c r="C405" s="29">
        <v>45.463999999999999</v>
      </c>
      <c r="D405" s="25">
        <v>27.390999999999998</v>
      </c>
      <c r="E405" s="25">
        <v>1157.056</v>
      </c>
      <c r="F405" s="25">
        <v>346.053</v>
      </c>
      <c r="G405" s="25">
        <v>1.7000000000000001E-2</v>
      </c>
      <c r="H405" s="28">
        <v>1530.5170000000001</v>
      </c>
      <c r="I405" s="25">
        <v>1135.3349999999996</v>
      </c>
      <c r="J405" s="19">
        <v>1</v>
      </c>
      <c r="K405" s="19" t="s">
        <v>20</v>
      </c>
      <c r="L405" s="19" t="s">
        <v>24</v>
      </c>
      <c r="M405" s="19" t="s">
        <v>25</v>
      </c>
      <c r="N405" s="19" t="s">
        <v>28</v>
      </c>
    </row>
    <row r="406" spans="1:14" x14ac:dyDescent="0.25">
      <c r="A406" s="24">
        <v>44943</v>
      </c>
      <c r="B406" s="41">
        <v>18</v>
      </c>
      <c r="C406" s="29">
        <v>44.710999999999999</v>
      </c>
      <c r="D406" s="25">
        <v>26.047000000000001</v>
      </c>
      <c r="E406" s="25">
        <v>1325.097</v>
      </c>
      <c r="F406" s="25">
        <v>323.83300000000003</v>
      </c>
      <c r="G406" s="25">
        <v>4.1870000000000003</v>
      </c>
      <c r="H406" s="28">
        <v>1679.164</v>
      </c>
      <c r="I406" s="25">
        <v>1138.7550000000001</v>
      </c>
      <c r="J406" s="19">
        <v>1</v>
      </c>
      <c r="K406" s="19" t="s">
        <v>20</v>
      </c>
      <c r="L406" s="19" t="s">
        <v>24</v>
      </c>
      <c r="M406" s="19" t="s">
        <v>25</v>
      </c>
      <c r="N406" s="19" t="s">
        <v>28</v>
      </c>
    </row>
    <row r="407" spans="1:14" x14ac:dyDescent="0.25">
      <c r="A407" s="24">
        <v>44943</v>
      </c>
      <c r="B407" s="41">
        <v>19</v>
      </c>
      <c r="C407" s="29">
        <v>50.686</v>
      </c>
      <c r="D407" s="25">
        <v>25.288</v>
      </c>
      <c r="E407" s="25">
        <v>1373.922</v>
      </c>
      <c r="F407" s="25">
        <v>301.154</v>
      </c>
      <c r="G407" s="25">
        <v>5.133</v>
      </c>
      <c r="H407" s="28">
        <v>1705.4970000000001</v>
      </c>
      <c r="I407" s="25">
        <v>1097.0680000000002</v>
      </c>
      <c r="J407" s="19">
        <v>1</v>
      </c>
      <c r="K407" s="19" t="s">
        <v>20</v>
      </c>
      <c r="L407" s="19" t="s">
        <v>24</v>
      </c>
      <c r="M407" s="19" t="s">
        <v>25</v>
      </c>
      <c r="N407" s="19" t="s">
        <v>28</v>
      </c>
    </row>
    <row r="408" spans="1:14" x14ac:dyDescent="0.25">
      <c r="A408" s="24">
        <v>44943</v>
      </c>
      <c r="B408" s="41">
        <v>20</v>
      </c>
      <c r="C408" s="29">
        <v>46.030999999999999</v>
      </c>
      <c r="D408" s="25">
        <v>24.143999999999998</v>
      </c>
      <c r="E408" s="25">
        <v>1333.299</v>
      </c>
      <c r="F408" s="25">
        <v>283.91699999999997</v>
      </c>
      <c r="G408" s="25">
        <v>5.056</v>
      </c>
      <c r="H408" s="28">
        <v>1646.4159999999999</v>
      </c>
      <c r="I408" s="25">
        <v>1061.2920000000001</v>
      </c>
      <c r="J408" s="19">
        <v>1</v>
      </c>
      <c r="K408" s="19" t="s">
        <v>20</v>
      </c>
      <c r="L408" s="19" t="s">
        <v>24</v>
      </c>
      <c r="M408" s="19" t="s">
        <v>25</v>
      </c>
      <c r="N408" s="19" t="s">
        <v>28</v>
      </c>
    </row>
    <row r="409" spans="1:14" x14ac:dyDescent="0.25">
      <c r="A409" s="24">
        <v>44943</v>
      </c>
      <c r="B409" s="41">
        <v>21</v>
      </c>
      <c r="C409" s="29">
        <v>40.267000000000003</v>
      </c>
      <c r="D409" s="25">
        <v>23.324000000000002</v>
      </c>
      <c r="E409" s="25">
        <v>1269.367</v>
      </c>
      <c r="F409" s="25">
        <v>264.93900000000002</v>
      </c>
      <c r="G409" s="25">
        <v>4.91</v>
      </c>
      <c r="H409" s="28">
        <v>1562.5400000000002</v>
      </c>
      <c r="I409" s="25">
        <v>1012.0069999999998</v>
      </c>
      <c r="J409" s="19">
        <v>1</v>
      </c>
      <c r="K409" s="19" t="s">
        <v>20</v>
      </c>
      <c r="L409" s="19" t="s">
        <v>24</v>
      </c>
      <c r="M409" s="19" t="s">
        <v>25</v>
      </c>
      <c r="N409" s="19" t="s">
        <v>28</v>
      </c>
    </row>
    <row r="410" spans="1:14" x14ac:dyDescent="0.25">
      <c r="A410" s="24">
        <v>44943</v>
      </c>
      <c r="B410" s="41">
        <v>22</v>
      </c>
      <c r="C410" s="29">
        <v>37.920999999999999</v>
      </c>
      <c r="D410" s="25">
        <v>22.446999999999999</v>
      </c>
      <c r="E410" s="25">
        <v>1174.0340000000001</v>
      </c>
      <c r="F410" s="25">
        <v>245.684</v>
      </c>
      <c r="G410" s="25">
        <v>4.8710000000000004</v>
      </c>
      <c r="H410" s="28">
        <v>1447.0360000000001</v>
      </c>
      <c r="I410" s="25">
        <v>953.65799999999967</v>
      </c>
      <c r="J410" s="19">
        <v>1</v>
      </c>
      <c r="K410" s="19" t="s">
        <v>20</v>
      </c>
      <c r="L410" s="19" t="s">
        <v>24</v>
      </c>
      <c r="M410" s="19" t="s">
        <v>25</v>
      </c>
      <c r="N410" s="19" t="s">
        <v>28</v>
      </c>
    </row>
    <row r="411" spans="1:14" x14ac:dyDescent="0.25">
      <c r="A411" s="24">
        <v>44943</v>
      </c>
      <c r="B411" s="41">
        <v>23</v>
      </c>
      <c r="C411" s="29">
        <v>35.125999999999998</v>
      </c>
      <c r="D411" s="25">
        <v>21.649000000000001</v>
      </c>
      <c r="E411" s="25">
        <v>1038.6120000000001</v>
      </c>
      <c r="F411" s="25">
        <v>229.12299999999999</v>
      </c>
      <c r="G411" s="25">
        <v>4.82</v>
      </c>
      <c r="H411" s="28">
        <v>1294.204</v>
      </c>
      <c r="I411" s="25">
        <v>892.4559999999999</v>
      </c>
      <c r="J411" s="19">
        <v>1</v>
      </c>
      <c r="K411" s="19" t="s">
        <v>20</v>
      </c>
      <c r="L411" s="19" t="s">
        <v>24</v>
      </c>
      <c r="M411" s="19" t="s">
        <v>25</v>
      </c>
      <c r="N411" s="19" t="s">
        <v>28</v>
      </c>
    </row>
    <row r="412" spans="1:14" x14ac:dyDescent="0.25">
      <c r="A412" s="24">
        <v>44943</v>
      </c>
      <c r="B412" s="41">
        <v>24</v>
      </c>
      <c r="C412" s="29">
        <v>36.174999999999997</v>
      </c>
      <c r="D412" s="25">
        <v>21.331</v>
      </c>
      <c r="E412" s="25">
        <v>917.85199999999998</v>
      </c>
      <c r="F412" s="25">
        <v>219.19399999999999</v>
      </c>
      <c r="G412" s="25">
        <v>4.7519999999999998</v>
      </c>
      <c r="H412" s="28">
        <v>1163.1289999999999</v>
      </c>
      <c r="I412" s="25">
        <v>847.84199999999987</v>
      </c>
      <c r="J412" s="19">
        <v>1</v>
      </c>
      <c r="K412" s="19" t="s">
        <v>20</v>
      </c>
      <c r="L412" s="19" t="s">
        <v>18</v>
      </c>
      <c r="M412" s="19" t="s">
        <v>25</v>
      </c>
      <c r="N412" s="19" t="s">
        <v>28</v>
      </c>
    </row>
    <row r="413" spans="1:14" x14ac:dyDescent="0.25">
      <c r="A413" s="24">
        <v>44944</v>
      </c>
      <c r="B413" s="41">
        <v>1</v>
      </c>
      <c r="C413" s="29">
        <v>35.350999999999999</v>
      </c>
      <c r="D413" s="25">
        <v>20.83</v>
      </c>
      <c r="E413" s="25">
        <v>835.74900000000002</v>
      </c>
      <c r="F413" s="25">
        <v>214.53399999999999</v>
      </c>
      <c r="G413" s="25">
        <v>4.8040000000000003</v>
      </c>
      <c r="H413" s="28">
        <v>1075.9170000000001</v>
      </c>
      <c r="I413" s="25">
        <v>827.18399999999997</v>
      </c>
      <c r="J413" s="19">
        <v>1</v>
      </c>
      <c r="K413" s="19" t="s">
        <v>20</v>
      </c>
      <c r="L413" s="19" t="s">
        <v>18</v>
      </c>
      <c r="M413" s="19" t="s">
        <v>26</v>
      </c>
      <c r="N413" s="19" t="s">
        <v>28</v>
      </c>
    </row>
    <row r="414" spans="1:14" x14ac:dyDescent="0.25">
      <c r="A414" s="24">
        <v>44944</v>
      </c>
      <c r="B414" s="41">
        <v>2</v>
      </c>
      <c r="C414" s="29">
        <v>36.642000000000003</v>
      </c>
      <c r="D414" s="25">
        <v>20.04</v>
      </c>
      <c r="E414" s="25">
        <v>795.84900000000005</v>
      </c>
      <c r="F414" s="25">
        <v>212.24700000000001</v>
      </c>
      <c r="G414" s="25">
        <v>4.782</v>
      </c>
      <c r="H414" s="28">
        <v>1032.9179999999999</v>
      </c>
      <c r="I414" s="25">
        <v>813.9699999999998</v>
      </c>
      <c r="J414" s="19">
        <v>1</v>
      </c>
      <c r="K414" s="19" t="s">
        <v>20</v>
      </c>
      <c r="L414" s="19" t="s">
        <v>18</v>
      </c>
      <c r="M414" s="19" t="s">
        <v>26</v>
      </c>
      <c r="N414" s="19" t="s">
        <v>28</v>
      </c>
    </row>
    <row r="415" spans="1:14" x14ac:dyDescent="0.25">
      <c r="A415" s="24">
        <v>44944</v>
      </c>
      <c r="B415" s="41">
        <v>3</v>
      </c>
      <c r="C415" s="29">
        <v>35.652999999999999</v>
      </c>
      <c r="D415" s="25">
        <v>19.975999999999999</v>
      </c>
      <c r="E415" s="25">
        <v>785.04499999999996</v>
      </c>
      <c r="F415" s="25">
        <v>210.69800000000001</v>
      </c>
      <c r="G415" s="25">
        <v>4.7460000000000004</v>
      </c>
      <c r="H415" s="28">
        <v>1020.4649999999999</v>
      </c>
      <c r="I415" s="25">
        <v>805.50600000000009</v>
      </c>
      <c r="J415" s="19">
        <v>1</v>
      </c>
      <c r="K415" s="19" t="s">
        <v>20</v>
      </c>
      <c r="L415" s="19" t="s">
        <v>18</v>
      </c>
      <c r="M415" s="19" t="s">
        <v>26</v>
      </c>
      <c r="N415" s="19" t="s">
        <v>28</v>
      </c>
    </row>
    <row r="416" spans="1:14" x14ac:dyDescent="0.25">
      <c r="A416" s="24">
        <v>44944</v>
      </c>
      <c r="B416" s="41">
        <v>4</v>
      </c>
      <c r="C416" s="29">
        <v>32.761000000000003</v>
      </c>
      <c r="D416" s="25">
        <v>20.059000000000001</v>
      </c>
      <c r="E416" s="25">
        <v>784.11500000000001</v>
      </c>
      <c r="F416" s="25">
        <v>210.85400000000001</v>
      </c>
      <c r="G416" s="25">
        <v>4.7039999999999997</v>
      </c>
      <c r="H416" s="28">
        <v>1019.732</v>
      </c>
      <c r="I416" s="25">
        <v>807.57600000000002</v>
      </c>
      <c r="J416" s="19">
        <v>1</v>
      </c>
      <c r="K416" s="19" t="s">
        <v>20</v>
      </c>
      <c r="L416" s="19" t="s">
        <v>18</v>
      </c>
      <c r="M416" s="19" t="s">
        <v>26</v>
      </c>
      <c r="N416" s="19" t="s">
        <v>28</v>
      </c>
    </row>
    <row r="417" spans="1:14" x14ac:dyDescent="0.25">
      <c r="A417" s="24">
        <v>44944</v>
      </c>
      <c r="B417" s="41">
        <v>5</v>
      </c>
      <c r="C417" s="29">
        <v>34.862000000000002</v>
      </c>
      <c r="D417" s="25">
        <v>20.666</v>
      </c>
      <c r="E417" s="25">
        <v>807.35599999999999</v>
      </c>
      <c r="F417" s="25">
        <v>217.82400000000001</v>
      </c>
      <c r="G417" s="25">
        <v>4.6900000000000004</v>
      </c>
      <c r="H417" s="28">
        <v>1050.5360000000001</v>
      </c>
      <c r="I417" s="25">
        <v>836.28800000000001</v>
      </c>
      <c r="J417" s="19">
        <v>1</v>
      </c>
      <c r="K417" s="19" t="s">
        <v>20</v>
      </c>
      <c r="L417" s="19" t="s">
        <v>18</v>
      </c>
      <c r="M417" s="19" t="s">
        <v>26</v>
      </c>
      <c r="N417" s="19" t="s">
        <v>28</v>
      </c>
    </row>
    <row r="418" spans="1:14" x14ac:dyDescent="0.25">
      <c r="A418" s="24">
        <v>44944</v>
      </c>
      <c r="B418" s="41">
        <v>6</v>
      </c>
      <c r="C418" s="29">
        <v>40.347000000000001</v>
      </c>
      <c r="D418" s="25">
        <v>22.117000000000001</v>
      </c>
      <c r="E418" s="25">
        <v>881.298</v>
      </c>
      <c r="F418" s="25">
        <v>233.643</v>
      </c>
      <c r="G418" s="25">
        <v>4.6859999999999999</v>
      </c>
      <c r="H418" s="28">
        <v>1141.7439999999999</v>
      </c>
      <c r="I418" s="25">
        <v>904.95000000000027</v>
      </c>
      <c r="J418" s="19">
        <v>1</v>
      </c>
      <c r="K418" s="19" t="s">
        <v>20</v>
      </c>
      <c r="L418" s="19" t="s">
        <v>18</v>
      </c>
      <c r="M418" s="19" t="s">
        <v>26</v>
      </c>
      <c r="N418" s="19" t="s">
        <v>28</v>
      </c>
    </row>
    <row r="419" spans="1:14" x14ac:dyDescent="0.25">
      <c r="A419" s="24">
        <v>44944</v>
      </c>
      <c r="B419" s="41">
        <v>7</v>
      </c>
      <c r="C419" s="29">
        <v>49.741999999999997</v>
      </c>
      <c r="D419" s="25">
        <v>24.762</v>
      </c>
      <c r="E419" s="25">
        <v>995.16399999999999</v>
      </c>
      <c r="F419" s="25">
        <v>265.98599999999999</v>
      </c>
      <c r="G419" s="25">
        <v>4.577</v>
      </c>
      <c r="H419" s="28">
        <v>1290.4889999999998</v>
      </c>
      <c r="I419" s="25">
        <v>1023.2950000000001</v>
      </c>
      <c r="J419" s="19">
        <v>1</v>
      </c>
      <c r="K419" s="19" t="s">
        <v>20</v>
      </c>
      <c r="L419" s="19" t="s">
        <v>18</v>
      </c>
      <c r="M419" s="19" t="s">
        <v>26</v>
      </c>
      <c r="N419" s="19" t="s">
        <v>28</v>
      </c>
    </row>
    <row r="420" spans="1:14" x14ac:dyDescent="0.25">
      <c r="A420" s="24">
        <v>44944</v>
      </c>
      <c r="B420" s="41">
        <v>8</v>
      </c>
      <c r="C420" s="29">
        <v>55.21</v>
      </c>
      <c r="D420" s="25">
        <v>27.259</v>
      </c>
      <c r="E420" s="25">
        <v>1048.3879999999999</v>
      </c>
      <c r="F420" s="25">
        <v>311.82299999999998</v>
      </c>
      <c r="G420">
        <v>1.133</v>
      </c>
      <c r="H420" s="28">
        <v>1388.6029999999998</v>
      </c>
      <c r="I420" s="25">
        <v>1111.306</v>
      </c>
      <c r="J420" s="19">
        <v>1</v>
      </c>
      <c r="K420" s="19" t="s">
        <v>20</v>
      </c>
      <c r="L420" s="19" t="s">
        <v>24</v>
      </c>
      <c r="M420" s="19" t="s">
        <v>26</v>
      </c>
      <c r="N420" s="19" t="s">
        <v>28</v>
      </c>
    </row>
    <row r="421" spans="1:14" x14ac:dyDescent="0.25">
      <c r="A421" s="24">
        <v>44944</v>
      </c>
      <c r="B421" s="41">
        <v>9</v>
      </c>
      <c r="C421" s="29">
        <v>50.671999999999997</v>
      </c>
      <c r="D421" s="25">
        <v>27.863</v>
      </c>
      <c r="E421" s="25">
        <v>976.63800000000003</v>
      </c>
      <c r="F421" s="25">
        <v>332.483</v>
      </c>
      <c r="G421">
        <v>0</v>
      </c>
      <c r="H421" s="28">
        <v>1336.9839999999999</v>
      </c>
      <c r="I421" s="25">
        <v>1138.0540000000001</v>
      </c>
      <c r="J421" s="19">
        <v>1</v>
      </c>
      <c r="K421" s="19" t="s">
        <v>20</v>
      </c>
      <c r="L421" s="19" t="s">
        <v>24</v>
      </c>
      <c r="M421" s="19" t="s">
        <v>26</v>
      </c>
      <c r="N421" s="19" t="s">
        <v>28</v>
      </c>
    </row>
    <row r="422" spans="1:14" x14ac:dyDescent="0.25">
      <c r="A422" s="24">
        <v>44944</v>
      </c>
      <c r="B422" s="41">
        <v>10</v>
      </c>
      <c r="C422" s="29">
        <v>48.023000000000003</v>
      </c>
      <c r="D422" s="25">
        <v>27.640999999999998</v>
      </c>
      <c r="E422" s="25">
        <v>881.7</v>
      </c>
      <c r="F422" s="25">
        <v>336.38200000000001</v>
      </c>
      <c r="G422">
        <v>0</v>
      </c>
      <c r="H422" s="28">
        <v>1245.723</v>
      </c>
      <c r="I422" s="25">
        <v>1123.3069999999998</v>
      </c>
      <c r="J422" s="19">
        <v>1</v>
      </c>
      <c r="K422" s="19" t="s">
        <v>20</v>
      </c>
      <c r="L422" s="19" t="s">
        <v>24</v>
      </c>
      <c r="M422" s="19" t="s">
        <v>26</v>
      </c>
      <c r="N422" s="19" t="s">
        <v>28</v>
      </c>
    </row>
    <row r="423" spans="1:14" x14ac:dyDescent="0.25">
      <c r="A423" s="24">
        <v>44944</v>
      </c>
      <c r="B423" s="41">
        <v>11</v>
      </c>
      <c r="C423" s="29">
        <v>47.381</v>
      </c>
      <c r="D423" s="25">
        <v>27.949000000000002</v>
      </c>
      <c r="E423" s="25">
        <v>821.85799999999995</v>
      </c>
      <c r="F423" s="25">
        <v>327.24799999999999</v>
      </c>
      <c r="G423">
        <v>0</v>
      </c>
      <c r="H423" s="28">
        <v>1177.0549999999998</v>
      </c>
      <c r="I423" s="25">
        <v>1113.4730000000002</v>
      </c>
      <c r="J423" s="19">
        <v>1</v>
      </c>
      <c r="K423" s="19" t="s">
        <v>20</v>
      </c>
      <c r="L423" s="19" t="s">
        <v>24</v>
      </c>
      <c r="M423" s="19" t="s">
        <v>26</v>
      </c>
      <c r="N423" s="19" t="s">
        <v>28</v>
      </c>
    </row>
    <row r="424" spans="1:14" x14ac:dyDescent="0.25">
      <c r="A424" s="24">
        <v>44944</v>
      </c>
      <c r="B424" s="41">
        <v>12</v>
      </c>
      <c r="C424" s="29">
        <v>50.716999999999999</v>
      </c>
      <c r="D424" s="25">
        <v>27.774000000000001</v>
      </c>
      <c r="E424" s="25">
        <v>837.85799999999995</v>
      </c>
      <c r="F424" s="25">
        <v>327.05700000000002</v>
      </c>
      <c r="G424">
        <v>0</v>
      </c>
      <c r="H424" s="28">
        <v>1192.6889999999999</v>
      </c>
      <c r="I424" s="25">
        <v>1113.252</v>
      </c>
      <c r="J424" s="19">
        <v>1</v>
      </c>
      <c r="K424" s="19" t="s">
        <v>20</v>
      </c>
      <c r="L424" s="19" t="s">
        <v>24</v>
      </c>
      <c r="M424" s="19" t="s">
        <v>26</v>
      </c>
      <c r="N424" s="19" t="s">
        <v>28</v>
      </c>
    </row>
    <row r="425" spans="1:14" x14ac:dyDescent="0.25">
      <c r="A425" s="24">
        <v>44944</v>
      </c>
      <c r="B425" s="41">
        <v>13</v>
      </c>
      <c r="C425" s="29">
        <v>46.667000000000002</v>
      </c>
      <c r="D425" s="25">
        <v>27.097999999999999</v>
      </c>
      <c r="E425" s="25">
        <v>819.33500000000004</v>
      </c>
      <c r="F425" s="25">
        <v>319.16000000000003</v>
      </c>
      <c r="G425">
        <v>0</v>
      </c>
      <c r="H425" s="28">
        <v>1165.5930000000001</v>
      </c>
      <c r="I425" s="25">
        <v>1091.7619999999999</v>
      </c>
      <c r="J425" s="19">
        <v>1</v>
      </c>
      <c r="K425" s="19" t="s">
        <v>20</v>
      </c>
      <c r="L425" s="19" t="s">
        <v>24</v>
      </c>
      <c r="M425" s="19" t="s">
        <v>26</v>
      </c>
      <c r="N425" s="19" t="s">
        <v>28</v>
      </c>
    </row>
    <row r="426" spans="1:14" x14ac:dyDescent="0.25">
      <c r="A426" s="24">
        <v>44944</v>
      </c>
      <c r="B426" s="41">
        <v>14</v>
      </c>
      <c r="C426" s="29">
        <v>46.59</v>
      </c>
      <c r="D426" s="25">
        <v>26.83</v>
      </c>
      <c r="E426" s="25">
        <v>784.16700000000003</v>
      </c>
      <c r="F426" s="25">
        <v>316.13099999999997</v>
      </c>
      <c r="G426">
        <v>0</v>
      </c>
      <c r="H426" s="28">
        <v>1127.1280000000002</v>
      </c>
      <c r="I426" s="25">
        <v>1084.6350000000002</v>
      </c>
      <c r="J426" s="19">
        <v>1</v>
      </c>
      <c r="K426" s="19" t="s">
        <v>20</v>
      </c>
      <c r="L426" s="19" t="s">
        <v>24</v>
      </c>
      <c r="M426" s="19" t="s">
        <v>26</v>
      </c>
      <c r="N426" s="19" t="s">
        <v>28</v>
      </c>
    </row>
    <row r="427" spans="1:14" x14ac:dyDescent="0.25">
      <c r="A427" s="24">
        <v>44944</v>
      </c>
      <c r="B427" s="41">
        <v>15</v>
      </c>
      <c r="C427" s="29">
        <v>45.064</v>
      </c>
      <c r="D427" s="25">
        <v>27.114999999999998</v>
      </c>
      <c r="E427" s="25">
        <v>826.48199999999997</v>
      </c>
      <c r="F427" s="25">
        <v>324.15699999999998</v>
      </c>
      <c r="G427">
        <v>0</v>
      </c>
      <c r="H427" s="28">
        <v>1177.7539999999999</v>
      </c>
      <c r="I427" s="25">
        <v>1089.4190000000001</v>
      </c>
      <c r="J427" s="19">
        <v>1</v>
      </c>
      <c r="K427" s="19" t="s">
        <v>20</v>
      </c>
      <c r="L427" s="19" t="s">
        <v>24</v>
      </c>
      <c r="M427" s="19" t="s">
        <v>26</v>
      </c>
      <c r="N427" s="19" t="s">
        <v>28</v>
      </c>
    </row>
    <row r="428" spans="1:14" x14ac:dyDescent="0.25">
      <c r="A428" s="24">
        <v>44944</v>
      </c>
      <c r="B428" s="41">
        <v>16</v>
      </c>
      <c r="C428" s="29">
        <v>46.654000000000003</v>
      </c>
      <c r="D428" s="25">
        <v>26.815999999999999</v>
      </c>
      <c r="E428" s="25">
        <v>914.87800000000004</v>
      </c>
      <c r="F428" s="25">
        <v>327.255</v>
      </c>
      <c r="G428" s="25">
        <v>0</v>
      </c>
      <c r="H428" s="28">
        <v>1268.9490000000001</v>
      </c>
      <c r="I428" s="25">
        <v>1096.5259999999998</v>
      </c>
      <c r="J428" s="19">
        <v>1</v>
      </c>
      <c r="K428" s="19" t="s">
        <v>20</v>
      </c>
      <c r="L428" s="19" t="s">
        <v>24</v>
      </c>
      <c r="M428" s="19" t="s">
        <v>26</v>
      </c>
      <c r="N428" s="19" t="s">
        <v>28</v>
      </c>
    </row>
    <row r="429" spans="1:14" x14ac:dyDescent="0.25">
      <c r="A429" s="24">
        <v>44944</v>
      </c>
      <c r="B429" s="41">
        <v>17</v>
      </c>
      <c r="C429" s="29">
        <v>47.26</v>
      </c>
      <c r="D429" s="25">
        <v>26.861999999999998</v>
      </c>
      <c r="E429" s="25">
        <v>1054.6010000000001</v>
      </c>
      <c r="F429" s="25">
        <v>318.03199999999998</v>
      </c>
      <c r="G429" s="25">
        <v>1.6E-2</v>
      </c>
      <c r="H429" s="28">
        <v>1399.5110000000002</v>
      </c>
      <c r="I429" s="25">
        <v>1092.961</v>
      </c>
      <c r="J429" s="19">
        <v>1</v>
      </c>
      <c r="K429" s="19" t="s">
        <v>20</v>
      </c>
      <c r="L429" s="19" t="s">
        <v>24</v>
      </c>
      <c r="M429" s="19" t="s">
        <v>26</v>
      </c>
      <c r="N429" s="19" t="s">
        <v>28</v>
      </c>
    </row>
    <row r="430" spans="1:14" x14ac:dyDescent="0.25">
      <c r="A430" s="24">
        <v>44944</v>
      </c>
      <c r="B430" s="41">
        <v>18</v>
      </c>
      <c r="C430" s="29">
        <v>46.201999999999998</v>
      </c>
      <c r="D430" s="25">
        <v>25.545000000000002</v>
      </c>
      <c r="E430" s="25">
        <v>1250.837</v>
      </c>
      <c r="F430" s="25">
        <v>307.04500000000002</v>
      </c>
      <c r="G430" s="25">
        <v>3.976</v>
      </c>
      <c r="H430" s="28">
        <v>1587.4030000000002</v>
      </c>
      <c r="I430" s="25">
        <v>1113.248</v>
      </c>
      <c r="J430" s="19">
        <v>1</v>
      </c>
      <c r="K430" s="19" t="s">
        <v>20</v>
      </c>
      <c r="L430" s="19" t="s">
        <v>24</v>
      </c>
      <c r="M430" s="19" t="s">
        <v>26</v>
      </c>
      <c r="N430" s="19" t="s">
        <v>28</v>
      </c>
    </row>
    <row r="431" spans="1:14" x14ac:dyDescent="0.25">
      <c r="A431" s="24">
        <v>44944</v>
      </c>
      <c r="B431" s="41">
        <v>19</v>
      </c>
      <c r="C431" s="29">
        <v>52.683999999999997</v>
      </c>
      <c r="D431" s="25">
        <v>24.602</v>
      </c>
      <c r="E431" s="25">
        <v>1303.9949999999999</v>
      </c>
      <c r="F431" s="25">
        <v>286.858</v>
      </c>
      <c r="G431" s="25">
        <v>4.9009999999999998</v>
      </c>
      <c r="H431" s="28">
        <v>1620.356</v>
      </c>
      <c r="I431" s="25">
        <v>1073.8940000000005</v>
      </c>
      <c r="J431" s="19">
        <v>1</v>
      </c>
      <c r="K431" s="19" t="s">
        <v>20</v>
      </c>
      <c r="L431" s="19" t="s">
        <v>24</v>
      </c>
      <c r="M431" s="19" t="s">
        <v>26</v>
      </c>
      <c r="N431" s="19" t="s">
        <v>28</v>
      </c>
    </row>
    <row r="432" spans="1:14" x14ac:dyDescent="0.25">
      <c r="A432" s="24">
        <v>44944</v>
      </c>
      <c r="B432" s="41">
        <v>20</v>
      </c>
      <c r="C432" s="29">
        <v>48.619</v>
      </c>
      <c r="D432" s="25">
        <v>23.617000000000001</v>
      </c>
      <c r="E432" s="25">
        <v>1278.4970000000001</v>
      </c>
      <c r="F432" s="25">
        <v>272.84500000000003</v>
      </c>
      <c r="G432" s="25">
        <v>4.8769999999999998</v>
      </c>
      <c r="H432" s="28">
        <v>1579.836</v>
      </c>
      <c r="I432" s="25">
        <v>1044.0899999999999</v>
      </c>
      <c r="J432" s="19">
        <v>1</v>
      </c>
      <c r="K432" s="19" t="s">
        <v>20</v>
      </c>
      <c r="L432" s="19" t="s">
        <v>24</v>
      </c>
      <c r="M432" s="19" t="s">
        <v>26</v>
      </c>
      <c r="N432" s="19" t="s">
        <v>28</v>
      </c>
    </row>
    <row r="433" spans="1:14" x14ac:dyDescent="0.25">
      <c r="A433" s="24">
        <v>44944</v>
      </c>
      <c r="B433" s="41">
        <v>21</v>
      </c>
      <c r="C433" s="29">
        <v>42.292999999999999</v>
      </c>
      <c r="D433" s="25">
        <v>22.564</v>
      </c>
      <c r="E433" s="25">
        <v>1233.3689999999999</v>
      </c>
      <c r="F433" s="25">
        <v>257.524</v>
      </c>
      <c r="G433" s="25">
        <v>4.7990000000000004</v>
      </c>
      <c r="H433" s="28">
        <v>1518.2559999999999</v>
      </c>
      <c r="I433" s="25">
        <v>1002.0610000000001</v>
      </c>
      <c r="J433" s="19">
        <v>1</v>
      </c>
      <c r="K433" s="19" t="s">
        <v>20</v>
      </c>
      <c r="L433" s="19" t="s">
        <v>24</v>
      </c>
      <c r="M433" s="19" t="s">
        <v>26</v>
      </c>
      <c r="N433" s="19" t="s">
        <v>28</v>
      </c>
    </row>
    <row r="434" spans="1:14" x14ac:dyDescent="0.25">
      <c r="A434" s="24">
        <v>44944</v>
      </c>
      <c r="B434" s="41">
        <v>22</v>
      </c>
      <c r="C434" s="29">
        <v>38.145000000000003</v>
      </c>
      <c r="D434" s="25">
        <v>22.003</v>
      </c>
      <c r="E434" s="25">
        <v>1146.4570000000001</v>
      </c>
      <c r="F434" s="25">
        <v>239.79499999999999</v>
      </c>
      <c r="G434" s="25">
        <v>4.7850000000000001</v>
      </c>
      <c r="H434" s="28">
        <v>1413.0400000000002</v>
      </c>
      <c r="I434" s="25">
        <v>949.60400000000004</v>
      </c>
      <c r="J434" s="19">
        <v>1</v>
      </c>
      <c r="K434" s="19" t="s">
        <v>20</v>
      </c>
      <c r="L434" s="19" t="s">
        <v>24</v>
      </c>
      <c r="M434" s="19" t="s">
        <v>26</v>
      </c>
      <c r="N434" s="19" t="s">
        <v>28</v>
      </c>
    </row>
    <row r="435" spans="1:14" x14ac:dyDescent="0.25">
      <c r="A435" s="24">
        <v>44944</v>
      </c>
      <c r="B435" s="41">
        <v>23</v>
      </c>
      <c r="C435" s="29">
        <v>34.734000000000002</v>
      </c>
      <c r="D435" s="25">
        <v>21.355</v>
      </c>
      <c r="E435" s="25">
        <v>1026.4159999999999</v>
      </c>
      <c r="F435" s="25">
        <v>225.97499999999999</v>
      </c>
      <c r="G435" s="25">
        <v>4.7919999999999998</v>
      </c>
      <c r="H435" s="28">
        <v>1278.5379999999998</v>
      </c>
      <c r="I435" s="25">
        <v>894.68200000000024</v>
      </c>
      <c r="J435" s="19">
        <v>1</v>
      </c>
      <c r="K435" s="19" t="s">
        <v>20</v>
      </c>
      <c r="L435" s="19" t="s">
        <v>24</v>
      </c>
      <c r="M435" s="19" t="s">
        <v>26</v>
      </c>
      <c r="N435" s="19" t="s">
        <v>28</v>
      </c>
    </row>
    <row r="436" spans="1:14" x14ac:dyDescent="0.25">
      <c r="A436" s="24">
        <v>44944</v>
      </c>
      <c r="B436" s="41">
        <v>24</v>
      </c>
      <c r="C436" s="29">
        <v>35.439</v>
      </c>
      <c r="D436" s="25">
        <v>21.289000000000001</v>
      </c>
      <c r="E436" s="25">
        <v>894.92600000000004</v>
      </c>
      <c r="F436" s="25">
        <v>213.81700000000001</v>
      </c>
      <c r="G436" s="25">
        <v>4.6609999999999996</v>
      </c>
      <c r="H436" s="28">
        <v>1134.6930000000002</v>
      </c>
      <c r="I436" s="25">
        <v>845.6389999999999</v>
      </c>
      <c r="J436" s="19">
        <v>1</v>
      </c>
      <c r="K436" s="19" t="s">
        <v>20</v>
      </c>
      <c r="L436" s="19" t="s">
        <v>18</v>
      </c>
      <c r="M436" s="19" t="s">
        <v>26</v>
      </c>
      <c r="N436" s="19" t="s">
        <v>28</v>
      </c>
    </row>
    <row r="437" spans="1:14" x14ac:dyDescent="0.25">
      <c r="A437" s="24">
        <v>44945</v>
      </c>
      <c r="B437" s="41">
        <v>1</v>
      </c>
      <c r="C437" s="29">
        <v>34.351999999999997</v>
      </c>
      <c r="D437" s="25">
        <v>20.803000000000001</v>
      </c>
      <c r="E437" s="25">
        <v>822.01499999999999</v>
      </c>
      <c r="F437" s="25">
        <v>211.851</v>
      </c>
      <c r="G437" s="25">
        <v>4.7430000000000003</v>
      </c>
      <c r="H437" s="28">
        <v>1059.4119999999998</v>
      </c>
      <c r="I437" s="25">
        <v>827.69199999999978</v>
      </c>
      <c r="J437" s="19">
        <v>1</v>
      </c>
      <c r="K437" s="19" t="s">
        <v>20</v>
      </c>
      <c r="L437" s="19" t="s">
        <v>18</v>
      </c>
      <c r="M437" s="19" t="s">
        <v>27</v>
      </c>
      <c r="N437" s="19" t="s">
        <v>28</v>
      </c>
    </row>
    <row r="438" spans="1:14" x14ac:dyDescent="0.25">
      <c r="A438" s="24">
        <v>44945</v>
      </c>
      <c r="B438" s="41">
        <v>2</v>
      </c>
      <c r="C438" s="29">
        <v>34.149000000000001</v>
      </c>
      <c r="D438" s="25">
        <v>20.085000000000001</v>
      </c>
      <c r="E438" s="25">
        <v>767.14</v>
      </c>
      <c r="F438" s="25">
        <v>206.29300000000001</v>
      </c>
      <c r="G438" s="25">
        <v>4.6269999999999998</v>
      </c>
      <c r="H438" s="28">
        <v>998.14499999999998</v>
      </c>
      <c r="I438" s="25">
        <v>808.40200000000004</v>
      </c>
      <c r="J438" s="19">
        <v>1</v>
      </c>
      <c r="K438" s="19" t="s">
        <v>20</v>
      </c>
      <c r="L438" s="19" t="s">
        <v>18</v>
      </c>
      <c r="M438" s="19" t="s">
        <v>27</v>
      </c>
      <c r="N438" s="19" t="s">
        <v>28</v>
      </c>
    </row>
    <row r="439" spans="1:14" x14ac:dyDescent="0.25">
      <c r="A439" s="24">
        <v>44945</v>
      </c>
      <c r="B439" s="41">
        <v>3</v>
      </c>
      <c r="C439" s="29">
        <v>34.771000000000001</v>
      </c>
      <c r="D439" s="25">
        <v>19.893000000000001</v>
      </c>
      <c r="E439" s="25">
        <v>759.60199999999998</v>
      </c>
      <c r="F439" s="25">
        <v>204.89599999999999</v>
      </c>
      <c r="G439" s="25">
        <v>4.6100000000000003</v>
      </c>
      <c r="H439" s="28">
        <v>989.00099999999998</v>
      </c>
      <c r="I439" s="25">
        <v>801.77700000000004</v>
      </c>
      <c r="J439" s="19">
        <v>1</v>
      </c>
      <c r="K439" s="19" t="s">
        <v>20</v>
      </c>
      <c r="L439" s="19" t="s">
        <v>18</v>
      </c>
      <c r="M439" s="19" t="s">
        <v>27</v>
      </c>
      <c r="N439" s="19" t="s">
        <v>28</v>
      </c>
    </row>
    <row r="440" spans="1:14" x14ac:dyDescent="0.25">
      <c r="A440" s="24">
        <v>44945</v>
      </c>
      <c r="B440" s="41">
        <v>4</v>
      </c>
      <c r="C440" s="29">
        <v>32.893999999999998</v>
      </c>
      <c r="D440" s="25">
        <v>20.009</v>
      </c>
      <c r="E440" s="25">
        <v>764.72799999999995</v>
      </c>
      <c r="F440" s="25">
        <v>206.64699999999999</v>
      </c>
      <c r="G440" s="25">
        <v>4.6059999999999999</v>
      </c>
      <c r="H440" s="28">
        <v>995.99</v>
      </c>
      <c r="I440" s="25">
        <v>808.40899999999988</v>
      </c>
      <c r="J440" s="19">
        <v>1</v>
      </c>
      <c r="K440" s="19" t="s">
        <v>20</v>
      </c>
      <c r="L440" s="19" t="s">
        <v>18</v>
      </c>
      <c r="M440" s="19" t="s">
        <v>27</v>
      </c>
      <c r="N440" s="19" t="s">
        <v>28</v>
      </c>
    </row>
    <row r="441" spans="1:14" x14ac:dyDescent="0.25">
      <c r="A441" s="24">
        <v>44945</v>
      </c>
      <c r="B441" s="41">
        <v>5</v>
      </c>
      <c r="C441" s="29">
        <v>34.206000000000003</v>
      </c>
      <c r="D441" s="25">
        <v>20.491</v>
      </c>
      <c r="E441" s="25">
        <v>796.98800000000006</v>
      </c>
      <c r="F441" s="25">
        <v>215.84100000000001</v>
      </c>
      <c r="G441" s="25">
        <v>4.6479999999999997</v>
      </c>
      <c r="H441" s="28">
        <v>1037.9680000000001</v>
      </c>
      <c r="I441" s="25">
        <v>841.21100000000001</v>
      </c>
      <c r="J441" s="19">
        <v>1</v>
      </c>
      <c r="K441" s="19" t="s">
        <v>20</v>
      </c>
      <c r="L441" s="19" t="s">
        <v>18</v>
      </c>
      <c r="M441" s="19" t="s">
        <v>27</v>
      </c>
      <c r="N441" s="19" t="s">
        <v>28</v>
      </c>
    </row>
    <row r="442" spans="1:14" x14ac:dyDescent="0.25">
      <c r="A442" s="24">
        <v>44945</v>
      </c>
      <c r="B442" s="41">
        <v>6</v>
      </c>
      <c r="C442" s="29">
        <v>39.786000000000001</v>
      </c>
      <c r="D442" s="25">
        <v>21.995999999999999</v>
      </c>
      <c r="E442" s="25">
        <v>875.45799999999997</v>
      </c>
      <c r="F442" s="25">
        <v>233.43799999999999</v>
      </c>
      <c r="G442" s="25">
        <v>4.6719999999999997</v>
      </c>
      <c r="H442" s="28">
        <v>1135.5639999999999</v>
      </c>
      <c r="I442" s="25">
        <v>911.47600000000011</v>
      </c>
      <c r="J442" s="19">
        <v>1</v>
      </c>
      <c r="K442" s="19" t="s">
        <v>20</v>
      </c>
      <c r="L442" s="19" t="s">
        <v>18</v>
      </c>
      <c r="M442" s="19" t="s">
        <v>27</v>
      </c>
      <c r="N442" s="19" t="s">
        <v>28</v>
      </c>
    </row>
    <row r="443" spans="1:14" x14ac:dyDescent="0.25">
      <c r="A443" s="24">
        <v>44945</v>
      </c>
      <c r="B443" s="41">
        <v>7</v>
      </c>
      <c r="C443" s="29">
        <v>50.79</v>
      </c>
      <c r="D443" s="25">
        <v>24.949000000000002</v>
      </c>
      <c r="E443" s="25">
        <v>996.52800000000002</v>
      </c>
      <c r="F443" s="25">
        <v>267.63200000000001</v>
      </c>
      <c r="G443" s="25">
        <v>4.5999999999999996</v>
      </c>
      <c r="H443" s="28">
        <v>1293.7089999999998</v>
      </c>
      <c r="I443" s="25">
        <v>1032.2819999999999</v>
      </c>
      <c r="J443" s="19">
        <v>1</v>
      </c>
      <c r="K443" s="19" t="s">
        <v>20</v>
      </c>
      <c r="L443" s="19" t="s">
        <v>18</v>
      </c>
      <c r="M443" s="19" t="s">
        <v>27</v>
      </c>
      <c r="N443" s="19" t="s">
        <v>28</v>
      </c>
    </row>
    <row r="444" spans="1:14" x14ac:dyDescent="0.25">
      <c r="A444" s="24">
        <v>44945</v>
      </c>
      <c r="B444" s="41">
        <v>8</v>
      </c>
      <c r="C444" s="29">
        <v>55.326000000000001</v>
      </c>
      <c r="D444" s="25">
        <v>27.401</v>
      </c>
      <c r="E444" s="25">
        <v>1058.605</v>
      </c>
      <c r="F444" s="25">
        <v>315.36099999999999</v>
      </c>
      <c r="G444">
        <v>1.1479999999999999</v>
      </c>
      <c r="H444" s="28">
        <v>1402.5150000000001</v>
      </c>
      <c r="I444" s="25">
        <v>1124.5940000000001</v>
      </c>
      <c r="J444" s="19">
        <v>1</v>
      </c>
      <c r="K444" s="19" t="s">
        <v>20</v>
      </c>
      <c r="L444" s="19" t="s">
        <v>24</v>
      </c>
      <c r="M444" s="19" t="s">
        <v>27</v>
      </c>
      <c r="N444" s="19" t="s">
        <v>28</v>
      </c>
    </row>
    <row r="445" spans="1:14" x14ac:dyDescent="0.25">
      <c r="A445" s="24">
        <v>44945</v>
      </c>
      <c r="B445" s="41">
        <v>9</v>
      </c>
      <c r="C445" s="29">
        <v>52.805</v>
      </c>
      <c r="D445" s="25">
        <v>28.763000000000002</v>
      </c>
      <c r="E445" s="25">
        <v>1021.417</v>
      </c>
      <c r="F445" s="25">
        <v>347.012</v>
      </c>
      <c r="G445">
        <v>0</v>
      </c>
      <c r="H445" s="28">
        <v>1397.192</v>
      </c>
      <c r="I445" s="25">
        <v>1170.5719999999999</v>
      </c>
      <c r="J445" s="19">
        <v>1</v>
      </c>
      <c r="K445" s="19" t="s">
        <v>20</v>
      </c>
      <c r="L445" s="19" t="s">
        <v>24</v>
      </c>
      <c r="M445" s="19" t="s">
        <v>27</v>
      </c>
      <c r="N445" s="19" t="s">
        <v>28</v>
      </c>
    </row>
    <row r="446" spans="1:14" x14ac:dyDescent="0.25">
      <c r="A446" s="24">
        <v>44945</v>
      </c>
      <c r="B446" s="41">
        <v>10</v>
      </c>
      <c r="C446" s="29">
        <v>49.509</v>
      </c>
      <c r="D446" s="25">
        <v>29.649000000000001</v>
      </c>
      <c r="E446" s="25">
        <v>1005.883</v>
      </c>
      <c r="F446" s="25">
        <v>379.17399999999998</v>
      </c>
      <c r="G446">
        <v>0</v>
      </c>
      <c r="H446" s="28">
        <v>1414.7060000000001</v>
      </c>
      <c r="I446" s="25">
        <v>1204.8390000000002</v>
      </c>
      <c r="J446" s="19">
        <v>1</v>
      </c>
      <c r="K446" s="19" t="s">
        <v>20</v>
      </c>
      <c r="L446" s="19" t="s">
        <v>24</v>
      </c>
      <c r="M446" s="19" t="s">
        <v>27</v>
      </c>
      <c r="N446" s="19" t="s">
        <v>28</v>
      </c>
    </row>
    <row r="447" spans="1:14" x14ac:dyDescent="0.25">
      <c r="A447" s="24">
        <v>44945</v>
      </c>
      <c r="B447" s="41">
        <v>11</v>
      </c>
      <c r="C447" s="29">
        <v>48.453000000000003</v>
      </c>
      <c r="D447" s="25">
        <v>30.327999999999999</v>
      </c>
      <c r="E447" s="25">
        <v>995.17200000000003</v>
      </c>
      <c r="F447" s="25">
        <v>389.25599999999997</v>
      </c>
      <c r="G447">
        <v>0</v>
      </c>
      <c r="H447" s="28">
        <v>1414.7559999999999</v>
      </c>
      <c r="I447" s="25">
        <v>1221.17</v>
      </c>
      <c r="J447" s="19">
        <v>1</v>
      </c>
      <c r="K447" s="19" t="s">
        <v>20</v>
      </c>
      <c r="L447" s="19" t="s">
        <v>24</v>
      </c>
      <c r="M447" s="19" t="s">
        <v>27</v>
      </c>
      <c r="N447" s="19" t="s">
        <v>28</v>
      </c>
    </row>
    <row r="448" spans="1:14" x14ac:dyDescent="0.25">
      <c r="A448" s="24">
        <v>44945</v>
      </c>
      <c r="B448" s="41">
        <v>12</v>
      </c>
      <c r="C448" s="29">
        <v>48.209000000000003</v>
      </c>
      <c r="D448" s="25">
        <v>29.843</v>
      </c>
      <c r="E448" s="25">
        <v>1012.65</v>
      </c>
      <c r="F448" s="25">
        <v>388.34</v>
      </c>
      <c r="G448">
        <v>0</v>
      </c>
      <c r="H448" s="28">
        <v>1430.8329999999999</v>
      </c>
      <c r="I448" s="25">
        <v>1218.288</v>
      </c>
      <c r="J448" s="19">
        <v>1</v>
      </c>
      <c r="K448" s="19" t="s">
        <v>20</v>
      </c>
      <c r="L448" s="19" t="s">
        <v>24</v>
      </c>
      <c r="M448" s="19" t="s">
        <v>27</v>
      </c>
      <c r="N448" s="19" t="s">
        <v>28</v>
      </c>
    </row>
    <row r="449" spans="1:14" x14ac:dyDescent="0.25">
      <c r="A449" s="24">
        <v>44945</v>
      </c>
      <c r="B449" s="41">
        <v>13</v>
      </c>
      <c r="C449" s="29">
        <v>47.39</v>
      </c>
      <c r="D449" s="25">
        <v>29.248999999999999</v>
      </c>
      <c r="E449" s="25">
        <v>1023.6369999999999</v>
      </c>
      <c r="F449" s="25">
        <v>390.32600000000002</v>
      </c>
      <c r="G449">
        <v>0</v>
      </c>
      <c r="H449" s="28">
        <v>1443.212</v>
      </c>
      <c r="I449" s="25">
        <v>1213.5820000000003</v>
      </c>
      <c r="J449" s="19">
        <v>1</v>
      </c>
      <c r="K449" s="19" t="s">
        <v>20</v>
      </c>
      <c r="L449" s="19" t="s">
        <v>24</v>
      </c>
      <c r="M449" s="19" t="s">
        <v>27</v>
      </c>
      <c r="N449" s="19" t="s">
        <v>28</v>
      </c>
    </row>
    <row r="450" spans="1:14" x14ac:dyDescent="0.25">
      <c r="A450" s="24">
        <v>44945</v>
      </c>
      <c r="B450" s="41">
        <v>14</v>
      </c>
      <c r="C450" s="29">
        <v>47.811</v>
      </c>
      <c r="D450" s="25">
        <v>29.872</v>
      </c>
      <c r="E450" s="25">
        <v>1017.005</v>
      </c>
      <c r="F450" s="25">
        <v>399.28199999999998</v>
      </c>
      <c r="G450">
        <v>0</v>
      </c>
      <c r="H450" s="28">
        <v>1446.1589999999999</v>
      </c>
      <c r="I450" s="25">
        <v>1226.213</v>
      </c>
      <c r="J450" s="19">
        <v>1</v>
      </c>
      <c r="K450" s="19" t="s">
        <v>20</v>
      </c>
      <c r="L450" s="19" t="s">
        <v>24</v>
      </c>
      <c r="M450" s="19" t="s">
        <v>27</v>
      </c>
      <c r="N450" s="19" t="s">
        <v>28</v>
      </c>
    </row>
    <row r="451" spans="1:14" x14ac:dyDescent="0.25">
      <c r="A451" s="24">
        <v>44945</v>
      </c>
      <c r="B451" s="41">
        <v>15</v>
      </c>
      <c r="C451" s="29">
        <v>48.203000000000003</v>
      </c>
      <c r="D451" s="25">
        <v>29.614999999999998</v>
      </c>
      <c r="E451" s="25">
        <v>1038.509</v>
      </c>
      <c r="F451" s="25">
        <v>399.13799999999998</v>
      </c>
      <c r="G451">
        <v>0</v>
      </c>
      <c r="H451" s="28">
        <v>1467.2619999999999</v>
      </c>
      <c r="I451" s="25">
        <v>1219.5609999999999</v>
      </c>
      <c r="J451" s="19">
        <v>1</v>
      </c>
      <c r="K451" s="19" t="s">
        <v>20</v>
      </c>
      <c r="L451" s="19" t="s">
        <v>24</v>
      </c>
      <c r="M451" s="19" t="s">
        <v>27</v>
      </c>
      <c r="N451" s="19" t="s">
        <v>28</v>
      </c>
    </row>
    <row r="452" spans="1:14" x14ac:dyDescent="0.25">
      <c r="A452" s="24">
        <v>44945</v>
      </c>
      <c r="B452" s="41">
        <v>16</v>
      </c>
      <c r="C452" s="29">
        <v>46.317</v>
      </c>
      <c r="D452" s="25">
        <v>28.565999999999999</v>
      </c>
      <c r="E452" s="25">
        <v>1097.788</v>
      </c>
      <c r="F452" s="25">
        <v>386.834</v>
      </c>
      <c r="G452" s="25">
        <v>0</v>
      </c>
      <c r="H452" s="28">
        <v>1513.1880000000001</v>
      </c>
      <c r="I452" s="25">
        <v>1197.7689999999998</v>
      </c>
      <c r="J452" s="19">
        <v>1</v>
      </c>
      <c r="K452" s="19" t="s">
        <v>20</v>
      </c>
      <c r="L452" s="19" t="s">
        <v>24</v>
      </c>
      <c r="M452" s="19" t="s">
        <v>27</v>
      </c>
      <c r="N452" s="19" t="s">
        <v>28</v>
      </c>
    </row>
    <row r="453" spans="1:14" x14ac:dyDescent="0.25">
      <c r="A453" s="24">
        <v>44945</v>
      </c>
      <c r="B453" s="41">
        <v>17</v>
      </c>
      <c r="C453" s="29">
        <v>48.597999999999999</v>
      </c>
      <c r="D453" s="25">
        <v>27.242999999999999</v>
      </c>
      <c r="E453" s="25">
        <v>1227.8789999999999</v>
      </c>
      <c r="F453" s="25">
        <v>365.79</v>
      </c>
      <c r="G453" s="25">
        <v>1.7999999999999999E-2</v>
      </c>
      <c r="H453" s="28">
        <v>1620.9299999999998</v>
      </c>
      <c r="I453" s="25">
        <v>1178.9790000000003</v>
      </c>
      <c r="J453" s="19">
        <v>1</v>
      </c>
      <c r="K453" s="19" t="s">
        <v>20</v>
      </c>
      <c r="L453" s="19" t="s">
        <v>24</v>
      </c>
      <c r="M453" s="19" t="s">
        <v>27</v>
      </c>
      <c r="N453" s="19" t="s">
        <v>28</v>
      </c>
    </row>
    <row r="454" spans="1:14" x14ac:dyDescent="0.25">
      <c r="A454" s="24">
        <v>44945</v>
      </c>
      <c r="B454" s="41">
        <v>18</v>
      </c>
      <c r="C454" s="29">
        <v>46.92</v>
      </c>
      <c r="D454" s="25">
        <v>26.248999999999999</v>
      </c>
      <c r="E454" s="25">
        <v>1366.489</v>
      </c>
      <c r="F454" s="25">
        <v>333.68700000000001</v>
      </c>
      <c r="G454" s="25">
        <v>4.3600000000000003</v>
      </c>
      <c r="H454" s="28">
        <v>1730.7850000000001</v>
      </c>
      <c r="I454" s="25">
        <v>1169.6289999999999</v>
      </c>
      <c r="J454" s="19">
        <v>1</v>
      </c>
      <c r="K454" s="19" t="s">
        <v>20</v>
      </c>
      <c r="L454" s="19" t="s">
        <v>24</v>
      </c>
      <c r="M454" s="19" t="s">
        <v>27</v>
      </c>
      <c r="N454" s="19" t="s">
        <v>28</v>
      </c>
    </row>
    <row r="455" spans="1:14" x14ac:dyDescent="0.25">
      <c r="A455" s="24">
        <v>44945</v>
      </c>
      <c r="B455" s="41">
        <v>19</v>
      </c>
      <c r="C455" s="29">
        <v>51.878999999999998</v>
      </c>
      <c r="D455" s="25">
        <v>25.131</v>
      </c>
      <c r="E455" s="25">
        <v>1401.452</v>
      </c>
      <c r="F455" s="25">
        <v>307.87799999999999</v>
      </c>
      <c r="G455" s="25">
        <v>5.2869999999999999</v>
      </c>
      <c r="H455" s="28">
        <v>1739.748</v>
      </c>
      <c r="I455" s="25">
        <v>1121.5390000000002</v>
      </c>
      <c r="J455" s="19">
        <v>1</v>
      </c>
      <c r="K455" s="19" t="s">
        <v>20</v>
      </c>
      <c r="L455" s="19" t="s">
        <v>24</v>
      </c>
      <c r="M455" s="19" t="s">
        <v>27</v>
      </c>
      <c r="N455" s="19" t="s">
        <v>28</v>
      </c>
    </row>
    <row r="456" spans="1:14" x14ac:dyDescent="0.25">
      <c r="A456" s="24">
        <v>44945</v>
      </c>
      <c r="B456" s="41">
        <v>20</v>
      </c>
      <c r="C456" s="29">
        <v>46.514000000000003</v>
      </c>
      <c r="D456" s="25">
        <v>24.170999999999999</v>
      </c>
      <c r="E456" s="25">
        <v>1363.8630000000001</v>
      </c>
      <c r="F456" s="25">
        <v>290.30700000000002</v>
      </c>
      <c r="G456" s="25">
        <v>5.2229999999999999</v>
      </c>
      <c r="H456" s="28">
        <v>1683.5640000000001</v>
      </c>
      <c r="I456" s="25">
        <v>1083.8270000000002</v>
      </c>
      <c r="J456" s="19">
        <v>1</v>
      </c>
      <c r="K456" s="19" t="s">
        <v>20</v>
      </c>
      <c r="L456" s="19" t="s">
        <v>24</v>
      </c>
      <c r="M456" s="19" t="s">
        <v>27</v>
      </c>
      <c r="N456" s="19" t="s">
        <v>28</v>
      </c>
    </row>
    <row r="457" spans="1:14" x14ac:dyDescent="0.25">
      <c r="A457" s="24">
        <v>44945</v>
      </c>
      <c r="B457" s="41">
        <v>21</v>
      </c>
      <c r="C457" s="29">
        <v>40.359000000000002</v>
      </c>
      <c r="D457" s="25">
        <v>23.347000000000001</v>
      </c>
      <c r="E457" s="25">
        <v>1310.2909999999999</v>
      </c>
      <c r="F457" s="25">
        <v>272.86200000000002</v>
      </c>
      <c r="G457" s="25">
        <v>5.117</v>
      </c>
      <c r="H457" s="28">
        <v>1611.617</v>
      </c>
      <c r="I457" s="25">
        <v>1041.3969999999999</v>
      </c>
      <c r="J457" s="19">
        <v>1</v>
      </c>
      <c r="K457" s="19" t="s">
        <v>20</v>
      </c>
      <c r="L457" s="19" t="s">
        <v>24</v>
      </c>
      <c r="M457" s="19" t="s">
        <v>27</v>
      </c>
      <c r="N457" s="19" t="s">
        <v>28</v>
      </c>
    </row>
    <row r="458" spans="1:14" x14ac:dyDescent="0.25">
      <c r="A458" s="24">
        <v>44945</v>
      </c>
      <c r="B458" s="41">
        <v>22</v>
      </c>
      <c r="C458" s="29">
        <v>39.1</v>
      </c>
      <c r="D458" s="25">
        <v>22.088999999999999</v>
      </c>
      <c r="E458" s="25">
        <v>1222.2760000000001</v>
      </c>
      <c r="F458" s="25">
        <v>255.172</v>
      </c>
      <c r="G458" s="25">
        <v>5.1210000000000004</v>
      </c>
      <c r="H458" s="28">
        <v>1504.6580000000001</v>
      </c>
      <c r="I458" s="25">
        <v>983.74799999999982</v>
      </c>
      <c r="J458" s="19">
        <v>1</v>
      </c>
      <c r="K458" s="19" t="s">
        <v>20</v>
      </c>
      <c r="L458" s="19" t="s">
        <v>24</v>
      </c>
      <c r="M458" s="19" t="s">
        <v>27</v>
      </c>
      <c r="N458" s="19" t="s">
        <v>28</v>
      </c>
    </row>
    <row r="459" spans="1:14" x14ac:dyDescent="0.25">
      <c r="A459" s="24">
        <v>44945</v>
      </c>
      <c r="B459" s="41">
        <v>23</v>
      </c>
      <c r="C459" s="29">
        <v>36.654000000000003</v>
      </c>
      <c r="D459" s="25">
        <v>21.565000000000001</v>
      </c>
      <c r="E459" s="25">
        <v>1096.316</v>
      </c>
      <c r="F459" s="25">
        <v>241.011</v>
      </c>
      <c r="G459" s="25">
        <v>5.1379999999999999</v>
      </c>
      <c r="H459" s="28">
        <v>1364.03</v>
      </c>
      <c r="I459" s="25">
        <v>929.16399999999999</v>
      </c>
      <c r="J459" s="19">
        <v>1</v>
      </c>
      <c r="K459" s="19" t="s">
        <v>20</v>
      </c>
      <c r="L459" s="19" t="s">
        <v>24</v>
      </c>
      <c r="M459" s="19" t="s">
        <v>27</v>
      </c>
      <c r="N459" s="19" t="s">
        <v>28</v>
      </c>
    </row>
    <row r="460" spans="1:14" x14ac:dyDescent="0.25">
      <c r="A460" s="24">
        <v>44945</v>
      </c>
      <c r="B460" s="41">
        <v>24</v>
      </c>
      <c r="C460" s="29">
        <v>35.545000000000002</v>
      </c>
      <c r="D460" s="25">
        <v>21.085999999999999</v>
      </c>
      <c r="E460" s="25">
        <v>978.08199999999999</v>
      </c>
      <c r="F460" s="25">
        <v>232.548</v>
      </c>
      <c r="G460" s="25">
        <v>5.1130000000000004</v>
      </c>
      <c r="H460" s="28">
        <v>1236.829</v>
      </c>
      <c r="I460" s="25">
        <v>887.27299999999991</v>
      </c>
      <c r="J460" s="19">
        <v>1</v>
      </c>
      <c r="K460" s="19" t="s">
        <v>20</v>
      </c>
      <c r="L460" s="19" t="s">
        <v>18</v>
      </c>
      <c r="M460" s="19" t="s">
        <v>27</v>
      </c>
      <c r="N460" s="19" t="s">
        <v>28</v>
      </c>
    </row>
    <row r="461" spans="1:14" x14ac:dyDescent="0.25">
      <c r="A461" s="24">
        <v>44946</v>
      </c>
      <c r="B461" s="41">
        <v>1</v>
      </c>
      <c r="C461" s="29">
        <v>34.594000000000001</v>
      </c>
      <c r="D461" s="25">
        <v>19.728999999999999</v>
      </c>
      <c r="E461" s="25">
        <v>875.75900000000001</v>
      </c>
      <c r="F461" s="25">
        <v>224.89699999999999</v>
      </c>
      <c r="G461" s="25">
        <v>5.0730000000000004</v>
      </c>
      <c r="H461" s="28">
        <v>1125.4580000000001</v>
      </c>
      <c r="I461" s="25">
        <v>860.14100000000008</v>
      </c>
      <c r="J461" s="19">
        <v>1</v>
      </c>
      <c r="K461" s="19" t="s">
        <v>20</v>
      </c>
      <c r="L461" s="19" t="s">
        <v>18</v>
      </c>
      <c r="M461" s="19" t="s">
        <v>19</v>
      </c>
      <c r="N461" s="19" t="s">
        <v>28</v>
      </c>
    </row>
    <row r="462" spans="1:14" x14ac:dyDescent="0.25">
      <c r="A462" s="24">
        <v>44946</v>
      </c>
      <c r="B462" s="41">
        <v>2</v>
      </c>
      <c r="C462" s="29">
        <v>33.662999999999997</v>
      </c>
      <c r="D462" s="25">
        <v>19.268999999999998</v>
      </c>
      <c r="E462" s="25">
        <v>834.77700000000004</v>
      </c>
      <c r="F462" s="25">
        <v>222.351</v>
      </c>
      <c r="G462" s="25">
        <v>5.0549999999999997</v>
      </c>
      <c r="H462" s="28">
        <v>1081.452</v>
      </c>
      <c r="I462" s="25">
        <v>844.1110000000001</v>
      </c>
      <c r="J462" s="19">
        <v>1</v>
      </c>
      <c r="K462" s="19" t="s">
        <v>20</v>
      </c>
      <c r="L462" s="19" t="s">
        <v>18</v>
      </c>
      <c r="M462" s="19" t="s">
        <v>19</v>
      </c>
      <c r="N462" s="19" t="s">
        <v>28</v>
      </c>
    </row>
    <row r="463" spans="1:14" x14ac:dyDescent="0.25">
      <c r="A463" s="24">
        <v>44946</v>
      </c>
      <c r="B463" s="41">
        <v>3</v>
      </c>
      <c r="C463" s="29">
        <v>33</v>
      </c>
      <c r="D463" s="25">
        <v>19.271999999999998</v>
      </c>
      <c r="E463" s="25">
        <v>806.76300000000003</v>
      </c>
      <c r="F463" s="25">
        <v>216.85900000000001</v>
      </c>
      <c r="G463" s="25">
        <v>4.9160000000000004</v>
      </c>
      <c r="H463" s="28">
        <v>1047.81</v>
      </c>
      <c r="I463" s="25">
        <v>827.62699999999995</v>
      </c>
      <c r="J463" s="19">
        <v>1</v>
      </c>
      <c r="K463" s="19" t="s">
        <v>20</v>
      </c>
      <c r="L463" s="19" t="s">
        <v>18</v>
      </c>
      <c r="M463" s="19" t="s">
        <v>19</v>
      </c>
      <c r="N463" s="19" t="s">
        <v>28</v>
      </c>
    </row>
    <row r="464" spans="1:14" x14ac:dyDescent="0.25">
      <c r="A464" s="24">
        <v>44946</v>
      </c>
      <c r="B464" s="41">
        <v>4</v>
      </c>
      <c r="C464" s="29">
        <v>31.411000000000001</v>
      </c>
      <c r="D464" s="25">
        <v>19.32</v>
      </c>
      <c r="E464" s="25">
        <v>803.505</v>
      </c>
      <c r="F464" s="25">
        <v>216.57400000000001</v>
      </c>
      <c r="G464" s="25">
        <v>4.8579999999999997</v>
      </c>
      <c r="H464" s="28">
        <v>1044.2570000000001</v>
      </c>
      <c r="I464" s="25">
        <v>827.62499999999977</v>
      </c>
      <c r="J464" s="19">
        <v>1</v>
      </c>
      <c r="K464" s="19" t="s">
        <v>20</v>
      </c>
      <c r="L464" s="19" t="s">
        <v>18</v>
      </c>
      <c r="M464" s="19" t="s">
        <v>19</v>
      </c>
      <c r="N464" s="19" t="s">
        <v>28</v>
      </c>
    </row>
    <row r="465" spans="1:14" x14ac:dyDescent="0.25">
      <c r="A465" s="24">
        <v>44946</v>
      </c>
      <c r="B465" s="41">
        <v>5</v>
      </c>
      <c r="C465" s="29">
        <v>32.781999999999996</v>
      </c>
      <c r="D465" s="25">
        <v>19.856999999999999</v>
      </c>
      <c r="E465" s="25">
        <v>816.61500000000001</v>
      </c>
      <c r="F465" s="25">
        <v>220.84700000000001</v>
      </c>
      <c r="G465" s="25">
        <v>4.78</v>
      </c>
      <c r="H465" s="28">
        <v>1062.0989999999999</v>
      </c>
      <c r="I465" s="25">
        <v>851.85599999999999</v>
      </c>
      <c r="J465" s="19">
        <v>1</v>
      </c>
      <c r="K465" s="19" t="s">
        <v>20</v>
      </c>
      <c r="L465" s="19" t="s">
        <v>18</v>
      </c>
      <c r="M465" s="19" t="s">
        <v>19</v>
      </c>
      <c r="N465" s="19" t="s">
        <v>28</v>
      </c>
    </row>
    <row r="466" spans="1:14" x14ac:dyDescent="0.25">
      <c r="A466" s="24">
        <v>44946</v>
      </c>
      <c r="B466" s="41">
        <v>6</v>
      </c>
      <c r="C466" s="29">
        <v>38.308999999999997</v>
      </c>
      <c r="D466" s="25">
        <v>20.992999999999999</v>
      </c>
      <c r="E466" s="25">
        <v>906.81299999999999</v>
      </c>
      <c r="F466" s="25">
        <v>240.14699999999999</v>
      </c>
      <c r="G466" s="25">
        <v>4.859</v>
      </c>
      <c r="H466" s="28">
        <v>1172.8119999999999</v>
      </c>
      <c r="I466" s="25">
        <v>925.90400000000022</v>
      </c>
      <c r="J466" s="19">
        <v>1</v>
      </c>
      <c r="K466" s="19" t="s">
        <v>20</v>
      </c>
      <c r="L466" s="19" t="s">
        <v>18</v>
      </c>
      <c r="M466" s="19" t="s">
        <v>19</v>
      </c>
      <c r="N466" s="19" t="s">
        <v>28</v>
      </c>
    </row>
    <row r="467" spans="1:14" x14ac:dyDescent="0.25">
      <c r="A467" s="24">
        <v>44946</v>
      </c>
      <c r="B467" s="41">
        <v>7</v>
      </c>
      <c r="C467" s="29">
        <v>47.914999999999999</v>
      </c>
      <c r="D467" s="25">
        <v>23.105</v>
      </c>
      <c r="E467" s="25">
        <v>1003.487</v>
      </c>
      <c r="F467" s="25">
        <v>269.02600000000001</v>
      </c>
      <c r="G467" s="25">
        <v>4.6509999999999998</v>
      </c>
      <c r="H467" s="28">
        <v>1300.269</v>
      </c>
      <c r="I467" s="25">
        <v>1034.1200000000001</v>
      </c>
      <c r="J467" s="19">
        <v>1</v>
      </c>
      <c r="K467" s="19" t="s">
        <v>20</v>
      </c>
      <c r="L467" s="19" t="s">
        <v>18</v>
      </c>
      <c r="M467" s="19" t="s">
        <v>19</v>
      </c>
      <c r="N467" s="19" t="s">
        <v>28</v>
      </c>
    </row>
    <row r="468" spans="1:14" x14ac:dyDescent="0.25">
      <c r="A468" s="24">
        <v>44946</v>
      </c>
      <c r="B468" s="41">
        <v>8</v>
      </c>
      <c r="C468" s="29">
        <v>53.515999999999998</v>
      </c>
      <c r="D468" s="25">
        <v>25.556999999999999</v>
      </c>
      <c r="E468" s="25">
        <v>1061.53</v>
      </c>
      <c r="F468" s="25">
        <v>315.55599999999998</v>
      </c>
      <c r="G468">
        <v>1.1559999999999999</v>
      </c>
      <c r="H468" s="28">
        <v>1403.799</v>
      </c>
      <c r="I468" s="25">
        <v>1120.8669999999997</v>
      </c>
      <c r="J468" s="19">
        <v>1</v>
      </c>
      <c r="K468" s="19" t="s">
        <v>20</v>
      </c>
      <c r="L468" s="19" t="s">
        <v>24</v>
      </c>
      <c r="M468" s="19" t="s">
        <v>19</v>
      </c>
      <c r="N468" s="19" t="s">
        <v>28</v>
      </c>
    </row>
    <row r="469" spans="1:14" x14ac:dyDescent="0.25">
      <c r="A469" s="24">
        <v>44946</v>
      </c>
      <c r="B469" s="41">
        <v>9</v>
      </c>
      <c r="C469" s="29">
        <v>50.633000000000003</v>
      </c>
      <c r="D469" s="25">
        <v>26.747</v>
      </c>
      <c r="E469" s="25">
        <v>1029.0719999999999</v>
      </c>
      <c r="F469" s="25">
        <v>347.87700000000001</v>
      </c>
      <c r="G469">
        <v>0</v>
      </c>
      <c r="H469" s="28">
        <v>1403.6959999999999</v>
      </c>
      <c r="I469" s="25">
        <v>1168.5880000000002</v>
      </c>
      <c r="J469" s="19">
        <v>1</v>
      </c>
      <c r="K469" s="19" t="s">
        <v>20</v>
      </c>
      <c r="L469" s="19" t="s">
        <v>24</v>
      </c>
      <c r="M469" s="19" t="s">
        <v>19</v>
      </c>
      <c r="N469" s="19" t="s">
        <v>28</v>
      </c>
    </row>
    <row r="470" spans="1:14" x14ac:dyDescent="0.25">
      <c r="A470" s="24">
        <v>44946</v>
      </c>
      <c r="B470" s="41">
        <v>10</v>
      </c>
      <c r="C470" s="29">
        <v>49.011000000000003</v>
      </c>
      <c r="D470" s="25">
        <v>27.14</v>
      </c>
      <c r="E470" s="25">
        <v>999.85299999999995</v>
      </c>
      <c r="F470" s="25">
        <v>375.89600000000002</v>
      </c>
      <c r="G470">
        <v>0</v>
      </c>
      <c r="H470" s="28">
        <v>1402.8889999999999</v>
      </c>
      <c r="I470" s="25">
        <v>1190.8730000000003</v>
      </c>
      <c r="J470" s="19">
        <v>1</v>
      </c>
      <c r="K470" s="19" t="s">
        <v>20</v>
      </c>
      <c r="L470" s="19" t="s">
        <v>24</v>
      </c>
      <c r="M470" s="19" t="s">
        <v>19</v>
      </c>
      <c r="N470" s="19" t="s">
        <v>28</v>
      </c>
    </row>
    <row r="471" spans="1:14" x14ac:dyDescent="0.25">
      <c r="A471" s="24">
        <v>44946</v>
      </c>
      <c r="B471" s="41">
        <v>11</v>
      </c>
      <c r="C471" s="29">
        <v>48.039000000000001</v>
      </c>
      <c r="D471" s="25">
        <v>28.15</v>
      </c>
      <c r="E471" s="25">
        <v>1001.374</v>
      </c>
      <c r="F471" s="25">
        <v>389.98099999999999</v>
      </c>
      <c r="G471">
        <v>0</v>
      </c>
      <c r="H471" s="28">
        <v>1419.5050000000001</v>
      </c>
      <c r="I471" s="25">
        <v>1210.8929999999998</v>
      </c>
      <c r="J471" s="19">
        <v>1</v>
      </c>
      <c r="K471" s="19" t="s">
        <v>20</v>
      </c>
      <c r="L471" s="19" t="s">
        <v>24</v>
      </c>
      <c r="M471" s="19" t="s">
        <v>19</v>
      </c>
      <c r="N471" s="19" t="s">
        <v>28</v>
      </c>
    </row>
    <row r="472" spans="1:14" x14ac:dyDescent="0.25">
      <c r="A472" s="24">
        <v>44946</v>
      </c>
      <c r="B472" s="41">
        <v>12</v>
      </c>
      <c r="C472" s="29">
        <v>47.999000000000002</v>
      </c>
      <c r="D472" s="25">
        <v>27.536999999999999</v>
      </c>
      <c r="E472" s="25">
        <v>1004.744</v>
      </c>
      <c r="F472" s="25">
        <v>383.97</v>
      </c>
      <c r="G472">
        <v>0</v>
      </c>
      <c r="H472" s="28">
        <v>1416.251</v>
      </c>
      <c r="I472" s="25">
        <v>1203.0369999999998</v>
      </c>
      <c r="J472" s="19">
        <v>1</v>
      </c>
      <c r="K472" s="19" t="s">
        <v>20</v>
      </c>
      <c r="L472" s="19" t="s">
        <v>24</v>
      </c>
      <c r="M472" s="19" t="s">
        <v>19</v>
      </c>
      <c r="N472" s="19" t="s">
        <v>28</v>
      </c>
    </row>
    <row r="473" spans="1:14" x14ac:dyDescent="0.25">
      <c r="A473" s="24">
        <v>44946</v>
      </c>
      <c r="B473" s="41">
        <v>13</v>
      </c>
      <c r="C473" s="29">
        <v>46.34</v>
      </c>
      <c r="D473" s="25">
        <v>27.007000000000001</v>
      </c>
      <c r="E473" s="25">
        <v>989.37400000000002</v>
      </c>
      <c r="F473" s="25">
        <v>376.28800000000001</v>
      </c>
      <c r="G473">
        <v>0</v>
      </c>
      <c r="H473" s="28">
        <v>1392.6689999999999</v>
      </c>
      <c r="I473" s="25">
        <v>1178.9290000000001</v>
      </c>
      <c r="J473" s="19">
        <v>1</v>
      </c>
      <c r="K473" s="19" t="s">
        <v>20</v>
      </c>
      <c r="L473" s="19" t="s">
        <v>24</v>
      </c>
      <c r="M473" s="19" t="s">
        <v>19</v>
      </c>
      <c r="N473" s="19" t="s">
        <v>28</v>
      </c>
    </row>
    <row r="474" spans="1:14" x14ac:dyDescent="0.25">
      <c r="A474" s="24">
        <v>44946</v>
      </c>
      <c r="B474" s="41">
        <v>14</v>
      </c>
      <c r="C474" s="29">
        <v>47.911999999999999</v>
      </c>
      <c r="D474" s="25">
        <v>27.382999999999999</v>
      </c>
      <c r="E474" s="25">
        <v>969.005</v>
      </c>
      <c r="F474" s="25">
        <v>380.28699999999998</v>
      </c>
      <c r="G474">
        <v>0</v>
      </c>
      <c r="H474" s="28">
        <v>1376.675</v>
      </c>
      <c r="I474" s="25">
        <v>1178.8560000000002</v>
      </c>
      <c r="J474" s="19">
        <v>1</v>
      </c>
      <c r="K474" s="19" t="s">
        <v>20</v>
      </c>
      <c r="L474" s="19" t="s">
        <v>24</v>
      </c>
      <c r="M474" s="19" t="s">
        <v>19</v>
      </c>
      <c r="N474" s="19" t="s">
        <v>28</v>
      </c>
    </row>
    <row r="475" spans="1:14" x14ac:dyDescent="0.25">
      <c r="A475" s="24">
        <v>44946</v>
      </c>
      <c r="B475" s="41">
        <v>15</v>
      </c>
      <c r="C475" s="29">
        <v>46.122999999999998</v>
      </c>
      <c r="D475" s="25">
        <v>26.591999999999999</v>
      </c>
      <c r="E475" s="25">
        <v>963.66200000000003</v>
      </c>
      <c r="F475" s="25">
        <v>370.96600000000001</v>
      </c>
      <c r="G475">
        <v>0</v>
      </c>
      <c r="H475" s="28">
        <v>1361.22</v>
      </c>
      <c r="I475" s="25">
        <v>1157.71</v>
      </c>
      <c r="J475" s="19">
        <v>1</v>
      </c>
      <c r="K475" s="19" t="s">
        <v>20</v>
      </c>
      <c r="L475" s="19" t="s">
        <v>24</v>
      </c>
      <c r="M475" s="19" t="s">
        <v>19</v>
      </c>
      <c r="N475" s="19" t="s">
        <v>28</v>
      </c>
    </row>
    <row r="476" spans="1:14" x14ac:dyDescent="0.25">
      <c r="A476" s="24">
        <v>44946</v>
      </c>
      <c r="B476" s="41">
        <v>16</v>
      </c>
      <c r="C476" s="29">
        <v>45.259</v>
      </c>
      <c r="D476" s="25">
        <v>25.734999999999999</v>
      </c>
      <c r="E476" s="25">
        <v>1019.628</v>
      </c>
      <c r="F476" s="25">
        <v>359.49799999999999</v>
      </c>
      <c r="G476" s="25">
        <v>0</v>
      </c>
      <c r="H476" s="28">
        <v>1404.8610000000001</v>
      </c>
      <c r="I476" s="25">
        <v>1135.492</v>
      </c>
      <c r="J476" s="19">
        <v>1</v>
      </c>
      <c r="K476" s="19" t="s">
        <v>20</v>
      </c>
      <c r="L476" s="19" t="s">
        <v>24</v>
      </c>
      <c r="M476" s="19" t="s">
        <v>19</v>
      </c>
      <c r="N476" s="19" t="s">
        <v>28</v>
      </c>
    </row>
    <row r="477" spans="1:14" x14ac:dyDescent="0.25">
      <c r="A477" s="24">
        <v>44946</v>
      </c>
      <c r="B477" s="41">
        <v>17</v>
      </c>
      <c r="C477" s="29">
        <v>48.332000000000001</v>
      </c>
      <c r="D477" s="25">
        <v>25.513999999999999</v>
      </c>
      <c r="E477" s="25">
        <v>1141.9459999999999</v>
      </c>
      <c r="F477" s="25">
        <v>341.416</v>
      </c>
      <c r="G477" s="25">
        <v>1.7000000000000001E-2</v>
      </c>
      <c r="H477" s="28">
        <v>1508.8929999999998</v>
      </c>
      <c r="I477" s="25">
        <v>1124.1199999999999</v>
      </c>
      <c r="J477" s="19">
        <v>1</v>
      </c>
      <c r="K477" s="19" t="s">
        <v>20</v>
      </c>
      <c r="L477" s="19" t="s">
        <v>24</v>
      </c>
      <c r="M477" s="19" t="s">
        <v>19</v>
      </c>
      <c r="N477" s="19" t="s">
        <v>28</v>
      </c>
    </row>
    <row r="478" spans="1:14" x14ac:dyDescent="0.25">
      <c r="A478" s="24">
        <v>44946</v>
      </c>
      <c r="B478" s="41">
        <v>18</v>
      </c>
      <c r="C478" s="29">
        <v>48.485999999999997</v>
      </c>
      <c r="D478" s="25">
        <v>24.1</v>
      </c>
      <c r="E478" s="25">
        <v>1287.748</v>
      </c>
      <c r="F478" s="25">
        <v>315.97300000000001</v>
      </c>
      <c r="G478" s="25">
        <v>4.125</v>
      </c>
      <c r="H478" s="28">
        <v>1631.9459999999999</v>
      </c>
      <c r="I478" s="25">
        <v>1126.99</v>
      </c>
      <c r="J478" s="19">
        <v>1</v>
      </c>
      <c r="K478" s="19" t="s">
        <v>20</v>
      </c>
      <c r="L478" s="19" t="s">
        <v>24</v>
      </c>
      <c r="M478" s="19" t="s">
        <v>19</v>
      </c>
      <c r="N478" s="19" t="s">
        <v>28</v>
      </c>
    </row>
    <row r="479" spans="1:14" x14ac:dyDescent="0.25">
      <c r="A479" s="24">
        <v>44946</v>
      </c>
      <c r="B479" s="41">
        <v>19</v>
      </c>
      <c r="C479" s="29">
        <v>53.378999999999998</v>
      </c>
      <c r="D479" s="25">
        <v>23.324000000000002</v>
      </c>
      <c r="E479" s="25">
        <v>1309.163</v>
      </c>
      <c r="F479" s="25">
        <v>289.529</v>
      </c>
      <c r="G479" s="25">
        <v>4.9580000000000002</v>
      </c>
      <c r="H479" s="28">
        <v>1626.9740000000002</v>
      </c>
      <c r="I479" s="25">
        <v>1077.9740000000002</v>
      </c>
      <c r="J479" s="19">
        <v>1</v>
      </c>
      <c r="K479" s="19" t="s">
        <v>20</v>
      </c>
      <c r="L479" s="19" t="s">
        <v>24</v>
      </c>
      <c r="M479" s="19" t="s">
        <v>19</v>
      </c>
      <c r="N479" s="19" t="s">
        <v>28</v>
      </c>
    </row>
    <row r="480" spans="1:14" x14ac:dyDescent="0.25">
      <c r="A480" s="24">
        <v>44946</v>
      </c>
      <c r="B480" s="41">
        <v>20</v>
      </c>
      <c r="C480" s="29">
        <v>49.348999999999997</v>
      </c>
      <c r="D480" s="25">
        <v>22.594000000000001</v>
      </c>
      <c r="E480" s="25">
        <v>1283.5409999999999</v>
      </c>
      <c r="F480" s="25">
        <v>275.48099999999999</v>
      </c>
      <c r="G480" s="25">
        <v>4.9340000000000002</v>
      </c>
      <c r="H480" s="28">
        <v>1586.55</v>
      </c>
      <c r="I480" s="25">
        <v>1046.0219999999999</v>
      </c>
      <c r="J480" s="19">
        <v>1</v>
      </c>
      <c r="K480" s="19" t="s">
        <v>20</v>
      </c>
      <c r="L480" s="19" t="s">
        <v>24</v>
      </c>
      <c r="M480" s="19" t="s">
        <v>19</v>
      </c>
      <c r="N480" s="19" t="s">
        <v>28</v>
      </c>
    </row>
    <row r="481" spans="1:14" x14ac:dyDescent="0.25">
      <c r="A481" s="24">
        <v>44946</v>
      </c>
      <c r="B481" s="41">
        <v>21</v>
      </c>
      <c r="C481" s="29">
        <v>47.798999999999999</v>
      </c>
      <c r="D481" s="25">
        <v>21.748999999999999</v>
      </c>
      <c r="E481" s="25">
        <v>1236.6880000000001</v>
      </c>
      <c r="F481" s="25">
        <v>260.024</v>
      </c>
      <c r="G481" s="25">
        <v>4.8479999999999999</v>
      </c>
      <c r="H481" s="28">
        <v>1523.3090000000002</v>
      </c>
      <c r="I481" s="25">
        <v>1005.6529999999998</v>
      </c>
      <c r="J481" s="19">
        <v>1</v>
      </c>
      <c r="K481" s="19" t="s">
        <v>20</v>
      </c>
      <c r="L481" s="19" t="s">
        <v>24</v>
      </c>
      <c r="M481" s="19" t="s">
        <v>19</v>
      </c>
      <c r="N481" s="19" t="s">
        <v>28</v>
      </c>
    </row>
    <row r="482" spans="1:14" x14ac:dyDescent="0.25">
      <c r="A482" s="24">
        <v>44946</v>
      </c>
      <c r="B482" s="41">
        <v>22</v>
      </c>
      <c r="C482" s="29">
        <v>42.69</v>
      </c>
      <c r="D482" s="25">
        <v>20.904</v>
      </c>
      <c r="E482" s="25">
        <v>1182.9970000000001</v>
      </c>
      <c r="F482" s="25">
        <v>248.41200000000001</v>
      </c>
      <c r="G482" s="25">
        <v>4.9749999999999996</v>
      </c>
      <c r="H482" s="28">
        <v>1457.288</v>
      </c>
      <c r="I482" s="25">
        <v>960.60599999999977</v>
      </c>
      <c r="J482" s="19">
        <v>1</v>
      </c>
      <c r="K482" s="19" t="s">
        <v>20</v>
      </c>
      <c r="L482" s="19" t="s">
        <v>24</v>
      </c>
      <c r="M482" s="19" t="s">
        <v>19</v>
      </c>
      <c r="N482" s="19" t="s">
        <v>28</v>
      </c>
    </row>
    <row r="483" spans="1:14" x14ac:dyDescent="0.25">
      <c r="A483" s="24">
        <v>44946</v>
      </c>
      <c r="B483" s="41">
        <v>23</v>
      </c>
      <c r="C483" s="29">
        <v>39.47</v>
      </c>
      <c r="D483" s="25">
        <v>20.035</v>
      </c>
      <c r="E483" s="25">
        <v>1094.7819999999999</v>
      </c>
      <c r="F483" s="25">
        <v>240.68700000000001</v>
      </c>
      <c r="G483" s="25">
        <v>5.1509999999999998</v>
      </c>
      <c r="H483" s="28">
        <v>1360.655</v>
      </c>
      <c r="I483" s="25">
        <v>914.08399999999983</v>
      </c>
      <c r="J483" s="19">
        <v>1</v>
      </c>
      <c r="K483" s="19" t="s">
        <v>20</v>
      </c>
      <c r="L483" s="19" t="s">
        <v>24</v>
      </c>
      <c r="M483" s="19" t="s">
        <v>19</v>
      </c>
      <c r="N483" s="19" t="s">
        <v>28</v>
      </c>
    </row>
    <row r="484" spans="1:14" x14ac:dyDescent="0.25">
      <c r="A484" s="24">
        <v>44946</v>
      </c>
      <c r="B484" s="41">
        <v>24</v>
      </c>
      <c r="C484" s="29">
        <v>39.192</v>
      </c>
      <c r="D484" s="25">
        <v>18.972000000000001</v>
      </c>
      <c r="E484" s="25">
        <v>980.16600000000005</v>
      </c>
      <c r="F484" s="25">
        <v>232.55</v>
      </c>
      <c r="G484" s="25">
        <v>5.1440000000000001</v>
      </c>
      <c r="H484" s="28">
        <v>1236.8320000000001</v>
      </c>
      <c r="I484" s="25">
        <v>868.36699999999996</v>
      </c>
      <c r="J484" s="19">
        <v>1</v>
      </c>
      <c r="K484" s="19" t="s">
        <v>20</v>
      </c>
      <c r="L484" s="19" t="s">
        <v>18</v>
      </c>
      <c r="M484" s="19" t="s">
        <v>19</v>
      </c>
      <c r="N484" s="19" t="s">
        <v>28</v>
      </c>
    </row>
    <row r="485" spans="1:14" x14ac:dyDescent="0.25">
      <c r="A485" s="24">
        <v>44947</v>
      </c>
      <c r="B485" s="41">
        <v>1</v>
      </c>
      <c r="C485" s="29">
        <v>36.47</v>
      </c>
      <c r="D485" s="25">
        <v>18.597999999999999</v>
      </c>
      <c r="E485" s="25">
        <v>901.875</v>
      </c>
      <c r="F485" s="25">
        <v>225.399</v>
      </c>
      <c r="G485" s="25">
        <v>5.4630000000000001</v>
      </c>
      <c r="H485" s="28">
        <v>1151.3349999999998</v>
      </c>
      <c r="I485" s="25">
        <v>838.87700000000018</v>
      </c>
      <c r="J485" s="19">
        <v>1</v>
      </c>
      <c r="K485" s="19" t="s">
        <v>20</v>
      </c>
      <c r="L485" s="19" t="s">
        <v>18</v>
      </c>
      <c r="M485" s="19" t="s">
        <v>21</v>
      </c>
      <c r="N485" s="19" t="s">
        <v>28</v>
      </c>
    </row>
    <row r="486" spans="1:14" x14ac:dyDescent="0.25">
      <c r="A486" s="24">
        <v>44947</v>
      </c>
      <c r="B486" s="41">
        <v>2</v>
      </c>
      <c r="C486" s="29">
        <v>33.853999999999999</v>
      </c>
      <c r="D486" s="25">
        <v>18.433</v>
      </c>
      <c r="E486" s="25">
        <v>847.61199999999997</v>
      </c>
      <c r="F486" s="25">
        <v>219.27600000000001</v>
      </c>
      <c r="G486" s="25">
        <v>5.3710000000000004</v>
      </c>
      <c r="H486" s="28">
        <v>1090.692</v>
      </c>
      <c r="I486" s="25">
        <v>818.96</v>
      </c>
      <c r="J486" s="19">
        <v>1</v>
      </c>
      <c r="K486" s="19" t="s">
        <v>20</v>
      </c>
      <c r="L486" s="19" t="s">
        <v>18</v>
      </c>
      <c r="M486" s="19" t="s">
        <v>21</v>
      </c>
      <c r="N486" s="19" t="s">
        <v>28</v>
      </c>
    </row>
    <row r="487" spans="1:14" x14ac:dyDescent="0.25">
      <c r="A487" s="24">
        <v>44947</v>
      </c>
      <c r="B487" s="41">
        <v>3</v>
      </c>
      <c r="C487" s="29">
        <v>32.511000000000003</v>
      </c>
      <c r="D487" s="25">
        <v>18.422000000000001</v>
      </c>
      <c r="E487" s="25">
        <v>824.99300000000005</v>
      </c>
      <c r="F487" s="25">
        <v>216.578</v>
      </c>
      <c r="G487" s="25">
        <v>5.3120000000000003</v>
      </c>
      <c r="H487" s="28">
        <v>1065.3050000000001</v>
      </c>
      <c r="I487" s="25">
        <v>809.83500000000004</v>
      </c>
      <c r="J487" s="19">
        <v>1</v>
      </c>
      <c r="K487" s="19" t="s">
        <v>20</v>
      </c>
      <c r="L487" s="19" t="s">
        <v>18</v>
      </c>
      <c r="M487" s="19" t="s">
        <v>21</v>
      </c>
      <c r="N487" s="19" t="s">
        <v>28</v>
      </c>
    </row>
    <row r="488" spans="1:14" x14ac:dyDescent="0.25">
      <c r="A488" s="24">
        <v>44947</v>
      </c>
      <c r="B488" s="41">
        <v>4</v>
      </c>
      <c r="C488" s="29">
        <v>32.213000000000001</v>
      </c>
      <c r="D488" s="25">
        <v>18.577000000000002</v>
      </c>
      <c r="E488" s="25">
        <v>816.82100000000003</v>
      </c>
      <c r="F488" s="25">
        <v>215.63900000000001</v>
      </c>
      <c r="G488" s="25">
        <v>5.2610000000000001</v>
      </c>
      <c r="H488" s="28">
        <v>1056.298</v>
      </c>
      <c r="I488" s="25">
        <v>806.11900000000014</v>
      </c>
      <c r="J488" s="19">
        <v>1</v>
      </c>
      <c r="K488" s="19" t="s">
        <v>20</v>
      </c>
      <c r="L488" s="19" t="s">
        <v>18</v>
      </c>
      <c r="M488" s="19" t="s">
        <v>21</v>
      </c>
      <c r="N488" s="19" t="s">
        <v>28</v>
      </c>
    </row>
    <row r="489" spans="1:14" x14ac:dyDescent="0.25">
      <c r="A489" s="24">
        <v>44947</v>
      </c>
      <c r="B489" s="41">
        <v>5</v>
      </c>
      <c r="C489" s="29">
        <v>31.956</v>
      </c>
      <c r="D489" s="25">
        <v>18.863</v>
      </c>
      <c r="E489" s="25">
        <v>823.85500000000002</v>
      </c>
      <c r="F489" s="25">
        <v>220.02699999999999</v>
      </c>
      <c r="G489" s="25">
        <v>5.2939999999999996</v>
      </c>
      <c r="H489" s="28">
        <v>1068.0390000000002</v>
      </c>
      <c r="I489" s="25">
        <v>819.42599999999993</v>
      </c>
      <c r="J489" s="19">
        <v>1</v>
      </c>
      <c r="K489" s="19" t="s">
        <v>20</v>
      </c>
      <c r="L489" s="19" t="s">
        <v>18</v>
      </c>
      <c r="M489" s="19" t="s">
        <v>21</v>
      </c>
      <c r="N489" s="19" t="s">
        <v>28</v>
      </c>
    </row>
    <row r="490" spans="1:14" x14ac:dyDescent="0.25">
      <c r="A490" s="24">
        <v>44947</v>
      </c>
      <c r="B490" s="41">
        <v>6</v>
      </c>
      <c r="C490" s="29">
        <v>33.363999999999997</v>
      </c>
      <c r="D490" s="25">
        <v>19.324000000000002</v>
      </c>
      <c r="E490" s="25">
        <v>859.33600000000001</v>
      </c>
      <c r="F490" s="25">
        <v>227.49700000000001</v>
      </c>
      <c r="G490" s="25">
        <v>5.2930000000000001</v>
      </c>
      <c r="H490" s="28">
        <v>1111.4499999999998</v>
      </c>
      <c r="I490" s="25">
        <v>851.11599999999999</v>
      </c>
      <c r="J490" s="19">
        <v>1</v>
      </c>
      <c r="K490" s="19" t="s">
        <v>20</v>
      </c>
      <c r="L490" s="19" t="s">
        <v>18</v>
      </c>
      <c r="M490" s="19" t="s">
        <v>21</v>
      </c>
      <c r="N490" s="19" t="s">
        <v>28</v>
      </c>
    </row>
    <row r="491" spans="1:14" x14ac:dyDescent="0.25">
      <c r="A491" s="24">
        <v>44947</v>
      </c>
      <c r="B491" s="41">
        <v>7</v>
      </c>
      <c r="C491" s="29">
        <v>36.456000000000003</v>
      </c>
      <c r="D491" s="25">
        <v>20.527000000000001</v>
      </c>
      <c r="E491" s="25">
        <v>916.65200000000004</v>
      </c>
      <c r="F491" s="25">
        <v>241.46799999999999</v>
      </c>
      <c r="G491" s="25">
        <v>5.3</v>
      </c>
      <c r="H491" s="28">
        <v>1183.9470000000001</v>
      </c>
      <c r="I491" s="25">
        <v>895.50800000000004</v>
      </c>
      <c r="J491" s="19">
        <v>1</v>
      </c>
      <c r="K491" s="19" t="s">
        <v>20</v>
      </c>
      <c r="L491" s="19" t="s">
        <v>18</v>
      </c>
      <c r="M491" s="19" t="s">
        <v>21</v>
      </c>
      <c r="N491" s="19" t="s">
        <v>28</v>
      </c>
    </row>
    <row r="492" spans="1:14" x14ac:dyDescent="0.25">
      <c r="A492" s="24">
        <v>44947</v>
      </c>
      <c r="B492" s="41">
        <v>8</v>
      </c>
      <c r="C492" s="29">
        <v>39.840000000000003</v>
      </c>
      <c r="D492" s="25">
        <v>21.600999999999999</v>
      </c>
      <c r="E492" s="25">
        <v>1015.987</v>
      </c>
      <c r="F492" s="25">
        <v>256.94799999999998</v>
      </c>
      <c r="G492">
        <v>1.288</v>
      </c>
      <c r="H492" s="28">
        <v>1295.8240000000001</v>
      </c>
      <c r="I492" s="25">
        <v>921.78600000000006</v>
      </c>
      <c r="J492" s="19">
        <v>1</v>
      </c>
      <c r="K492" s="19" t="s">
        <v>20</v>
      </c>
      <c r="L492" s="19" t="s">
        <v>18</v>
      </c>
      <c r="M492" s="19" t="s">
        <v>21</v>
      </c>
      <c r="N492" s="19" t="s">
        <v>28</v>
      </c>
    </row>
    <row r="493" spans="1:14" x14ac:dyDescent="0.25">
      <c r="A493" s="24">
        <v>44947</v>
      </c>
      <c r="B493" s="41">
        <v>9</v>
      </c>
      <c r="C493" s="29">
        <v>42.158999999999999</v>
      </c>
      <c r="D493" s="25">
        <v>21.23</v>
      </c>
      <c r="E493" s="25">
        <v>1108.009</v>
      </c>
      <c r="F493" s="25">
        <v>264.3</v>
      </c>
      <c r="G493">
        <v>0</v>
      </c>
      <c r="H493" s="28">
        <v>1393.539</v>
      </c>
      <c r="I493" s="25">
        <v>940.7180000000003</v>
      </c>
      <c r="J493" s="19">
        <v>1</v>
      </c>
      <c r="K493" s="19" t="s">
        <v>20</v>
      </c>
      <c r="L493" s="19" t="s">
        <v>18</v>
      </c>
      <c r="M493" s="19" t="s">
        <v>21</v>
      </c>
      <c r="N493" s="19" t="s">
        <v>28</v>
      </c>
    </row>
    <row r="494" spans="1:14" x14ac:dyDescent="0.25">
      <c r="A494" s="24">
        <v>44947</v>
      </c>
      <c r="B494" s="41">
        <v>10</v>
      </c>
      <c r="C494" s="29">
        <v>43.298000000000002</v>
      </c>
      <c r="D494" s="25">
        <v>20.846</v>
      </c>
      <c r="E494" s="25">
        <v>1142.6400000000001</v>
      </c>
      <c r="F494" s="25">
        <v>275.04700000000003</v>
      </c>
      <c r="G494">
        <v>0</v>
      </c>
      <c r="H494" s="28">
        <v>1438.5330000000001</v>
      </c>
      <c r="I494" s="25">
        <v>952.92499999999973</v>
      </c>
      <c r="J494" s="19">
        <v>1</v>
      </c>
      <c r="K494" s="19" t="s">
        <v>20</v>
      </c>
      <c r="L494" s="19" t="s">
        <v>18</v>
      </c>
      <c r="M494" s="19" t="s">
        <v>21</v>
      </c>
      <c r="N494" s="19" t="s">
        <v>28</v>
      </c>
    </row>
    <row r="495" spans="1:14" x14ac:dyDescent="0.25">
      <c r="A495" s="24">
        <v>44947</v>
      </c>
      <c r="B495" s="41">
        <v>11</v>
      </c>
      <c r="C495" s="29">
        <v>40.905000000000001</v>
      </c>
      <c r="D495" s="25">
        <v>20.777000000000001</v>
      </c>
      <c r="E495" s="25">
        <v>1154.3810000000001</v>
      </c>
      <c r="F495" s="25">
        <v>276.95400000000001</v>
      </c>
      <c r="G495">
        <v>0</v>
      </c>
      <c r="H495" s="28">
        <v>1452.1120000000001</v>
      </c>
      <c r="I495" s="25">
        <v>950.24399999999991</v>
      </c>
      <c r="J495" s="19">
        <v>1</v>
      </c>
      <c r="K495" s="19" t="s">
        <v>20</v>
      </c>
      <c r="L495" s="19" t="s">
        <v>18</v>
      </c>
      <c r="M495" s="19" t="s">
        <v>21</v>
      </c>
      <c r="N495" s="19" t="s">
        <v>28</v>
      </c>
    </row>
    <row r="496" spans="1:14" x14ac:dyDescent="0.25">
      <c r="A496" s="24">
        <v>44947</v>
      </c>
      <c r="B496" s="41">
        <v>12</v>
      </c>
      <c r="C496" s="29">
        <v>41.643000000000001</v>
      </c>
      <c r="D496" s="25">
        <v>20.437999999999999</v>
      </c>
      <c r="E496" s="25">
        <v>1190.72</v>
      </c>
      <c r="F496" s="25">
        <v>281.75200000000001</v>
      </c>
      <c r="G496">
        <v>0</v>
      </c>
      <c r="H496" s="28">
        <v>1492.91</v>
      </c>
      <c r="I496" s="25">
        <v>956.74900000000025</v>
      </c>
      <c r="J496" s="19">
        <v>1</v>
      </c>
      <c r="K496" s="19" t="s">
        <v>20</v>
      </c>
      <c r="L496" s="19" t="s">
        <v>18</v>
      </c>
      <c r="M496" s="19" t="s">
        <v>21</v>
      </c>
      <c r="N496" s="19" t="s">
        <v>28</v>
      </c>
    </row>
    <row r="497" spans="1:14" x14ac:dyDescent="0.25">
      <c r="A497" s="24">
        <v>44947</v>
      </c>
      <c r="B497" s="41">
        <v>13</v>
      </c>
      <c r="C497" s="29">
        <v>42.09</v>
      </c>
      <c r="D497" s="25">
        <v>20.64</v>
      </c>
      <c r="E497" s="25">
        <v>1217.8409999999999</v>
      </c>
      <c r="F497" s="25">
        <v>289.858</v>
      </c>
      <c r="G497">
        <v>0</v>
      </c>
      <c r="H497" s="28">
        <v>1528.3389999999999</v>
      </c>
      <c r="I497" s="25">
        <v>966.01300000000015</v>
      </c>
      <c r="J497" s="19">
        <v>1</v>
      </c>
      <c r="K497" s="19" t="s">
        <v>20</v>
      </c>
      <c r="L497" s="19" t="s">
        <v>18</v>
      </c>
      <c r="M497" s="19" t="s">
        <v>21</v>
      </c>
      <c r="N497" s="19" t="s">
        <v>28</v>
      </c>
    </row>
    <row r="498" spans="1:14" x14ac:dyDescent="0.25">
      <c r="A498" s="24">
        <v>44947</v>
      </c>
      <c r="B498" s="41">
        <v>14</v>
      </c>
      <c r="C498" s="29">
        <v>41.284999999999997</v>
      </c>
      <c r="D498" s="25">
        <v>20.986999999999998</v>
      </c>
      <c r="E498" s="25">
        <v>1215.829</v>
      </c>
      <c r="F498" s="25">
        <v>282.392</v>
      </c>
      <c r="G498">
        <v>0</v>
      </c>
      <c r="H498" s="28">
        <v>1519.2080000000001</v>
      </c>
      <c r="I498" s="25">
        <v>952.17900000000009</v>
      </c>
      <c r="J498" s="19">
        <v>1</v>
      </c>
      <c r="K498" s="19" t="s">
        <v>20</v>
      </c>
      <c r="L498" s="19" t="s">
        <v>18</v>
      </c>
      <c r="M498" s="19" t="s">
        <v>21</v>
      </c>
      <c r="N498" s="19" t="s">
        <v>28</v>
      </c>
    </row>
    <row r="499" spans="1:14" x14ac:dyDescent="0.25">
      <c r="A499" s="24">
        <v>44947</v>
      </c>
      <c r="B499" s="41">
        <v>15</v>
      </c>
      <c r="C499" s="29">
        <v>39.716000000000001</v>
      </c>
      <c r="D499" s="25">
        <v>20.701000000000001</v>
      </c>
      <c r="E499" s="25">
        <v>1211.2280000000001</v>
      </c>
      <c r="F499" s="25">
        <v>280.57100000000003</v>
      </c>
      <c r="G499">
        <v>0</v>
      </c>
      <c r="H499" s="28">
        <v>1512.5</v>
      </c>
      <c r="I499" s="25">
        <v>942.71900000000005</v>
      </c>
      <c r="J499" s="19">
        <v>1</v>
      </c>
      <c r="K499" s="19" t="s">
        <v>20</v>
      </c>
      <c r="L499" s="19" t="s">
        <v>18</v>
      </c>
      <c r="M499" s="19" t="s">
        <v>21</v>
      </c>
      <c r="N499" s="19" t="s">
        <v>28</v>
      </c>
    </row>
    <row r="500" spans="1:14" x14ac:dyDescent="0.25">
      <c r="A500" s="24">
        <v>44947</v>
      </c>
      <c r="B500" s="41">
        <v>16</v>
      </c>
      <c r="C500" s="29">
        <v>40.076999999999998</v>
      </c>
      <c r="D500" s="25">
        <v>20.975000000000001</v>
      </c>
      <c r="E500" s="25">
        <v>1249.1759999999999</v>
      </c>
      <c r="F500" s="25">
        <v>281.40600000000001</v>
      </c>
      <c r="G500" s="25">
        <v>0</v>
      </c>
      <c r="H500" s="28">
        <v>1551.5569999999998</v>
      </c>
      <c r="I500" s="25">
        <v>953.01400000000035</v>
      </c>
      <c r="J500" s="19">
        <v>1</v>
      </c>
      <c r="K500" s="19" t="s">
        <v>20</v>
      </c>
      <c r="L500" s="19" t="s">
        <v>18</v>
      </c>
      <c r="M500" s="19" t="s">
        <v>21</v>
      </c>
      <c r="N500" s="19" t="s">
        <v>28</v>
      </c>
    </row>
    <row r="501" spans="1:14" x14ac:dyDescent="0.25">
      <c r="A501" s="24">
        <v>44947</v>
      </c>
      <c r="B501" s="41">
        <v>17</v>
      </c>
      <c r="C501" s="29">
        <v>41.491999999999997</v>
      </c>
      <c r="D501" s="25">
        <v>20.78</v>
      </c>
      <c r="E501" s="25">
        <v>1320.675</v>
      </c>
      <c r="F501" s="25">
        <v>288.11</v>
      </c>
      <c r="G501" s="25">
        <v>7.6999999999999999E-2</v>
      </c>
      <c r="H501" s="28">
        <v>1629.6420000000001</v>
      </c>
      <c r="I501" s="25">
        <v>977.01800000000003</v>
      </c>
      <c r="J501" s="19">
        <v>1</v>
      </c>
      <c r="K501" s="19" t="s">
        <v>20</v>
      </c>
      <c r="L501" s="19" t="s">
        <v>18</v>
      </c>
      <c r="M501" s="19" t="s">
        <v>21</v>
      </c>
      <c r="N501" s="19" t="s">
        <v>28</v>
      </c>
    </row>
    <row r="502" spans="1:14" x14ac:dyDescent="0.25">
      <c r="A502" s="24">
        <v>44947</v>
      </c>
      <c r="B502" s="41">
        <v>18</v>
      </c>
      <c r="C502" s="29">
        <v>42.62</v>
      </c>
      <c r="D502" s="25">
        <v>20.902999999999999</v>
      </c>
      <c r="E502" s="25">
        <v>1391.278</v>
      </c>
      <c r="F502" s="25">
        <v>282.62</v>
      </c>
      <c r="G502" s="25">
        <v>4.5490000000000004</v>
      </c>
      <c r="H502" s="28">
        <v>1699.35</v>
      </c>
      <c r="I502" s="25">
        <v>997.18000000000029</v>
      </c>
      <c r="J502" s="19">
        <v>1</v>
      </c>
      <c r="K502" s="19" t="s">
        <v>20</v>
      </c>
      <c r="L502" s="19" t="s">
        <v>18</v>
      </c>
      <c r="M502" s="19" t="s">
        <v>21</v>
      </c>
      <c r="N502" s="19" t="s">
        <v>28</v>
      </c>
    </row>
    <row r="503" spans="1:14" x14ac:dyDescent="0.25">
      <c r="A503" s="24">
        <v>44947</v>
      </c>
      <c r="B503" s="41">
        <v>19</v>
      </c>
      <c r="C503" s="29">
        <v>40.654000000000003</v>
      </c>
      <c r="D503" s="25">
        <v>20.472999999999999</v>
      </c>
      <c r="E503" s="25">
        <v>1367.751</v>
      </c>
      <c r="F503" s="25">
        <v>274.58</v>
      </c>
      <c r="G503" s="25">
        <v>5.5570000000000004</v>
      </c>
      <c r="H503" s="28">
        <v>1668.3609999999999</v>
      </c>
      <c r="I503" s="25">
        <v>984.27800000000025</v>
      </c>
      <c r="J503" s="19">
        <v>1</v>
      </c>
      <c r="K503" s="19" t="s">
        <v>20</v>
      </c>
      <c r="L503" s="19" t="s">
        <v>18</v>
      </c>
      <c r="M503" s="19" t="s">
        <v>21</v>
      </c>
      <c r="N503" s="19" t="s">
        <v>28</v>
      </c>
    </row>
    <row r="504" spans="1:14" x14ac:dyDescent="0.25">
      <c r="A504" s="24">
        <v>44947</v>
      </c>
      <c r="B504" s="41">
        <v>20</v>
      </c>
      <c r="C504" s="29">
        <v>41.508000000000003</v>
      </c>
      <c r="D504" s="25">
        <v>20.108000000000001</v>
      </c>
      <c r="E504" s="25">
        <v>1317.4290000000001</v>
      </c>
      <c r="F504" s="25">
        <v>272.11500000000001</v>
      </c>
      <c r="G504" s="25">
        <v>5.6020000000000003</v>
      </c>
      <c r="H504" s="28">
        <v>1615.2540000000001</v>
      </c>
      <c r="I504" s="25">
        <v>964.26499999999987</v>
      </c>
      <c r="J504" s="19">
        <v>1</v>
      </c>
      <c r="K504" s="19" t="s">
        <v>20</v>
      </c>
      <c r="L504" s="19" t="s">
        <v>18</v>
      </c>
      <c r="M504" s="19" t="s">
        <v>21</v>
      </c>
      <c r="N504" s="19" t="s">
        <v>28</v>
      </c>
    </row>
    <row r="505" spans="1:14" x14ac:dyDescent="0.25">
      <c r="A505" s="24">
        <v>44947</v>
      </c>
      <c r="B505" s="41">
        <v>21</v>
      </c>
      <c r="C505" s="29">
        <v>38.289000000000001</v>
      </c>
      <c r="D505" s="25">
        <v>19.765999999999998</v>
      </c>
      <c r="E505" s="25">
        <v>1262.8330000000001</v>
      </c>
      <c r="F505" s="25">
        <v>264.30399999999997</v>
      </c>
      <c r="G505" s="25">
        <v>5.5460000000000003</v>
      </c>
      <c r="H505" s="28">
        <v>1552.4490000000003</v>
      </c>
      <c r="I505" s="25">
        <v>937.05799999999954</v>
      </c>
      <c r="J505" s="19">
        <v>1</v>
      </c>
      <c r="K505" s="19" t="s">
        <v>20</v>
      </c>
      <c r="L505" s="19" t="s">
        <v>18</v>
      </c>
      <c r="M505" s="19" t="s">
        <v>21</v>
      </c>
      <c r="N505" s="19" t="s">
        <v>28</v>
      </c>
    </row>
    <row r="506" spans="1:14" x14ac:dyDescent="0.25">
      <c r="A506" s="24">
        <v>44947</v>
      </c>
      <c r="B506" s="41">
        <v>22</v>
      </c>
      <c r="C506" s="29">
        <v>37.575000000000003</v>
      </c>
      <c r="D506" s="25">
        <v>19.265999999999998</v>
      </c>
      <c r="E506" s="25">
        <v>1207.268</v>
      </c>
      <c r="F506" s="25">
        <v>252.38900000000001</v>
      </c>
      <c r="G506" s="25">
        <v>5.5720000000000001</v>
      </c>
      <c r="H506" s="28">
        <v>1484.4950000000001</v>
      </c>
      <c r="I506" s="25">
        <v>906.25199999999995</v>
      </c>
      <c r="J506" s="19">
        <v>1</v>
      </c>
      <c r="K506" s="19" t="s">
        <v>20</v>
      </c>
      <c r="L506" s="19" t="s">
        <v>18</v>
      </c>
      <c r="M506" s="19" t="s">
        <v>21</v>
      </c>
      <c r="N506" s="19" t="s">
        <v>28</v>
      </c>
    </row>
    <row r="507" spans="1:14" x14ac:dyDescent="0.25">
      <c r="A507" s="24">
        <v>44947</v>
      </c>
      <c r="B507" s="41">
        <v>23</v>
      </c>
      <c r="C507" s="29">
        <v>35.100999999999999</v>
      </c>
      <c r="D507" s="25">
        <v>18.959</v>
      </c>
      <c r="E507" s="25">
        <v>1111.3330000000001</v>
      </c>
      <c r="F507" s="25">
        <v>240.11600000000001</v>
      </c>
      <c r="G507" s="25">
        <v>5.5380000000000003</v>
      </c>
      <c r="H507" s="28">
        <v>1375.9460000000001</v>
      </c>
      <c r="I507" s="25">
        <v>866.99099999999999</v>
      </c>
      <c r="J507" s="19">
        <v>1</v>
      </c>
      <c r="K507" s="19" t="s">
        <v>20</v>
      </c>
      <c r="L507" s="19" t="s">
        <v>18</v>
      </c>
      <c r="M507" s="19" t="s">
        <v>21</v>
      </c>
      <c r="N507" s="19" t="s">
        <v>28</v>
      </c>
    </row>
    <row r="508" spans="1:14" x14ac:dyDescent="0.25">
      <c r="A508" s="24">
        <v>44947</v>
      </c>
      <c r="B508" s="41">
        <v>24</v>
      </c>
      <c r="C508" s="29">
        <v>35.101999999999997</v>
      </c>
      <c r="D508" s="25">
        <v>18.626999999999999</v>
      </c>
      <c r="E508" s="25">
        <v>1002.8</v>
      </c>
      <c r="F508" s="25">
        <v>233.136</v>
      </c>
      <c r="G508" s="25">
        <v>5.5220000000000002</v>
      </c>
      <c r="H508" s="28">
        <v>1260.0849999999998</v>
      </c>
      <c r="I508" s="25">
        <v>837.58199999999988</v>
      </c>
      <c r="J508" s="19">
        <v>1</v>
      </c>
      <c r="K508" s="19" t="s">
        <v>20</v>
      </c>
      <c r="L508" s="19" t="s">
        <v>18</v>
      </c>
      <c r="M508" s="19" t="s">
        <v>21</v>
      </c>
      <c r="N508" s="19" t="s">
        <v>28</v>
      </c>
    </row>
    <row r="509" spans="1:14" x14ac:dyDescent="0.25">
      <c r="A509" s="24">
        <v>44948</v>
      </c>
      <c r="B509" s="41">
        <v>1</v>
      </c>
      <c r="C509" s="29">
        <v>33.536999999999999</v>
      </c>
      <c r="D509" s="25">
        <v>18.344000000000001</v>
      </c>
      <c r="E509" s="25">
        <v>912.375</v>
      </c>
      <c r="F509" s="25">
        <v>231.89599999999999</v>
      </c>
      <c r="G509" s="25">
        <v>5.6239999999999997</v>
      </c>
      <c r="H509" s="28">
        <v>1168.239</v>
      </c>
      <c r="I509" s="25">
        <v>818.18899999999985</v>
      </c>
      <c r="J509" s="19">
        <v>1</v>
      </c>
      <c r="K509" s="19" t="s">
        <v>20</v>
      </c>
      <c r="L509" s="19" t="s">
        <v>18</v>
      </c>
      <c r="M509" s="19" t="s">
        <v>22</v>
      </c>
      <c r="N509" s="19" t="s">
        <v>28</v>
      </c>
    </row>
    <row r="510" spans="1:14" x14ac:dyDescent="0.25">
      <c r="A510" s="24">
        <v>44948</v>
      </c>
      <c r="B510" s="41">
        <v>2</v>
      </c>
      <c r="C510" s="29">
        <v>30.902999999999999</v>
      </c>
      <c r="D510" s="25">
        <v>18.352</v>
      </c>
      <c r="E510" s="25">
        <v>857.36800000000005</v>
      </c>
      <c r="F510" s="25">
        <v>226.983</v>
      </c>
      <c r="G510" s="25">
        <v>5.5910000000000002</v>
      </c>
      <c r="H510" s="28">
        <v>1108.2939999999999</v>
      </c>
      <c r="I510" s="25">
        <v>802.94299999999998</v>
      </c>
      <c r="J510" s="19">
        <v>1</v>
      </c>
      <c r="K510" s="19" t="s">
        <v>20</v>
      </c>
      <c r="L510" s="19" t="s">
        <v>18</v>
      </c>
      <c r="M510" s="19" t="s">
        <v>22</v>
      </c>
      <c r="N510" s="19" t="s">
        <v>28</v>
      </c>
    </row>
    <row r="511" spans="1:14" x14ac:dyDescent="0.25">
      <c r="A511" s="24">
        <v>44948</v>
      </c>
      <c r="B511" s="41">
        <v>3</v>
      </c>
      <c r="C511" s="29">
        <v>28.664999999999999</v>
      </c>
      <c r="D511" s="25">
        <v>18.183</v>
      </c>
      <c r="E511" s="25">
        <v>821.24400000000003</v>
      </c>
      <c r="F511" s="25">
        <v>223.048</v>
      </c>
      <c r="G511" s="25">
        <v>5.5090000000000003</v>
      </c>
      <c r="H511" s="28">
        <v>1067.9839999999999</v>
      </c>
      <c r="I511" s="25">
        <v>791.69200000000001</v>
      </c>
      <c r="J511" s="19">
        <v>1</v>
      </c>
      <c r="K511" s="19" t="s">
        <v>20</v>
      </c>
      <c r="L511" s="19" t="s">
        <v>18</v>
      </c>
      <c r="M511" s="19" t="s">
        <v>22</v>
      </c>
      <c r="N511" s="19" t="s">
        <v>28</v>
      </c>
    </row>
    <row r="512" spans="1:14" x14ac:dyDescent="0.25">
      <c r="A512" s="24">
        <v>44948</v>
      </c>
      <c r="B512" s="41">
        <v>4</v>
      </c>
      <c r="C512" s="29">
        <v>28.777000000000001</v>
      </c>
      <c r="D512" s="25">
        <v>18.321000000000002</v>
      </c>
      <c r="E512" s="25">
        <v>818.16</v>
      </c>
      <c r="F512" s="25">
        <v>221.60300000000001</v>
      </c>
      <c r="G512" s="25">
        <v>5.4640000000000004</v>
      </c>
      <c r="H512" s="28">
        <v>1063.548</v>
      </c>
      <c r="I512" s="25">
        <v>791.71299999999997</v>
      </c>
      <c r="J512" s="19">
        <v>1</v>
      </c>
      <c r="K512" s="19" t="s">
        <v>20</v>
      </c>
      <c r="L512" s="19" t="s">
        <v>18</v>
      </c>
      <c r="M512" s="19" t="s">
        <v>22</v>
      </c>
      <c r="N512" s="19" t="s">
        <v>28</v>
      </c>
    </row>
    <row r="513" spans="1:14" x14ac:dyDescent="0.25">
      <c r="A513" s="24">
        <v>44948</v>
      </c>
      <c r="B513" s="41">
        <v>5</v>
      </c>
      <c r="C513" s="29">
        <v>29.207000000000001</v>
      </c>
      <c r="D513" s="25">
        <v>18.277999999999999</v>
      </c>
      <c r="E513" s="25">
        <v>822.47400000000005</v>
      </c>
      <c r="F513" s="25">
        <v>225.779</v>
      </c>
      <c r="G513" s="25">
        <v>5.508</v>
      </c>
      <c r="H513" s="28">
        <v>1072.039</v>
      </c>
      <c r="I513" s="25">
        <v>800.82299999999987</v>
      </c>
      <c r="J513" s="19">
        <v>1</v>
      </c>
      <c r="K513" s="19" t="s">
        <v>20</v>
      </c>
      <c r="L513" s="19" t="s">
        <v>18</v>
      </c>
      <c r="M513" s="19" t="s">
        <v>22</v>
      </c>
      <c r="N513" s="19" t="s">
        <v>28</v>
      </c>
    </row>
    <row r="514" spans="1:14" x14ac:dyDescent="0.25">
      <c r="A514" s="24">
        <v>44948</v>
      </c>
      <c r="B514" s="41">
        <v>6</v>
      </c>
      <c r="C514" s="29">
        <v>28.907</v>
      </c>
      <c r="D514" s="25">
        <v>18.552</v>
      </c>
      <c r="E514" s="25">
        <v>843.91399999999999</v>
      </c>
      <c r="F514" s="25">
        <v>227.34200000000001</v>
      </c>
      <c r="G514" s="25">
        <v>5.3869999999999996</v>
      </c>
      <c r="H514" s="28">
        <v>1095.1949999999999</v>
      </c>
      <c r="I514" s="25">
        <v>815.40499999999997</v>
      </c>
      <c r="J514" s="19">
        <v>1</v>
      </c>
      <c r="K514" s="19" t="s">
        <v>20</v>
      </c>
      <c r="L514" s="19" t="s">
        <v>18</v>
      </c>
      <c r="M514" s="19" t="s">
        <v>22</v>
      </c>
      <c r="N514" s="19" t="s">
        <v>28</v>
      </c>
    </row>
    <row r="515" spans="1:14" x14ac:dyDescent="0.25">
      <c r="A515" s="24">
        <v>44948</v>
      </c>
      <c r="B515" s="41">
        <v>7</v>
      </c>
      <c r="C515" s="29">
        <v>30.11</v>
      </c>
      <c r="D515" s="25">
        <v>19.146999999999998</v>
      </c>
      <c r="E515" s="25">
        <v>892.62800000000004</v>
      </c>
      <c r="F515" s="25">
        <v>230.86500000000001</v>
      </c>
      <c r="G515" s="25">
        <v>5.2960000000000003</v>
      </c>
      <c r="H515" s="28">
        <v>1147.9360000000001</v>
      </c>
      <c r="I515" s="25">
        <v>839.01700000000005</v>
      </c>
      <c r="J515" s="19">
        <v>1</v>
      </c>
      <c r="K515" s="19" t="s">
        <v>20</v>
      </c>
      <c r="L515" s="19" t="s">
        <v>18</v>
      </c>
      <c r="M515" s="19" t="s">
        <v>22</v>
      </c>
      <c r="N515" s="19" t="s">
        <v>28</v>
      </c>
    </row>
    <row r="516" spans="1:14" x14ac:dyDescent="0.25">
      <c r="A516" s="24">
        <v>44948</v>
      </c>
      <c r="B516" s="41">
        <v>8</v>
      </c>
      <c r="C516" s="29">
        <v>32.328000000000003</v>
      </c>
      <c r="D516" s="25">
        <v>19.471</v>
      </c>
      <c r="E516" s="25">
        <v>981.21600000000001</v>
      </c>
      <c r="F516" s="25">
        <v>236.28</v>
      </c>
      <c r="G516">
        <v>1.3109999999999999</v>
      </c>
      <c r="H516" s="28">
        <v>1238.278</v>
      </c>
      <c r="I516" s="25">
        <v>851.34300000000007</v>
      </c>
      <c r="J516" s="19">
        <v>1</v>
      </c>
      <c r="K516" s="19" t="s">
        <v>20</v>
      </c>
      <c r="L516" s="19" t="s">
        <v>18</v>
      </c>
      <c r="M516" s="19" t="s">
        <v>22</v>
      </c>
      <c r="N516" s="19" t="s">
        <v>28</v>
      </c>
    </row>
    <row r="517" spans="1:14" x14ac:dyDescent="0.25">
      <c r="A517" s="24">
        <v>44948</v>
      </c>
      <c r="B517" s="41">
        <v>9</v>
      </c>
      <c r="C517" s="29">
        <v>33.482999999999997</v>
      </c>
      <c r="D517" s="25">
        <v>19.774000000000001</v>
      </c>
      <c r="E517" s="25">
        <v>1094.5070000000001</v>
      </c>
      <c r="F517" s="25">
        <v>245.10300000000001</v>
      </c>
      <c r="G517">
        <v>0</v>
      </c>
      <c r="H517" s="28">
        <v>1359.384</v>
      </c>
      <c r="I517" s="25">
        <v>878.08099999999968</v>
      </c>
      <c r="J517" s="19">
        <v>1</v>
      </c>
      <c r="K517" s="19" t="s">
        <v>20</v>
      </c>
      <c r="L517" s="19" t="s">
        <v>18</v>
      </c>
      <c r="M517" s="19" t="s">
        <v>22</v>
      </c>
      <c r="N517" s="19" t="s">
        <v>28</v>
      </c>
    </row>
    <row r="518" spans="1:14" x14ac:dyDescent="0.25">
      <c r="A518" s="24">
        <v>44948</v>
      </c>
      <c r="B518" s="41">
        <v>10</v>
      </c>
      <c r="C518" s="29">
        <v>35.845999999999997</v>
      </c>
      <c r="D518" s="25">
        <v>19.802</v>
      </c>
      <c r="E518" s="25">
        <v>1182.923</v>
      </c>
      <c r="F518" s="25">
        <v>257.64999999999998</v>
      </c>
      <c r="G518">
        <v>0</v>
      </c>
      <c r="H518" s="28">
        <v>1460.375</v>
      </c>
      <c r="I518" s="25">
        <v>905.05699999999979</v>
      </c>
      <c r="J518" s="19">
        <v>1</v>
      </c>
      <c r="K518" s="19" t="s">
        <v>20</v>
      </c>
      <c r="L518" s="19" t="s">
        <v>18</v>
      </c>
      <c r="M518" s="19" t="s">
        <v>22</v>
      </c>
      <c r="N518" s="19" t="s">
        <v>28</v>
      </c>
    </row>
    <row r="519" spans="1:14" x14ac:dyDescent="0.25">
      <c r="A519" s="24">
        <v>44948</v>
      </c>
      <c r="B519" s="41">
        <v>11</v>
      </c>
      <c r="C519" s="29">
        <v>35.674999999999997</v>
      </c>
      <c r="D519" s="25">
        <v>19.765000000000001</v>
      </c>
      <c r="E519" s="25">
        <v>1203.48</v>
      </c>
      <c r="F519" s="25">
        <v>269.07299999999998</v>
      </c>
      <c r="G519">
        <v>0</v>
      </c>
      <c r="H519" s="28">
        <v>1492.3180000000002</v>
      </c>
      <c r="I519" s="25">
        <v>917.66400000000021</v>
      </c>
      <c r="J519" s="19">
        <v>1</v>
      </c>
      <c r="K519" s="19" t="s">
        <v>20</v>
      </c>
      <c r="L519" s="19" t="s">
        <v>18</v>
      </c>
      <c r="M519" s="19" t="s">
        <v>22</v>
      </c>
      <c r="N519" s="19" t="s">
        <v>28</v>
      </c>
    </row>
    <row r="520" spans="1:14" x14ac:dyDescent="0.25">
      <c r="A520" s="24">
        <v>44948</v>
      </c>
      <c r="B520" s="41">
        <v>12</v>
      </c>
      <c r="C520" s="29">
        <v>36.893000000000001</v>
      </c>
      <c r="D520" s="25">
        <v>19.408999999999999</v>
      </c>
      <c r="E520" s="25">
        <v>1201.9449999999999</v>
      </c>
      <c r="F520" s="25">
        <v>265.38099999999997</v>
      </c>
      <c r="G520">
        <v>0</v>
      </c>
      <c r="H520" s="28">
        <v>1486.7350000000001</v>
      </c>
      <c r="I520" s="25">
        <v>911.46000000000049</v>
      </c>
      <c r="J520" s="19">
        <v>1</v>
      </c>
      <c r="K520" s="19" t="s">
        <v>20</v>
      </c>
      <c r="L520" s="19" t="s">
        <v>18</v>
      </c>
      <c r="M520" s="19" t="s">
        <v>22</v>
      </c>
      <c r="N520" s="19" t="s">
        <v>28</v>
      </c>
    </row>
    <row r="521" spans="1:14" x14ac:dyDescent="0.25">
      <c r="A521" s="24">
        <v>44948</v>
      </c>
      <c r="B521" s="41">
        <v>13</v>
      </c>
      <c r="C521" s="29">
        <v>39.012999999999998</v>
      </c>
      <c r="D521" s="25">
        <v>19.887</v>
      </c>
      <c r="E521" s="25">
        <v>1196.5920000000001</v>
      </c>
      <c r="F521" s="25">
        <v>265.56599999999997</v>
      </c>
      <c r="G521">
        <v>0</v>
      </c>
      <c r="H521" s="28">
        <v>1482.0450000000001</v>
      </c>
      <c r="I521" s="25">
        <v>907.61599999999976</v>
      </c>
      <c r="J521" s="19">
        <v>1</v>
      </c>
      <c r="K521" s="19" t="s">
        <v>20</v>
      </c>
      <c r="L521" s="19" t="s">
        <v>18</v>
      </c>
      <c r="M521" s="19" t="s">
        <v>22</v>
      </c>
      <c r="N521" s="19" t="s">
        <v>28</v>
      </c>
    </row>
    <row r="522" spans="1:14" x14ac:dyDescent="0.25">
      <c r="A522" s="24">
        <v>44948</v>
      </c>
      <c r="B522" s="41">
        <v>14</v>
      </c>
      <c r="C522" s="29">
        <v>40.247</v>
      </c>
      <c r="D522" s="25">
        <v>19.687000000000001</v>
      </c>
      <c r="E522" s="25">
        <v>1215.3340000000001</v>
      </c>
      <c r="F522" s="25">
        <v>266.21699999999998</v>
      </c>
      <c r="G522">
        <v>0</v>
      </c>
      <c r="H522" s="28">
        <v>1501.2379999999998</v>
      </c>
      <c r="I522" s="25">
        <v>913.55799999999999</v>
      </c>
      <c r="J522" s="19">
        <v>1</v>
      </c>
      <c r="K522" s="19" t="s">
        <v>20</v>
      </c>
      <c r="L522" s="19" t="s">
        <v>18</v>
      </c>
      <c r="M522" s="19" t="s">
        <v>22</v>
      </c>
      <c r="N522" s="19" t="s">
        <v>28</v>
      </c>
    </row>
    <row r="523" spans="1:14" x14ac:dyDescent="0.25">
      <c r="A523" s="24">
        <v>44948</v>
      </c>
      <c r="B523" s="41">
        <v>15</v>
      </c>
      <c r="C523" s="29">
        <v>38.005000000000003</v>
      </c>
      <c r="D523" s="25">
        <v>19.742000000000001</v>
      </c>
      <c r="E523" s="25">
        <v>1223.7059999999999</v>
      </c>
      <c r="F523" s="25">
        <v>269.392</v>
      </c>
      <c r="G523">
        <v>0</v>
      </c>
      <c r="H523" s="28">
        <v>1512.84</v>
      </c>
      <c r="I523" s="25">
        <v>923.75099999999998</v>
      </c>
      <c r="J523" s="19">
        <v>1</v>
      </c>
      <c r="K523" s="19" t="s">
        <v>20</v>
      </c>
      <c r="L523" s="19" t="s">
        <v>18</v>
      </c>
      <c r="M523" s="19" t="s">
        <v>22</v>
      </c>
      <c r="N523" s="19" t="s">
        <v>28</v>
      </c>
    </row>
    <row r="524" spans="1:14" x14ac:dyDescent="0.25">
      <c r="A524" s="24">
        <v>44948</v>
      </c>
      <c r="B524" s="41">
        <v>16</v>
      </c>
      <c r="C524" s="29">
        <v>43.369</v>
      </c>
      <c r="D524" s="25">
        <v>20.074000000000002</v>
      </c>
      <c r="E524" s="25">
        <v>1265.94</v>
      </c>
      <c r="F524" s="25">
        <v>270.39600000000002</v>
      </c>
      <c r="G524" s="25">
        <v>0</v>
      </c>
      <c r="H524" s="28">
        <v>1556.41</v>
      </c>
      <c r="I524" s="25">
        <v>931.91300000000001</v>
      </c>
      <c r="J524" s="19">
        <v>1</v>
      </c>
      <c r="K524" s="19" t="s">
        <v>20</v>
      </c>
      <c r="L524" s="19" t="s">
        <v>18</v>
      </c>
      <c r="M524" s="19" t="s">
        <v>22</v>
      </c>
      <c r="N524" s="19" t="s">
        <v>28</v>
      </c>
    </row>
    <row r="525" spans="1:14" x14ac:dyDescent="0.25">
      <c r="A525" s="24">
        <v>44948</v>
      </c>
      <c r="B525" s="41">
        <v>17</v>
      </c>
      <c r="C525" s="29">
        <v>43.16</v>
      </c>
      <c r="D525" s="25">
        <v>20.69</v>
      </c>
      <c r="E525" s="25">
        <v>1356.854</v>
      </c>
      <c r="F525" s="25">
        <v>274.702</v>
      </c>
      <c r="G525" s="25">
        <v>0.13700000000000001</v>
      </c>
      <c r="H525" s="28">
        <v>1652.383</v>
      </c>
      <c r="I525" s="25">
        <v>958.67399999999998</v>
      </c>
      <c r="J525" s="19">
        <v>1</v>
      </c>
      <c r="K525" s="19" t="s">
        <v>20</v>
      </c>
      <c r="L525" s="19" t="s">
        <v>18</v>
      </c>
      <c r="M525" s="19" t="s">
        <v>22</v>
      </c>
      <c r="N525" s="19" t="s">
        <v>28</v>
      </c>
    </row>
    <row r="526" spans="1:14" x14ac:dyDescent="0.25">
      <c r="A526" s="24">
        <v>44948</v>
      </c>
      <c r="B526" s="41">
        <v>18</v>
      </c>
      <c r="C526" s="29">
        <v>43.972999999999999</v>
      </c>
      <c r="D526" s="25">
        <v>20.411000000000001</v>
      </c>
      <c r="E526" s="25">
        <v>1443.8430000000001</v>
      </c>
      <c r="F526" s="25">
        <v>276.05399999999997</v>
      </c>
      <c r="G526" s="25">
        <v>4.8579999999999997</v>
      </c>
      <c r="H526" s="28">
        <v>1745.1659999999999</v>
      </c>
      <c r="I526" s="25">
        <v>992.72599999999966</v>
      </c>
      <c r="J526" s="19">
        <v>1</v>
      </c>
      <c r="K526" s="19" t="s">
        <v>20</v>
      </c>
      <c r="L526" s="19" t="s">
        <v>18</v>
      </c>
      <c r="M526" s="19" t="s">
        <v>22</v>
      </c>
      <c r="N526" s="19" t="s">
        <v>28</v>
      </c>
    </row>
    <row r="527" spans="1:14" x14ac:dyDescent="0.25">
      <c r="A527" s="24">
        <v>44948</v>
      </c>
      <c r="B527" s="41">
        <v>19</v>
      </c>
      <c r="C527" s="29">
        <v>42.777999999999999</v>
      </c>
      <c r="D527" s="25">
        <v>19.68</v>
      </c>
      <c r="E527" s="25">
        <v>1442.8320000000001</v>
      </c>
      <c r="F527" s="25">
        <v>267.214</v>
      </c>
      <c r="G527" s="25">
        <v>5.8090000000000002</v>
      </c>
      <c r="H527" s="28">
        <v>1735.5350000000001</v>
      </c>
      <c r="I527" s="25">
        <v>975.17399999999998</v>
      </c>
      <c r="J527" s="19">
        <v>1</v>
      </c>
      <c r="K527" s="19" t="s">
        <v>20</v>
      </c>
      <c r="L527" s="19" t="s">
        <v>18</v>
      </c>
      <c r="M527" s="19" t="s">
        <v>22</v>
      </c>
      <c r="N527" s="19" t="s">
        <v>28</v>
      </c>
    </row>
    <row r="528" spans="1:14" x14ac:dyDescent="0.25">
      <c r="A528" s="24">
        <v>44948</v>
      </c>
      <c r="B528" s="41">
        <v>20</v>
      </c>
      <c r="C528" s="29">
        <v>40.185000000000002</v>
      </c>
      <c r="D528" s="25">
        <v>19.315000000000001</v>
      </c>
      <c r="E528" s="25">
        <v>1382.7380000000001</v>
      </c>
      <c r="F528" s="25">
        <v>256.63200000000001</v>
      </c>
      <c r="G528" s="25">
        <v>5.6710000000000003</v>
      </c>
      <c r="H528" s="28">
        <v>1664.3560000000002</v>
      </c>
      <c r="I528" s="25">
        <v>949.27399999999989</v>
      </c>
      <c r="J528" s="19">
        <v>1</v>
      </c>
      <c r="K528" s="19" t="s">
        <v>20</v>
      </c>
      <c r="L528" s="19" t="s">
        <v>18</v>
      </c>
      <c r="M528" s="19" t="s">
        <v>22</v>
      </c>
      <c r="N528" s="19" t="s">
        <v>28</v>
      </c>
    </row>
    <row r="529" spans="1:14" x14ac:dyDescent="0.25">
      <c r="A529" s="24">
        <v>44948</v>
      </c>
      <c r="B529" s="41">
        <v>21</v>
      </c>
      <c r="C529" s="29">
        <v>38.667000000000002</v>
      </c>
      <c r="D529" s="25">
        <v>19.085999999999999</v>
      </c>
      <c r="E529" s="25">
        <v>1317.0329999999999</v>
      </c>
      <c r="F529" s="25">
        <v>245.9</v>
      </c>
      <c r="G529" s="25">
        <v>5.5469999999999997</v>
      </c>
      <c r="H529" s="28">
        <v>1587.566</v>
      </c>
      <c r="I529" s="25">
        <v>919.1690000000001</v>
      </c>
      <c r="J529" s="19">
        <v>1</v>
      </c>
      <c r="K529" s="19" t="s">
        <v>20</v>
      </c>
      <c r="L529" s="19" t="s">
        <v>18</v>
      </c>
      <c r="M529" s="19" t="s">
        <v>22</v>
      </c>
      <c r="N529" s="19" t="s">
        <v>28</v>
      </c>
    </row>
    <row r="530" spans="1:14" x14ac:dyDescent="0.25">
      <c r="A530" s="24">
        <v>44948</v>
      </c>
      <c r="B530" s="41">
        <v>22</v>
      </c>
      <c r="C530" s="29">
        <v>36.936</v>
      </c>
      <c r="D530" s="25">
        <v>19.029</v>
      </c>
      <c r="E530" s="25">
        <v>1202.047</v>
      </c>
      <c r="F530" s="25">
        <v>239.75299999999999</v>
      </c>
      <c r="G530" s="25">
        <v>5.6079999999999997</v>
      </c>
      <c r="H530" s="28">
        <v>1466.4369999999999</v>
      </c>
      <c r="I530" s="25">
        <v>889.029</v>
      </c>
      <c r="J530" s="19">
        <v>1</v>
      </c>
      <c r="K530" s="19" t="s">
        <v>20</v>
      </c>
      <c r="L530" s="19" t="s">
        <v>18</v>
      </c>
      <c r="M530" s="19" t="s">
        <v>22</v>
      </c>
      <c r="N530" s="19" t="s">
        <v>28</v>
      </c>
    </row>
    <row r="531" spans="1:14" x14ac:dyDescent="0.25">
      <c r="A531" s="24">
        <v>44948</v>
      </c>
      <c r="B531" s="41">
        <v>23</v>
      </c>
      <c r="C531" s="29">
        <v>35.54</v>
      </c>
      <c r="D531" s="25">
        <v>18.628</v>
      </c>
      <c r="E531" s="25">
        <v>1060.298</v>
      </c>
      <c r="F531" s="25">
        <v>233.18199999999999</v>
      </c>
      <c r="G531" s="25">
        <v>5.6429999999999998</v>
      </c>
      <c r="H531" s="28">
        <v>1317.751</v>
      </c>
      <c r="I531" s="25">
        <v>856.49399999999991</v>
      </c>
      <c r="J531" s="19">
        <v>1</v>
      </c>
      <c r="K531" s="19" t="s">
        <v>20</v>
      </c>
      <c r="L531" s="19" t="s">
        <v>18</v>
      </c>
      <c r="M531" s="19" t="s">
        <v>22</v>
      </c>
      <c r="N531" s="19" t="s">
        <v>28</v>
      </c>
    </row>
    <row r="532" spans="1:14" x14ac:dyDescent="0.25">
      <c r="A532" s="24">
        <v>44948</v>
      </c>
      <c r="B532" s="41">
        <v>24</v>
      </c>
      <c r="C532" s="29">
        <v>34.148000000000003</v>
      </c>
      <c r="D532" s="25">
        <v>19.273</v>
      </c>
      <c r="E532" s="25">
        <v>942.11199999999997</v>
      </c>
      <c r="F532" s="25">
        <v>226.887</v>
      </c>
      <c r="G532" s="25">
        <v>5.5430000000000001</v>
      </c>
      <c r="H532" s="28">
        <v>1193.8149999999998</v>
      </c>
      <c r="I532" s="25">
        <v>831.80199999999991</v>
      </c>
      <c r="J532" s="19">
        <v>1</v>
      </c>
      <c r="K532" s="19" t="s">
        <v>20</v>
      </c>
      <c r="L532" s="19" t="s">
        <v>18</v>
      </c>
      <c r="M532" s="19" t="s">
        <v>22</v>
      </c>
      <c r="N532" s="19" t="s">
        <v>28</v>
      </c>
    </row>
    <row r="533" spans="1:14" x14ac:dyDescent="0.25">
      <c r="A533" s="24">
        <v>44949</v>
      </c>
      <c r="B533" s="41">
        <v>1</v>
      </c>
      <c r="C533" s="29">
        <v>34.801000000000002</v>
      </c>
      <c r="D533" s="25">
        <v>19.364000000000001</v>
      </c>
      <c r="E533" s="25">
        <v>852.67</v>
      </c>
      <c r="F533" s="25">
        <v>220.72900000000001</v>
      </c>
      <c r="G533" s="25">
        <v>4.9710000000000001</v>
      </c>
      <c r="H533" s="28">
        <v>1097.7339999999999</v>
      </c>
      <c r="I533" s="25">
        <v>814.52100000000019</v>
      </c>
      <c r="J533" s="19">
        <v>1</v>
      </c>
      <c r="K533" s="19" t="s">
        <v>20</v>
      </c>
      <c r="L533" s="19" t="s">
        <v>18</v>
      </c>
      <c r="M533" s="19" t="s">
        <v>23</v>
      </c>
      <c r="N533" s="19" t="s">
        <v>28</v>
      </c>
    </row>
    <row r="534" spans="1:14" x14ac:dyDescent="0.25">
      <c r="A534" s="24">
        <v>44949</v>
      </c>
      <c r="B534" s="41">
        <v>2</v>
      </c>
      <c r="C534" s="29">
        <v>33.777000000000001</v>
      </c>
      <c r="D534" s="25">
        <v>19.155000000000001</v>
      </c>
      <c r="E534" s="25">
        <v>806.17499999999995</v>
      </c>
      <c r="F534" s="25">
        <v>217.536</v>
      </c>
      <c r="G534" s="25">
        <v>4.9130000000000003</v>
      </c>
      <c r="H534" s="28">
        <v>1047.779</v>
      </c>
      <c r="I534" s="25">
        <v>804.97900000000004</v>
      </c>
      <c r="J534" s="19">
        <v>1</v>
      </c>
      <c r="K534" s="19" t="s">
        <v>20</v>
      </c>
      <c r="L534" s="19" t="s">
        <v>18</v>
      </c>
      <c r="M534" s="19" t="s">
        <v>23</v>
      </c>
      <c r="N534" s="19" t="s">
        <v>28</v>
      </c>
    </row>
    <row r="535" spans="1:14" x14ac:dyDescent="0.25">
      <c r="A535" s="24">
        <v>44949</v>
      </c>
      <c r="B535" s="41">
        <v>3</v>
      </c>
      <c r="C535" s="29">
        <v>33.497999999999998</v>
      </c>
      <c r="D535" s="25">
        <v>18.951000000000001</v>
      </c>
      <c r="E535" s="25">
        <v>791.07299999999998</v>
      </c>
      <c r="F535" s="25">
        <v>214.965</v>
      </c>
      <c r="G535" s="25">
        <v>4.851</v>
      </c>
      <c r="H535" s="28">
        <v>1029.8400000000001</v>
      </c>
      <c r="I535" s="25">
        <v>802.86500000000001</v>
      </c>
      <c r="J535" s="19">
        <v>1</v>
      </c>
      <c r="K535" s="19" t="s">
        <v>20</v>
      </c>
      <c r="L535" s="19" t="s">
        <v>18</v>
      </c>
      <c r="M535" s="19" t="s">
        <v>23</v>
      </c>
      <c r="N535" s="19" t="s">
        <v>28</v>
      </c>
    </row>
    <row r="536" spans="1:14" x14ac:dyDescent="0.25">
      <c r="A536" s="24">
        <v>44949</v>
      </c>
      <c r="B536" s="41">
        <v>4</v>
      </c>
      <c r="C536" s="29">
        <v>31.34</v>
      </c>
      <c r="D536" s="25">
        <v>19.21</v>
      </c>
      <c r="E536" s="25">
        <v>792.21500000000003</v>
      </c>
      <c r="F536" s="25">
        <v>215.602</v>
      </c>
      <c r="G536" s="25">
        <v>4.8209999999999997</v>
      </c>
      <c r="H536" s="28">
        <v>1031.848</v>
      </c>
      <c r="I536" s="25">
        <v>810.41999999999985</v>
      </c>
      <c r="J536" s="19">
        <v>1</v>
      </c>
      <c r="K536" s="19" t="s">
        <v>20</v>
      </c>
      <c r="L536" s="19" t="s">
        <v>18</v>
      </c>
      <c r="M536" s="19" t="s">
        <v>23</v>
      </c>
      <c r="N536" s="19" t="s">
        <v>28</v>
      </c>
    </row>
    <row r="537" spans="1:14" x14ac:dyDescent="0.25">
      <c r="A537" s="24">
        <v>44949</v>
      </c>
      <c r="B537" s="41">
        <v>5</v>
      </c>
      <c r="C537" s="29">
        <v>33.506</v>
      </c>
      <c r="D537" s="25">
        <v>19.971</v>
      </c>
      <c r="E537" s="25">
        <v>808.78800000000001</v>
      </c>
      <c r="F537" s="25">
        <v>220.84</v>
      </c>
      <c r="G537" s="25">
        <v>4.7649999999999997</v>
      </c>
      <c r="H537" s="28">
        <v>1054.364</v>
      </c>
      <c r="I537" s="25">
        <v>843.5010000000002</v>
      </c>
      <c r="J537" s="19">
        <v>1</v>
      </c>
      <c r="K537" s="19" t="s">
        <v>20</v>
      </c>
      <c r="L537" s="19" t="s">
        <v>18</v>
      </c>
      <c r="M537" s="19" t="s">
        <v>23</v>
      </c>
      <c r="N537" s="19" t="s">
        <v>28</v>
      </c>
    </row>
    <row r="538" spans="1:14" x14ac:dyDescent="0.25">
      <c r="A538" s="24">
        <v>44949</v>
      </c>
      <c r="B538" s="41">
        <v>6</v>
      </c>
      <c r="C538" s="29">
        <v>38.76</v>
      </c>
      <c r="D538" s="25">
        <v>21.35</v>
      </c>
      <c r="E538" s="25">
        <v>882.69100000000003</v>
      </c>
      <c r="F538" s="25">
        <v>236.81800000000001</v>
      </c>
      <c r="G538" s="25">
        <v>4.76</v>
      </c>
      <c r="H538" s="28">
        <v>1145.6190000000001</v>
      </c>
      <c r="I538" s="25">
        <v>916.82199999999989</v>
      </c>
      <c r="J538" s="19">
        <v>1</v>
      </c>
      <c r="K538" s="19" t="s">
        <v>20</v>
      </c>
      <c r="L538" s="19" t="s">
        <v>18</v>
      </c>
      <c r="M538" s="19" t="s">
        <v>23</v>
      </c>
      <c r="N538" s="19" t="s">
        <v>28</v>
      </c>
    </row>
    <row r="539" spans="1:14" x14ac:dyDescent="0.25">
      <c r="A539" s="24">
        <v>44949</v>
      </c>
      <c r="B539" s="41">
        <v>7</v>
      </c>
      <c r="C539" s="29">
        <v>47.878</v>
      </c>
      <c r="D539" s="25">
        <v>24.123999999999999</v>
      </c>
      <c r="E539" s="25">
        <v>989.46299999999997</v>
      </c>
      <c r="F539" s="25">
        <v>268.22699999999998</v>
      </c>
      <c r="G539" s="25">
        <v>4.6150000000000002</v>
      </c>
      <c r="H539" s="28">
        <v>1286.4289999999999</v>
      </c>
      <c r="I539" s="25">
        <v>1036.0920000000001</v>
      </c>
      <c r="J539" s="19">
        <v>1</v>
      </c>
      <c r="K539" s="19" t="s">
        <v>20</v>
      </c>
      <c r="L539" s="19" t="s">
        <v>18</v>
      </c>
      <c r="M539" s="19" t="s">
        <v>23</v>
      </c>
      <c r="N539" s="19" t="s">
        <v>28</v>
      </c>
    </row>
    <row r="540" spans="1:14" x14ac:dyDescent="0.25">
      <c r="A540" s="24">
        <v>44949</v>
      </c>
      <c r="B540" s="41">
        <v>8</v>
      </c>
      <c r="C540" s="29">
        <v>53.598999999999997</v>
      </c>
      <c r="D540" s="25">
        <v>26.376999999999999</v>
      </c>
      <c r="E540" s="25">
        <v>1053.1389999999999</v>
      </c>
      <c r="F540" s="25">
        <v>316.68299999999999</v>
      </c>
      <c r="G540">
        <v>1.1539999999999999</v>
      </c>
      <c r="H540" s="28">
        <v>1397.3529999999998</v>
      </c>
      <c r="I540" s="25">
        <v>1134.038</v>
      </c>
      <c r="J540" s="19">
        <v>1</v>
      </c>
      <c r="K540" s="19" t="s">
        <v>20</v>
      </c>
      <c r="L540" s="19" t="s">
        <v>24</v>
      </c>
      <c r="M540" s="19" t="s">
        <v>23</v>
      </c>
      <c r="N540" s="19" t="s">
        <v>28</v>
      </c>
    </row>
    <row r="541" spans="1:14" x14ac:dyDescent="0.25">
      <c r="A541" s="24">
        <v>44949</v>
      </c>
      <c r="B541" s="41">
        <v>9</v>
      </c>
      <c r="C541" s="29">
        <v>51.445999999999998</v>
      </c>
      <c r="D541" s="25">
        <v>27.417999999999999</v>
      </c>
      <c r="E541" s="25">
        <v>1030.4659999999999</v>
      </c>
      <c r="F541" s="25">
        <v>352.12200000000001</v>
      </c>
      <c r="G541">
        <v>0</v>
      </c>
      <c r="H541" s="28">
        <v>1410.0059999999999</v>
      </c>
      <c r="I541" s="25">
        <v>1192.1450000000002</v>
      </c>
      <c r="J541" s="19">
        <v>1</v>
      </c>
      <c r="K541" s="19" t="s">
        <v>20</v>
      </c>
      <c r="L541" s="19" t="s">
        <v>24</v>
      </c>
      <c r="M541" s="19" t="s">
        <v>23</v>
      </c>
      <c r="N541" s="19" t="s">
        <v>28</v>
      </c>
    </row>
    <row r="542" spans="1:14" x14ac:dyDescent="0.25">
      <c r="A542" s="24">
        <v>44949</v>
      </c>
      <c r="B542" s="41">
        <v>10</v>
      </c>
      <c r="C542" s="29">
        <v>50.021000000000001</v>
      </c>
      <c r="D542" s="25">
        <v>28.771999999999998</v>
      </c>
      <c r="E542" s="25">
        <v>1005.338</v>
      </c>
      <c r="F542" s="25">
        <v>381.60300000000001</v>
      </c>
      <c r="G542">
        <v>0</v>
      </c>
      <c r="H542" s="28">
        <v>1415.713</v>
      </c>
      <c r="I542" s="25">
        <v>1222.0360000000001</v>
      </c>
      <c r="J542" s="19">
        <v>1</v>
      </c>
      <c r="K542" s="19" t="s">
        <v>20</v>
      </c>
      <c r="L542" s="19" t="s">
        <v>24</v>
      </c>
      <c r="M542" s="19" t="s">
        <v>23</v>
      </c>
      <c r="N542" s="19" t="s">
        <v>28</v>
      </c>
    </row>
    <row r="543" spans="1:14" x14ac:dyDescent="0.25">
      <c r="A543" s="24">
        <v>44949</v>
      </c>
      <c r="B543" s="41">
        <v>11</v>
      </c>
      <c r="C543" s="29">
        <v>50.314999999999998</v>
      </c>
      <c r="D543" s="25">
        <v>29.667000000000002</v>
      </c>
      <c r="E543" s="25">
        <v>1004.921</v>
      </c>
      <c r="F543" s="25">
        <v>395.387</v>
      </c>
      <c r="G543">
        <v>0</v>
      </c>
      <c r="H543" s="28">
        <v>1429.9749999999999</v>
      </c>
      <c r="I543" s="25">
        <v>1243.4189999999999</v>
      </c>
      <c r="J543" s="19">
        <v>1</v>
      </c>
      <c r="K543" s="19" t="s">
        <v>20</v>
      </c>
      <c r="L543" s="19" t="s">
        <v>24</v>
      </c>
      <c r="M543" s="19" t="s">
        <v>23</v>
      </c>
      <c r="N543" s="19" t="s">
        <v>28</v>
      </c>
    </row>
    <row r="544" spans="1:14" x14ac:dyDescent="0.25">
      <c r="A544" s="24">
        <v>44949</v>
      </c>
      <c r="B544" s="41">
        <v>12</v>
      </c>
      <c r="C544" s="29">
        <v>49.481000000000002</v>
      </c>
      <c r="D544" s="25">
        <v>29.303000000000001</v>
      </c>
      <c r="E544" s="25">
        <v>1022.0839999999999</v>
      </c>
      <c r="F544" s="25">
        <v>394.483</v>
      </c>
      <c r="G544">
        <v>0</v>
      </c>
      <c r="H544" s="28">
        <v>1445.87</v>
      </c>
      <c r="I544" s="25">
        <v>1239.6520000000003</v>
      </c>
      <c r="J544" s="19">
        <v>1</v>
      </c>
      <c r="K544" s="19" t="s">
        <v>20</v>
      </c>
      <c r="L544" s="19" t="s">
        <v>24</v>
      </c>
      <c r="M544" s="19" t="s">
        <v>23</v>
      </c>
      <c r="N544" s="19" t="s">
        <v>28</v>
      </c>
    </row>
    <row r="545" spans="1:14" x14ac:dyDescent="0.25">
      <c r="A545" s="24">
        <v>44949</v>
      </c>
      <c r="B545" s="41">
        <v>13</v>
      </c>
      <c r="C545" s="29">
        <v>47.744</v>
      </c>
      <c r="D545" s="25">
        <v>28.489000000000001</v>
      </c>
      <c r="E545" s="25">
        <v>1043.8879999999999</v>
      </c>
      <c r="F545" s="25">
        <v>400.358</v>
      </c>
      <c r="G545">
        <v>0</v>
      </c>
      <c r="H545" s="28">
        <v>1472.7349999999999</v>
      </c>
      <c r="I545" s="25">
        <v>1245.4250000000002</v>
      </c>
      <c r="J545" s="19">
        <v>1</v>
      </c>
      <c r="K545" s="19" t="s">
        <v>20</v>
      </c>
      <c r="L545" s="19" t="s">
        <v>24</v>
      </c>
      <c r="M545" s="19" t="s">
        <v>23</v>
      </c>
      <c r="N545" s="19" t="s">
        <v>28</v>
      </c>
    </row>
    <row r="546" spans="1:14" x14ac:dyDescent="0.25">
      <c r="A546" s="24">
        <v>44949</v>
      </c>
      <c r="B546" s="41">
        <v>14</v>
      </c>
      <c r="C546" s="29">
        <v>49.232999999999997</v>
      </c>
      <c r="D546" s="25">
        <v>28.536999999999999</v>
      </c>
      <c r="E546" s="25">
        <v>1040.0519999999999</v>
      </c>
      <c r="F546" s="25">
        <v>410.09399999999999</v>
      </c>
      <c r="G546">
        <v>0</v>
      </c>
      <c r="H546" s="28">
        <v>1478.683</v>
      </c>
      <c r="I546" s="25">
        <v>1256.229</v>
      </c>
      <c r="J546" s="19">
        <v>1</v>
      </c>
      <c r="K546" s="19" t="s">
        <v>20</v>
      </c>
      <c r="L546" s="19" t="s">
        <v>24</v>
      </c>
      <c r="M546" s="19" t="s">
        <v>23</v>
      </c>
      <c r="N546" s="19" t="s">
        <v>28</v>
      </c>
    </row>
    <row r="547" spans="1:14" x14ac:dyDescent="0.25">
      <c r="A547" s="24">
        <v>44949</v>
      </c>
      <c r="B547" s="41">
        <v>15</v>
      </c>
      <c r="C547" s="29">
        <v>48.207000000000001</v>
      </c>
      <c r="D547" s="25">
        <v>27.882999999999999</v>
      </c>
      <c r="E547" s="25">
        <v>1054.2739999999999</v>
      </c>
      <c r="F547" s="25">
        <v>407.065</v>
      </c>
      <c r="G547">
        <v>0</v>
      </c>
      <c r="H547" s="28">
        <v>1489.222</v>
      </c>
      <c r="I547" s="25">
        <v>1244.923</v>
      </c>
      <c r="J547" s="19">
        <v>1</v>
      </c>
      <c r="K547" s="19" t="s">
        <v>20</v>
      </c>
      <c r="L547" s="19" t="s">
        <v>24</v>
      </c>
      <c r="M547" s="19" t="s">
        <v>23</v>
      </c>
      <c r="N547" s="19" t="s">
        <v>28</v>
      </c>
    </row>
    <row r="548" spans="1:14" x14ac:dyDescent="0.25">
      <c r="A548" s="24">
        <v>44949</v>
      </c>
      <c r="B548" s="41">
        <v>16</v>
      </c>
      <c r="C548" s="29">
        <v>47.685000000000002</v>
      </c>
      <c r="D548" s="25">
        <v>27.527999999999999</v>
      </c>
      <c r="E548" s="25">
        <v>1109.318</v>
      </c>
      <c r="F548" s="25">
        <v>393.64100000000002</v>
      </c>
      <c r="G548" s="25">
        <v>0</v>
      </c>
      <c r="H548" s="28">
        <v>1530.4870000000001</v>
      </c>
      <c r="I548" s="25">
        <v>1222.1990000000001</v>
      </c>
      <c r="J548" s="19">
        <v>1</v>
      </c>
      <c r="K548" s="19" t="s">
        <v>20</v>
      </c>
      <c r="L548" s="19" t="s">
        <v>24</v>
      </c>
      <c r="M548" s="19" t="s">
        <v>23</v>
      </c>
      <c r="N548" s="19" t="s">
        <v>28</v>
      </c>
    </row>
    <row r="549" spans="1:14" x14ac:dyDescent="0.25">
      <c r="A549" s="24">
        <v>44949</v>
      </c>
      <c r="B549" s="41">
        <v>17</v>
      </c>
      <c r="C549" s="29">
        <v>49.822000000000003</v>
      </c>
      <c r="D549" s="25">
        <v>26.937999999999999</v>
      </c>
      <c r="E549" s="25">
        <v>1230.4349999999999</v>
      </c>
      <c r="F549" s="25">
        <v>369.48</v>
      </c>
      <c r="G549" s="25">
        <v>1.9E-2</v>
      </c>
      <c r="H549" s="28">
        <v>1626.8720000000001</v>
      </c>
      <c r="I549" s="25">
        <v>1200.4949999999999</v>
      </c>
      <c r="J549" s="19">
        <v>1</v>
      </c>
      <c r="K549" s="19" t="s">
        <v>20</v>
      </c>
      <c r="L549" s="19" t="s">
        <v>24</v>
      </c>
      <c r="M549" s="19" t="s">
        <v>23</v>
      </c>
      <c r="N549" s="19" t="s">
        <v>28</v>
      </c>
    </row>
    <row r="550" spans="1:14" x14ac:dyDescent="0.25">
      <c r="A550" s="24">
        <v>44949</v>
      </c>
      <c r="B550" s="41">
        <v>18</v>
      </c>
      <c r="C550" s="29">
        <v>48.277999999999999</v>
      </c>
      <c r="D550" s="25">
        <v>25.565999999999999</v>
      </c>
      <c r="E550" s="25">
        <v>1407.4680000000001</v>
      </c>
      <c r="F550" s="25">
        <v>345.245</v>
      </c>
      <c r="G550" s="25">
        <v>4.5369999999999999</v>
      </c>
      <c r="H550" s="28">
        <v>1782.816</v>
      </c>
      <c r="I550" s="25">
        <v>1209.0419999999999</v>
      </c>
      <c r="J550" s="19">
        <v>1</v>
      </c>
      <c r="K550" s="19" t="s">
        <v>20</v>
      </c>
      <c r="L550" s="19" t="s">
        <v>24</v>
      </c>
      <c r="M550" s="19" t="s">
        <v>23</v>
      </c>
      <c r="N550" s="19" t="s">
        <v>28</v>
      </c>
    </row>
    <row r="551" spans="1:14" x14ac:dyDescent="0.25">
      <c r="A551" s="24">
        <v>44949</v>
      </c>
      <c r="B551" s="41">
        <v>19</v>
      </c>
      <c r="C551" s="29">
        <v>53.832999999999998</v>
      </c>
      <c r="D551" s="25">
        <v>24.248999999999999</v>
      </c>
      <c r="E551" s="25">
        <v>1452.0909999999999</v>
      </c>
      <c r="F551" s="25">
        <v>320.423</v>
      </c>
      <c r="G551" s="25">
        <v>5.5350000000000001</v>
      </c>
      <c r="H551" s="28">
        <v>1802.298</v>
      </c>
      <c r="I551" s="25">
        <v>1163.098</v>
      </c>
      <c r="J551" s="19">
        <v>1</v>
      </c>
      <c r="K551" s="19" t="s">
        <v>20</v>
      </c>
      <c r="L551" s="19" t="s">
        <v>24</v>
      </c>
      <c r="M551" s="19" t="s">
        <v>23</v>
      </c>
      <c r="N551" s="19" t="s">
        <v>28</v>
      </c>
    </row>
    <row r="552" spans="1:14" x14ac:dyDescent="0.25">
      <c r="A552" s="24">
        <v>44949</v>
      </c>
      <c r="B552" s="41">
        <v>20</v>
      </c>
      <c r="C552" s="29">
        <v>49.08</v>
      </c>
      <c r="D552" s="25">
        <v>23.622</v>
      </c>
      <c r="E552" s="25">
        <v>1402.653</v>
      </c>
      <c r="F552" s="25">
        <v>301.08499999999998</v>
      </c>
      <c r="G552" s="25">
        <v>5.4269999999999996</v>
      </c>
      <c r="H552" s="28">
        <v>1732.787</v>
      </c>
      <c r="I552" s="25">
        <v>1123.336</v>
      </c>
      <c r="J552" s="19">
        <v>1</v>
      </c>
      <c r="K552" s="19" t="s">
        <v>20</v>
      </c>
      <c r="L552" s="19" t="s">
        <v>24</v>
      </c>
      <c r="M552" s="19" t="s">
        <v>23</v>
      </c>
      <c r="N552" s="19" t="s">
        <v>28</v>
      </c>
    </row>
    <row r="553" spans="1:14" x14ac:dyDescent="0.25">
      <c r="A553" s="24">
        <v>44949</v>
      </c>
      <c r="B553" s="41">
        <v>21</v>
      </c>
      <c r="C553" s="29">
        <v>43.811</v>
      </c>
      <c r="D553" s="25">
        <v>22.794</v>
      </c>
      <c r="E553" s="25">
        <v>1337.1969999999999</v>
      </c>
      <c r="F553" s="25">
        <v>281.44299999999998</v>
      </c>
      <c r="G553" s="25">
        <v>5.2759999999999998</v>
      </c>
      <c r="H553" s="28">
        <v>1646.71</v>
      </c>
      <c r="I553" s="25">
        <v>1075.5350000000001</v>
      </c>
      <c r="J553" s="19">
        <v>1</v>
      </c>
      <c r="K553" s="19" t="s">
        <v>20</v>
      </c>
      <c r="L553" s="19" t="s">
        <v>24</v>
      </c>
      <c r="M553" s="19" t="s">
        <v>23</v>
      </c>
      <c r="N553" s="19" t="s">
        <v>28</v>
      </c>
    </row>
    <row r="554" spans="1:14" x14ac:dyDescent="0.25">
      <c r="A554" s="24">
        <v>44949</v>
      </c>
      <c r="B554" s="41">
        <v>22</v>
      </c>
      <c r="C554" s="29">
        <v>41.893999999999998</v>
      </c>
      <c r="D554" s="25">
        <v>22.443000000000001</v>
      </c>
      <c r="E554" s="25">
        <v>1244.797</v>
      </c>
      <c r="F554" s="25">
        <v>263.19</v>
      </c>
      <c r="G554" s="25">
        <v>5.2690000000000001</v>
      </c>
      <c r="H554" s="28">
        <v>1535.6990000000001</v>
      </c>
      <c r="I554" s="25">
        <v>1020.4680000000001</v>
      </c>
      <c r="J554" s="19">
        <v>1</v>
      </c>
      <c r="K554" s="19" t="s">
        <v>20</v>
      </c>
      <c r="L554" s="19" t="s">
        <v>24</v>
      </c>
      <c r="M554" s="19" t="s">
        <v>23</v>
      </c>
      <c r="N554" s="19" t="s">
        <v>28</v>
      </c>
    </row>
    <row r="555" spans="1:14" x14ac:dyDescent="0.25">
      <c r="A555" s="24">
        <v>44949</v>
      </c>
      <c r="B555" s="41">
        <v>23</v>
      </c>
      <c r="C555" s="29">
        <v>39.826000000000001</v>
      </c>
      <c r="D555" s="25">
        <v>21.681999999999999</v>
      </c>
      <c r="E555" s="25">
        <v>1118.836</v>
      </c>
      <c r="F555" s="25">
        <v>249.077</v>
      </c>
      <c r="G555" s="25">
        <v>5.2969999999999997</v>
      </c>
      <c r="H555" s="28">
        <v>1394.8920000000001</v>
      </c>
      <c r="I555" s="25">
        <v>964.7</v>
      </c>
      <c r="J555" s="19">
        <v>1</v>
      </c>
      <c r="K555" s="19" t="s">
        <v>20</v>
      </c>
      <c r="L555" s="19" t="s">
        <v>24</v>
      </c>
      <c r="M555" s="19" t="s">
        <v>23</v>
      </c>
      <c r="N555" s="19" t="s">
        <v>28</v>
      </c>
    </row>
    <row r="556" spans="1:14" x14ac:dyDescent="0.25">
      <c r="A556" s="24">
        <v>44949</v>
      </c>
      <c r="B556" s="41">
        <v>24</v>
      </c>
      <c r="C556" s="29">
        <v>39.222000000000001</v>
      </c>
      <c r="D556" s="25">
        <v>21.207000000000001</v>
      </c>
      <c r="E556" s="25">
        <v>980.923</v>
      </c>
      <c r="F556" s="25">
        <v>237.12799999999999</v>
      </c>
      <c r="G556" s="25">
        <v>5.181</v>
      </c>
      <c r="H556" s="28">
        <v>1244.4390000000001</v>
      </c>
      <c r="I556" s="25">
        <v>913.58400000000006</v>
      </c>
      <c r="J556" s="19">
        <v>1</v>
      </c>
      <c r="K556" s="19" t="s">
        <v>20</v>
      </c>
      <c r="L556" s="19" t="s">
        <v>18</v>
      </c>
      <c r="M556" s="19" t="s">
        <v>23</v>
      </c>
      <c r="N556" s="19" t="s">
        <v>28</v>
      </c>
    </row>
    <row r="557" spans="1:14" x14ac:dyDescent="0.25">
      <c r="A557" s="24">
        <v>44950</v>
      </c>
      <c r="B557" s="41">
        <v>1</v>
      </c>
      <c r="C557" s="29">
        <v>37.962000000000003</v>
      </c>
      <c r="D557" s="25">
        <v>20.207000000000001</v>
      </c>
      <c r="E557" s="25">
        <v>896.07</v>
      </c>
      <c r="F557" s="25">
        <v>232.81899999999999</v>
      </c>
      <c r="G557" s="25">
        <v>5.2329999999999997</v>
      </c>
      <c r="H557" s="28">
        <v>1154.329</v>
      </c>
      <c r="I557" s="25">
        <v>890.22199999999975</v>
      </c>
      <c r="J557" s="19">
        <v>1</v>
      </c>
      <c r="K557" s="19" t="s">
        <v>20</v>
      </c>
      <c r="L557" s="19" t="s">
        <v>18</v>
      </c>
      <c r="M557" s="19" t="s">
        <v>25</v>
      </c>
      <c r="N557" s="19" t="s">
        <v>28</v>
      </c>
    </row>
    <row r="558" spans="1:14" x14ac:dyDescent="0.25">
      <c r="A558" s="24">
        <v>44950</v>
      </c>
      <c r="B558" s="41">
        <v>2</v>
      </c>
      <c r="C558" s="29">
        <v>38.005000000000003</v>
      </c>
      <c r="D558" s="25">
        <v>19.093</v>
      </c>
      <c r="E558" s="25">
        <v>845.23299999999995</v>
      </c>
      <c r="F558" s="25">
        <v>228.68799999999999</v>
      </c>
      <c r="G558" s="25">
        <v>5.1589999999999998</v>
      </c>
      <c r="H558" s="28">
        <v>1098.173</v>
      </c>
      <c r="I558" s="25">
        <v>871.40800000000013</v>
      </c>
      <c r="J558" s="19">
        <v>1</v>
      </c>
      <c r="K558" s="19" t="s">
        <v>20</v>
      </c>
      <c r="L558" s="19" t="s">
        <v>18</v>
      </c>
      <c r="M558" s="19" t="s">
        <v>25</v>
      </c>
      <c r="N558" s="19" t="s">
        <v>28</v>
      </c>
    </row>
    <row r="559" spans="1:14" x14ac:dyDescent="0.25">
      <c r="A559" s="24">
        <v>44950</v>
      </c>
      <c r="B559" s="41">
        <v>3</v>
      </c>
      <c r="C559" s="29">
        <v>37.124000000000002</v>
      </c>
      <c r="D559" s="25">
        <v>18.844000000000001</v>
      </c>
      <c r="E559" s="25">
        <v>831.19200000000001</v>
      </c>
      <c r="F559" s="25">
        <v>225.83699999999999</v>
      </c>
      <c r="G559" s="25">
        <v>5.1050000000000004</v>
      </c>
      <c r="H559" s="28">
        <v>1080.9780000000001</v>
      </c>
      <c r="I559" s="25">
        <v>862.36300000000006</v>
      </c>
      <c r="J559" s="19">
        <v>1</v>
      </c>
      <c r="K559" s="19" t="s">
        <v>20</v>
      </c>
      <c r="L559" s="19" t="s">
        <v>18</v>
      </c>
      <c r="M559" s="19" t="s">
        <v>25</v>
      </c>
      <c r="N559" s="19" t="s">
        <v>28</v>
      </c>
    </row>
    <row r="560" spans="1:14" x14ac:dyDescent="0.25">
      <c r="A560" s="24">
        <v>44950</v>
      </c>
      <c r="B560" s="41">
        <v>4</v>
      </c>
      <c r="C560" s="29">
        <v>35.054000000000002</v>
      </c>
      <c r="D560" s="25">
        <v>18.920999999999999</v>
      </c>
      <c r="E560" s="25">
        <v>829.1</v>
      </c>
      <c r="F560" s="25">
        <v>226.738</v>
      </c>
      <c r="G560" s="25">
        <v>5.0540000000000003</v>
      </c>
      <c r="H560" s="28">
        <v>1079.8130000000001</v>
      </c>
      <c r="I560" s="25">
        <v>864.77199999999993</v>
      </c>
      <c r="J560" s="19">
        <v>1</v>
      </c>
      <c r="K560" s="19" t="s">
        <v>20</v>
      </c>
      <c r="L560" s="19" t="s">
        <v>18</v>
      </c>
      <c r="M560" s="19" t="s">
        <v>25</v>
      </c>
      <c r="N560" s="19" t="s">
        <v>28</v>
      </c>
    </row>
    <row r="561" spans="1:14" x14ac:dyDescent="0.25">
      <c r="A561" s="24">
        <v>44950</v>
      </c>
      <c r="B561" s="41">
        <v>5</v>
      </c>
      <c r="C561" s="29">
        <v>37.246000000000002</v>
      </c>
      <c r="D561" s="25">
        <v>19.466000000000001</v>
      </c>
      <c r="E561" s="25">
        <v>851.41099999999994</v>
      </c>
      <c r="F561" s="25">
        <v>233.07300000000001</v>
      </c>
      <c r="G561" s="25">
        <v>5.0250000000000004</v>
      </c>
      <c r="H561" s="28">
        <v>1108.9750000000001</v>
      </c>
      <c r="I561" s="25">
        <v>893.55700000000002</v>
      </c>
      <c r="J561" s="19">
        <v>1</v>
      </c>
      <c r="K561" s="19" t="s">
        <v>20</v>
      </c>
      <c r="L561" s="19" t="s">
        <v>18</v>
      </c>
      <c r="M561" s="19" t="s">
        <v>25</v>
      </c>
      <c r="N561" s="19" t="s">
        <v>28</v>
      </c>
    </row>
    <row r="562" spans="1:14" x14ac:dyDescent="0.25">
      <c r="A562" s="24">
        <v>44950</v>
      </c>
      <c r="B562" s="41">
        <v>6</v>
      </c>
      <c r="C562" s="29">
        <v>43.929000000000002</v>
      </c>
      <c r="D562" s="25">
        <v>21.228000000000002</v>
      </c>
      <c r="E562" s="25">
        <v>927.89</v>
      </c>
      <c r="F562" s="25">
        <v>249.709</v>
      </c>
      <c r="G562" s="25">
        <v>5.0119999999999996</v>
      </c>
      <c r="H562" s="28">
        <v>1203.8389999999999</v>
      </c>
      <c r="I562" s="25">
        <v>964.65999999999985</v>
      </c>
      <c r="J562" s="19">
        <v>1</v>
      </c>
      <c r="K562" s="19" t="s">
        <v>20</v>
      </c>
      <c r="L562" s="19" t="s">
        <v>18</v>
      </c>
      <c r="M562" s="19" t="s">
        <v>25</v>
      </c>
      <c r="N562" s="19" t="s">
        <v>28</v>
      </c>
    </row>
    <row r="563" spans="1:14" x14ac:dyDescent="0.25">
      <c r="A563" s="24">
        <v>44950</v>
      </c>
      <c r="B563" s="41">
        <v>7</v>
      </c>
      <c r="C563" s="29">
        <v>52.902000000000001</v>
      </c>
      <c r="D563" s="25">
        <v>23.738</v>
      </c>
      <c r="E563" s="25">
        <v>1054.2270000000001</v>
      </c>
      <c r="F563" s="25">
        <v>285.29199999999997</v>
      </c>
      <c r="G563" s="25">
        <v>4.9269999999999996</v>
      </c>
      <c r="H563" s="28">
        <v>1368.184</v>
      </c>
      <c r="I563" s="25">
        <v>1090.6980000000001</v>
      </c>
      <c r="J563" s="19">
        <v>1</v>
      </c>
      <c r="K563" s="19" t="s">
        <v>20</v>
      </c>
      <c r="L563" s="19" t="s">
        <v>18</v>
      </c>
      <c r="M563" s="19" t="s">
        <v>25</v>
      </c>
      <c r="N563" s="19" t="s">
        <v>28</v>
      </c>
    </row>
    <row r="564" spans="1:14" x14ac:dyDescent="0.25">
      <c r="A564" s="24">
        <v>44950</v>
      </c>
      <c r="B564" s="41">
        <v>8</v>
      </c>
      <c r="C564" s="29">
        <v>59.152999999999999</v>
      </c>
      <c r="D564" s="25">
        <v>26.158000000000001</v>
      </c>
      <c r="E564" s="25">
        <v>1098.4159999999999</v>
      </c>
      <c r="F564" s="25">
        <v>330.58600000000001</v>
      </c>
      <c r="G564">
        <v>1.212</v>
      </c>
      <c r="H564" s="28">
        <v>1456.3719999999998</v>
      </c>
      <c r="I564" s="25">
        <v>1177.3689999999999</v>
      </c>
      <c r="J564" s="19">
        <v>1</v>
      </c>
      <c r="K564" s="19" t="s">
        <v>20</v>
      </c>
      <c r="L564" s="19" t="s">
        <v>24</v>
      </c>
      <c r="M564" s="19" t="s">
        <v>25</v>
      </c>
      <c r="N564" s="19" t="s">
        <v>28</v>
      </c>
    </row>
    <row r="565" spans="1:14" x14ac:dyDescent="0.25">
      <c r="A565" s="24">
        <v>44950</v>
      </c>
      <c r="B565" s="41">
        <v>9</v>
      </c>
      <c r="C565" s="29">
        <v>55.35</v>
      </c>
      <c r="D565" s="25">
        <v>27.163</v>
      </c>
      <c r="E565" s="25">
        <v>1054.9069999999999</v>
      </c>
      <c r="F565" s="25">
        <v>362.01499999999999</v>
      </c>
      <c r="G565">
        <v>8.0000000000000002E-3</v>
      </c>
      <c r="H565" s="28">
        <v>1444.0930000000001</v>
      </c>
      <c r="I565" s="25">
        <v>1228.2470000000003</v>
      </c>
      <c r="J565" s="19">
        <v>1</v>
      </c>
      <c r="K565" s="19" t="s">
        <v>20</v>
      </c>
      <c r="L565" s="19" t="s">
        <v>24</v>
      </c>
      <c r="M565" s="19" t="s">
        <v>25</v>
      </c>
      <c r="N565" s="19" t="s">
        <v>28</v>
      </c>
    </row>
    <row r="566" spans="1:14" x14ac:dyDescent="0.25">
      <c r="A566" s="24">
        <v>44950</v>
      </c>
      <c r="B566" s="41">
        <v>10</v>
      </c>
      <c r="C566" s="29">
        <v>51.859000000000002</v>
      </c>
      <c r="D566" s="25">
        <v>26.995999999999999</v>
      </c>
      <c r="E566" s="25">
        <v>948.322</v>
      </c>
      <c r="F566" s="25">
        <v>364.45600000000002</v>
      </c>
      <c r="G566">
        <v>8.0000000000000002E-3</v>
      </c>
      <c r="H566" s="28">
        <v>1339.7819999999999</v>
      </c>
      <c r="I566" s="25">
        <v>1208.0149999999999</v>
      </c>
      <c r="J566" s="19">
        <v>1</v>
      </c>
      <c r="K566" s="19" t="s">
        <v>20</v>
      </c>
      <c r="L566" s="19" t="s">
        <v>24</v>
      </c>
      <c r="M566" s="19" t="s">
        <v>25</v>
      </c>
      <c r="N566" s="19" t="s">
        <v>28</v>
      </c>
    </row>
    <row r="567" spans="1:14" x14ac:dyDescent="0.25">
      <c r="A567" s="24">
        <v>44950</v>
      </c>
      <c r="B567" s="41">
        <v>11</v>
      </c>
      <c r="C567" s="29">
        <v>50.414999999999999</v>
      </c>
      <c r="D567" s="25">
        <v>26.561</v>
      </c>
      <c r="E567" s="25">
        <v>874.69200000000001</v>
      </c>
      <c r="F567" s="25">
        <v>351.53899999999999</v>
      </c>
      <c r="G567">
        <v>8.0000000000000002E-3</v>
      </c>
      <c r="H567" s="28">
        <v>1252.8</v>
      </c>
      <c r="I567" s="25">
        <v>1180.835</v>
      </c>
      <c r="J567" s="19">
        <v>1</v>
      </c>
      <c r="K567" s="19" t="s">
        <v>20</v>
      </c>
      <c r="L567" s="19" t="s">
        <v>24</v>
      </c>
      <c r="M567" s="19" t="s">
        <v>25</v>
      </c>
      <c r="N567" s="19" t="s">
        <v>28</v>
      </c>
    </row>
    <row r="568" spans="1:14" x14ac:dyDescent="0.25">
      <c r="A568" s="24">
        <v>44950</v>
      </c>
      <c r="B568" s="41">
        <v>12</v>
      </c>
      <c r="C568" s="29">
        <v>50.917000000000002</v>
      </c>
      <c r="D568" s="25">
        <v>26.173999999999999</v>
      </c>
      <c r="E568" s="25">
        <v>859.31100000000004</v>
      </c>
      <c r="F568" s="25">
        <v>340.053</v>
      </c>
      <c r="G568">
        <v>7.0000000000000001E-3</v>
      </c>
      <c r="H568" s="28">
        <v>1225.5450000000001</v>
      </c>
      <c r="I568" s="25">
        <v>1156.4879999999998</v>
      </c>
      <c r="J568" s="19">
        <v>1</v>
      </c>
      <c r="K568" s="19" t="s">
        <v>20</v>
      </c>
      <c r="L568" s="19" t="s">
        <v>24</v>
      </c>
      <c r="M568" s="19" t="s">
        <v>25</v>
      </c>
      <c r="N568" s="19" t="s">
        <v>28</v>
      </c>
    </row>
    <row r="569" spans="1:14" x14ac:dyDescent="0.25">
      <c r="A569" s="24">
        <v>44950</v>
      </c>
      <c r="B569" s="41">
        <v>13</v>
      </c>
      <c r="C569" s="29">
        <v>49.225999999999999</v>
      </c>
      <c r="D569" s="25">
        <v>25.875</v>
      </c>
      <c r="E569" s="25">
        <v>867.23800000000006</v>
      </c>
      <c r="F569" s="25">
        <v>340.625</v>
      </c>
      <c r="G569">
        <v>7.0000000000000001E-3</v>
      </c>
      <c r="H569" s="28">
        <v>1233.7450000000001</v>
      </c>
      <c r="I569" s="25">
        <v>1154.0210000000002</v>
      </c>
      <c r="J569" s="19">
        <v>1</v>
      </c>
      <c r="K569" s="19" t="s">
        <v>20</v>
      </c>
      <c r="L569" s="19" t="s">
        <v>24</v>
      </c>
      <c r="M569" s="19" t="s">
        <v>25</v>
      </c>
      <c r="N569" s="19" t="s">
        <v>28</v>
      </c>
    </row>
    <row r="570" spans="1:14" x14ac:dyDescent="0.25">
      <c r="A570" s="24">
        <v>44950</v>
      </c>
      <c r="B570" s="41">
        <v>14</v>
      </c>
      <c r="C570" s="29">
        <v>49.482999999999997</v>
      </c>
      <c r="D570" s="25">
        <v>26.225999999999999</v>
      </c>
      <c r="E570" s="25">
        <v>864.53899999999999</v>
      </c>
      <c r="F570" s="25">
        <v>348.49599999999998</v>
      </c>
      <c r="G570">
        <v>8.0000000000000002E-3</v>
      </c>
      <c r="H570" s="28">
        <v>1239.269</v>
      </c>
      <c r="I570" s="25">
        <v>1166.7739999999999</v>
      </c>
      <c r="J570" s="19">
        <v>1</v>
      </c>
      <c r="K570" s="19" t="s">
        <v>20</v>
      </c>
      <c r="L570" s="19" t="s">
        <v>24</v>
      </c>
      <c r="M570" s="19" t="s">
        <v>25</v>
      </c>
      <c r="N570" s="19" t="s">
        <v>28</v>
      </c>
    </row>
    <row r="571" spans="1:14" x14ac:dyDescent="0.25">
      <c r="A571" s="24">
        <v>44950</v>
      </c>
      <c r="B571" s="41">
        <v>15</v>
      </c>
      <c r="C571" s="29">
        <v>50.481999999999999</v>
      </c>
      <c r="D571" s="25">
        <v>26.181999999999999</v>
      </c>
      <c r="E571" s="25">
        <v>921.41200000000003</v>
      </c>
      <c r="F571" s="25">
        <v>361.10899999999998</v>
      </c>
      <c r="G571">
        <v>8.0000000000000002E-3</v>
      </c>
      <c r="H571" s="28">
        <v>1308.711</v>
      </c>
      <c r="I571" s="25">
        <v>1182.3860000000002</v>
      </c>
      <c r="J571" s="19">
        <v>1</v>
      </c>
      <c r="K571" s="19" t="s">
        <v>20</v>
      </c>
      <c r="L571" s="19" t="s">
        <v>24</v>
      </c>
      <c r="M571" s="19" t="s">
        <v>25</v>
      </c>
      <c r="N571" s="19" t="s">
        <v>28</v>
      </c>
    </row>
    <row r="572" spans="1:14" x14ac:dyDescent="0.25">
      <c r="A572" s="24">
        <v>44950</v>
      </c>
      <c r="B572" s="41">
        <v>16</v>
      </c>
      <c r="C572" s="29">
        <v>49.587000000000003</v>
      </c>
      <c r="D572" s="25">
        <v>26.448</v>
      </c>
      <c r="E572" s="25">
        <v>978.82</v>
      </c>
      <c r="F572" s="25">
        <v>352.76</v>
      </c>
      <c r="G572" s="25">
        <v>8.0000000000000002E-3</v>
      </c>
      <c r="H572" s="28">
        <v>1358.0360000000001</v>
      </c>
      <c r="I572" s="25">
        <v>1168.9299999999998</v>
      </c>
      <c r="J572" s="19">
        <v>1</v>
      </c>
      <c r="K572" s="19" t="s">
        <v>20</v>
      </c>
      <c r="L572" s="19" t="s">
        <v>24</v>
      </c>
      <c r="M572" s="19" t="s">
        <v>25</v>
      </c>
      <c r="N572" s="19" t="s">
        <v>28</v>
      </c>
    </row>
    <row r="573" spans="1:14" x14ac:dyDescent="0.25">
      <c r="A573" s="24">
        <v>44950</v>
      </c>
      <c r="B573" s="41">
        <v>17</v>
      </c>
      <c r="C573" s="29">
        <v>50.74</v>
      </c>
      <c r="D573" s="25">
        <v>25.664000000000001</v>
      </c>
      <c r="E573" s="25">
        <v>1126.748</v>
      </c>
      <c r="F573" s="25">
        <v>342.25</v>
      </c>
      <c r="G573" s="25">
        <v>2.5000000000000001E-2</v>
      </c>
      <c r="H573" s="28">
        <v>1494.6870000000001</v>
      </c>
      <c r="I573" s="25">
        <v>1165.8809999999999</v>
      </c>
      <c r="J573" s="19">
        <v>1</v>
      </c>
      <c r="K573" s="19" t="s">
        <v>20</v>
      </c>
      <c r="L573" s="19" t="s">
        <v>24</v>
      </c>
      <c r="M573" s="19" t="s">
        <v>25</v>
      </c>
      <c r="N573" s="19" t="s">
        <v>28</v>
      </c>
    </row>
    <row r="574" spans="1:14" x14ac:dyDescent="0.25">
      <c r="A574" s="24">
        <v>44950</v>
      </c>
      <c r="B574" s="41">
        <v>18</v>
      </c>
      <c r="C574" s="29">
        <v>49.835999999999999</v>
      </c>
      <c r="D574" s="25">
        <v>25.004000000000001</v>
      </c>
      <c r="E574" s="25">
        <v>1313.287</v>
      </c>
      <c r="F574" s="25">
        <v>326.02100000000002</v>
      </c>
      <c r="G574" s="25">
        <v>4.2439999999999998</v>
      </c>
      <c r="H574" s="28">
        <v>1668.5559999999998</v>
      </c>
      <c r="I574" s="25">
        <v>1185.2569999999998</v>
      </c>
      <c r="J574" s="19">
        <v>1</v>
      </c>
      <c r="K574" s="19" t="s">
        <v>20</v>
      </c>
      <c r="L574" s="19" t="s">
        <v>24</v>
      </c>
      <c r="M574" s="19" t="s">
        <v>25</v>
      </c>
      <c r="N574" s="19" t="s">
        <v>28</v>
      </c>
    </row>
    <row r="575" spans="1:14" x14ac:dyDescent="0.25">
      <c r="A575" s="24">
        <v>44950</v>
      </c>
      <c r="B575" s="41">
        <v>19</v>
      </c>
      <c r="C575" s="29">
        <v>53.456000000000003</v>
      </c>
      <c r="D575" s="25">
        <v>23.736000000000001</v>
      </c>
      <c r="E575" s="25">
        <v>1369.933</v>
      </c>
      <c r="F575" s="25">
        <v>305.29300000000001</v>
      </c>
      <c r="G575" s="25">
        <v>5.2320000000000002</v>
      </c>
      <c r="H575" s="28">
        <v>1704.194</v>
      </c>
      <c r="I575" s="25">
        <v>1144.4459999999999</v>
      </c>
      <c r="J575" s="19">
        <v>1</v>
      </c>
      <c r="K575" s="19" t="s">
        <v>20</v>
      </c>
      <c r="L575" s="19" t="s">
        <v>24</v>
      </c>
      <c r="M575" s="19" t="s">
        <v>25</v>
      </c>
      <c r="N575" s="19" t="s">
        <v>28</v>
      </c>
    </row>
    <row r="576" spans="1:14" x14ac:dyDescent="0.25">
      <c r="A576" s="24">
        <v>44950</v>
      </c>
      <c r="B576" s="41">
        <v>20</v>
      </c>
      <c r="C576" s="29">
        <v>49.811999999999998</v>
      </c>
      <c r="D576" s="25">
        <v>22.564</v>
      </c>
      <c r="E576" s="25">
        <v>1341.0830000000001</v>
      </c>
      <c r="F576" s="25">
        <v>289.601</v>
      </c>
      <c r="G576" s="25">
        <v>5.1989999999999998</v>
      </c>
      <c r="H576" s="28">
        <v>1658.4470000000001</v>
      </c>
      <c r="I576" s="25">
        <v>1110.9960000000001</v>
      </c>
      <c r="J576" s="19">
        <v>1</v>
      </c>
      <c r="K576" s="19" t="s">
        <v>20</v>
      </c>
      <c r="L576" s="19" t="s">
        <v>24</v>
      </c>
      <c r="M576" s="19" t="s">
        <v>25</v>
      </c>
      <c r="N576" s="19" t="s">
        <v>28</v>
      </c>
    </row>
    <row r="577" spans="1:14" x14ac:dyDescent="0.25">
      <c r="A577" s="24">
        <v>44950</v>
      </c>
      <c r="B577" s="41">
        <v>21</v>
      </c>
      <c r="C577" s="29">
        <v>44.186</v>
      </c>
      <c r="D577" s="25">
        <v>21.795000000000002</v>
      </c>
      <c r="E577" s="25">
        <v>1291.0740000000001</v>
      </c>
      <c r="F577" s="25">
        <v>273.02499999999998</v>
      </c>
      <c r="G577" s="25">
        <v>5.1040000000000001</v>
      </c>
      <c r="H577" s="28">
        <v>1590.9980000000003</v>
      </c>
      <c r="I577" s="25">
        <v>1068.1509999999998</v>
      </c>
      <c r="J577" s="19">
        <v>1</v>
      </c>
      <c r="K577" s="19" t="s">
        <v>20</v>
      </c>
      <c r="L577" s="19" t="s">
        <v>24</v>
      </c>
      <c r="M577" s="19" t="s">
        <v>25</v>
      </c>
      <c r="N577" s="19" t="s">
        <v>28</v>
      </c>
    </row>
    <row r="578" spans="1:14" x14ac:dyDescent="0.25">
      <c r="A578" s="24">
        <v>44950</v>
      </c>
      <c r="B578" s="41">
        <v>22</v>
      </c>
      <c r="C578" s="29">
        <v>40.771000000000001</v>
      </c>
      <c r="D578" s="25">
        <v>21.547000000000001</v>
      </c>
      <c r="E578" s="25">
        <v>1204.904</v>
      </c>
      <c r="F578" s="25">
        <v>255.55</v>
      </c>
      <c r="G578" s="25">
        <v>5.109</v>
      </c>
      <c r="H578" s="28">
        <v>1487.11</v>
      </c>
      <c r="I578" s="25">
        <v>1013.3690000000001</v>
      </c>
      <c r="J578" s="19">
        <v>1</v>
      </c>
      <c r="K578" s="19" t="s">
        <v>20</v>
      </c>
      <c r="L578" s="19" t="s">
        <v>24</v>
      </c>
      <c r="M578" s="19" t="s">
        <v>25</v>
      </c>
      <c r="N578" s="19" t="s">
        <v>28</v>
      </c>
    </row>
    <row r="579" spans="1:14" x14ac:dyDescent="0.25">
      <c r="A579" s="24">
        <v>44950</v>
      </c>
      <c r="B579" s="41">
        <v>23</v>
      </c>
      <c r="C579" s="29">
        <v>37.89</v>
      </c>
      <c r="D579" s="25">
        <v>21.004000000000001</v>
      </c>
      <c r="E579" s="25">
        <v>1083.8869999999999</v>
      </c>
      <c r="F579" s="25">
        <v>241.88300000000001</v>
      </c>
      <c r="G579" s="25">
        <v>5.141</v>
      </c>
      <c r="H579" s="28">
        <v>1351.915</v>
      </c>
      <c r="I579" s="25">
        <v>956.51900000000001</v>
      </c>
      <c r="J579" s="19">
        <v>1</v>
      </c>
      <c r="K579" s="19" t="s">
        <v>20</v>
      </c>
      <c r="L579" s="19" t="s">
        <v>24</v>
      </c>
      <c r="M579" s="19" t="s">
        <v>25</v>
      </c>
      <c r="N579" s="19" t="s">
        <v>28</v>
      </c>
    </row>
    <row r="580" spans="1:14" x14ac:dyDescent="0.25">
      <c r="A580" s="24">
        <v>44950</v>
      </c>
      <c r="B580" s="41">
        <v>24</v>
      </c>
      <c r="C580" s="29">
        <v>37.600999999999999</v>
      </c>
      <c r="D580" s="25">
        <v>20.41</v>
      </c>
      <c r="E580" s="25">
        <v>957.005</v>
      </c>
      <c r="F580" s="25">
        <v>231.46199999999999</v>
      </c>
      <c r="G580" s="25">
        <v>5.0629999999999997</v>
      </c>
      <c r="H580" s="28">
        <v>1213.94</v>
      </c>
      <c r="I580" s="25">
        <v>906.96499999999992</v>
      </c>
      <c r="J580" s="19">
        <v>1</v>
      </c>
      <c r="K580" s="19" t="s">
        <v>20</v>
      </c>
      <c r="L580" s="19" t="s">
        <v>18</v>
      </c>
      <c r="M580" s="19" t="s">
        <v>25</v>
      </c>
      <c r="N580" s="19" t="s">
        <v>28</v>
      </c>
    </row>
    <row r="581" spans="1:14" x14ac:dyDescent="0.25">
      <c r="A581" s="24">
        <v>44951</v>
      </c>
      <c r="B581" s="41">
        <v>1</v>
      </c>
      <c r="C581" s="29">
        <v>37.061999999999998</v>
      </c>
      <c r="D581" s="25">
        <v>19.667000000000002</v>
      </c>
      <c r="E581" s="25">
        <v>869.70299999999997</v>
      </c>
      <c r="F581" s="25">
        <v>225.84100000000001</v>
      </c>
      <c r="G581" s="25">
        <v>5.0369999999999999</v>
      </c>
      <c r="H581" s="28">
        <v>1120.248</v>
      </c>
      <c r="I581" s="25">
        <v>880.12599999999998</v>
      </c>
      <c r="J581" s="19">
        <v>1</v>
      </c>
      <c r="K581" s="19" t="s">
        <v>20</v>
      </c>
      <c r="L581" s="19" t="s">
        <v>18</v>
      </c>
      <c r="M581" s="19" t="s">
        <v>26</v>
      </c>
      <c r="N581" s="19" t="s">
        <v>28</v>
      </c>
    </row>
    <row r="582" spans="1:14" x14ac:dyDescent="0.25">
      <c r="A582" s="24">
        <v>44951</v>
      </c>
      <c r="B582" s="41">
        <v>2</v>
      </c>
      <c r="C582" s="29">
        <v>35.618000000000002</v>
      </c>
      <c r="D582" s="25">
        <v>18.902999999999999</v>
      </c>
      <c r="E582" s="25">
        <v>829.69899999999996</v>
      </c>
      <c r="F582" s="25">
        <v>223.71600000000001</v>
      </c>
      <c r="G582" s="25">
        <v>5.0229999999999997</v>
      </c>
      <c r="H582" s="28">
        <v>1077.3409999999999</v>
      </c>
      <c r="I582" s="25">
        <v>866.81700000000023</v>
      </c>
      <c r="J582" s="19">
        <v>1</v>
      </c>
      <c r="K582" s="19" t="s">
        <v>20</v>
      </c>
      <c r="L582" s="19" t="s">
        <v>18</v>
      </c>
      <c r="M582" s="19" t="s">
        <v>26</v>
      </c>
      <c r="N582" s="19" t="s">
        <v>28</v>
      </c>
    </row>
    <row r="583" spans="1:14" x14ac:dyDescent="0.25">
      <c r="A583" s="24">
        <v>44951</v>
      </c>
      <c r="B583" s="41">
        <v>3</v>
      </c>
      <c r="C583" s="29">
        <v>34.731000000000002</v>
      </c>
      <c r="D583" s="25">
        <v>18.814</v>
      </c>
      <c r="E583" s="25">
        <v>805.57</v>
      </c>
      <c r="F583" s="25">
        <v>218.60300000000001</v>
      </c>
      <c r="G583" s="25">
        <v>4.907</v>
      </c>
      <c r="H583" s="28">
        <v>1047.894</v>
      </c>
      <c r="I583" s="25">
        <v>855.08899999999994</v>
      </c>
      <c r="J583" s="19">
        <v>1</v>
      </c>
      <c r="K583" s="19" t="s">
        <v>20</v>
      </c>
      <c r="L583" s="19" t="s">
        <v>18</v>
      </c>
      <c r="M583" s="19" t="s">
        <v>26</v>
      </c>
      <c r="N583" s="19" t="s">
        <v>28</v>
      </c>
    </row>
    <row r="584" spans="1:14" x14ac:dyDescent="0.25">
      <c r="A584" s="24">
        <v>44951</v>
      </c>
      <c r="B584" s="41">
        <v>4</v>
      </c>
      <c r="C584" s="29">
        <v>33.229999999999997</v>
      </c>
      <c r="D584" s="25">
        <v>18.876999999999999</v>
      </c>
      <c r="E584" s="25">
        <v>811.62400000000002</v>
      </c>
      <c r="F584" s="25">
        <v>220.614</v>
      </c>
      <c r="G584" s="25">
        <v>4.907</v>
      </c>
      <c r="H584" s="28">
        <v>1056.0219999999999</v>
      </c>
      <c r="I584" s="25">
        <v>860.47700000000009</v>
      </c>
      <c r="J584" s="19">
        <v>1</v>
      </c>
      <c r="K584" s="19" t="s">
        <v>20</v>
      </c>
      <c r="L584" s="19" t="s">
        <v>18</v>
      </c>
      <c r="M584" s="19" t="s">
        <v>26</v>
      </c>
      <c r="N584" s="19" t="s">
        <v>28</v>
      </c>
    </row>
    <row r="585" spans="1:14" x14ac:dyDescent="0.25">
      <c r="A585" s="24">
        <v>44951</v>
      </c>
      <c r="B585" s="41">
        <v>5</v>
      </c>
      <c r="C585" s="29">
        <v>33.966000000000001</v>
      </c>
      <c r="D585" s="25">
        <v>19.454999999999998</v>
      </c>
      <c r="E585" s="25">
        <v>835.495</v>
      </c>
      <c r="F585" s="25">
        <v>227.81800000000001</v>
      </c>
      <c r="G585" s="25">
        <v>4.8899999999999997</v>
      </c>
      <c r="H585" s="28">
        <v>1087.6580000000001</v>
      </c>
      <c r="I585" s="25">
        <v>890.56500000000005</v>
      </c>
      <c r="J585" s="19">
        <v>1</v>
      </c>
      <c r="K585" s="19" t="s">
        <v>20</v>
      </c>
      <c r="L585" s="19" t="s">
        <v>18</v>
      </c>
      <c r="M585" s="19" t="s">
        <v>26</v>
      </c>
      <c r="N585" s="19" t="s">
        <v>28</v>
      </c>
    </row>
    <row r="586" spans="1:14" x14ac:dyDescent="0.25">
      <c r="A586" s="24">
        <v>44951</v>
      </c>
      <c r="B586" s="41">
        <v>6</v>
      </c>
      <c r="C586" s="29">
        <v>40.704999999999998</v>
      </c>
      <c r="D586" s="25">
        <v>21.143999999999998</v>
      </c>
      <c r="E586" s="25">
        <v>916.20100000000002</v>
      </c>
      <c r="F586" s="25">
        <v>245.55799999999999</v>
      </c>
      <c r="G586" s="25">
        <v>4.9080000000000004</v>
      </c>
      <c r="H586" s="28">
        <v>1187.8109999999999</v>
      </c>
      <c r="I586" s="25">
        <v>963.38000000000011</v>
      </c>
      <c r="J586" s="19">
        <v>1</v>
      </c>
      <c r="K586" s="19" t="s">
        <v>20</v>
      </c>
      <c r="L586" s="19" t="s">
        <v>18</v>
      </c>
      <c r="M586" s="19" t="s">
        <v>26</v>
      </c>
      <c r="N586" s="19" t="s">
        <v>28</v>
      </c>
    </row>
    <row r="587" spans="1:14" x14ac:dyDescent="0.25">
      <c r="A587" s="24">
        <v>44951</v>
      </c>
      <c r="B587" s="41">
        <v>7</v>
      </c>
      <c r="C587" s="29">
        <v>49.470999999999997</v>
      </c>
      <c r="D587" s="25">
        <v>23.841000000000001</v>
      </c>
      <c r="E587" s="25">
        <v>1040.1679999999999</v>
      </c>
      <c r="F587" s="25">
        <v>281.57499999999999</v>
      </c>
      <c r="G587" s="25">
        <v>4.8209999999999997</v>
      </c>
      <c r="H587" s="28">
        <v>1350.4049999999997</v>
      </c>
      <c r="I587" s="25">
        <v>1090.8570000000002</v>
      </c>
      <c r="J587" s="19">
        <v>1</v>
      </c>
      <c r="K587" s="19" t="s">
        <v>20</v>
      </c>
      <c r="L587" s="19" t="s">
        <v>18</v>
      </c>
      <c r="M587" s="19" t="s">
        <v>26</v>
      </c>
      <c r="N587" s="19" t="s">
        <v>28</v>
      </c>
    </row>
    <row r="588" spans="1:14" x14ac:dyDescent="0.25">
      <c r="A588" s="24">
        <v>44951</v>
      </c>
      <c r="B588" s="41">
        <v>8</v>
      </c>
      <c r="C588" s="29">
        <v>55.088999999999999</v>
      </c>
      <c r="D588" s="25">
        <v>26.257000000000001</v>
      </c>
      <c r="E588" s="25">
        <v>1096.2170000000001</v>
      </c>
      <c r="F588" s="25">
        <v>329.404</v>
      </c>
      <c r="G588">
        <v>1.1990000000000001</v>
      </c>
      <c r="H588" s="28">
        <v>1453.0770000000002</v>
      </c>
      <c r="I588" s="25">
        <v>1181.4299999999998</v>
      </c>
      <c r="J588" s="19">
        <v>1</v>
      </c>
      <c r="K588" s="19" t="s">
        <v>20</v>
      </c>
      <c r="L588" s="19" t="s">
        <v>24</v>
      </c>
      <c r="M588" s="19" t="s">
        <v>26</v>
      </c>
      <c r="N588" s="19" t="s">
        <v>28</v>
      </c>
    </row>
    <row r="589" spans="1:14" x14ac:dyDescent="0.25">
      <c r="A589" s="24">
        <v>44951</v>
      </c>
      <c r="B589" s="41">
        <v>9</v>
      </c>
      <c r="C589" s="29">
        <v>52.631999999999998</v>
      </c>
      <c r="D589" s="25">
        <v>27.312000000000001</v>
      </c>
      <c r="E589" s="25">
        <v>1054.249</v>
      </c>
      <c r="F589" s="25">
        <v>360.06200000000001</v>
      </c>
      <c r="G589">
        <v>8.0000000000000002E-3</v>
      </c>
      <c r="H589" s="28">
        <v>1441.6310000000001</v>
      </c>
      <c r="I589" s="25">
        <v>1228.1860000000001</v>
      </c>
      <c r="J589" s="19">
        <v>1</v>
      </c>
      <c r="K589" s="19" t="s">
        <v>20</v>
      </c>
      <c r="L589" s="19" t="s">
        <v>24</v>
      </c>
      <c r="M589" s="19" t="s">
        <v>26</v>
      </c>
      <c r="N589" s="19" t="s">
        <v>28</v>
      </c>
    </row>
    <row r="590" spans="1:14" x14ac:dyDescent="0.25">
      <c r="A590" s="24">
        <v>44951</v>
      </c>
      <c r="B590" s="41">
        <v>10</v>
      </c>
      <c r="C590" s="29">
        <v>50.152999999999999</v>
      </c>
      <c r="D590" s="25">
        <v>28.024000000000001</v>
      </c>
      <c r="E590" s="25">
        <v>1020.747</v>
      </c>
      <c r="F590" s="25">
        <v>387.44</v>
      </c>
      <c r="G590">
        <v>8.9999999999999993E-3</v>
      </c>
      <c r="H590" s="28">
        <v>1436.22</v>
      </c>
      <c r="I590" s="25">
        <v>1255.819</v>
      </c>
      <c r="J590" s="19">
        <v>1</v>
      </c>
      <c r="K590" s="19" t="s">
        <v>20</v>
      </c>
      <c r="L590" s="19" t="s">
        <v>24</v>
      </c>
      <c r="M590" s="19" t="s">
        <v>26</v>
      </c>
      <c r="N590" s="19" t="s">
        <v>28</v>
      </c>
    </row>
    <row r="591" spans="1:14" x14ac:dyDescent="0.25">
      <c r="A591" s="24">
        <v>44951</v>
      </c>
      <c r="B591" s="41">
        <v>11</v>
      </c>
      <c r="C591" s="29">
        <v>49.26</v>
      </c>
      <c r="D591" s="25">
        <v>27.997</v>
      </c>
      <c r="E591" s="25">
        <v>1003.865</v>
      </c>
      <c r="F591" s="25">
        <v>395.80799999999999</v>
      </c>
      <c r="G591">
        <v>8.9999999999999993E-3</v>
      </c>
      <c r="H591" s="28">
        <v>1427.6790000000001</v>
      </c>
      <c r="I591" s="25">
        <v>1267.1159999999998</v>
      </c>
      <c r="J591" s="19">
        <v>1</v>
      </c>
      <c r="K591" s="19" t="s">
        <v>20</v>
      </c>
      <c r="L591" s="19" t="s">
        <v>24</v>
      </c>
      <c r="M591" s="19" t="s">
        <v>26</v>
      </c>
      <c r="N591" s="19" t="s">
        <v>28</v>
      </c>
    </row>
    <row r="592" spans="1:14" x14ac:dyDescent="0.25">
      <c r="A592" s="24">
        <v>44951</v>
      </c>
      <c r="B592" s="41">
        <v>12</v>
      </c>
      <c r="C592" s="29">
        <v>48.713000000000001</v>
      </c>
      <c r="D592" s="25">
        <v>27.366</v>
      </c>
      <c r="E592" s="25">
        <v>993.77300000000002</v>
      </c>
      <c r="F592" s="25">
        <v>384.59800000000001</v>
      </c>
      <c r="G592">
        <v>8.9999999999999993E-3</v>
      </c>
      <c r="H592" s="28">
        <v>1405.7460000000001</v>
      </c>
      <c r="I592" s="25">
        <v>1240.4660000000001</v>
      </c>
      <c r="J592" s="19">
        <v>1</v>
      </c>
      <c r="K592" s="19" t="s">
        <v>20</v>
      </c>
      <c r="L592" s="19" t="s">
        <v>24</v>
      </c>
      <c r="M592" s="19" t="s">
        <v>26</v>
      </c>
      <c r="N592" s="19" t="s">
        <v>28</v>
      </c>
    </row>
    <row r="593" spans="1:14" x14ac:dyDescent="0.25">
      <c r="A593" s="24">
        <v>44951</v>
      </c>
      <c r="B593" s="41">
        <v>13</v>
      </c>
      <c r="C593" s="29">
        <v>47.292999999999999</v>
      </c>
      <c r="D593" s="25">
        <v>26.684999999999999</v>
      </c>
      <c r="E593" s="25">
        <v>989.24099999999999</v>
      </c>
      <c r="F593" s="25">
        <v>380.15100000000001</v>
      </c>
      <c r="G593">
        <v>8.0000000000000002E-3</v>
      </c>
      <c r="H593" s="28">
        <v>1396.085</v>
      </c>
      <c r="I593" s="25">
        <v>1225.3480000000002</v>
      </c>
      <c r="J593" s="19">
        <v>1</v>
      </c>
      <c r="K593" s="19" t="s">
        <v>20</v>
      </c>
      <c r="L593" s="19" t="s">
        <v>24</v>
      </c>
      <c r="M593" s="19" t="s">
        <v>26</v>
      </c>
      <c r="N593" s="19" t="s">
        <v>28</v>
      </c>
    </row>
    <row r="594" spans="1:14" x14ac:dyDescent="0.25">
      <c r="A594" s="24">
        <v>44951</v>
      </c>
      <c r="B594" s="41">
        <v>14</v>
      </c>
      <c r="C594" s="29">
        <v>48.606000000000002</v>
      </c>
      <c r="D594" s="25">
        <v>26.600999999999999</v>
      </c>
      <c r="E594" s="25">
        <v>984.69100000000003</v>
      </c>
      <c r="F594" s="25">
        <v>389.25799999999998</v>
      </c>
      <c r="G594">
        <v>8.9999999999999993E-3</v>
      </c>
      <c r="H594" s="28">
        <v>1400.559</v>
      </c>
      <c r="I594" s="25">
        <v>1224.9290000000001</v>
      </c>
      <c r="J594" s="19">
        <v>1</v>
      </c>
      <c r="K594" s="19" t="s">
        <v>20</v>
      </c>
      <c r="L594" s="19" t="s">
        <v>24</v>
      </c>
      <c r="M594" s="19" t="s">
        <v>26</v>
      </c>
      <c r="N594" s="19" t="s">
        <v>28</v>
      </c>
    </row>
    <row r="595" spans="1:14" x14ac:dyDescent="0.25">
      <c r="A595" s="24">
        <v>44951</v>
      </c>
      <c r="B595" s="41">
        <v>15</v>
      </c>
      <c r="C595" s="29">
        <v>46.984000000000002</v>
      </c>
      <c r="D595" s="25">
        <v>26.731000000000002</v>
      </c>
      <c r="E595" s="25">
        <v>1022.226</v>
      </c>
      <c r="F595" s="25">
        <v>394.94499999999999</v>
      </c>
      <c r="G595">
        <v>8.9999999999999993E-3</v>
      </c>
      <c r="H595" s="28">
        <v>1443.9110000000001</v>
      </c>
      <c r="I595" s="25">
        <v>1236.1350000000002</v>
      </c>
      <c r="J595" s="19">
        <v>1</v>
      </c>
      <c r="K595" s="19" t="s">
        <v>20</v>
      </c>
      <c r="L595" s="19" t="s">
        <v>24</v>
      </c>
      <c r="M595" s="19" t="s">
        <v>26</v>
      </c>
      <c r="N595" s="19" t="s">
        <v>28</v>
      </c>
    </row>
    <row r="596" spans="1:14" x14ac:dyDescent="0.25">
      <c r="A596" s="24">
        <v>44951</v>
      </c>
      <c r="B596" s="41">
        <v>16</v>
      </c>
      <c r="C596" s="29">
        <v>47.524999999999999</v>
      </c>
      <c r="D596" s="25">
        <v>26.925999999999998</v>
      </c>
      <c r="E596" s="25">
        <v>1097.9580000000001</v>
      </c>
      <c r="F596" s="25">
        <v>388.65100000000001</v>
      </c>
      <c r="G596" s="25">
        <v>8.9999999999999993E-3</v>
      </c>
      <c r="H596" s="28">
        <v>1513.5440000000001</v>
      </c>
      <c r="I596" s="25">
        <v>1229.5339999999999</v>
      </c>
      <c r="J596" s="19">
        <v>1</v>
      </c>
      <c r="K596" s="19" t="s">
        <v>20</v>
      </c>
      <c r="L596" s="19" t="s">
        <v>24</v>
      </c>
      <c r="M596" s="19" t="s">
        <v>26</v>
      </c>
      <c r="N596" s="19" t="s">
        <v>28</v>
      </c>
    </row>
    <row r="597" spans="1:14" x14ac:dyDescent="0.25">
      <c r="A597" s="24">
        <v>44951</v>
      </c>
      <c r="B597" s="41">
        <v>17</v>
      </c>
      <c r="C597" s="29">
        <v>48.523000000000003</v>
      </c>
      <c r="D597" s="25">
        <v>26.106999999999999</v>
      </c>
      <c r="E597" s="25">
        <v>1230.7560000000001</v>
      </c>
      <c r="F597" s="25">
        <v>368.69900000000001</v>
      </c>
      <c r="G597" s="25">
        <v>2.7E-2</v>
      </c>
      <c r="H597" s="28">
        <v>1625.5890000000002</v>
      </c>
      <c r="I597" s="25">
        <v>1216.172</v>
      </c>
      <c r="J597" s="19">
        <v>1</v>
      </c>
      <c r="K597" s="19" t="s">
        <v>20</v>
      </c>
      <c r="L597" s="19" t="s">
        <v>24</v>
      </c>
      <c r="M597" s="19" t="s">
        <v>26</v>
      </c>
      <c r="N597" s="19" t="s">
        <v>28</v>
      </c>
    </row>
    <row r="598" spans="1:14" x14ac:dyDescent="0.25">
      <c r="A598" s="24">
        <v>44951</v>
      </c>
      <c r="B598" s="41">
        <v>18</v>
      </c>
      <c r="C598" s="29">
        <v>47.280999999999999</v>
      </c>
      <c r="D598" s="25">
        <v>24.780999999999999</v>
      </c>
      <c r="E598" s="25">
        <v>1395.336</v>
      </c>
      <c r="F598" s="25">
        <v>343.08699999999999</v>
      </c>
      <c r="G598" s="25">
        <v>4.4729999999999999</v>
      </c>
      <c r="H598" s="28">
        <v>1767.6769999999999</v>
      </c>
      <c r="I598" s="25">
        <v>1222.8879999999999</v>
      </c>
      <c r="J598" s="19">
        <v>1</v>
      </c>
      <c r="K598" s="19" t="s">
        <v>20</v>
      </c>
      <c r="L598" s="19" t="s">
        <v>24</v>
      </c>
      <c r="M598" s="19" t="s">
        <v>26</v>
      </c>
      <c r="N598" s="19" t="s">
        <v>28</v>
      </c>
    </row>
    <row r="599" spans="1:14" x14ac:dyDescent="0.25">
      <c r="A599" s="24">
        <v>44951</v>
      </c>
      <c r="B599" s="41">
        <v>19</v>
      </c>
      <c r="C599" s="29">
        <v>54.478000000000002</v>
      </c>
      <c r="D599" s="25">
        <v>23.515999999999998</v>
      </c>
      <c r="E599" s="25">
        <v>1424.029</v>
      </c>
      <c r="F599" s="25">
        <v>314.86</v>
      </c>
      <c r="G599" s="25">
        <v>5.3949999999999996</v>
      </c>
      <c r="H599" s="28">
        <v>1767.8000000000002</v>
      </c>
      <c r="I599" s="25">
        <v>1170.9240000000004</v>
      </c>
      <c r="J599" s="19">
        <v>1</v>
      </c>
      <c r="K599" s="19" t="s">
        <v>20</v>
      </c>
      <c r="L599" s="19" t="s">
        <v>24</v>
      </c>
      <c r="M599" s="19" t="s">
        <v>26</v>
      </c>
      <c r="N599" s="19" t="s">
        <v>28</v>
      </c>
    </row>
    <row r="600" spans="1:14" x14ac:dyDescent="0.25">
      <c r="A600" s="24">
        <v>44951</v>
      </c>
      <c r="B600" s="41">
        <v>20</v>
      </c>
      <c r="C600" s="29">
        <v>48.997</v>
      </c>
      <c r="D600" s="25">
        <v>22.187999999999999</v>
      </c>
      <c r="E600" s="25">
        <v>1372.328</v>
      </c>
      <c r="F600" s="25">
        <v>295.07900000000001</v>
      </c>
      <c r="G600" s="25">
        <v>5.2770000000000001</v>
      </c>
      <c r="H600" s="28">
        <v>1694.8720000000001</v>
      </c>
      <c r="I600" s="25">
        <v>1129.4710000000002</v>
      </c>
      <c r="J600" s="19">
        <v>1</v>
      </c>
      <c r="K600" s="19" t="s">
        <v>20</v>
      </c>
      <c r="L600" s="19" t="s">
        <v>24</v>
      </c>
      <c r="M600" s="19" t="s">
        <v>26</v>
      </c>
      <c r="N600" s="19" t="s">
        <v>28</v>
      </c>
    </row>
    <row r="601" spans="1:14" x14ac:dyDescent="0.25">
      <c r="A601" s="24">
        <v>44951</v>
      </c>
      <c r="B601" s="41">
        <v>21</v>
      </c>
      <c r="C601" s="29">
        <v>42.878999999999998</v>
      </c>
      <c r="D601" s="25">
        <v>21.385000000000002</v>
      </c>
      <c r="E601" s="25">
        <v>1306.279</v>
      </c>
      <c r="F601" s="25">
        <v>275.27999999999997</v>
      </c>
      <c r="G601" s="25">
        <v>5.1219999999999999</v>
      </c>
      <c r="H601" s="28">
        <v>1608.066</v>
      </c>
      <c r="I601" s="25">
        <v>1081.0270000000003</v>
      </c>
      <c r="J601" s="19">
        <v>1</v>
      </c>
      <c r="K601" s="19" t="s">
        <v>20</v>
      </c>
      <c r="L601" s="19" t="s">
        <v>24</v>
      </c>
      <c r="M601" s="19" t="s">
        <v>26</v>
      </c>
      <c r="N601" s="19" t="s">
        <v>28</v>
      </c>
    </row>
    <row r="602" spans="1:14" x14ac:dyDescent="0.25">
      <c r="A602" s="24">
        <v>44951</v>
      </c>
      <c r="B602" s="41">
        <v>22</v>
      </c>
      <c r="C602" s="29">
        <v>40.945999999999998</v>
      </c>
      <c r="D602" s="25">
        <v>21.242999999999999</v>
      </c>
      <c r="E602" s="25">
        <v>1194.348</v>
      </c>
      <c r="F602" s="25">
        <v>252.95400000000001</v>
      </c>
      <c r="G602" s="25">
        <v>5.024</v>
      </c>
      <c r="H602" s="28">
        <v>1473.5689999999997</v>
      </c>
      <c r="I602" s="25">
        <v>1012.7629999999999</v>
      </c>
      <c r="J602" s="19">
        <v>1</v>
      </c>
      <c r="K602" s="19" t="s">
        <v>20</v>
      </c>
      <c r="L602" s="19" t="s">
        <v>24</v>
      </c>
      <c r="M602" s="19" t="s">
        <v>26</v>
      </c>
      <c r="N602" s="19" t="s">
        <v>28</v>
      </c>
    </row>
    <row r="603" spans="1:14" x14ac:dyDescent="0.25">
      <c r="A603" s="24">
        <v>44951</v>
      </c>
      <c r="B603" s="41">
        <v>23</v>
      </c>
      <c r="C603" s="29">
        <v>37.674999999999997</v>
      </c>
      <c r="D603" s="25">
        <v>20.163</v>
      </c>
      <c r="E603" s="25">
        <v>1060.472</v>
      </c>
      <c r="F603" s="25">
        <v>236.02500000000001</v>
      </c>
      <c r="G603" s="25">
        <v>4.9889999999999999</v>
      </c>
      <c r="H603" s="28">
        <v>1321.6490000000001</v>
      </c>
      <c r="I603" s="25">
        <v>951.08100000000013</v>
      </c>
      <c r="J603" s="19">
        <v>1</v>
      </c>
      <c r="K603" s="19" t="s">
        <v>20</v>
      </c>
      <c r="L603" s="19" t="s">
        <v>24</v>
      </c>
      <c r="M603" s="19" t="s">
        <v>26</v>
      </c>
      <c r="N603" s="19" t="s">
        <v>28</v>
      </c>
    </row>
    <row r="604" spans="1:14" x14ac:dyDescent="0.25">
      <c r="A604" s="24">
        <v>44951</v>
      </c>
      <c r="B604" s="41">
        <v>24</v>
      </c>
      <c r="C604" s="29">
        <v>36.090000000000003</v>
      </c>
      <c r="D604" s="25">
        <v>19.553000000000001</v>
      </c>
      <c r="E604" s="25">
        <v>925.00900000000001</v>
      </c>
      <c r="F604" s="25">
        <v>223.00299999999999</v>
      </c>
      <c r="G604" s="25">
        <v>4.8540000000000001</v>
      </c>
      <c r="H604" s="28">
        <v>1172.4190000000001</v>
      </c>
      <c r="I604" s="25">
        <v>896.23999999999978</v>
      </c>
      <c r="J604" s="19">
        <v>1</v>
      </c>
      <c r="K604" s="19" t="s">
        <v>20</v>
      </c>
      <c r="L604" s="19" t="s">
        <v>18</v>
      </c>
      <c r="M604" s="19" t="s">
        <v>26</v>
      </c>
      <c r="N604" s="19" t="s">
        <v>28</v>
      </c>
    </row>
    <row r="605" spans="1:14" x14ac:dyDescent="0.25">
      <c r="A605" s="24">
        <v>44952</v>
      </c>
      <c r="B605" s="41">
        <v>1</v>
      </c>
      <c r="C605" s="29">
        <v>35.478000000000002</v>
      </c>
      <c r="D605" s="25">
        <v>19.722000000000001</v>
      </c>
      <c r="E605" s="25">
        <v>825.73099999999999</v>
      </c>
      <c r="F605" s="25">
        <v>214.291</v>
      </c>
      <c r="G605" s="25">
        <v>4.7549999999999999</v>
      </c>
      <c r="H605" s="28">
        <v>1064.499</v>
      </c>
      <c r="I605" s="25">
        <v>864.12199999999984</v>
      </c>
      <c r="J605" s="19">
        <v>1</v>
      </c>
      <c r="K605" s="19" t="s">
        <v>20</v>
      </c>
      <c r="L605" s="19" t="s">
        <v>18</v>
      </c>
      <c r="M605" s="19" t="s">
        <v>27</v>
      </c>
      <c r="N605" s="19" t="s">
        <v>28</v>
      </c>
    </row>
    <row r="606" spans="1:14" x14ac:dyDescent="0.25">
      <c r="A606" s="24">
        <v>44952</v>
      </c>
      <c r="B606" s="41">
        <v>2</v>
      </c>
      <c r="C606" s="29">
        <v>33.238</v>
      </c>
      <c r="D606" s="25">
        <v>18.847000000000001</v>
      </c>
      <c r="E606" s="25">
        <v>765.72</v>
      </c>
      <c r="F606" s="25">
        <v>206.87200000000001</v>
      </c>
      <c r="G606" s="25">
        <v>4.609</v>
      </c>
      <c r="H606" s="28">
        <v>996.04800000000012</v>
      </c>
      <c r="I606" s="25">
        <v>838.61299999999983</v>
      </c>
      <c r="J606" s="19">
        <v>1</v>
      </c>
      <c r="K606" s="19" t="s">
        <v>20</v>
      </c>
      <c r="L606" s="19" t="s">
        <v>18</v>
      </c>
      <c r="M606" s="19" t="s">
        <v>27</v>
      </c>
      <c r="N606" s="19" t="s">
        <v>28</v>
      </c>
    </row>
    <row r="607" spans="1:14" x14ac:dyDescent="0.25">
      <c r="A607" s="24">
        <v>44952</v>
      </c>
      <c r="B607" s="41">
        <v>3</v>
      </c>
      <c r="C607" s="29">
        <v>32.509</v>
      </c>
      <c r="D607" s="25">
        <v>18.873999999999999</v>
      </c>
      <c r="E607" s="25">
        <v>743.00300000000004</v>
      </c>
      <c r="F607" s="25">
        <v>201.81800000000001</v>
      </c>
      <c r="G607" s="25">
        <v>4.5</v>
      </c>
      <c r="H607" s="28">
        <v>968.19500000000005</v>
      </c>
      <c r="I607" s="25">
        <v>822.274</v>
      </c>
      <c r="J607" s="19">
        <v>1</v>
      </c>
      <c r="K607" s="19" t="s">
        <v>20</v>
      </c>
      <c r="L607" s="19" t="s">
        <v>18</v>
      </c>
      <c r="M607" s="19" t="s">
        <v>27</v>
      </c>
      <c r="N607" s="19" t="s">
        <v>28</v>
      </c>
    </row>
    <row r="608" spans="1:14" x14ac:dyDescent="0.25">
      <c r="A608" s="24">
        <v>44952</v>
      </c>
      <c r="B608" s="41">
        <v>4</v>
      </c>
      <c r="C608" s="29">
        <v>30.879000000000001</v>
      </c>
      <c r="D608" s="25">
        <v>18.765999999999998</v>
      </c>
      <c r="E608" s="25">
        <v>731.39599999999996</v>
      </c>
      <c r="F608" s="25">
        <v>199.56899999999999</v>
      </c>
      <c r="G608" s="25">
        <v>4.3959999999999999</v>
      </c>
      <c r="H608" s="28">
        <v>954.12699999999984</v>
      </c>
      <c r="I608" s="25">
        <v>820.99800000000005</v>
      </c>
      <c r="J608" s="19">
        <v>1</v>
      </c>
      <c r="K608" s="19" t="s">
        <v>20</v>
      </c>
      <c r="L608" s="19" t="s">
        <v>18</v>
      </c>
      <c r="M608" s="19" t="s">
        <v>27</v>
      </c>
      <c r="N608" s="19" t="s">
        <v>28</v>
      </c>
    </row>
    <row r="609" spans="1:14" x14ac:dyDescent="0.25">
      <c r="A609" s="24">
        <v>44952</v>
      </c>
      <c r="B609" s="41">
        <v>5</v>
      </c>
      <c r="C609" s="29">
        <v>32.058</v>
      </c>
      <c r="D609" s="25">
        <v>19.431999999999999</v>
      </c>
      <c r="E609" s="25">
        <v>745.05200000000002</v>
      </c>
      <c r="F609" s="25">
        <v>203.64099999999999</v>
      </c>
      <c r="G609" s="25">
        <v>4.335</v>
      </c>
      <c r="H609" s="28">
        <v>972.46</v>
      </c>
      <c r="I609" s="25">
        <v>846.41699999999992</v>
      </c>
      <c r="J609" s="19">
        <v>1</v>
      </c>
      <c r="K609" s="19" t="s">
        <v>20</v>
      </c>
      <c r="L609" s="19" t="s">
        <v>18</v>
      </c>
      <c r="M609" s="19" t="s">
        <v>27</v>
      </c>
      <c r="N609" s="19" t="s">
        <v>28</v>
      </c>
    </row>
    <row r="610" spans="1:14" x14ac:dyDescent="0.25">
      <c r="A610" s="24">
        <v>44952</v>
      </c>
      <c r="B610" s="41">
        <v>6</v>
      </c>
      <c r="C610" s="29">
        <v>38.619</v>
      </c>
      <c r="D610" s="25">
        <v>21.167999999999999</v>
      </c>
      <c r="E610" s="25">
        <v>817.80700000000002</v>
      </c>
      <c r="F610" s="25">
        <v>220.053</v>
      </c>
      <c r="G610" s="25">
        <v>4.3550000000000004</v>
      </c>
      <c r="H610" s="28">
        <v>1063.383</v>
      </c>
      <c r="I610" s="25">
        <v>914.44600000000014</v>
      </c>
      <c r="J610" s="19">
        <v>1</v>
      </c>
      <c r="K610" s="19" t="s">
        <v>20</v>
      </c>
      <c r="L610" s="19" t="s">
        <v>18</v>
      </c>
      <c r="M610" s="19" t="s">
        <v>27</v>
      </c>
      <c r="N610" s="19" t="s">
        <v>28</v>
      </c>
    </row>
    <row r="611" spans="1:14" x14ac:dyDescent="0.25">
      <c r="A611" s="24">
        <v>44952</v>
      </c>
      <c r="B611" s="41">
        <v>7</v>
      </c>
      <c r="C611" s="29">
        <v>48.387</v>
      </c>
      <c r="D611" s="25">
        <v>23.748999999999999</v>
      </c>
      <c r="E611" s="25">
        <v>930.05499999999995</v>
      </c>
      <c r="F611" s="25">
        <v>252.673</v>
      </c>
      <c r="G611" s="25">
        <v>4.2850000000000001</v>
      </c>
      <c r="H611" s="28">
        <v>1210.7619999999999</v>
      </c>
      <c r="I611" s="25">
        <v>1034.1420000000003</v>
      </c>
      <c r="J611" s="19">
        <v>1</v>
      </c>
      <c r="K611" s="19" t="s">
        <v>20</v>
      </c>
      <c r="L611" s="19" t="s">
        <v>18</v>
      </c>
      <c r="M611" s="19" t="s">
        <v>27</v>
      </c>
      <c r="N611" s="19" t="s">
        <v>28</v>
      </c>
    </row>
    <row r="612" spans="1:14" x14ac:dyDescent="0.25">
      <c r="A612" s="24">
        <v>44952</v>
      </c>
      <c r="B612" s="41">
        <v>8</v>
      </c>
      <c r="C612" s="29">
        <v>54.066000000000003</v>
      </c>
      <c r="D612" s="25">
        <v>25.882000000000001</v>
      </c>
      <c r="E612" s="25">
        <v>972.64599999999996</v>
      </c>
      <c r="F612" s="25">
        <v>293.702</v>
      </c>
      <c r="G612">
        <v>1.0580000000000001</v>
      </c>
      <c r="H612" s="28">
        <v>1293.288</v>
      </c>
      <c r="I612" s="25">
        <v>1119.6110000000001</v>
      </c>
      <c r="J612" s="19">
        <v>1</v>
      </c>
      <c r="K612" s="19" t="s">
        <v>20</v>
      </c>
      <c r="L612" s="19" t="s">
        <v>24</v>
      </c>
      <c r="M612" s="19" t="s">
        <v>27</v>
      </c>
      <c r="N612" s="19" t="s">
        <v>28</v>
      </c>
    </row>
    <row r="613" spans="1:14" x14ac:dyDescent="0.25">
      <c r="A613" s="24">
        <v>44952</v>
      </c>
      <c r="B613" s="41">
        <v>9</v>
      </c>
      <c r="C613" s="29">
        <v>51.048000000000002</v>
      </c>
      <c r="D613" s="25">
        <v>26.675000000000001</v>
      </c>
      <c r="E613" s="25">
        <v>904.69</v>
      </c>
      <c r="F613" s="25">
        <v>312.19499999999999</v>
      </c>
      <c r="G613">
        <v>7.0000000000000001E-3</v>
      </c>
      <c r="H613" s="28">
        <v>1243.567</v>
      </c>
      <c r="I613" s="25">
        <v>1143.2529999999999</v>
      </c>
      <c r="J613" s="19">
        <v>1</v>
      </c>
      <c r="K613" s="19" t="s">
        <v>20</v>
      </c>
      <c r="L613" s="19" t="s">
        <v>24</v>
      </c>
      <c r="M613" s="19" t="s">
        <v>27</v>
      </c>
      <c r="N613" s="19" t="s">
        <v>28</v>
      </c>
    </row>
    <row r="614" spans="1:14" x14ac:dyDescent="0.25">
      <c r="A614" s="24">
        <v>44952</v>
      </c>
      <c r="B614" s="41">
        <v>10</v>
      </c>
      <c r="C614" s="29">
        <v>47.237000000000002</v>
      </c>
      <c r="D614" s="25">
        <v>26.111000000000001</v>
      </c>
      <c r="E614" s="25">
        <v>830.74900000000002</v>
      </c>
      <c r="F614" s="25">
        <v>321.08100000000002</v>
      </c>
      <c r="G614">
        <v>7.0000000000000001E-3</v>
      </c>
      <c r="H614" s="28">
        <v>1177.9480000000001</v>
      </c>
      <c r="I614" s="25">
        <v>1137.348</v>
      </c>
      <c r="J614" s="19">
        <v>1</v>
      </c>
      <c r="K614" s="19" t="s">
        <v>20</v>
      </c>
      <c r="L614" s="19" t="s">
        <v>24</v>
      </c>
      <c r="M614" s="19" t="s">
        <v>27</v>
      </c>
      <c r="N614" s="19" t="s">
        <v>28</v>
      </c>
    </row>
    <row r="615" spans="1:14" x14ac:dyDescent="0.25">
      <c r="A615" s="24">
        <v>44952</v>
      </c>
      <c r="B615" s="41">
        <v>11</v>
      </c>
      <c r="C615" s="29">
        <v>48.607999999999997</v>
      </c>
      <c r="D615" s="25">
        <v>27.827999999999999</v>
      </c>
      <c r="E615" s="25">
        <v>835.87300000000005</v>
      </c>
      <c r="F615" s="25">
        <v>335.29899999999998</v>
      </c>
      <c r="G615">
        <v>7.0000000000000001E-3</v>
      </c>
      <c r="H615" s="28">
        <v>1199.0070000000001</v>
      </c>
      <c r="I615" s="25">
        <v>1162.1969999999999</v>
      </c>
      <c r="J615" s="19">
        <v>1</v>
      </c>
      <c r="K615" s="19" t="s">
        <v>20</v>
      </c>
      <c r="L615" s="19" t="s">
        <v>24</v>
      </c>
      <c r="M615" s="19" t="s">
        <v>27</v>
      </c>
      <c r="N615" s="19" t="s">
        <v>28</v>
      </c>
    </row>
    <row r="616" spans="1:14" x14ac:dyDescent="0.25">
      <c r="A616" s="24">
        <v>44952</v>
      </c>
      <c r="B616" s="41">
        <v>12</v>
      </c>
      <c r="C616" s="29">
        <v>47.033999999999999</v>
      </c>
      <c r="D616" s="25">
        <v>28.096</v>
      </c>
      <c r="E616" s="25">
        <v>897.80200000000002</v>
      </c>
      <c r="F616" s="25">
        <v>350.68700000000001</v>
      </c>
      <c r="G616">
        <v>8.0000000000000002E-3</v>
      </c>
      <c r="H616" s="28">
        <v>1276.5930000000001</v>
      </c>
      <c r="I616" s="25">
        <v>1185.2570000000001</v>
      </c>
      <c r="J616" s="19">
        <v>1</v>
      </c>
      <c r="K616" s="19" t="s">
        <v>20</v>
      </c>
      <c r="L616" s="19" t="s">
        <v>24</v>
      </c>
      <c r="M616" s="19" t="s">
        <v>27</v>
      </c>
      <c r="N616" s="19" t="s">
        <v>28</v>
      </c>
    </row>
    <row r="617" spans="1:14" x14ac:dyDescent="0.25">
      <c r="A617" s="24">
        <v>44952</v>
      </c>
      <c r="B617" s="41">
        <v>13</v>
      </c>
      <c r="C617" s="29">
        <v>47.273000000000003</v>
      </c>
      <c r="D617" s="25">
        <v>28.045999999999999</v>
      </c>
      <c r="E617" s="25">
        <v>944.92700000000002</v>
      </c>
      <c r="F617" s="25">
        <v>365.13799999999998</v>
      </c>
      <c r="G617">
        <v>8.0000000000000002E-3</v>
      </c>
      <c r="H617" s="28">
        <v>1338.1190000000001</v>
      </c>
      <c r="I617" s="25">
        <v>1206.3500000000001</v>
      </c>
      <c r="J617" s="19">
        <v>1</v>
      </c>
      <c r="K617" s="19" t="s">
        <v>20</v>
      </c>
      <c r="L617" s="19" t="s">
        <v>24</v>
      </c>
      <c r="M617" s="19" t="s">
        <v>27</v>
      </c>
      <c r="N617" s="19" t="s">
        <v>28</v>
      </c>
    </row>
    <row r="618" spans="1:14" x14ac:dyDescent="0.25">
      <c r="A618" s="24">
        <v>44952</v>
      </c>
      <c r="B618" s="41">
        <v>14</v>
      </c>
      <c r="C618" s="29">
        <v>47.472999999999999</v>
      </c>
      <c r="D618" s="25">
        <v>28.38</v>
      </c>
      <c r="E618" s="25">
        <v>939.23099999999999</v>
      </c>
      <c r="F618" s="25">
        <v>373.46199999999999</v>
      </c>
      <c r="G618">
        <v>8.0000000000000002E-3</v>
      </c>
      <c r="H618" s="28">
        <v>1341.0809999999999</v>
      </c>
      <c r="I618" s="25">
        <v>1214.973</v>
      </c>
      <c r="J618" s="19">
        <v>1</v>
      </c>
      <c r="K618" s="19" t="s">
        <v>20</v>
      </c>
      <c r="L618" s="19" t="s">
        <v>24</v>
      </c>
      <c r="M618" s="19" t="s">
        <v>27</v>
      </c>
      <c r="N618" s="19" t="s">
        <v>28</v>
      </c>
    </row>
    <row r="619" spans="1:14" x14ac:dyDescent="0.25">
      <c r="A619" s="24">
        <v>44952</v>
      </c>
      <c r="B619" s="41">
        <v>15</v>
      </c>
      <c r="C619" s="29">
        <v>47.206000000000003</v>
      </c>
      <c r="D619" s="25">
        <v>27.762</v>
      </c>
      <c r="E619" s="25">
        <v>936.33900000000006</v>
      </c>
      <c r="F619" s="25">
        <v>364.61799999999999</v>
      </c>
      <c r="G619">
        <v>8.0000000000000002E-3</v>
      </c>
      <c r="H619" s="28">
        <v>1328.7270000000001</v>
      </c>
      <c r="I619" s="25">
        <v>1192.8110000000001</v>
      </c>
      <c r="J619" s="19">
        <v>1</v>
      </c>
      <c r="K619" s="19" t="s">
        <v>20</v>
      </c>
      <c r="L619" s="19" t="s">
        <v>24</v>
      </c>
      <c r="M619" s="19" t="s">
        <v>27</v>
      </c>
      <c r="N619" s="19" t="s">
        <v>28</v>
      </c>
    </row>
    <row r="620" spans="1:14" x14ac:dyDescent="0.25">
      <c r="A620" s="24">
        <v>44952</v>
      </c>
      <c r="B620" s="41">
        <v>16</v>
      </c>
      <c r="C620" s="29">
        <v>46.418999999999997</v>
      </c>
      <c r="D620" s="25">
        <v>27.103000000000002</v>
      </c>
      <c r="E620" s="25">
        <v>995.48299999999995</v>
      </c>
      <c r="F620" s="25">
        <v>355.24299999999999</v>
      </c>
      <c r="G620" s="25">
        <v>8.0000000000000002E-3</v>
      </c>
      <c r="H620" s="28">
        <v>1377.837</v>
      </c>
      <c r="I620" s="25">
        <v>1172.5730000000003</v>
      </c>
      <c r="J620" s="19">
        <v>1</v>
      </c>
      <c r="K620" s="19" t="s">
        <v>20</v>
      </c>
      <c r="L620" s="19" t="s">
        <v>24</v>
      </c>
      <c r="M620" s="19" t="s">
        <v>27</v>
      </c>
      <c r="N620" s="19" t="s">
        <v>28</v>
      </c>
    </row>
    <row r="621" spans="1:14" x14ac:dyDescent="0.25">
      <c r="A621" s="24">
        <v>44952</v>
      </c>
      <c r="B621" s="41">
        <v>17</v>
      </c>
      <c r="C621" s="29">
        <v>48.378999999999998</v>
      </c>
      <c r="D621" s="25">
        <v>26.036999999999999</v>
      </c>
      <c r="E621" s="25">
        <v>1132.6669999999999</v>
      </c>
      <c r="F621" s="25">
        <v>341.72800000000001</v>
      </c>
      <c r="G621" s="25">
        <v>2.5000000000000001E-2</v>
      </c>
      <c r="H621" s="28">
        <v>1500.4570000000001</v>
      </c>
      <c r="I621" s="25">
        <v>1168.992</v>
      </c>
      <c r="J621" s="19">
        <v>1</v>
      </c>
      <c r="K621" s="19" t="s">
        <v>20</v>
      </c>
      <c r="L621" s="19" t="s">
        <v>24</v>
      </c>
      <c r="M621" s="19" t="s">
        <v>27</v>
      </c>
      <c r="N621" s="19" t="s">
        <v>28</v>
      </c>
    </row>
    <row r="622" spans="1:14" x14ac:dyDescent="0.25">
      <c r="A622" s="24">
        <v>44952</v>
      </c>
      <c r="B622" s="41">
        <v>18</v>
      </c>
      <c r="C622" s="29">
        <v>47.686999999999998</v>
      </c>
      <c r="D622" s="25">
        <v>24.699000000000002</v>
      </c>
      <c r="E622" s="25">
        <v>1295.443</v>
      </c>
      <c r="F622" s="25">
        <v>320.50200000000001</v>
      </c>
      <c r="G622" s="25">
        <v>4.1280000000000001</v>
      </c>
      <c r="H622" s="28">
        <v>1644.7719999999999</v>
      </c>
      <c r="I622" s="25">
        <v>1180.9610000000002</v>
      </c>
      <c r="J622" s="19">
        <v>1</v>
      </c>
      <c r="K622" s="19" t="s">
        <v>20</v>
      </c>
      <c r="L622" s="19" t="s">
        <v>24</v>
      </c>
      <c r="M622" s="19" t="s">
        <v>27</v>
      </c>
      <c r="N622" s="19" t="s">
        <v>28</v>
      </c>
    </row>
    <row r="623" spans="1:14" x14ac:dyDescent="0.25">
      <c r="A623" s="24">
        <v>44952</v>
      </c>
      <c r="B623" s="41">
        <v>19</v>
      </c>
      <c r="C623" s="29">
        <v>52.691000000000003</v>
      </c>
      <c r="D623" s="25">
        <v>23.652999999999999</v>
      </c>
      <c r="E623" s="25">
        <v>1340.5550000000001</v>
      </c>
      <c r="F623" s="25">
        <v>297.86399999999998</v>
      </c>
      <c r="G623" s="25">
        <v>5.0490000000000004</v>
      </c>
      <c r="H623" s="28">
        <v>1667.1210000000001</v>
      </c>
      <c r="I623" s="25">
        <v>1137.2329999999999</v>
      </c>
      <c r="J623" s="19">
        <v>1</v>
      </c>
      <c r="K623" s="19" t="s">
        <v>20</v>
      </c>
      <c r="L623" s="19" t="s">
        <v>24</v>
      </c>
      <c r="M623" s="19" t="s">
        <v>27</v>
      </c>
      <c r="N623" s="19" t="s">
        <v>28</v>
      </c>
    </row>
    <row r="624" spans="1:14" x14ac:dyDescent="0.25">
      <c r="A624" s="24">
        <v>44952</v>
      </c>
      <c r="B624" s="41">
        <v>20</v>
      </c>
      <c r="C624" s="29">
        <v>48.225000000000001</v>
      </c>
      <c r="D624" s="25">
        <v>22.658000000000001</v>
      </c>
      <c r="E624" s="25">
        <v>1314.672</v>
      </c>
      <c r="F624" s="25">
        <v>282.74400000000003</v>
      </c>
      <c r="G624" s="25">
        <v>5.0259999999999998</v>
      </c>
      <c r="H624" s="28">
        <v>1625.1000000000001</v>
      </c>
      <c r="I624" s="25">
        <v>1106.4939999999997</v>
      </c>
      <c r="J624" s="19">
        <v>1</v>
      </c>
      <c r="K624" s="19" t="s">
        <v>20</v>
      </c>
      <c r="L624" s="19" t="s">
        <v>24</v>
      </c>
      <c r="M624" s="19" t="s">
        <v>27</v>
      </c>
      <c r="N624" s="19" t="s">
        <v>28</v>
      </c>
    </row>
    <row r="625" spans="1:14" x14ac:dyDescent="0.25">
      <c r="A625" s="24">
        <v>44952</v>
      </c>
      <c r="B625" s="41">
        <v>21</v>
      </c>
      <c r="C625" s="29">
        <v>42.375999999999998</v>
      </c>
      <c r="D625" s="25">
        <v>21.780999999999999</v>
      </c>
      <c r="E625" s="25">
        <v>1275.4459999999999</v>
      </c>
      <c r="F625" s="25">
        <v>267.86</v>
      </c>
      <c r="G625" s="25">
        <v>4.9720000000000004</v>
      </c>
      <c r="H625" s="28">
        <v>1570.059</v>
      </c>
      <c r="I625" s="25">
        <v>1065.6849999999999</v>
      </c>
      <c r="J625" s="19">
        <v>1</v>
      </c>
      <c r="K625" s="19" t="s">
        <v>20</v>
      </c>
      <c r="L625" s="19" t="s">
        <v>24</v>
      </c>
      <c r="M625" s="19" t="s">
        <v>27</v>
      </c>
      <c r="N625" s="19" t="s">
        <v>28</v>
      </c>
    </row>
    <row r="626" spans="1:14" x14ac:dyDescent="0.25">
      <c r="A626" s="24">
        <v>44952</v>
      </c>
      <c r="B626" s="41">
        <v>22</v>
      </c>
      <c r="C626" s="29">
        <v>38.677999999999997</v>
      </c>
      <c r="D626" s="25">
        <v>21.626000000000001</v>
      </c>
      <c r="E626" s="25">
        <v>1197.6500000000001</v>
      </c>
      <c r="F626" s="25">
        <v>251.69499999999999</v>
      </c>
      <c r="G626" s="25">
        <v>5.008</v>
      </c>
      <c r="H626" s="28">
        <v>1475.979</v>
      </c>
      <c r="I626" s="25">
        <v>1010.7500000000002</v>
      </c>
      <c r="J626" s="19">
        <v>1</v>
      </c>
      <c r="K626" s="19" t="s">
        <v>20</v>
      </c>
      <c r="L626" s="19" t="s">
        <v>24</v>
      </c>
      <c r="M626" s="19" t="s">
        <v>27</v>
      </c>
      <c r="N626" s="19" t="s">
        <v>28</v>
      </c>
    </row>
    <row r="627" spans="1:14" x14ac:dyDescent="0.25">
      <c r="A627" s="24">
        <v>44952</v>
      </c>
      <c r="B627" s="41">
        <v>23</v>
      </c>
      <c r="C627" s="29">
        <v>36.085999999999999</v>
      </c>
      <c r="D627" s="25">
        <v>21.081</v>
      </c>
      <c r="E627" s="25">
        <v>1078.239</v>
      </c>
      <c r="F627" s="25">
        <v>238.369</v>
      </c>
      <c r="G627" s="25">
        <v>5.0430000000000001</v>
      </c>
      <c r="H627" s="28">
        <v>1342.7319999999997</v>
      </c>
      <c r="I627" s="25">
        <v>952.827</v>
      </c>
      <c r="J627" s="19">
        <v>1</v>
      </c>
      <c r="K627" s="19" t="s">
        <v>20</v>
      </c>
      <c r="L627" s="19" t="s">
        <v>24</v>
      </c>
      <c r="M627" s="19" t="s">
        <v>27</v>
      </c>
      <c r="N627" s="19" t="s">
        <v>28</v>
      </c>
    </row>
    <row r="628" spans="1:14" x14ac:dyDescent="0.25">
      <c r="A628" s="24">
        <v>44952</v>
      </c>
      <c r="B628" s="41">
        <v>24</v>
      </c>
      <c r="C628" s="29">
        <v>35.798999999999999</v>
      </c>
      <c r="D628" s="25">
        <v>20.602</v>
      </c>
      <c r="E628" s="25">
        <v>957.82899999999995</v>
      </c>
      <c r="F628" s="25">
        <v>229.15899999999999</v>
      </c>
      <c r="G628" s="25">
        <v>4.9969999999999999</v>
      </c>
      <c r="H628" s="28">
        <v>1212.587</v>
      </c>
      <c r="I628" s="25">
        <v>904.32700000000023</v>
      </c>
      <c r="J628" s="19">
        <v>1</v>
      </c>
      <c r="K628" s="19" t="s">
        <v>20</v>
      </c>
      <c r="L628" s="19" t="s">
        <v>18</v>
      </c>
      <c r="M628" s="19" t="s">
        <v>27</v>
      </c>
      <c r="N628" s="19" t="s">
        <v>28</v>
      </c>
    </row>
    <row r="629" spans="1:14" x14ac:dyDescent="0.25">
      <c r="A629" s="24">
        <v>44953</v>
      </c>
      <c r="B629" s="41">
        <v>1</v>
      </c>
      <c r="C629" s="29">
        <v>36.185000000000002</v>
      </c>
      <c r="D629" s="25">
        <v>20.13</v>
      </c>
      <c r="E629" s="25">
        <v>887.87300000000005</v>
      </c>
      <c r="F629" s="25">
        <v>227.642</v>
      </c>
      <c r="G629" s="25">
        <v>5.0819999999999999</v>
      </c>
      <c r="H629" s="28">
        <v>1140.7270000000001</v>
      </c>
      <c r="I629" s="25">
        <v>886.51700000000005</v>
      </c>
      <c r="J629" s="19">
        <v>1</v>
      </c>
      <c r="K629" s="19" t="s">
        <v>20</v>
      </c>
      <c r="L629" s="19" t="s">
        <v>18</v>
      </c>
      <c r="M629" s="19" t="s">
        <v>19</v>
      </c>
      <c r="N629" s="19" t="s">
        <v>28</v>
      </c>
    </row>
    <row r="630" spans="1:14" x14ac:dyDescent="0.25">
      <c r="A630" s="24">
        <v>44953</v>
      </c>
      <c r="B630" s="41">
        <v>2</v>
      </c>
      <c r="C630" s="29">
        <v>36.165999999999997</v>
      </c>
      <c r="D630" s="25">
        <v>19.332999999999998</v>
      </c>
      <c r="E630" s="25">
        <v>833.76400000000001</v>
      </c>
      <c r="F630" s="25">
        <v>222.9</v>
      </c>
      <c r="G630" s="25">
        <v>4.9889999999999999</v>
      </c>
      <c r="H630" s="28">
        <v>1080.9860000000001</v>
      </c>
      <c r="I630" s="25">
        <v>869.70399999999995</v>
      </c>
      <c r="J630" s="19">
        <v>1</v>
      </c>
      <c r="K630" s="19" t="s">
        <v>20</v>
      </c>
      <c r="L630" s="19" t="s">
        <v>18</v>
      </c>
      <c r="M630" s="19" t="s">
        <v>19</v>
      </c>
      <c r="N630" s="19" t="s">
        <v>28</v>
      </c>
    </row>
    <row r="631" spans="1:14" x14ac:dyDescent="0.25">
      <c r="A631" s="24">
        <v>44953</v>
      </c>
      <c r="B631" s="41">
        <v>3</v>
      </c>
      <c r="C631" s="29">
        <v>34.972999999999999</v>
      </c>
      <c r="D631" s="25">
        <v>19.305</v>
      </c>
      <c r="E631" s="25">
        <v>825.91</v>
      </c>
      <c r="F631" s="25">
        <v>221.797</v>
      </c>
      <c r="G631" s="25">
        <v>4.9729999999999999</v>
      </c>
      <c r="H631" s="28">
        <v>1071.9849999999999</v>
      </c>
      <c r="I631" s="25">
        <v>863.99400000000014</v>
      </c>
      <c r="J631" s="19">
        <v>1</v>
      </c>
      <c r="K631" s="19" t="s">
        <v>20</v>
      </c>
      <c r="L631" s="19" t="s">
        <v>18</v>
      </c>
      <c r="M631" s="19" t="s">
        <v>19</v>
      </c>
      <c r="N631" s="19" t="s">
        <v>28</v>
      </c>
    </row>
    <row r="632" spans="1:14" x14ac:dyDescent="0.25">
      <c r="A632" s="24">
        <v>44953</v>
      </c>
      <c r="B632" s="41">
        <v>4</v>
      </c>
      <c r="C632" s="29">
        <v>33.204999999999998</v>
      </c>
      <c r="D632" s="25">
        <v>19.488</v>
      </c>
      <c r="E632" s="25">
        <v>836.41499999999996</v>
      </c>
      <c r="F632" s="25">
        <v>225.47300000000001</v>
      </c>
      <c r="G632" s="25">
        <v>4.9969999999999999</v>
      </c>
      <c r="H632" s="28">
        <v>1086.373</v>
      </c>
      <c r="I632" s="25">
        <v>872.12699999999995</v>
      </c>
      <c r="J632" s="19">
        <v>1</v>
      </c>
      <c r="K632" s="19" t="s">
        <v>20</v>
      </c>
      <c r="L632" s="19" t="s">
        <v>18</v>
      </c>
      <c r="M632" s="19" t="s">
        <v>19</v>
      </c>
      <c r="N632" s="19" t="s">
        <v>28</v>
      </c>
    </row>
    <row r="633" spans="1:14" x14ac:dyDescent="0.25">
      <c r="A633" s="24">
        <v>44953</v>
      </c>
      <c r="B633" s="41">
        <v>5</v>
      </c>
      <c r="C633" s="29">
        <v>34.936</v>
      </c>
      <c r="D633" s="25">
        <v>20.219000000000001</v>
      </c>
      <c r="E633" s="25">
        <v>856.94899999999996</v>
      </c>
      <c r="F633" s="25">
        <v>231.71299999999999</v>
      </c>
      <c r="G633" s="25">
        <v>4.9560000000000004</v>
      </c>
      <c r="H633" s="28">
        <v>1113.837</v>
      </c>
      <c r="I633" s="25">
        <v>901.24399999999991</v>
      </c>
      <c r="J633" s="19">
        <v>1</v>
      </c>
      <c r="K633" s="19" t="s">
        <v>20</v>
      </c>
      <c r="L633" s="19" t="s">
        <v>18</v>
      </c>
      <c r="M633" s="19" t="s">
        <v>19</v>
      </c>
      <c r="N633" s="19" t="s">
        <v>28</v>
      </c>
    </row>
    <row r="634" spans="1:14" x14ac:dyDescent="0.25">
      <c r="A634" s="24">
        <v>44953</v>
      </c>
      <c r="B634" s="41">
        <v>6</v>
      </c>
      <c r="C634" s="29">
        <v>41.012999999999998</v>
      </c>
      <c r="D634" s="25">
        <v>21.477</v>
      </c>
      <c r="E634" s="25">
        <v>949.29700000000003</v>
      </c>
      <c r="F634" s="25">
        <v>251.88300000000001</v>
      </c>
      <c r="G634" s="25">
        <v>5.0259999999999998</v>
      </c>
      <c r="H634" s="28">
        <v>1227.683</v>
      </c>
      <c r="I634" s="25">
        <v>980.55600000000004</v>
      </c>
      <c r="J634" s="19">
        <v>1</v>
      </c>
      <c r="K634" s="19" t="s">
        <v>20</v>
      </c>
      <c r="L634" s="19" t="s">
        <v>18</v>
      </c>
      <c r="M634" s="19" t="s">
        <v>19</v>
      </c>
      <c r="N634" s="19" t="s">
        <v>28</v>
      </c>
    </row>
    <row r="635" spans="1:14" x14ac:dyDescent="0.25">
      <c r="A635" s="24">
        <v>44953</v>
      </c>
      <c r="B635" s="41">
        <v>7</v>
      </c>
      <c r="C635" s="29">
        <v>47.99</v>
      </c>
      <c r="D635" s="25">
        <v>24.114000000000001</v>
      </c>
      <c r="E635" s="25">
        <v>1075.3240000000001</v>
      </c>
      <c r="F635" s="25">
        <v>287.90899999999999</v>
      </c>
      <c r="G635" s="25">
        <v>4.9249999999999998</v>
      </c>
      <c r="H635" s="28">
        <v>1392.2720000000002</v>
      </c>
      <c r="I635" s="25">
        <v>1106.8959999999997</v>
      </c>
      <c r="J635" s="19">
        <v>1</v>
      </c>
      <c r="K635" s="19" t="s">
        <v>20</v>
      </c>
      <c r="L635" s="19" t="s">
        <v>18</v>
      </c>
      <c r="M635" s="19" t="s">
        <v>19</v>
      </c>
      <c r="N635" s="19" t="s">
        <v>28</v>
      </c>
    </row>
    <row r="636" spans="1:14" x14ac:dyDescent="0.25">
      <c r="A636" s="24">
        <v>44953</v>
      </c>
      <c r="B636" s="41">
        <v>8</v>
      </c>
      <c r="C636" s="29">
        <v>50.51</v>
      </c>
      <c r="D636" s="25">
        <v>25.864999999999998</v>
      </c>
      <c r="E636" s="25">
        <v>1116.5129999999999</v>
      </c>
      <c r="F636" s="25">
        <v>332.43799999999999</v>
      </c>
      <c r="G636">
        <v>1.2070000000000001</v>
      </c>
      <c r="H636" s="28">
        <v>1476.0229999999999</v>
      </c>
      <c r="I636" s="25">
        <v>1186.0640000000003</v>
      </c>
      <c r="J636" s="19">
        <v>1</v>
      </c>
      <c r="K636" s="19" t="s">
        <v>20</v>
      </c>
      <c r="L636" s="19" t="s">
        <v>24</v>
      </c>
      <c r="M636" s="19" t="s">
        <v>19</v>
      </c>
      <c r="N636" s="19" t="s">
        <v>28</v>
      </c>
    </row>
    <row r="637" spans="1:14" x14ac:dyDescent="0.25">
      <c r="A637" s="24">
        <v>44953</v>
      </c>
      <c r="B637" s="41">
        <v>9</v>
      </c>
      <c r="C637" s="29">
        <v>50.957999999999998</v>
      </c>
      <c r="D637" s="25">
        <v>26.254000000000001</v>
      </c>
      <c r="E637" s="25">
        <v>1034.5999999999999</v>
      </c>
      <c r="F637" s="25">
        <v>351.95800000000003</v>
      </c>
      <c r="G637">
        <v>8.0000000000000002E-3</v>
      </c>
      <c r="H637" s="28">
        <v>1412.82</v>
      </c>
      <c r="I637" s="25">
        <v>1198.7589999999998</v>
      </c>
      <c r="J637" s="19">
        <v>1</v>
      </c>
      <c r="K637" s="19" t="s">
        <v>20</v>
      </c>
      <c r="L637" s="19" t="s">
        <v>24</v>
      </c>
      <c r="M637" s="19" t="s">
        <v>19</v>
      </c>
      <c r="N637" s="19" t="s">
        <v>28</v>
      </c>
    </row>
    <row r="638" spans="1:14" x14ac:dyDescent="0.25">
      <c r="A638" s="24">
        <v>44953</v>
      </c>
      <c r="B638" s="41">
        <v>10</v>
      </c>
      <c r="C638" s="29">
        <v>47.627000000000002</v>
      </c>
      <c r="D638" s="25">
        <v>25.213000000000001</v>
      </c>
      <c r="E638" s="25">
        <v>900.50400000000002</v>
      </c>
      <c r="F638" s="25">
        <v>344.54500000000002</v>
      </c>
      <c r="G638">
        <v>8.0000000000000002E-3</v>
      </c>
      <c r="H638" s="28">
        <v>1270.27</v>
      </c>
      <c r="I638" s="25">
        <v>1156.567</v>
      </c>
      <c r="J638" s="19">
        <v>1</v>
      </c>
      <c r="K638" s="19" t="s">
        <v>20</v>
      </c>
      <c r="L638" s="19" t="s">
        <v>24</v>
      </c>
      <c r="M638" s="19" t="s">
        <v>19</v>
      </c>
      <c r="N638" s="19" t="s">
        <v>28</v>
      </c>
    </row>
    <row r="639" spans="1:14" x14ac:dyDescent="0.25">
      <c r="A639" s="24">
        <v>44953</v>
      </c>
      <c r="B639" s="41">
        <v>11</v>
      </c>
      <c r="C639" s="29">
        <v>45.515999999999998</v>
      </c>
      <c r="D639" s="25">
        <v>25.138000000000002</v>
      </c>
      <c r="E639" s="25">
        <v>823.62800000000004</v>
      </c>
      <c r="F639" s="25">
        <v>330.35399999999998</v>
      </c>
      <c r="G639">
        <v>7.0000000000000001E-3</v>
      </c>
      <c r="H639" s="28">
        <v>1179.1270000000002</v>
      </c>
      <c r="I639" s="25">
        <v>1127.7640000000001</v>
      </c>
      <c r="J639" s="19">
        <v>1</v>
      </c>
      <c r="K639" s="19" t="s">
        <v>20</v>
      </c>
      <c r="L639" s="19" t="s">
        <v>24</v>
      </c>
      <c r="M639" s="19" t="s">
        <v>19</v>
      </c>
      <c r="N639" s="19" t="s">
        <v>28</v>
      </c>
    </row>
    <row r="640" spans="1:14" x14ac:dyDescent="0.25">
      <c r="A640" s="24">
        <v>44953</v>
      </c>
      <c r="B640" s="41">
        <v>12</v>
      </c>
      <c r="C640" s="29">
        <v>46.286000000000001</v>
      </c>
      <c r="D640" s="25">
        <v>25.05</v>
      </c>
      <c r="E640" s="25">
        <v>786.26099999999997</v>
      </c>
      <c r="F640" s="25">
        <v>311.93200000000002</v>
      </c>
      <c r="G640">
        <v>7.0000000000000001E-3</v>
      </c>
      <c r="H640" s="28">
        <v>1123.25</v>
      </c>
      <c r="I640" s="25">
        <v>1094.1709999999998</v>
      </c>
      <c r="J640" s="19">
        <v>1</v>
      </c>
      <c r="K640" s="19" t="s">
        <v>20</v>
      </c>
      <c r="L640" s="19" t="s">
        <v>24</v>
      </c>
      <c r="M640" s="19" t="s">
        <v>19</v>
      </c>
      <c r="N640" s="19" t="s">
        <v>28</v>
      </c>
    </row>
    <row r="641" spans="1:14" x14ac:dyDescent="0.25">
      <c r="A641" s="24">
        <v>44953</v>
      </c>
      <c r="B641" s="41">
        <v>13</v>
      </c>
      <c r="C641" s="29">
        <v>43.317999999999998</v>
      </c>
      <c r="D641" s="25">
        <v>24.696999999999999</v>
      </c>
      <c r="E641" s="25">
        <v>794.12199999999996</v>
      </c>
      <c r="F641" s="25">
        <v>312.95699999999999</v>
      </c>
      <c r="G641">
        <v>7.0000000000000001E-3</v>
      </c>
      <c r="H641" s="28">
        <v>1131.7829999999999</v>
      </c>
      <c r="I641" s="25">
        <v>1093.9359999999997</v>
      </c>
      <c r="J641" s="19">
        <v>1</v>
      </c>
      <c r="K641" s="19" t="s">
        <v>20</v>
      </c>
      <c r="L641" s="19" t="s">
        <v>24</v>
      </c>
      <c r="M641" s="19" t="s">
        <v>19</v>
      </c>
      <c r="N641" s="19" t="s">
        <v>28</v>
      </c>
    </row>
    <row r="642" spans="1:14" x14ac:dyDescent="0.25">
      <c r="A642" s="24">
        <v>44953</v>
      </c>
      <c r="B642" s="41">
        <v>14</v>
      </c>
      <c r="C642" s="29">
        <v>45.88</v>
      </c>
      <c r="D642" s="25">
        <v>25.666</v>
      </c>
      <c r="E642" s="25">
        <v>852.298</v>
      </c>
      <c r="F642" s="25">
        <v>341.22300000000001</v>
      </c>
      <c r="G642">
        <v>8.0000000000000002E-3</v>
      </c>
      <c r="H642" s="28">
        <v>1219.1950000000002</v>
      </c>
      <c r="I642" s="25">
        <v>1141.47</v>
      </c>
      <c r="J642" s="19">
        <v>1</v>
      </c>
      <c r="K642" s="19" t="s">
        <v>20</v>
      </c>
      <c r="L642" s="19" t="s">
        <v>24</v>
      </c>
      <c r="M642" s="19" t="s">
        <v>19</v>
      </c>
      <c r="N642" s="19" t="s">
        <v>28</v>
      </c>
    </row>
    <row r="643" spans="1:14" x14ac:dyDescent="0.25">
      <c r="A643" s="24">
        <v>44953</v>
      </c>
      <c r="B643" s="41">
        <v>15</v>
      </c>
      <c r="C643" s="29">
        <v>46.524000000000001</v>
      </c>
      <c r="D643" s="25">
        <v>25.753</v>
      </c>
      <c r="E643" s="25">
        <v>924.87900000000002</v>
      </c>
      <c r="F643" s="25">
        <v>359.48</v>
      </c>
      <c r="G643">
        <v>8.0000000000000002E-3</v>
      </c>
      <c r="H643" s="28">
        <v>1310.1200000000001</v>
      </c>
      <c r="I643" s="25">
        <v>1169.4390000000001</v>
      </c>
      <c r="J643" s="19">
        <v>1</v>
      </c>
      <c r="K643" s="19" t="s">
        <v>20</v>
      </c>
      <c r="L643" s="19" t="s">
        <v>24</v>
      </c>
      <c r="M643" s="19" t="s">
        <v>19</v>
      </c>
      <c r="N643" s="19" t="s">
        <v>28</v>
      </c>
    </row>
    <row r="644" spans="1:14" x14ac:dyDescent="0.25">
      <c r="A644" s="24">
        <v>44953</v>
      </c>
      <c r="B644" s="41">
        <v>16</v>
      </c>
      <c r="C644" s="29">
        <v>45.927</v>
      </c>
      <c r="D644" s="25">
        <v>25.228999999999999</v>
      </c>
      <c r="E644" s="25">
        <v>1002.083</v>
      </c>
      <c r="F644" s="25">
        <v>356.33300000000003</v>
      </c>
      <c r="G644" s="25">
        <v>8.0000000000000002E-3</v>
      </c>
      <c r="H644" s="28">
        <v>1383.653</v>
      </c>
      <c r="I644" s="25">
        <v>1161.4189999999996</v>
      </c>
      <c r="J644" s="19">
        <v>1</v>
      </c>
      <c r="K644" s="19" t="s">
        <v>20</v>
      </c>
      <c r="L644" s="19" t="s">
        <v>24</v>
      </c>
      <c r="M644" s="19" t="s">
        <v>19</v>
      </c>
      <c r="N644" s="19" t="s">
        <v>28</v>
      </c>
    </row>
    <row r="645" spans="1:14" x14ac:dyDescent="0.25">
      <c r="A645" s="24">
        <v>44953</v>
      </c>
      <c r="B645" s="41">
        <v>17</v>
      </c>
      <c r="C645" s="29">
        <v>49.697000000000003</v>
      </c>
      <c r="D645" s="25">
        <v>25.03</v>
      </c>
      <c r="E645" s="25">
        <v>1127.251</v>
      </c>
      <c r="F645" s="25">
        <v>338.572</v>
      </c>
      <c r="G645" s="25">
        <v>2.4E-2</v>
      </c>
      <c r="H645" s="28">
        <v>1490.877</v>
      </c>
      <c r="I645" s="25">
        <v>1152.3310000000001</v>
      </c>
      <c r="J645" s="19">
        <v>1</v>
      </c>
      <c r="K645" s="19" t="s">
        <v>20</v>
      </c>
      <c r="L645" s="19" t="s">
        <v>24</v>
      </c>
      <c r="M645" s="19" t="s">
        <v>19</v>
      </c>
      <c r="N645" s="19" t="s">
        <v>28</v>
      </c>
    </row>
    <row r="646" spans="1:14" x14ac:dyDescent="0.25">
      <c r="A646" s="24">
        <v>44953</v>
      </c>
      <c r="B646" s="41">
        <v>18</v>
      </c>
      <c r="C646" s="29">
        <v>47.969000000000001</v>
      </c>
      <c r="D646" s="25">
        <v>24.231000000000002</v>
      </c>
      <c r="E646" s="25">
        <v>1272.105</v>
      </c>
      <c r="F646" s="25">
        <v>314.47699999999998</v>
      </c>
      <c r="G646" s="25">
        <v>4.03</v>
      </c>
      <c r="H646" s="28">
        <v>1614.8430000000001</v>
      </c>
      <c r="I646" s="25">
        <v>1159.7370000000001</v>
      </c>
      <c r="J646" s="19">
        <v>1</v>
      </c>
      <c r="K646" s="19" t="s">
        <v>20</v>
      </c>
      <c r="L646" s="19" t="s">
        <v>24</v>
      </c>
      <c r="M646" s="19" t="s">
        <v>19</v>
      </c>
      <c r="N646" s="19" t="s">
        <v>28</v>
      </c>
    </row>
    <row r="647" spans="1:14" x14ac:dyDescent="0.25">
      <c r="A647" s="24">
        <v>44953</v>
      </c>
      <c r="B647" s="41">
        <v>19</v>
      </c>
      <c r="C647" s="29">
        <v>53.771000000000001</v>
      </c>
      <c r="D647" s="25">
        <v>22.994</v>
      </c>
      <c r="E647" s="25">
        <v>1318.7349999999999</v>
      </c>
      <c r="F647" s="25">
        <v>292.60700000000003</v>
      </c>
      <c r="G647" s="25">
        <v>4.9379999999999997</v>
      </c>
      <c r="H647" s="28">
        <v>1639.2739999999999</v>
      </c>
      <c r="I647" s="25">
        <v>1118.8680000000002</v>
      </c>
      <c r="J647" s="19">
        <v>1</v>
      </c>
      <c r="K647" s="19" t="s">
        <v>20</v>
      </c>
      <c r="L647" s="19" t="s">
        <v>24</v>
      </c>
      <c r="M647" s="19" t="s">
        <v>19</v>
      </c>
      <c r="N647" s="19" t="s">
        <v>28</v>
      </c>
    </row>
    <row r="648" spans="1:14" x14ac:dyDescent="0.25">
      <c r="A648" s="24">
        <v>44953</v>
      </c>
      <c r="B648" s="41">
        <v>20</v>
      </c>
      <c r="C648" s="29">
        <v>49.241</v>
      </c>
      <c r="D648" s="25">
        <v>22.463999999999999</v>
      </c>
      <c r="E648" s="25">
        <v>1292.4639999999999</v>
      </c>
      <c r="F648" s="25">
        <v>278.63799999999998</v>
      </c>
      <c r="G648" s="25">
        <v>4.9119999999999999</v>
      </c>
      <c r="H648" s="28">
        <v>1598.4779999999998</v>
      </c>
      <c r="I648" s="25">
        <v>1089.3870000000004</v>
      </c>
      <c r="J648" s="19">
        <v>1</v>
      </c>
      <c r="K648" s="19" t="s">
        <v>20</v>
      </c>
      <c r="L648" s="19" t="s">
        <v>24</v>
      </c>
      <c r="M648" s="19" t="s">
        <v>19</v>
      </c>
      <c r="N648" s="19" t="s">
        <v>28</v>
      </c>
    </row>
    <row r="649" spans="1:14" x14ac:dyDescent="0.25">
      <c r="A649" s="24">
        <v>44953</v>
      </c>
      <c r="B649" s="41">
        <v>21</v>
      </c>
      <c r="C649" s="29">
        <v>42.957000000000001</v>
      </c>
      <c r="D649" s="25">
        <v>21.943000000000001</v>
      </c>
      <c r="E649" s="25">
        <v>1259.4749999999999</v>
      </c>
      <c r="F649" s="25">
        <v>265.834</v>
      </c>
      <c r="G649" s="25">
        <v>4.8810000000000002</v>
      </c>
      <c r="H649" s="28">
        <v>1552.133</v>
      </c>
      <c r="I649" s="25">
        <v>1051.3240000000003</v>
      </c>
      <c r="J649" s="19">
        <v>1</v>
      </c>
      <c r="K649" s="19" t="s">
        <v>20</v>
      </c>
      <c r="L649" s="19" t="s">
        <v>24</v>
      </c>
      <c r="M649" s="19" t="s">
        <v>19</v>
      </c>
      <c r="N649" s="19" t="s">
        <v>28</v>
      </c>
    </row>
    <row r="650" spans="1:14" x14ac:dyDescent="0.25">
      <c r="A650" s="24">
        <v>44953</v>
      </c>
      <c r="B650" s="41">
        <v>22</v>
      </c>
      <c r="C650" s="29">
        <v>40.298000000000002</v>
      </c>
      <c r="D650" s="25">
        <v>21.294</v>
      </c>
      <c r="E650" s="25">
        <v>1202.644</v>
      </c>
      <c r="F650" s="25">
        <v>253.96100000000001</v>
      </c>
      <c r="G650" s="25">
        <v>4.9989999999999997</v>
      </c>
      <c r="H650" s="28">
        <v>1482.8980000000001</v>
      </c>
      <c r="I650" s="25">
        <v>1002.8380000000002</v>
      </c>
      <c r="J650" s="19">
        <v>1</v>
      </c>
      <c r="K650" s="19" t="s">
        <v>20</v>
      </c>
      <c r="L650" s="19" t="s">
        <v>24</v>
      </c>
      <c r="M650" s="19" t="s">
        <v>19</v>
      </c>
      <c r="N650" s="19" t="s">
        <v>28</v>
      </c>
    </row>
    <row r="651" spans="1:14" x14ac:dyDescent="0.25">
      <c r="A651" s="24">
        <v>44953</v>
      </c>
      <c r="B651" s="41">
        <v>23</v>
      </c>
      <c r="C651" s="29">
        <v>37.066000000000003</v>
      </c>
      <c r="D651" s="25">
        <v>20.471</v>
      </c>
      <c r="E651" s="25">
        <v>1115.5909999999999</v>
      </c>
      <c r="F651" s="25">
        <v>246.30600000000001</v>
      </c>
      <c r="G651" s="25">
        <v>5.1870000000000003</v>
      </c>
      <c r="H651" s="28">
        <v>1387.5549999999998</v>
      </c>
      <c r="I651" s="25">
        <v>956.85100000000034</v>
      </c>
      <c r="J651" s="19">
        <v>1</v>
      </c>
      <c r="K651" s="19" t="s">
        <v>20</v>
      </c>
      <c r="L651" s="19" t="s">
        <v>24</v>
      </c>
      <c r="M651" s="19" t="s">
        <v>19</v>
      </c>
      <c r="N651" s="19" t="s">
        <v>28</v>
      </c>
    </row>
    <row r="652" spans="1:14" x14ac:dyDescent="0.25">
      <c r="A652" s="24">
        <v>44953</v>
      </c>
      <c r="B652" s="41">
        <v>24</v>
      </c>
      <c r="C652" s="29">
        <v>35.704000000000001</v>
      </c>
      <c r="D652" s="25">
        <v>19.652999999999999</v>
      </c>
      <c r="E652" s="25">
        <v>1018.259</v>
      </c>
      <c r="F652" s="25">
        <v>242.04900000000001</v>
      </c>
      <c r="G652" s="25">
        <v>5.2809999999999997</v>
      </c>
      <c r="H652" s="28">
        <v>1285.242</v>
      </c>
      <c r="I652" s="25">
        <v>916.57000000000016</v>
      </c>
      <c r="J652" s="19">
        <v>1</v>
      </c>
      <c r="K652" s="19" t="s">
        <v>20</v>
      </c>
      <c r="L652" s="19" t="s">
        <v>18</v>
      </c>
      <c r="M652" s="19" t="s">
        <v>19</v>
      </c>
      <c r="N652" s="19" t="s">
        <v>28</v>
      </c>
    </row>
    <row r="653" spans="1:14" x14ac:dyDescent="0.25">
      <c r="A653" s="24">
        <v>44954</v>
      </c>
      <c r="B653" s="41">
        <v>1</v>
      </c>
      <c r="C653" s="29">
        <v>35.098999999999997</v>
      </c>
      <c r="D653" s="25">
        <v>19.565999999999999</v>
      </c>
      <c r="E653" s="25">
        <v>949.70500000000004</v>
      </c>
      <c r="F653" s="25">
        <v>236.85</v>
      </c>
      <c r="G653" s="25">
        <v>5.6539999999999999</v>
      </c>
      <c r="H653" s="28">
        <v>1211.7750000000001</v>
      </c>
      <c r="I653" s="25">
        <v>888.10299999999984</v>
      </c>
      <c r="J653" s="19">
        <v>1</v>
      </c>
      <c r="K653" s="19" t="s">
        <v>20</v>
      </c>
      <c r="L653" s="19" t="s">
        <v>18</v>
      </c>
      <c r="M653" s="19" t="s">
        <v>21</v>
      </c>
      <c r="N653" s="19" t="s">
        <v>28</v>
      </c>
    </row>
    <row r="654" spans="1:14" x14ac:dyDescent="0.25">
      <c r="A654" s="24">
        <v>44954</v>
      </c>
      <c r="B654" s="41">
        <v>2</v>
      </c>
      <c r="C654" s="29">
        <v>34.244</v>
      </c>
      <c r="D654" s="25">
        <v>19.419</v>
      </c>
      <c r="E654" s="25">
        <v>909.48900000000003</v>
      </c>
      <c r="F654" s="25">
        <v>233.92400000000001</v>
      </c>
      <c r="G654" s="25">
        <v>5.6639999999999997</v>
      </c>
      <c r="H654" s="28">
        <v>1168.4960000000001</v>
      </c>
      <c r="I654" s="25">
        <v>874.78300000000013</v>
      </c>
      <c r="J654" s="19">
        <v>1</v>
      </c>
      <c r="K654" s="19" t="s">
        <v>20</v>
      </c>
      <c r="L654" s="19" t="s">
        <v>18</v>
      </c>
      <c r="M654" s="19" t="s">
        <v>21</v>
      </c>
      <c r="N654" s="19" t="s">
        <v>28</v>
      </c>
    </row>
    <row r="655" spans="1:14" x14ac:dyDescent="0.25">
      <c r="A655" s="24">
        <v>44954</v>
      </c>
      <c r="B655" s="41">
        <v>3</v>
      </c>
      <c r="C655" s="29">
        <v>33.543999999999997</v>
      </c>
      <c r="D655" s="25">
        <v>19.227</v>
      </c>
      <c r="E655" s="25">
        <v>889.45</v>
      </c>
      <c r="F655" s="25">
        <v>232.08</v>
      </c>
      <c r="G655" s="25">
        <v>5.6280000000000001</v>
      </c>
      <c r="H655" s="28">
        <v>1146.385</v>
      </c>
      <c r="I655" s="25">
        <v>866.24299999999994</v>
      </c>
      <c r="J655" s="19">
        <v>1</v>
      </c>
      <c r="K655" s="19" t="s">
        <v>20</v>
      </c>
      <c r="L655" s="19" t="s">
        <v>18</v>
      </c>
      <c r="M655" s="19" t="s">
        <v>21</v>
      </c>
      <c r="N655" s="19" t="s">
        <v>28</v>
      </c>
    </row>
    <row r="656" spans="1:14" x14ac:dyDescent="0.25">
      <c r="A656" s="24">
        <v>44954</v>
      </c>
      <c r="B656" s="41">
        <v>4</v>
      </c>
      <c r="C656" s="29">
        <v>30.341000000000001</v>
      </c>
      <c r="D656" s="25">
        <v>19.128</v>
      </c>
      <c r="E656" s="25">
        <v>882.005</v>
      </c>
      <c r="F656" s="25">
        <v>230.905</v>
      </c>
      <c r="G656" s="25">
        <v>5.5830000000000002</v>
      </c>
      <c r="H656" s="28">
        <v>1137.6210000000001</v>
      </c>
      <c r="I656" s="25">
        <v>862.50099999999998</v>
      </c>
      <c r="J656" s="19">
        <v>1</v>
      </c>
      <c r="K656" s="19" t="s">
        <v>20</v>
      </c>
      <c r="L656" s="19" t="s">
        <v>18</v>
      </c>
      <c r="M656" s="19" t="s">
        <v>21</v>
      </c>
      <c r="N656" s="19" t="s">
        <v>28</v>
      </c>
    </row>
    <row r="657" spans="1:14" x14ac:dyDescent="0.25">
      <c r="A657" s="24">
        <v>44954</v>
      </c>
      <c r="B657" s="41">
        <v>5</v>
      </c>
      <c r="C657" s="29">
        <v>29.776</v>
      </c>
      <c r="D657" s="25">
        <v>19.355</v>
      </c>
      <c r="E657" s="25">
        <v>872.20299999999997</v>
      </c>
      <c r="F657" s="25">
        <v>231.39099999999999</v>
      </c>
      <c r="G657" s="25">
        <v>5.508</v>
      </c>
      <c r="H657" s="28">
        <v>1128.4570000000001</v>
      </c>
      <c r="I657" s="25">
        <v>867.06</v>
      </c>
      <c r="J657" s="19">
        <v>1</v>
      </c>
      <c r="K657" s="19" t="s">
        <v>20</v>
      </c>
      <c r="L657" s="19" t="s">
        <v>18</v>
      </c>
      <c r="M657" s="19" t="s">
        <v>21</v>
      </c>
      <c r="N657" s="19" t="s">
        <v>28</v>
      </c>
    </row>
    <row r="658" spans="1:14" x14ac:dyDescent="0.25">
      <c r="A658" s="24">
        <v>44954</v>
      </c>
      <c r="B658" s="41">
        <v>6</v>
      </c>
      <c r="C658" s="29">
        <v>30.146000000000001</v>
      </c>
      <c r="D658" s="25">
        <v>19.902999999999999</v>
      </c>
      <c r="E658" s="25">
        <v>891.55600000000004</v>
      </c>
      <c r="F658" s="25">
        <v>235.244</v>
      </c>
      <c r="G658" s="25">
        <v>5.3970000000000002</v>
      </c>
      <c r="H658" s="28">
        <v>1152.0999999999999</v>
      </c>
      <c r="I658" s="25">
        <v>891.47699999999986</v>
      </c>
      <c r="J658" s="19">
        <v>1</v>
      </c>
      <c r="K658" s="19" t="s">
        <v>20</v>
      </c>
      <c r="L658" s="19" t="s">
        <v>18</v>
      </c>
      <c r="M658" s="19" t="s">
        <v>21</v>
      </c>
      <c r="N658" s="19" t="s">
        <v>28</v>
      </c>
    </row>
    <row r="659" spans="1:14" x14ac:dyDescent="0.25">
      <c r="A659" s="24">
        <v>44954</v>
      </c>
      <c r="B659" s="41">
        <v>7</v>
      </c>
      <c r="C659" s="29">
        <v>34.457999999999998</v>
      </c>
      <c r="D659" s="25">
        <v>21.140999999999998</v>
      </c>
      <c r="E659" s="25">
        <v>949.23400000000004</v>
      </c>
      <c r="F659" s="25">
        <v>248.92699999999999</v>
      </c>
      <c r="G659" s="25">
        <v>5.3949999999999996</v>
      </c>
      <c r="H659" s="28">
        <v>1224.6969999999999</v>
      </c>
      <c r="I659" s="25">
        <v>936.02400000000011</v>
      </c>
      <c r="J659" s="19">
        <v>1</v>
      </c>
      <c r="K659" s="19" t="s">
        <v>20</v>
      </c>
      <c r="L659" s="19" t="s">
        <v>18</v>
      </c>
      <c r="M659" s="19" t="s">
        <v>21</v>
      </c>
      <c r="N659" s="19" t="s">
        <v>28</v>
      </c>
    </row>
    <row r="660" spans="1:14" x14ac:dyDescent="0.25">
      <c r="A660" s="24">
        <v>44954</v>
      </c>
      <c r="B660" s="41">
        <v>8</v>
      </c>
      <c r="C660" s="29">
        <v>34.856000000000002</v>
      </c>
      <c r="D660" s="25">
        <v>21.783999999999999</v>
      </c>
      <c r="E660" s="25">
        <v>1040.806</v>
      </c>
      <c r="F660" s="25">
        <v>262.22899999999998</v>
      </c>
      <c r="G660">
        <v>1.302</v>
      </c>
      <c r="H660" s="28">
        <v>1326.1210000000001</v>
      </c>
      <c r="I660" s="25">
        <v>958.77800000000002</v>
      </c>
      <c r="J660" s="19">
        <v>1</v>
      </c>
      <c r="K660" s="19" t="s">
        <v>20</v>
      </c>
      <c r="L660" s="19" t="s">
        <v>18</v>
      </c>
      <c r="M660" s="19" t="s">
        <v>21</v>
      </c>
      <c r="N660" s="19" t="s">
        <v>28</v>
      </c>
    </row>
    <row r="661" spans="1:14" x14ac:dyDescent="0.25">
      <c r="A661" s="24">
        <v>44954</v>
      </c>
      <c r="B661" s="41">
        <v>9</v>
      </c>
      <c r="C661" s="29">
        <v>36.323999999999998</v>
      </c>
      <c r="D661" s="25">
        <v>21.091000000000001</v>
      </c>
      <c r="E661" s="25">
        <v>1098.4159999999999</v>
      </c>
      <c r="F661" s="25">
        <v>261.71499999999997</v>
      </c>
      <c r="G661">
        <v>6.0000000000000001E-3</v>
      </c>
      <c r="H661" s="28">
        <v>1381.2279999999998</v>
      </c>
      <c r="I661" s="25">
        <v>962.33500000000026</v>
      </c>
      <c r="J661" s="19">
        <v>1</v>
      </c>
      <c r="K661" s="19" t="s">
        <v>20</v>
      </c>
      <c r="L661" s="19" t="s">
        <v>18</v>
      </c>
      <c r="M661" s="19" t="s">
        <v>21</v>
      </c>
      <c r="N661" s="19" t="s">
        <v>28</v>
      </c>
    </row>
    <row r="662" spans="1:14" x14ac:dyDescent="0.25">
      <c r="A662" s="24">
        <v>44954</v>
      </c>
      <c r="B662" s="41">
        <v>10</v>
      </c>
      <c r="C662" s="29">
        <v>39.128</v>
      </c>
      <c r="D662" s="25">
        <v>20.073</v>
      </c>
      <c r="E662" s="25">
        <v>1066.3309999999999</v>
      </c>
      <c r="F662" s="25">
        <v>258.28899999999999</v>
      </c>
      <c r="G662">
        <v>6.0000000000000001E-3</v>
      </c>
      <c r="H662" s="28">
        <v>1344.6990000000001</v>
      </c>
      <c r="I662" s="25">
        <v>939.1690000000001</v>
      </c>
      <c r="J662" s="19">
        <v>1</v>
      </c>
      <c r="K662" s="19" t="s">
        <v>20</v>
      </c>
      <c r="L662" s="19" t="s">
        <v>18</v>
      </c>
      <c r="M662" s="19" t="s">
        <v>21</v>
      </c>
      <c r="N662" s="19" t="s">
        <v>28</v>
      </c>
    </row>
    <row r="663" spans="1:14" x14ac:dyDescent="0.25">
      <c r="A663" s="24">
        <v>44954</v>
      </c>
      <c r="B663" s="41">
        <v>11</v>
      </c>
      <c r="C663" s="29">
        <v>36.142000000000003</v>
      </c>
      <c r="D663" s="25">
        <v>19.443000000000001</v>
      </c>
      <c r="E663" s="25">
        <v>969.55799999999999</v>
      </c>
      <c r="F663" s="25">
        <v>237.977</v>
      </c>
      <c r="G663">
        <v>5.0000000000000001E-3</v>
      </c>
      <c r="H663" s="28">
        <v>1226.9830000000002</v>
      </c>
      <c r="I663" s="25">
        <v>885.67599999999993</v>
      </c>
      <c r="J663" s="19">
        <v>1</v>
      </c>
      <c r="K663" s="19" t="s">
        <v>20</v>
      </c>
      <c r="L663" s="19" t="s">
        <v>18</v>
      </c>
      <c r="M663" s="19" t="s">
        <v>21</v>
      </c>
      <c r="N663" s="19" t="s">
        <v>28</v>
      </c>
    </row>
    <row r="664" spans="1:14" x14ac:dyDescent="0.25">
      <c r="A664" s="24">
        <v>44954</v>
      </c>
      <c r="B664" s="41">
        <v>12</v>
      </c>
      <c r="C664" s="29">
        <v>37.130000000000003</v>
      </c>
      <c r="D664" s="25">
        <v>18.649000000000001</v>
      </c>
      <c r="E664" s="25">
        <v>921.86500000000001</v>
      </c>
      <c r="F664" s="25">
        <v>225.49600000000001</v>
      </c>
      <c r="G664">
        <v>5.0000000000000001E-3</v>
      </c>
      <c r="H664" s="28">
        <v>1166.0150000000001</v>
      </c>
      <c r="I664" s="25">
        <v>857.46900000000005</v>
      </c>
      <c r="J664" s="19">
        <v>1</v>
      </c>
      <c r="K664" s="19" t="s">
        <v>20</v>
      </c>
      <c r="L664" s="19" t="s">
        <v>18</v>
      </c>
      <c r="M664" s="19" t="s">
        <v>21</v>
      </c>
      <c r="N664" s="19" t="s">
        <v>28</v>
      </c>
    </row>
    <row r="665" spans="1:14" x14ac:dyDescent="0.25">
      <c r="A665" s="24">
        <v>44954</v>
      </c>
      <c r="B665" s="41">
        <v>13</v>
      </c>
      <c r="C665" s="29">
        <v>36.457999999999998</v>
      </c>
      <c r="D665" s="25">
        <v>18.302</v>
      </c>
      <c r="E665" s="25">
        <v>885.25199999999995</v>
      </c>
      <c r="F665" s="25">
        <v>218.994</v>
      </c>
      <c r="G665">
        <v>5.0000000000000001E-3</v>
      </c>
      <c r="H665" s="28">
        <v>1122.5530000000001</v>
      </c>
      <c r="I665" s="25">
        <v>841.49199999999996</v>
      </c>
      <c r="J665" s="19">
        <v>1</v>
      </c>
      <c r="K665" s="19" t="s">
        <v>20</v>
      </c>
      <c r="L665" s="19" t="s">
        <v>18</v>
      </c>
      <c r="M665" s="19" t="s">
        <v>21</v>
      </c>
      <c r="N665" s="19" t="s">
        <v>28</v>
      </c>
    </row>
    <row r="666" spans="1:14" x14ac:dyDescent="0.25">
      <c r="A666" s="24">
        <v>44954</v>
      </c>
      <c r="B666" s="41">
        <v>14</v>
      </c>
      <c r="C666" s="29">
        <v>36.192</v>
      </c>
      <c r="D666" s="25">
        <v>18.456</v>
      </c>
      <c r="E666" s="25">
        <v>885.35699999999997</v>
      </c>
      <c r="F666" s="25">
        <v>213.53299999999999</v>
      </c>
      <c r="G666">
        <v>5.0000000000000001E-3</v>
      </c>
      <c r="H666" s="28">
        <v>1117.3510000000001</v>
      </c>
      <c r="I666" s="25">
        <v>827.80100000000016</v>
      </c>
      <c r="J666" s="19">
        <v>1</v>
      </c>
      <c r="K666" s="19" t="s">
        <v>20</v>
      </c>
      <c r="L666" s="19" t="s">
        <v>18</v>
      </c>
      <c r="M666" s="19" t="s">
        <v>21</v>
      </c>
      <c r="N666" s="19" t="s">
        <v>28</v>
      </c>
    </row>
    <row r="667" spans="1:14" x14ac:dyDescent="0.25">
      <c r="A667" s="24">
        <v>44954</v>
      </c>
      <c r="B667" s="41">
        <v>15</v>
      </c>
      <c r="C667" s="29">
        <v>37.198999999999998</v>
      </c>
      <c r="D667" s="25">
        <v>18.792999999999999</v>
      </c>
      <c r="E667" s="25">
        <v>960.55100000000004</v>
      </c>
      <c r="F667" s="25">
        <v>227.31800000000001</v>
      </c>
      <c r="G667">
        <v>5.0000000000000001E-3</v>
      </c>
      <c r="H667" s="28">
        <v>1206.6670000000001</v>
      </c>
      <c r="I667" s="25">
        <v>856.03200000000015</v>
      </c>
      <c r="J667" s="19">
        <v>1</v>
      </c>
      <c r="K667" s="19" t="s">
        <v>20</v>
      </c>
      <c r="L667" s="19" t="s">
        <v>18</v>
      </c>
      <c r="M667" s="19" t="s">
        <v>21</v>
      </c>
      <c r="N667" s="19" t="s">
        <v>28</v>
      </c>
    </row>
    <row r="668" spans="1:14" x14ac:dyDescent="0.25">
      <c r="A668" s="24">
        <v>44954</v>
      </c>
      <c r="B668" s="41">
        <v>16</v>
      </c>
      <c r="C668" s="29">
        <v>37.790999999999997</v>
      </c>
      <c r="D668" s="25">
        <v>19.172999999999998</v>
      </c>
      <c r="E668" s="25">
        <v>1071.7670000000001</v>
      </c>
      <c r="F668" s="25">
        <v>243.49799999999999</v>
      </c>
      <c r="G668" s="25">
        <v>6.0000000000000001E-3</v>
      </c>
      <c r="H668" s="28">
        <v>1334.4440000000002</v>
      </c>
      <c r="I668" s="25">
        <v>899.92499999999973</v>
      </c>
      <c r="J668" s="19">
        <v>1</v>
      </c>
      <c r="K668" s="19" t="s">
        <v>20</v>
      </c>
      <c r="L668" s="19" t="s">
        <v>18</v>
      </c>
      <c r="M668" s="19" t="s">
        <v>21</v>
      </c>
      <c r="N668" s="19" t="s">
        <v>28</v>
      </c>
    </row>
    <row r="669" spans="1:14" x14ac:dyDescent="0.25">
      <c r="A669" s="24">
        <v>44954</v>
      </c>
      <c r="B669" s="41">
        <v>17</v>
      </c>
      <c r="C669" s="29">
        <v>39.109000000000002</v>
      </c>
      <c r="D669" s="25">
        <v>19.463000000000001</v>
      </c>
      <c r="E669" s="25">
        <v>1145.1610000000001</v>
      </c>
      <c r="F669" s="25">
        <v>251.77699999999999</v>
      </c>
      <c r="G669" s="25">
        <v>7.0999999999999994E-2</v>
      </c>
      <c r="H669" s="28">
        <v>1416.472</v>
      </c>
      <c r="I669" s="25">
        <v>927.5029999999997</v>
      </c>
      <c r="J669" s="19">
        <v>1</v>
      </c>
      <c r="K669" s="19" t="s">
        <v>20</v>
      </c>
      <c r="L669" s="19" t="s">
        <v>18</v>
      </c>
      <c r="M669" s="19" t="s">
        <v>21</v>
      </c>
      <c r="N669" s="19" t="s">
        <v>28</v>
      </c>
    </row>
    <row r="670" spans="1:14" x14ac:dyDescent="0.25">
      <c r="A670" s="24">
        <v>44954</v>
      </c>
      <c r="B670" s="41">
        <v>18</v>
      </c>
      <c r="C670" s="29">
        <v>41.786000000000001</v>
      </c>
      <c r="D670" s="25">
        <v>20.018000000000001</v>
      </c>
      <c r="E670" s="25">
        <v>1261.67</v>
      </c>
      <c r="F670" s="25">
        <v>256.93700000000001</v>
      </c>
      <c r="G670" s="25">
        <v>4.0570000000000004</v>
      </c>
      <c r="H670" s="28">
        <v>1542.682</v>
      </c>
      <c r="I670" s="25">
        <v>972.81299999999965</v>
      </c>
      <c r="J670" s="19">
        <v>1</v>
      </c>
      <c r="K670" s="19" t="s">
        <v>20</v>
      </c>
      <c r="L670" s="19" t="s">
        <v>18</v>
      </c>
      <c r="M670" s="19" t="s">
        <v>21</v>
      </c>
      <c r="N670" s="19" t="s">
        <v>28</v>
      </c>
    </row>
    <row r="671" spans="1:14" x14ac:dyDescent="0.25">
      <c r="A671" s="24">
        <v>44954</v>
      </c>
      <c r="B671" s="41">
        <v>19</v>
      </c>
      <c r="C671" s="29">
        <v>38.433999999999997</v>
      </c>
      <c r="D671" s="25">
        <v>19.343</v>
      </c>
      <c r="E671" s="25">
        <v>1270.4100000000001</v>
      </c>
      <c r="F671" s="25">
        <v>254.536</v>
      </c>
      <c r="G671" s="25">
        <v>5.0750000000000002</v>
      </c>
      <c r="H671" s="28">
        <v>1549.3640000000003</v>
      </c>
      <c r="I671" s="25">
        <v>969.4399999999996</v>
      </c>
      <c r="J671" s="19">
        <v>1</v>
      </c>
      <c r="K671" s="19" t="s">
        <v>20</v>
      </c>
      <c r="L671" s="19" t="s">
        <v>18</v>
      </c>
      <c r="M671" s="19" t="s">
        <v>21</v>
      </c>
      <c r="N671" s="19" t="s">
        <v>28</v>
      </c>
    </row>
    <row r="672" spans="1:14" x14ac:dyDescent="0.25">
      <c r="A672" s="24">
        <v>44954</v>
      </c>
      <c r="B672" s="41">
        <v>20</v>
      </c>
      <c r="C672" s="29">
        <v>38.796999999999997</v>
      </c>
      <c r="D672" s="25">
        <v>19.100999999999999</v>
      </c>
      <c r="E672" s="25">
        <v>1202.2190000000001</v>
      </c>
      <c r="F672" s="25">
        <v>248.78899999999999</v>
      </c>
      <c r="G672" s="25">
        <v>5.0259999999999998</v>
      </c>
      <c r="H672" s="28">
        <v>1475.1350000000002</v>
      </c>
      <c r="I672" s="25">
        <v>942.50600000000009</v>
      </c>
      <c r="J672" s="19">
        <v>1</v>
      </c>
      <c r="K672" s="19" t="s">
        <v>20</v>
      </c>
      <c r="L672" s="19" t="s">
        <v>18</v>
      </c>
      <c r="M672" s="19" t="s">
        <v>21</v>
      </c>
      <c r="N672" s="19" t="s">
        <v>28</v>
      </c>
    </row>
    <row r="673" spans="1:14" x14ac:dyDescent="0.25">
      <c r="A673" s="24">
        <v>44954</v>
      </c>
      <c r="B673" s="41">
        <v>21</v>
      </c>
      <c r="C673" s="29">
        <v>36.561</v>
      </c>
      <c r="D673" s="25">
        <v>18.952999999999999</v>
      </c>
      <c r="E673" s="25">
        <v>1143.8530000000001</v>
      </c>
      <c r="F673" s="25">
        <v>240.00399999999999</v>
      </c>
      <c r="G673" s="25">
        <v>4.9390000000000001</v>
      </c>
      <c r="H673" s="28">
        <v>1407.749</v>
      </c>
      <c r="I673" s="25">
        <v>913.48500000000013</v>
      </c>
      <c r="J673" s="19">
        <v>1</v>
      </c>
      <c r="K673" s="19" t="s">
        <v>20</v>
      </c>
      <c r="L673" s="19" t="s">
        <v>18</v>
      </c>
      <c r="M673" s="19" t="s">
        <v>21</v>
      </c>
      <c r="N673" s="19" t="s">
        <v>28</v>
      </c>
    </row>
    <row r="674" spans="1:14" x14ac:dyDescent="0.25">
      <c r="A674" s="24">
        <v>44954</v>
      </c>
      <c r="B674" s="41">
        <v>22</v>
      </c>
      <c r="C674" s="29">
        <v>35.29</v>
      </c>
      <c r="D674" s="25">
        <v>18.254999999999999</v>
      </c>
      <c r="E674" s="25">
        <v>1090.6469999999999</v>
      </c>
      <c r="F674" s="25">
        <v>228.952</v>
      </c>
      <c r="G674" s="25">
        <v>4.9480000000000004</v>
      </c>
      <c r="H674" s="28">
        <v>1342.8020000000001</v>
      </c>
      <c r="I674" s="25">
        <v>880.36200000000031</v>
      </c>
      <c r="J674" s="19">
        <v>1</v>
      </c>
      <c r="K674" s="19" t="s">
        <v>20</v>
      </c>
      <c r="L674" s="19" t="s">
        <v>18</v>
      </c>
      <c r="M674" s="19" t="s">
        <v>21</v>
      </c>
      <c r="N674" s="19" t="s">
        <v>28</v>
      </c>
    </row>
    <row r="675" spans="1:14" x14ac:dyDescent="0.25">
      <c r="A675" s="24">
        <v>44954</v>
      </c>
      <c r="B675" s="41">
        <v>23</v>
      </c>
      <c r="C675" s="29">
        <v>34.402000000000001</v>
      </c>
      <c r="D675" s="25">
        <v>18.05</v>
      </c>
      <c r="E675" s="25">
        <v>1010.763</v>
      </c>
      <c r="F675" s="25">
        <v>219.149</v>
      </c>
      <c r="G675" s="25">
        <v>4.9509999999999996</v>
      </c>
      <c r="H675" s="28">
        <v>1252.913</v>
      </c>
      <c r="I675" s="25">
        <v>845.63799999999992</v>
      </c>
      <c r="J675" s="19">
        <v>1</v>
      </c>
      <c r="K675" s="19" t="s">
        <v>20</v>
      </c>
      <c r="L675" s="19" t="s">
        <v>18</v>
      </c>
      <c r="M675" s="19" t="s">
        <v>21</v>
      </c>
      <c r="N675" s="19" t="s">
        <v>28</v>
      </c>
    </row>
    <row r="676" spans="1:14" x14ac:dyDescent="0.25">
      <c r="A676" s="24">
        <v>44954</v>
      </c>
      <c r="B676" s="41">
        <v>24</v>
      </c>
      <c r="C676" s="29">
        <v>33.292000000000002</v>
      </c>
      <c r="D676" s="25">
        <v>17.68</v>
      </c>
      <c r="E676" s="25">
        <v>921.63</v>
      </c>
      <c r="F676" s="25">
        <v>214.70599999999999</v>
      </c>
      <c r="G676" s="25">
        <v>4.9880000000000004</v>
      </c>
      <c r="H676" s="28">
        <v>1159.0039999999999</v>
      </c>
      <c r="I676" s="25">
        <v>820.00599999999986</v>
      </c>
      <c r="J676" s="19">
        <v>1</v>
      </c>
      <c r="K676" s="19" t="s">
        <v>20</v>
      </c>
      <c r="L676" s="19" t="s">
        <v>18</v>
      </c>
      <c r="M676" s="19" t="s">
        <v>21</v>
      </c>
      <c r="N676" s="19" t="s">
        <v>28</v>
      </c>
    </row>
    <row r="677" spans="1:14" x14ac:dyDescent="0.25">
      <c r="A677" s="24">
        <v>44955</v>
      </c>
      <c r="B677" s="41">
        <v>1</v>
      </c>
      <c r="C677" s="29">
        <v>31.867000000000001</v>
      </c>
      <c r="D677" s="25">
        <v>17.672000000000001</v>
      </c>
      <c r="E677" s="25">
        <v>828.97900000000004</v>
      </c>
      <c r="F677" s="25">
        <v>211.61099999999999</v>
      </c>
      <c r="G677" s="25">
        <v>5.0229999999999997</v>
      </c>
      <c r="H677" s="28">
        <v>1063.2850000000001</v>
      </c>
      <c r="I677" s="25">
        <v>794.89200000000005</v>
      </c>
      <c r="J677" s="19">
        <v>1</v>
      </c>
      <c r="K677" s="19" t="s">
        <v>20</v>
      </c>
      <c r="L677" s="19" t="s">
        <v>18</v>
      </c>
      <c r="M677" s="19" t="s">
        <v>22</v>
      </c>
      <c r="N677" s="19" t="s">
        <v>28</v>
      </c>
    </row>
    <row r="678" spans="1:14" x14ac:dyDescent="0.25">
      <c r="A678" s="24">
        <v>44955</v>
      </c>
      <c r="B678" s="41">
        <v>2</v>
      </c>
      <c r="C678" s="29">
        <v>29.279</v>
      </c>
      <c r="D678" s="25">
        <v>17.567</v>
      </c>
      <c r="E678" s="25">
        <v>784.67700000000002</v>
      </c>
      <c r="F678" s="25">
        <v>208.50700000000001</v>
      </c>
      <c r="G678" s="25">
        <v>5.0289999999999999</v>
      </c>
      <c r="H678" s="28">
        <v>1015.78</v>
      </c>
      <c r="I678" s="25">
        <v>783.30700000000002</v>
      </c>
      <c r="J678" s="19">
        <v>1</v>
      </c>
      <c r="K678" s="19" t="s">
        <v>20</v>
      </c>
      <c r="L678" s="19" t="s">
        <v>18</v>
      </c>
      <c r="M678" s="19" t="s">
        <v>22</v>
      </c>
      <c r="N678" s="19" t="s">
        <v>28</v>
      </c>
    </row>
    <row r="679" spans="1:14" x14ac:dyDescent="0.25">
      <c r="A679" s="24">
        <v>44955</v>
      </c>
      <c r="B679" s="41">
        <v>3</v>
      </c>
      <c r="C679" s="29">
        <v>28.059000000000001</v>
      </c>
      <c r="D679" s="25">
        <v>17.545999999999999</v>
      </c>
      <c r="E679" s="25">
        <v>765.44200000000001</v>
      </c>
      <c r="F679" s="25">
        <v>208.26499999999999</v>
      </c>
      <c r="G679" s="25">
        <v>5.0460000000000003</v>
      </c>
      <c r="H679" s="28">
        <v>996.29900000000009</v>
      </c>
      <c r="I679" s="25">
        <v>779.44500000000016</v>
      </c>
      <c r="J679" s="19">
        <v>1</v>
      </c>
      <c r="K679" s="19" t="s">
        <v>20</v>
      </c>
      <c r="L679" s="19" t="s">
        <v>18</v>
      </c>
      <c r="M679" s="19" t="s">
        <v>22</v>
      </c>
      <c r="N679" s="19" t="s">
        <v>28</v>
      </c>
    </row>
    <row r="680" spans="1:14" x14ac:dyDescent="0.25">
      <c r="A680" s="24">
        <v>44955</v>
      </c>
      <c r="B680" s="41">
        <v>4</v>
      </c>
      <c r="C680" s="29">
        <v>27.696999999999999</v>
      </c>
      <c r="D680" s="25">
        <v>17.911999999999999</v>
      </c>
      <c r="E680" s="25">
        <v>759.99099999999999</v>
      </c>
      <c r="F680" s="25">
        <v>207.01499999999999</v>
      </c>
      <c r="G680" s="25">
        <v>4.9889999999999999</v>
      </c>
      <c r="H680" s="28">
        <v>989.90700000000004</v>
      </c>
      <c r="I680" s="25">
        <v>780.52900000000011</v>
      </c>
      <c r="J680" s="19">
        <v>1</v>
      </c>
      <c r="K680" s="19" t="s">
        <v>20</v>
      </c>
      <c r="L680" s="19" t="s">
        <v>18</v>
      </c>
      <c r="M680" s="19" t="s">
        <v>22</v>
      </c>
      <c r="N680" s="19" t="s">
        <v>28</v>
      </c>
    </row>
    <row r="681" spans="1:14" x14ac:dyDescent="0.25">
      <c r="A681" s="24">
        <v>44955</v>
      </c>
      <c r="B681" s="41">
        <v>5</v>
      </c>
      <c r="C681" s="29">
        <v>28.161999999999999</v>
      </c>
      <c r="D681" s="25">
        <v>17.962</v>
      </c>
      <c r="E681" s="25">
        <v>769.29499999999996</v>
      </c>
      <c r="F681" s="25">
        <v>212.35</v>
      </c>
      <c r="G681" s="25">
        <v>5.0629999999999997</v>
      </c>
      <c r="H681" s="28">
        <v>1004.67</v>
      </c>
      <c r="I681" s="25">
        <v>792.12300000000005</v>
      </c>
      <c r="J681" s="19">
        <v>1</v>
      </c>
      <c r="K681" s="19" t="s">
        <v>20</v>
      </c>
      <c r="L681" s="19" t="s">
        <v>18</v>
      </c>
      <c r="M681" s="19" t="s">
        <v>22</v>
      </c>
      <c r="N681" s="19" t="s">
        <v>28</v>
      </c>
    </row>
    <row r="682" spans="1:14" x14ac:dyDescent="0.25">
      <c r="A682" s="24">
        <v>44955</v>
      </c>
      <c r="B682" s="41">
        <v>6</v>
      </c>
      <c r="C682" s="29">
        <v>29.234999999999999</v>
      </c>
      <c r="D682" s="25">
        <v>18.393999999999998</v>
      </c>
      <c r="E682" s="25">
        <v>803.18799999999999</v>
      </c>
      <c r="F682" s="25">
        <v>217.083</v>
      </c>
      <c r="G682" s="25">
        <v>5.0389999999999997</v>
      </c>
      <c r="H682" s="28">
        <v>1043.704</v>
      </c>
      <c r="I682" s="25">
        <v>814.40499999999997</v>
      </c>
      <c r="J682" s="19">
        <v>1</v>
      </c>
      <c r="K682" s="19" t="s">
        <v>20</v>
      </c>
      <c r="L682" s="19" t="s">
        <v>18</v>
      </c>
      <c r="M682" s="19" t="s">
        <v>22</v>
      </c>
      <c r="N682" s="19" t="s">
        <v>28</v>
      </c>
    </row>
    <row r="683" spans="1:14" x14ac:dyDescent="0.25">
      <c r="A683" s="24">
        <v>44955</v>
      </c>
      <c r="B683" s="41">
        <v>7</v>
      </c>
      <c r="C683" s="29">
        <v>30.855</v>
      </c>
      <c r="D683" s="25">
        <v>19.085999999999999</v>
      </c>
      <c r="E683" s="25">
        <v>857.91700000000003</v>
      </c>
      <c r="F683" s="25">
        <v>222.51</v>
      </c>
      <c r="G683" s="25">
        <v>5.0019999999999998</v>
      </c>
      <c r="H683" s="28">
        <v>1104.5149999999999</v>
      </c>
      <c r="I683" s="25">
        <v>843.24700000000007</v>
      </c>
      <c r="J683" s="19">
        <v>1</v>
      </c>
      <c r="K683" s="19" t="s">
        <v>20</v>
      </c>
      <c r="L683" s="19" t="s">
        <v>18</v>
      </c>
      <c r="M683" s="19" t="s">
        <v>22</v>
      </c>
      <c r="N683" s="19" t="s">
        <v>28</v>
      </c>
    </row>
    <row r="684" spans="1:14" x14ac:dyDescent="0.25">
      <c r="A684" s="24">
        <v>44955</v>
      </c>
      <c r="B684" s="41">
        <v>8</v>
      </c>
      <c r="C684" s="29">
        <v>33.350999999999999</v>
      </c>
      <c r="D684" s="25">
        <v>19.358000000000001</v>
      </c>
      <c r="E684" s="25">
        <v>955.4</v>
      </c>
      <c r="F684" s="25">
        <v>229.316</v>
      </c>
      <c r="G684">
        <v>1.258</v>
      </c>
      <c r="H684" s="28">
        <v>1205.3319999999999</v>
      </c>
      <c r="I684" s="25">
        <v>860.72200000000021</v>
      </c>
      <c r="J684" s="19">
        <v>1</v>
      </c>
      <c r="K684" s="19" t="s">
        <v>20</v>
      </c>
      <c r="L684" s="19" t="s">
        <v>18</v>
      </c>
      <c r="M684" s="19" t="s">
        <v>22</v>
      </c>
      <c r="N684" s="19" t="s">
        <v>28</v>
      </c>
    </row>
    <row r="685" spans="1:14" x14ac:dyDescent="0.25">
      <c r="A685" s="24">
        <v>44955</v>
      </c>
      <c r="B685" s="41">
        <v>9</v>
      </c>
      <c r="C685" s="29">
        <v>33.152999999999999</v>
      </c>
      <c r="D685" s="25">
        <v>18.553999999999998</v>
      </c>
      <c r="E685" s="25">
        <v>1023.734</v>
      </c>
      <c r="F685" s="25">
        <v>229.90299999999999</v>
      </c>
      <c r="G685">
        <v>5.0000000000000001E-3</v>
      </c>
      <c r="H685" s="28">
        <v>1272.1960000000001</v>
      </c>
      <c r="I685" s="25">
        <v>864.57999999999993</v>
      </c>
      <c r="J685" s="19">
        <v>1</v>
      </c>
      <c r="K685" s="19" t="s">
        <v>20</v>
      </c>
      <c r="L685" s="19" t="s">
        <v>18</v>
      </c>
      <c r="M685" s="19" t="s">
        <v>22</v>
      </c>
      <c r="N685" s="19" t="s">
        <v>28</v>
      </c>
    </row>
    <row r="686" spans="1:14" x14ac:dyDescent="0.25">
      <c r="A686" s="24">
        <v>44955</v>
      </c>
      <c r="B686" s="41">
        <v>10</v>
      </c>
      <c r="C686" s="29">
        <v>34.481999999999999</v>
      </c>
      <c r="D686" s="25">
        <v>17.931000000000001</v>
      </c>
      <c r="E686" s="25">
        <v>1042.934</v>
      </c>
      <c r="F686" s="25">
        <v>229.113</v>
      </c>
      <c r="G686">
        <v>5.0000000000000001E-3</v>
      </c>
      <c r="H686" s="28">
        <v>1289.9830000000002</v>
      </c>
      <c r="I686" s="25">
        <v>862.09500000000003</v>
      </c>
      <c r="J686" s="19">
        <v>1</v>
      </c>
      <c r="K686" s="19" t="s">
        <v>20</v>
      </c>
      <c r="L686" s="19" t="s">
        <v>18</v>
      </c>
      <c r="M686" s="19" t="s">
        <v>22</v>
      </c>
      <c r="N686" s="19" t="s">
        <v>28</v>
      </c>
    </row>
    <row r="687" spans="1:14" x14ac:dyDescent="0.25">
      <c r="A687" s="24">
        <v>44955</v>
      </c>
      <c r="B687" s="41">
        <v>11</v>
      </c>
      <c r="C687" s="29">
        <v>35.762999999999998</v>
      </c>
      <c r="D687" s="25">
        <v>18.149000000000001</v>
      </c>
      <c r="E687" s="25">
        <v>1091.57</v>
      </c>
      <c r="F687" s="25">
        <v>245.29599999999999</v>
      </c>
      <c r="G687">
        <v>5.0000000000000001E-3</v>
      </c>
      <c r="H687" s="28">
        <v>1355.0200000000002</v>
      </c>
      <c r="I687" s="25">
        <v>892.22200000000021</v>
      </c>
      <c r="J687" s="19">
        <v>1</v>
      </c>
      <c r="K687" s="19" t="s">
        <v>20</v>
      </c>
      <c r="L687" s="19" t="s">
        <v>18</v>
      </c>
      <c r="M687" s="19" t="s">
        <v>22</v>
      </c>
      <c r="N687" s="19" t="s">
        <v>28</v>
      </c>
    </row>
    <row r="688" spans="1:14" x14ac:dyDescent="0.25">
      <c r="A688" s="24">
        <v>44955</v>
      </c>
      <c r="B688" s="41">
        <v>12</v>
      </c>
      <c r="C688" s="29">
        <v>35.615000000000002</v>
      </c>
      <c r="D688" s="25">
        <v>18.238</v>
      </c>
      <c r="E688" s="25">
        <v>1105.7260000000001</v>
      </c>
      <c r="F688" s="25">
        <v>244.99199999999999</v>
      </c>
      <c r="G688">
        <v>5.0000000000000001E-3</v>
      </c>
      <c r="H688" s="28">
        <v>1368.9610000000002</v>
      </c>
      <c r="I688" s="25">
        <v>895.16899999999987</v>
      </c>
      <c r="J688" s="19">
        <v>1</v>
      </c>
      <c r="K688" s="19" t="s">
        <v>20</v>
      </c>
      <c r="L688" s="19" t="s">
        <v>18</v>
      </c>
      <c r="M688" s="19" t="s">
        <v>22</v>
      </c>
      <c r="N688" s="19" t="s">
        <v>28</v>
      </c>
    </row>
    <row r="689" spans="1:14" x14ac:dyDescent="0.25">
      <c r="A689" s="24">
        <v>44955</v>
      </c>
      <c r="B689" s="41">
        <v>13</v>
      </c>
      <c r="C689" s="29">
        <v>37.854999999999997</v>
      </c>
      <c r="D689" s="25">
        <v>18.363</v>
      </c>
      <c r="E689" s="25">
        <v>1118.5840000000001</v>
      </c>
      <c r="F689" s="25">
        <v>248.68100000000001</v>
      </c>
      <c r="G689">
        <v>6.0000000000000001E-3</v>
      </c>
      <c r="H689" s="28">
        <v>1385.6340000000002</v>
      </c>
      <c r="I689" s="25">
        <v>903.11099999999988</v>
      </c>
      <c r="J689" s="19">
        <v>1</v>
      </c>
      <c r="K689" s="19" t="s">
        <v>20</v>
      </c>
      <c r="L689" s="19" t="s">
        <v>18</v>
      </c>
      <c r="M689" s="19" t="s">
        <v>22</v>
      </c>
      <c r="N689" s="19" t="s">
        <v>28</v>
      </c>
    </row>
    <row r="690" spans="1:14" x14ac:dyDescent="0.25">
      <c r="A690" s="24">
        <v>44955</v>
      </c>
      <c r="B690" s="41">
        <v>14</v>
      </c>
      <c r="C690" s="29">
        <v>38.912999999999997</v>
      </c>
      <c r="D690" s="25">
        <v>18.646000000000001</v>
      </c>
      <c r="E690" s="25">
        <v>1139.6130000000001</v>
      </c>
      <c r="F690" s="25">
        <v>250.297</v>
      </c>
      <c r="G690">
        <v>6.0000000000000001E-3</v>
      </c>
      <c r="H690" s="28">
        <v>1408.5620000000001</v>
      </c>
      <c r="I690" s="25">
        <v>911.65599999999972</v>
      </c>
      <c r="J690" s="19">
        <v>1</v>
      </c>
      <c r="K690" s="19" t="s">
        <v>20</v>
      </c>
      <c r="L690" s="19" t="s">
        <v>18</v>
      </c>
      <c r="M690" s="19" t="s">
        <v>22</v>
      </c>
      <c r="N690" s="19" t="s">
        <v>28</v>
      </c>
    </row>
    <row r="691" spans="1:14" x14ac:dyDescent="0.25">
      <c r="A691" s="24">
        <v>44955</v>
      </c>
      <c r="B691" s="41">
        <v>15</v>
      </c>
      <c r="C691" s="29">
        <v>38.792000000000002</v>
      </c>
      <c r="D691" s="25">
        <v>19.085000000000001</v>
      </c>
      <c r="E691" s="25">
        <v>1157.0440000000001</v>
      </c>
      <c r="F691" s="25">
        <v>255.02199999999999</v>
      </c>
      <c r="G691">
        <v>6.0000000000000001E-3</v>
      </c>
      <c r="H691" s="28">
        <v>1431.1570000000002</v>
      </c>
      <c r="I691" s="25">
        <v>925.70100000000002</v>
      </c>
      <c r="J691" s="19">
        <v>1</v>
      </c>
      <c r="K691" s="19" t="s">
        <v>20</v>
      </c>
      <c r="L691" s="19" t="s">
        <v>18</v>
      </c>
      <c r="M691" s="19" t="s">
        <v>22</v>
      </c>
      <c r="N691" s="19" t="s">
        <v>28</v>
      </c>
    </row>
    <row r="692" spans="1:14" x14ac:dyDescent="0.25">
      <c r="A692" s="24">
        <v>44955</v>
      </c>
      <c r="B692" s="41">
        <v>16</v>
      </c>
      <c r="C692" s="29">
        <v>40.590000000000003</v>
      </c>
      <c r="D692" s="25">
        <v>19.571999999999999</v>
      </c>
      <c r="E692" s="25">
        <v>1184.422</v>
      </c>
      <c r="F692" s="25">
        <v>253.27</v>
      </c>
      <c r="G692" s="25">
        <v>6.0000000000000001E-3</v>
      </c>
      <c r="H692" s="28">
        <v>1457.27</v>
      </c>
      <c r="I692" s="25">
        <v>928.36799999999994</v>
      </c>
      <c r="J692" s="19">
        <v>1</v>
      </c>
      <c r="K692" s="19" t="s">
        <v>20</v>
      </c>
      <c r="L692" s="19" t="s">
        <v>18</v>
      </c>
      <c r="M692" s="19" t="s">
        <v>22</v>
      </c>
      <c r="N692" s="19" t="s">
        <v>28</v>
      </c>
    </row>
    <row r="693" spans="1:14" x14ac:dyDescent="0.25">
      <c r="A693" s="24">
        <v>44955</v>
      </c>
      <c r="B693" s="41">
        <v>17</v>
      </c>
      <c r="C693" s="29">
        <v>40.543999999999997</v>
      </c>
      <c r="D693" s="25">
        <v>19.641999999999999</v>
      </c>
      <c r="E693" s="25">
        <v>1242.1559999999999</v>
      </c>
      <c r="F693" s="25">
        <v>252.11500000000001</v>
      </c>
      <c r="G693" s="25">
        <v>0.129</v>
      </c>
      <c r="H693" s="28">
        <v>1514.0419999999999</v>
      </c>
      <c r="I693" s="25">
        <v>939.55199999999991</v>
      </c>
      <c r="J693" s="19">
        <v>1</v>
      </c>
      <c r="K693" s="19" t="s">
        <v>20</v>
      </c>
      <c r="L693" s="19" t="s">
        <v>18</v>
      </c>
      <c r="M693" s="19" t="s">
        <v>22</v>
      </c>
      <c r="N693" s="19" t="s">
        <v>28</v>
      </c>
    </row>
    <row r="694" spans="1:14" x14ac:dyDescent="0.25">
      <c r="A694" s="24">
        <v>44955</v>
      </c>
      <c r="B694" s="41">
        <v>18</v>
      </c>
      <c r="C694" s="29">
        <v>40.424999999999997</v>
      </c>
      <c r="D694" s="25">
        <v>19.699000000000002</v>
      </c>
      <c r="E694" s="25">
        <v>1331.751</v>
      </c>
      <c r="F694" s="25">
        <v>255.625</v>
      </c>
      <c r="G694" s="25">
        <v>4.4059999999999997</v>
      </c>
      <c r="H694" s="28">
        <v>1611.481</v>
      </c>
      <c r="I694" s="25">
        <v>974.87899999999991</v>
      </c>
      <c r="J694" s="19">
        <v>1</v>
      </c>
      <c r="K694" s="19" t="s">
        <v>20</v>
      </c>
      <c r="L694" s="19" t="s">
        <v>18</v>
      </c>
      <c r="M694" s="19" t="s">
        <v>22</v>
      </c>
      <c r="N694" s="19" t="s">
        <v>28</v>
      </c>
    </row>
    <row r="695" spans="1:14" x14ac:dyDescent="0.25">
      <c r="A695" s="24">
        <v>44955</v>
      </c>
      <c r="B695" s="41">
        <v>19</v>
      </c>
      <c r="C695" s="29">
        <v>40.668999999999997</v>
      </c>
      <c r="D695" s="25">
        <v>19.23</v>
      </c>
      <c r="E695" s="25">
        <v>1333.0709999999999</v>
      </c>
      <c r="F695" s="25">
        <v>247.309</v>
      </c>
      <c r="G695" s="25">
        <v>5.2770000000000001</v>
      </c>
      <c r="H695" s="28">
        <v>1604.8869999999999</v>
      </c>
      <c r="I695" s="25">
        <v>959.46600000000012</v>
      </c>
      <c r="J695" s="19">
        <v>1</v>
      </c>
      <c r="K695" s="19" t="s">
        <v>20</v>
      </c>
      <c r="L695" s="19" t="s">
        <v>18</v>
      </c>
      <c r="M695" s="19" t="s">
        <v>22</v>
      </c>
      <c r="N695" s="19" t="s">
        <v>28</v>
      </c>
    </row>
    <row r="696" spans="1:14" x14ac:dyDescent="0.25">
      <c r="A696" s="24">
        <v>44955</v>
      </c>
      <c r="B696" s="41">
        <v>20</v>
      </c>
      <c r="C696" s="29">
        <v>37.933</v>
      </c>
      <c r="D696" s="25">
        <v>18.686</v>
      </c>
      <c r="E696" s="25">
        <v>1280.479</v>
      </c>
      <c r="F696" s="25">
        <v>238.28299999999999</v>
      </c>
      <c r="G696" s="25">
        <v>5.1630000000000003</v>
      </c>
      <c r="H696" s="28">
        <v>1542.6109999999999</v>
      </c>
      <c r="I696" s="25">
        <v>935.22800000000007</v>
      </c>
      <c r="J696" s="19">
        <v>1</v>
      </c>
      <c r="K696" s="19" t="s">
        <v>20</v>
      </c>
      <c r="L696" s="19" t="s">
        <v>18</v>
      </c>
      <c r="M696" s="19" t="s">
        <v>22</v>
      </c>
      <c r="N696" s="19" t="s">
        <v>28</v>
      </c>
    </row>
    <row r="697" spans="1:14" x14ac:dyDescent="0.25">
      <c r="A697" s="24">
        <v>44955</v>
      </c>
      <c r="B697" s="41">
        <v>21</v>
      </c>
      <c r="C697" s="29">
        <v>37.231999999999999</v>
      </c>
      <c r="D697" s="25">
        <v>18.356000000000002</v>
      </c>
      <c r="E697" s="25">
        <v>1220.56</v>
      </c>
      <c r="F697" s="25">
        <v>228.149</v>
      </c>
      <c r="G697" s="25">
        <v>5.0540000000000003</v>
      </c>
      <c r="H697" s="28">
        <v>1472.1190000000001</v>
      </c>
      <c r="I697" s="25">
        <v>904.60300000000007</v>
      </c>
      <c r="J697" s="19">
        <v>1</v>
      </c>
      <c r="K697" s="19" t="s">
        <v>20</v>
      </c>
      <c r="L697" s="19" t="s">
        <v>18</v>
      </c>
      <c r="M697" s="19" t="s">
        <v>22</v>
      </c>
      <c r="N697" s="19" t="s">
        <v>28</v>
      </c>
    </row>
    <row r="698" spans="1:14" x14ac:dyDescent="0.25">
      <c r="A698" s="24">
        <v>44955</v>
      </c>
      <c r="B698" s="41">
        <v>22</v>
      </c>
      <c r="C698" s="29">
        <v>34.729999999999997</v>
      </c>
      <c r="D698" s="25">
        <v>18.11</v>
      </c>
      <c r="E698" s="25">
        <v>1112.973</v>
      </c>
      <c r="F698" s="25">
        <v>222.654</v>
      </c>
      <c r="G698" s="25">
        <v>5.1040000000000001</v>
      </c>
      <c r="H698" s="28">
        <v>1358.8409999999999</v>
      </c>
      <c r="I698" s="25">
        <v>872.97000000000025</v>
      </c>
      <c r="J698" s="19">
        <v>1</v>
      </c>
      <c r="K698" s="19" t="s">
        <v>20</v>
      </c>
      <c r="L698" s="19" t="s">
        <v>18</v>
      </c>
      <c r="M698" s="19" t="s">
        <v>22</v>
      </c>
      <c r="N698" s="19" t="s">
        <v>28</v>
      </c>
    </row>
    <row r="699" spans="1:14" x14ac:dyDescent="0.25">
      <c r="A699" s="24">
        <v>44955</v>
      </c>
      <c r="B699" s="41">
        <v>23</v>
      </c>
      <c r="C699" s="29">
        <v>34.451999999999998</v>
      </c>
      <c r="D699" s="25">
        <v>18.215</v>
      </c>
      <c r="E699" s="25">
        <v>988.35199999999998</v>
      </c>
      <c r="F699" s="25">
        <v>217.83</v>
      </c>
      <c r="G699" s="25">
        <v>5.17</v>
      </c>
      <c r="H699" s="28">
        <v>1229.567</v>
      </c>
      <c r="I699" s="25">
        <v>840.93599999999992</v>
      </c>
      <c r="J699" s="19">
        <v>1</v>
      </c>
      <c r="K699" s="19" t="s">
        <v>20</v>
      </c>
      <c r="L699" s="19" t="s">
        <v>18</v>
      </c>
      <c r="M699" s="19" t="s">
        <v>22</v>
      </c>
      <c r="N699" s="19" t="s">
        <v>28</v>
      </c>
    </row>
    <row r="700" spans="1:14" x14ac:dyDescent="0.25">
      <c r="A700" s="24">
        <v>44955</v>
      </c>
      <c r="B700" s="41">
        <v>24</v>
      </c>
      <c r="C700" s="29">
        <v>34.095999999999997</v>
      </c>
      <c r="D700" s="25">
        <v>18.513999999999999</v>
      </c>
      <c r="E700" s="25">
        <v>848.84299999999996</v>
      </c>
      <c r="F700" s="25">
        <v>206.34299999999999</v>
      </c>
      <c r="G700" s="25">
        <v>4.9089999999999998</v>
      </c>
      <c r="H700" s="28">
        <v>1078.6090000000002</v>
      </c>
      <c r="I700" s="25">
        <v>806.42900000000009</v>
      </c>
      <c r="J700" s="19">
        <v>1</v>
      </c>
      <c r="K700" s="19" t="s">
        <v>20</v>
      </c>
      <c r="L700" s="19" t="s">
        <v>18</v>
      </c>
      <c r="M700" s="19" t="s">
        <v>22</v>
      </c>
      <c r="N700" s="19" t="s">
        <v>28</v>
      </c>
    </row>
    <row r="701" spans="1:14" x14ac:dyDescent="0.25">
      <c r="A701" s="24">
        <v>44956</v>
      </c>
      <c r="B701" s="41">
        <v>1</v>
      </c>
      <c r="C701" s="29">
        <v>33.536000000000001</v>
      </c>
      <c r="D701" s="25">
        <v>18.727</v>
      </c>
      <c r="E701" s="25">
        <v>776.85799999999995</v>
      </c>
      <c r="F701" s="25">
        <v>202.02799999999999</v>
      </c>
      <c r="G701" s="25">
        <v>4.2590000000000003</v>
      </c>
      <c r="H701" s="28">
        <v>1001.872</v>
      </c>
      <c r="I701" s="25">
        <v>794.53200000000015</v>
      </c>
      <c r="J701" s="19">
        <v>1</v>
      </c>
      <c r="K701" s="19" t="s">
        <v>20</v>
      </c>
      <c r="L701" s="19" t="s">
        <v>18</v>
      </c>
      <c r="M701" s="19" t="s">
        <v>23</v>
      </c>
      <c r="N701" s="19" t="s">
        <v>28</v>
      </c>
    </row>
    <row r="702" spans="1:14" x14ac:dyDescent="0.25">
      <c r="A702" s="24">
        <v>44956</v>
      </c>
      <c r="B702" s="41">
        <v>2</v>
      </c>
      <c r="C702" s="29">
        <v>34.005000000000003</v>
      </c>
      <c r="D702" s="25">
        <v>18.321000000000002</v>
      </c>
      <c r="E702" s="25">
        <v>741.36099999999999</v>
      </c>
      <c r="F702" s="25">
        <v>200.83099999999999</v>
      </c>
      <c r="G702" s="25">
        <v>4.2489999999999997</v>
      </c>
      <c r="H702" s="28">
        <v>964.76200000000006</v>
      </c>
      <c r="I702" s="25">
        <v>786.21399999999994</v>
      </c>
      <c r="J702" s="19">
        <v>1</v>
      </c>
      <c r="K702" s="19" t="s">
        <v>20</v>
      </c>
      <c r="L702" s="19" t="s">
        <v>18</v>
      </c>
      <c r="M702" s="19" t="s">
        <v>23</v>
      </c>
      <c r="N702" s="19" t="s">
        <v>28</v>
      </c>
    </row>
    <row r="703" spans="1:14" x14ac:dyDescent="0.25">
      <c r="A703" s="24">
        <v>44956</v>
      </c>
      <c r="B703" s="41">
        <v>3</v>
      </c>
      <c r="C703" s="29">
        <v>32.094999999999999</v>
      </c>
      <c r="D703" s="25">
        <v>18.471</v>
      </c>
      <c r="E703" s="25">
        <v>737.91800000000001</v>
      </c>
      <c r="F703" s="25">
        <v>201.136</v>
      </c>
      <c r="G703" s="25">
        <v>4.2549999999999999</v>
      </c>
      <c r="H703" s="28">
        <v>961.78</v>
      </c>
      <c r="I703" s="25">
        <v>788.55199999999991</v>
      </c>
      <c r="J703" s="19">
        <v>1</v>
      </c>
      <c r="K703" s="19" t="s">
        <v>20</v>
      </c>
      <c r="L703" s="19" t="s">
        <v>18</v>
      </c>
      <c r="M703" s="19" t="s">
        <v>23</v>
      </c>
      <c r="N703" s="19" t="s">
        <v>28</v>
      </c>
    </row>
    <row r="704" spans="1:14" x14ac:dyDescent="0.25">
      <c r="A704" s="24">
        <v>44956</v>
      </c>
      <c r="B704" s="41">
        <v>4</v>
      </c>
      <c r="C704" s="29">
        <v>30.202000000000002</v>
      </c>
      <c r="D704" s="25">
        <v>18.678000000000001</v>
      </c>
      <c r="E704" s="25">
        <v>743.22199999999998</v>
      </c>
      <c r="F704" s="25">
        <v>203.15199999999999</v>
      </c>
      <c r="G704" s="25">
        <v>4.2530000000000001</v>
      </c>
      <c r="H704" s="28">
        <v>969.30499999999995</v>
      </c>
      <c r="I704" s="25">
        <v>799.38400000000001</v>
      </c>
      <c r="J704" s="19">
        <v>1</v>
      </c>
      <c r="K704" s="19" t="s">
        <v>20</v>
      </c>
      <c r="L704" s="19" t="s">
        <v>18</v>
      </c>
      <c r="M704" s="19" t="s">
        <v>23</v>
      </c>
      <c r="N704" s="19" t="s">
        <v>28</v>
      </c>
    </row>
    <row r="705" spans="1:14" x14ac:dyDescent="0.25">
      <c r="A705" s="24">
        <v>44956</v>
      </c>
      <c r="B705" s="41">
        <v>5</v>
      </c>
      <c r="C705" s="29">
        <v>32.497</v>
      </c>
      <c r="D705" s="25">
        <v>19.879000000000001</v>
      </c>
      <c r="E705" s="25">
        <v>762.851</v>
      </c>
      <c r="F705" s="25">
        <v>209.679</v>
      </c>
      <c r="G705" s="25">
        <v>4.226</v>
      </c>
      <c r="H705" s="28">
        <v>996.63499999999999</v>
      </c>
      <c r="I705" s="25">
        <v>835.7349999999999</v>
      </c>
      <c r="J705" s="19">
        <v>1</v>
      </c>
      <c r="K705" s="19" t="s">
        <v>20</v>
      </c>
      <c r="L705" s="19" t="s">
        <v>18</v>
      </c>
      <c r="M705" s="19" t="s">
        <v>23</v>
      </c>
      <c r="N705" s="19" t="s">
        <v>28</v>
      </c>
    </row>
    <row r="706" spans="1:14" x14ac:dyDescent="0.25">
      <c r="A706" s="24">
        <v>44956</v>
      </c>
      <c r="B706" s="41">
        <v>6</v>
      </c>
      <c r="C706" s="29">
        <v>38.972000000000001</v>
      </c>
      <c r="D706" s="25">
        <v>21.445</v>
      </c>
      <c r="E706" s="25">
        <v>855.74400000000003</v>
      </c>
      <c r="F706" s="25">
        <v>230.59700000000001</v>
      </c>
      <c r="G706" s="25">
        <v>4.3390000000000004</v>
      </c>
      <c r="H706" s="28">
        <v>1112.125</v>
      </c>
      <c r="I706" s="25">
        <v>920.82500000000005</v>
      </c>
      <c r="J706" s="19">
        <v>1</v>
      </c>
      <c r="K706" s="19" t="s">
        <v>20</v>
      </c>
      <c r="L706" s="19" t="s">
        <v>18</v>
      </c>
      <c r="M706" s="19" t="s">
        <v>23</v>
      </c>
      <c r="N706" s="19" t="s">
        <v>28</v>
      </c>
    </row>
    <row r="707" spans="1:14" x14ac:dyDescent="0.25">
      <c r="A707" s="24">
        <v>44956</v>
      </c>
      <c r="B707" s="41">
        <v>7</v>
      </c>
      <c r="C707" s="29">
        <v>48.792999999999999</v>
      </c>
      <c r="D707" s="25">
        <v>24.106999999999999</v>
      </c>
      <c r="E707" s="25">
        <v>986.20799999999997</v>
      </c>
      <c r="F707" s="25">
        <v>267.35199999999998</v>
      </c>
      <c r="G707" s="25">
        <v>4.3259999999999996</v>
      </c>
      <c r="H707" s="28">
        <v>1281.9929999999999</v>
      </c>
      <c r="I707" s="25">
        <v>1054.797</v>
      </c>
      <c r="J707" s="19">
        <v>1</v>
      </c>
      <c r="K707" s="19" t="s">
        <v>20</v>
      </c>
      <c r="L707" s="19" t="s">
        <v>18</v>
      </c>
      <c r="M707" s="19" t="s">
        <v>23</v>
      </c>
      <c r="N707" s="19" t="s">
        <v>28</v>
      </c>
    </row>
    <row r="708" spans="1:14" x14ac:dyDescent="0.25">
      <c r="A708" s="24">
        <v>44956</v>
      </c>
      <c r="B708" s="41">
        <v>8</v>
      </c>
      <c r="C708" s="29">
        <v>53.593000000000004</v>
      </c>
      <c r="D708" s="25">
        <v>26.329000000000001</v>
      </c>
      <c r="E708" s="25">
        <v>1032.3620000000001</v>
      </c>
      <c r="F708" s="25">
        <v>310.75299999999999</v>
      </c>
      <c r="G708">
        <v>1.07</v>
      </c>
      <c r="H708" s="28">
        <v>1370.5139999999999</v>
      </c>
      <c r="I708" s="25">
        <v>1147.0700000000002</v>
      </c>
      <c r="J708" s="19">
        <v>1</v>
      </c>
      <c r="K708" s="19" t="s">
        <v>20</v>
      </c>
      <c r="L708" s="19" t="s">
        <v>24</v>
      </c>
      <c r="M708" s="19" t="s">
        <v>23</v>
      </c>
      <c r="N708" s="19" t="s">
        <v>28</v>
      </c>
    </row>
    <row r="709" spans="1:14" x14ac:dyDescent="0.25">
      <c r="A709" s="24">
        <v>44956</v>
      </c>
      <c r="B709" s="41">
        <v>9</v>
      </c>
      <c r="C709" s="29">
        <v>50.478999999999999</v>
      </c>
      <c r="D709" s="25">
        <v>27.308</v>
      </c>
      <c r="E709" s="25">
        <v>989.50900000000001</v>
      </c>
      <c r="F709" s="25">
        <v>339.13900000000001</v>
      </c>
      <c r="G709">
        <v>7.0000000000000001E-3</v>
      </c>
      <c r="H709" s="28">
        <v>1355.9630000000002</v>
      </c>
      <c r="I709" s="25">
        <v>1194.6170000000002</v>
      </c>
      <c r="J709" s="19">
        <v>1</v>
      </c>
      <c r="K709" s="19" t="s">
        <v>20</v>
      </c>
      <c r="L709" s="19" t="s">
        <v>24</v>
      </c>
      <c r="M709" s="19" t="s">
        <v>23</v>
      </c>
      <c r="N709" s="19" t="s">
        <v>28</v>
      </c>
    </row>
    <row r="710" spans="1:14" x14ac:dyDescent="0.25">
      <c r="A710" s="24">
        <v>44956</v>
      </c>
      <c r="B710" s="41">
        <v>10</v>
      </c>
      <c r="C710" s="29">
        <v>47.71</v>
      </c>
      <c r="D710" s="25">
        <v>27.47</v>
      </c>
      <c r="E710" s="25">
        <v>928.80899999999997</v>
      </c>
      <c r="F710" s="25">
        <v>355.05799999999999</v>
      </c>
      <c r="G710">
        <v>8.0000000000000002E-3</v>
      </c>
      <c r="H710" s="28">
        <v>1311.345</v>
      </c>
      <c r="I710" s="25">
        <v>1204.1179999999999</v>
      </c>
      <c r="J710" s="19">
        <v>1</v>
      </c>
      <c r="K710" s="19" t="s">
        <v>20</v>
      </c>
      <c r="L710" s="19" t="s">
        <v>24</v>
      </c>
      <c r="M710" s="19" t="s">
        <v>23</v>
      </c>
      <c r="N710" s="19" t="s">
        <v>28</v>
      </c>
    </row>
    <row r="711" spans="1:14" x14ac:dyDescent="0.25">
      <c r="A711" s="24">
        <v>44956</v>
      </c>
      <c r="B711" s="41">
        <v>11</v>
      </c>
      <c r="C711" s="29">
        <v>45.704999999999998</v>
      </c>
      <c r="D711" s="25">
        <v>25.573</v>
      </c>
      <c r="E711" s="25">
        <v>792.601</v>
      </c>
      <c r="F711" s="25">
        <v>319.60500000000002</v>
      </c>
      <c r="G711">
        <v>7.0000000000000001E-3</v>
      </c>
      <c r="H711" s="28">
        <v>1137.7860000000001</v>
      </c>
      <c r="I711" s="25">
        <v>1129.152</v>
      </c>
      <c r="J711" s="19">
        <v>1</v>
      </c>
      <c r="K711" s="19" t="s">
        <v>20</v>
      </c>
      <c r="L711" s="19" t="s">
        <v>24</v>
      </c>
      <c r="M711" s="19" t="s">
        <v>23</v>
      </c>
      <c r="N711" s="19" t="s">
        <v>28</v>
      </c>
    </row>
    <row r="712" spans="1:14" x14ac:dyDescent="0.25">
      <c r="A712" s="24">
        <v>44956</v>
      </c>
      <c r="B712" s="41">
        <v>12</v>
      </c>
      <c r="C712" s="29">
        <v>43.893000000000001</v>
      </c>
      <c r="D712" s="25">
        <v>25.129000000000001</v>
      </c>
      <c r="E712" s="25">
        <v>752.60900000000004</v>
      </c>
      <c r="F712" s="25">
        <v>300.54000000000002</v>
      </c>
      <c r="G712">
        <v>7.0000000000000001E-3</v>
      </c>
      <c r="H712" s="28">
        <v>1078.2850000000001</v>
      </c>
      <c r="I712" s="25">
        <v>1093.6179999999997</v>
      </c>
      <c r="J712" s="19">
        <v>1</v>
      </c>
      <c r="K712" s="19" t="s">
        <v>20</v>
      </c>
      <c r="L712" s="19" t="s">
        <v>24</v>
      </c>
      <c r="M712" s="19" t="s">
        <v>23</v>
      </c>
      <c r="N712" s="19" t="s">
        <v>28</v>
      </c>
    </row>
    <row r="713" spans="1:14" x14ac:dyDescent="0.25">
      <c r="A713" s="24">
        <v>44956</v>
      </c>
      <c r="B713" s="41">
        <v>13</v>
      </c>
      <c r="C713" s="29">
        <v>44.143999999999998</v>
      </c>
      <c r="D713" s="25">
        <v>25.114999999999998</v>
      </c>
      <c r="E713" s="25">
        <v>780.85400000000004</v>
      </c>
      <c r="F713" s="25">
        <v>307.64999999999998</v>
      </c>
      <c r="G713">
        <v>7.0000000000000001E-3</v>
      </c>
      <c r="H713" s="28">
        <v>1113.6260000000002</v>
      </c>
      <c r="I713" s="25">
        <v>1102.607</v>
      </c>
      <c r="J713" s="19">
        <v>1</v>
      </c>
      <c r="K713" s="19" t="s">
        <v>20</v>
      </c>
      <c r="L713" s="19" t="s">
        <v>24</v>
      </c>
      <c r="M713" s="19" t="s">
        <v>23</v>
      </c>
      <c r="N713" s="19" t="s">
        <v>28</v>
      </c>
    </row>
    <row r="714" spans="1:14" x14ac:dyDescent="0.25">
      <c r="A714" s="24">
        <v>44956</v>
      </c>
      <c r="B714" s="41">
        <v>14</v>
      </c>
      <c r="C714" s="29">
        <v>44.351999999999997</v>
      </c>
      <c r="D714" s="25">
        <v>24.887</v>
      </c>
      <c r="E714" s="25">
        <v>714.98400000000004</v>
      </c>
      <c r="F714" s="25">
        <v>293.375</v>
      </c>
      <c r="G714">
        <v>6.0000000000000001E-3</v>
      </c>
      <c r="H714" s="28">
        <v>1033.2520000000002</v>
      </c>
      <c r="I714" s="25">
        <v>1071.8390000000002</v>
      </c>
      <c r="J714" s="19">
        <v>1</v>
      </c>
      <c r="K714" s="19" t="s">
        <v>20</v>
      </c>
      <c r="L714" s="19" t="s">
        <v>24</v>
      </c>
      <c r="M714" s="19" t="s">
        <v>23</v>
      </c>
      <c r="N714" s="19" t="s">
        <v>28</v>
      </c>
    </row>
    <row r="715" spans="1:14" x14ac:dyDescent="0.25">
      <c r="A715" s="24">
        <v>44956</v>
      </c>
      <c r="B715" s="41">
        <v>15</v>
      </c>
      <c r="C715" s="29">
        <v>43.588999999999999</v>
      </c>
      <c r="D715" s="25">
        <v>24.238</v>
      </c>
      <c r="E715" s="25">
        <v>741.42200000000003</v>
      </c>
      <c r="F715" s="25">
        <v>296.17399999999998</v>
      </c>
      <c r="G715">
        <v>7.0000000000000001E-3</v>
      </c>
      <c r="H715" s="28">
        <v>1061.8410000000001</v>
      </c>
      <c r="I715" s="25">
        <v>1075.883</v>
      </c>
      <c r="J715" s="19">
        <v>1</v>
      </c>
      <c r="K715" s="19" t="s">
        <v>20</v>
      </c>
      <c r="L715" s="19" t="s">
        <v>24</v>
      </c>
      <c r="M715" s="19" t="s">
        <v>23</v>
      </c>
      <c r="N715" s="19" t="s">
        <v>28</v>
      </c>
    </row>
    <row r="716" spans="1:14" x14ac:dyDescent="0.25">
      <c r="A716" s="24">
        <v>44956</v>
      </c>
      <c r="B716" s="41">
        <v>16</v>
      </c>
      <c r="C716" s="29">
        <v>43.037999999999997</v>
      </c>
      <c r="D716" s="25">
        <v>24.788</v>
      </c>
      <c r="E716" s="25">
        <v>822.995</v>
      </c>
      <c r="F716" s="25">
        <v>300.084</v>
      </c>
      <c r="G716" s="25">
        <v>7.0000000000000001E-3</v>
      </c>
      <c r="H716" s="28">
        <v>1147.874</v>
      </c>
      <c r="I716" s="25">
        <v>1082.7810000000002</v>
      </c>
      <c r="J716" s="19">
        <v>1</v>
      </c>
      <c r="K716" s="19" t="s">
        <v>20</v>
      </c>
      <c r="L716" s="19" t="s">
        <v>24</v>
      </c>
      <c r="M716" s="19" t="s">
        <v>23</v>
      </c>
      <c r="N716" s="19" t="s">
        <v>28</v>
      </c>
    </row>
    <row r="717" spans="1:14" x14ac:dyDescent="0.25">
      <c r="A717" s="24">
        <v>44956</v>
      </c>
      <c r="B717" s="41">
        <v>17</v>
      </c>
      <c r="C717" s="29">
        <v>46.883000000000003</v>
      </c>
      <c r="D717" s="25">
        <v>25.015000000000001</v>
      </c>
      <c r="E717" s="25">
        <v>961.75199999999995</v>
      </c>
      <c r="F717" s="25">
        <v>294.92700000000002</v>
      </c>
      <c r="G717" s="25">
        <v>0.02</v>
      </c>
      <c r="H717" s="28">
        <v>1281.7139999999999</v>
      </c>
      <c r="I717" s="25">
        <v>1091.8700000000003</v>
      </c>
      <c r="J717" s="19">
        <v>1</v>
      </c>
      <c r="K717" s="19" t="s">
        <v>20</v>
      </c>
      <c r="L717" s="19" t="s">
        <v>24</v>
      </c>
      <c r="M717" s="19" t="s">
        <v>23</v>
      </c>
      <c r="N717" s="19" t="s">
        <v>28</v>
      </c>
    </row>
    <row r="718" spans="1:14" x14ac:dyDescent="0.25">
      <c r="A718" s="24">
        <v>44956</v>
      </c>
      <c r="B718" s="41">
        <v>18</v>
      </c>
      <c r="C718" s="29">
        <v>45.72</v>
      </c>
      <c r="D718" s="25">
        <v>24.045999999999999</v>
      </c>
      <c r="E718" s="25">
        <v>1173.8209999999999</v>
      </c>
      <c r="F718" s="25">
        <v>292.375</v>
      </c>
      <c r="G718" s="25">
        <v>3.5630000000000002</v>
      </c>
      <c r="H718" s="28">
        <v>1493.8050000000001</v>
      </c>
      <c r="I718" s="25">
        <v>1130.6490000000001</v>
      </c>
      <c r="J718" s="19">
        <v>1</v>
      </c>
      <c r="K718" s="19" t="s">
        <v>20</v>
      </c>
      <c r="L718" s="19" t="s">
        <v>24</v>
      </c>
      <c r="M718" s="19" t="s">
        <v>23</v>
      </c>
      <c r="N718" s="19" t="s">
        <v>28</v>
      </c>
    </row>
    <row r="719" spans="1:14" x14ac:dyDescent="0.25">
      <c r="A719" s="24">
        <v>44956</v>
      </c>
      <c r="B719" s="41">
        <v>19</v>
      </c>
      <c r="C719" s="29">
        <v>51.685000000000002</v>
      </c>
      <c r="D719" s="25">
        <v>22.902000000000001</v>
      </c>
      <c r="E719" s="25">
        <v>1257.2470000000001</v>
      </c>
      <c r="F719" s="25">
        <v>279.56</v>
      </c>
      <c r="G719" s="25">
        <v>4.51</v>
      </c>
      <c r="H719" s="28">
        <v>1564.2190000000001</v>
      </c>
      <c r="I719" s="25">
        <v>1107.0390000000002</v>
      </c>
      <c r="J719" s="19">
        <v>1</v>
      </c>
      <c r="K719" s="19" t="s">
        <v>20</v>
      </c>
      <c r="L719" s="19" t="s">
        <v>24</v>
      </c>
      <c r="M719" s="19" t="s">
        <v>23</v>
      </c>
      <c r="N719" s="19" t="s">
        <v>28</v>
      </c>
    </row>
    <row r="720" spans="1:14" x14ac:dyDescent="0.25">
      <c r="A720" s="24">
        <v>44956</v>
      </c>
      <c r="B720" s="41">
        <v>20</v>
      </c>
      <c r="C720" s="29">
        <v>47.197000000000003</v>
      </c>
      <c r="D720" s="25">
        <v>21.786000000000001</v>
      </c>
      <c r="E720" s="25">
        <v>1228.405</v>
      </c>
      <c r="F720" s="25">
        <v>264.48500000000001</v>
      </c>
      <c r="G720" s="25">
        <v>4.4720000000000004</v>
      </c>
      <c r="H720" s="28">
        <v>1519.1479999999999</v>
      </c>
      <c r="I720" s="25">
        <v>1074.6390000000001</v>
      </c>
      <c r="J720" s="19">
        <v>1</v>
      </c>
      <c r="K720" s="19" t="s">
        <v>20</v>
      </c>
      <c r="L720" s="19" t="s">
        <v>24</v>
      </c>
      <c r="M720" s="19" t="s">
        <v>23</v>
      </c>
      <c r="N720" s="19" t="s">
        <v>28</v>
      </c>
    </row>
    <row r="721" spans="1:14" x14ac:dyDescent="0.25">
      <c r="A721" s="24">
        <v>44956</v>
      </c>
      <c r="B721" s="41">
        <v>21</v>
      </c>
      <c r="C721" s="29">
        <v>42.121000000000002</v>
      </c>
      <c r="D721" s="25">
        <v>21.183</v>
      </c>
      <c r="E721" s="25">
        <v>1176.577</v>
      </c>
      <c r="F721" s="25">
        <v>247.67</v>
      </c>
      <c r="G721" s="25">
        <v>4.3680000000000003</v>
      </c>
      <c r="H721" s="28">
        <v>1449.798</v>
      </c>
      <c r="I721" s="25">
        <v>1030.8569999999997</v>
      </c>
      <c r="J721" s="19">
        <v>1</v>
      </c>
      <c r="K721" s="19" t="s">
        <v>20</v>
      </c>
      <c r="L721" s="19" t="s">
        <v>24</v>
      </c>
      <c r="M721" s="19" t="s">
        <v>23</v>
      </c>
      <c r="N721" s="19" t="s">
        <v>28</v>
      </c>
    </row>
    <row r="722" spans="1:14" x14ac:dyDescent="0.25">
      <c r="A722" s="24">
        <v>44956</v>
      </c>
      <c r="B722" s="41">
        <v>22</v>
      </c>
      <c r="C722" s="29">
        <v>39.206000000000003</v>
      </c>
      <c r="D722" s="25">
        <v>21.027000000000001</v>
      </c>
      <c r="E722" s="25">
        <v>1101.8330000000001</v>
      </c>
      <c r="F722" s="25">
        <v>232.45400000000001</v>
      </c>
      <c r="G722" s="25">
        <v>4.3879999999999999</v>
      </c>
      <c r="H722" s="28">
        <v>1359.702</v>
      </c>
      <c r="I722" s="25">
        <v>977.2059999999999</v>
      </c>
      <c r="J722" s="19">
        <v>1</v>
      </c>
      <c r="K722" s="19" t="s">
        <v>20</v>
      </c>
      <c r="L722" s="19" t="s">
        <v>24</v>
      </c>
      <c r="M722" s="19" t="s">
        <v>23</v>
      </c>
      <c r="N722" s="19" t="s">
        <v>28</v>
      </c>
    </row>
    <row r="723" spans="1:14" x14ac:dyDescent="0.25">
      <c r="A723" s="24">
        <v>44956</v>
      </c>
      <c r="B723" s="41">
        <v>23</v>
      </c>
      <c r="C723" s="29">
        <v>36.067999999999998</v>
      </c>
      <c r="D723" s="25">
        <v>20.059000000000001</v>
      </c>
      <c r="E723" s="25">
        <v>962.42399999999998</v>
      </c>
      <c r="F723" s="25">
        <v>214.83099999999999</v>
      </c>
      <c r="G723" s="25">
        <v>4.2859999999999996</v>
      </c>
      <c r="H723" s="28">
        <v>1201.5999999999999</v>
      </c>
      <c r="I723" s="25">
        <v>910.46100000000001</v>
      </c>
      <c r="J723" s="19">
        <v>1</v>
      </c>
      <c r="K723" s="19" t="s">
        <v>20</v>
      </c>
      <c r="L723" s="19" t="s">
        <v>24</v>
      </c>
      <c r="M723" s="19" t="s">
        <v>23</v>
      </c>
      <c r="N723" s="19" t="s">
        <v>28</v>
      </c>
    </row>
    <row r="724" spans="1:14" x14ac:dyDescent="0.25">
      <c r="A724" s="24">
        <v>44956</v>
      </c>
      <c r="B724" s="41">
        <v>24</v>
      </c>
      <c r="C724" s="29">
        <v>36.677</v>
      </c>
      <c r="D724" s="25">
        <v>19.611000000000001</v>
      </c>
      <c r="E724" s="25">
        <v>845.15499999999997</v>
      </c>
      <c r="F724" s="25">
        <v>204.60599999999999</v>
      </c>
      <c r="G724" s="25">
        <v>4.1980000000000004</v>
      </c>
      <c r="H724" s="28">
        <v>1073.57</v>
      </c>
      <c r="I724" s="25">
        <v>861.84700000000021</v>
      </c>
      <c r="J724" s="19">
        <v>1</v>
      </c>
      <c r="K724" s="19" t="s">
        <v>20</v>
      </c>
      <c r="L724" s="19" t="s">
        <v>18</v>
      </c>
      <c r="M724" s="19" t="s">
        <v>23</v>
      </c>
      <c r="N724" s="19" t="s">
        <v>28</v>
      </c>
    </row>
    <row r="725" spans="1:14" x14ac:dyDescent="0.25">
      <c r="A725" s="24">
        <v>44957</v>
      </c>
      <c r="B725" s="41">
        <v>1</v>
      </c>
      <c r="C725" s="29">
        <v>35.837000000000003</v>
      </c>
      <c r="D725" s="25">
        <v>19.236999999999998</v>
      </c>
      <c r="E725" s="25">
        <v>776.44399999999996</v>
      </c>
      <c r="F725" s="25">
        <v>199.26300000000001</v>
      </c>
      <c r="G725" s="25">
        <v>3.8570000000000002</v>
      </c>
      <c r="H725" s="28">
        <v>998.80099999999993</v>
      </c>
      <c r="I725" s="25">
        <v>844.25800000000004</v>
      </c>
      <c r="J725" s="19">
        <v>1</v>
      </c>
      <c r="K725" s="19" t="s">
        <v>20</v>
      </c>
      <c r="L725" s="19" t="s">
        <v>18</v>
      </c>
      <c r="M725" s="19" t="s">
        <v>25</v>
      </c>
      <c r="N725" s="19" t="s">
        <v>28</v>
      </c>
    </row>
    <row r="726" spans="1:14" x14ac:dyDescent="0.25">
      <c r="A726" s="24">
        <v>44957</v>
      </c>
      <c r="B726" s="41">
        <v>2</v>
      </c>
      <c r="C726" s="29">
        <v>35.774999999999999</v>
      </c>
      <c r="D726" s="25">
        <v>18.632999999999999</v>
      </c>
      <c r="E726" s="25">
        <v>742.85400000000004</v>
      </c>
      <c r="F726" s="25">
        <v>198.13399999999999</v>
      </c>
      <c r="G726" s="25">
        <v>3.8570000000000002</v>
      </c>
      <c r="H726" s="28">
        <v>963.47800000000007</v>
      </c>
      <c r="I726" s="25">
        <v>831.38</v>
      </c>
      <c r="J726" s="19">
        <v>1</v>
      </c>
      <c r="K726" s="19" t="s">
        <v>20</v>
      </c>
      <c r="L726" s="19" t="s">
        <v>18</v>
      </c>
      <c r="M726" s="19" t="s">
        <v>25</v>
      </c>
      <c r="N726" s="19" t="s">
        <v>28</v>
      </c>
    </row>
    <row r="727" spans="1:14" x14ac:dyDescent="0.25">
      <c r="A727" s="24">
        <v>44957</v>
      </c>
      <c r="B727" s="41">
        <v>3</v>
      </c>
      <c r="C727" s="29">
        <v>34.85</v>
      </c>
      <c r="D727" s="25">
        <v>18.745000000000001</v>
      </c>
      <c r="E727" s="25">
        <v>731.70500000000004</v>
      </c>
      <c r="F727" s="25">
        <v>196.64</v>
      </c>
      <c r="G727" s="25">
        <v>3.823</v>
      </c>
      <c r="H727" s="28">
        <v>950.91300000000001</v>
      </c>
      <c r="I727" s="25">
        <v>825.6629999999999</v>
      </c>
      <c r="J727" s="19">
        <v>1</v>
      </c>
      <c r="K727" s="19" t="s">
        <v>20</v>
      </c>
      <c r="L727" s="19" t="s">
        <v>18</v>
      </c>
      <c r="M727" s="19" t="s">
        <v>25</v>
      </c>
      <c r="N727" s="19" t="s">
        <v>28</v>
      </c>
    </row>
    <row r="728" spans="1:14" x14ac:dyDescent="0.25">
      <c r="A728" s="24">
        <v>44957</v>
      </c>
      <c r="B728" s="41">
        <v>4</v>
      </c>
      <c r="C728" s="29">
        <v>32.383000000000003</v>
      </c>
      <c r="D728" s="25">
        <v>19.007000000000001</v>
      </c>
      <c r="E728" s="25">
        <v>734.755</v>
      </c>
      <c r="F728" s="25">
        <v>198.31200000000001</v>
      </c>
      <c r="G728" s="25">
        <v>3.8090000000000002</v>
      </c>
      <c r="H728" s="28">
        <v>955.88299999999992</v>
      </c>
      <c r="I728" s="25">
        <v>830.23400000000004</v>
      </c>
      <c r="J728" s="19">
        <v>1</v>
      </c>
      <c r="K728" s="19" t="s">
        <v>20</v>
      </c>
      <c r="L728" s="19" t="s">
        <v>18</v>
      </c>
      <c r="M728" s="19" t="s">
        <v>25</v>
      </c>
      <c r="N728" s="19" t="s">
        <v>28</v>
      </c>
    </row>
    <row r="729" spans="1:14" x14ac:dyDescent="0.25">
      <c r="A729" s="24">
        <v>44957</v>
      </c>
      <c r="B729" s="41">
        <v>5</v>
      </c>
      <c r="C729" s="29">
        <v>34.218000000000004</v>
      </c>
      <c r="D729" s="25">
        <v>19.690000000000001</v>
      </c>
      <c r="E729" s="25">
        <v>776.17</v>
      </c>
      <c r="F729" s="25">
        <v>208.69</v>
      </c>
      <c r="G729" s="25">
        <v>3.8959999999999999</v>
      </c>
      <c r="H729" s="28">
        <v>1008.4459999999999</v>
      </c>
      <c r="I729" s="25">
        <v>868.404</v>
      </c>
      <c r="J729" s="19">
        <v>1</v>
      </c>
      <c r="K729" s="19" t="s">
        <v>20</v>
      </c>
      <c r="L729" s="19" t="s">
        <v>18</v>
      </c>
      <c r="M729" s="19" t="s">
        <v>25</v>
      </c>
      <c r="N729" s="19" t="s">
        <v>28</v>
      </c>
    </row>
    <row r="730" spans="1:14" x14ac:dyDescent="0.25">
      <c r="A730" s="24">
        <v>44957</v>
      </c>
      <c r="B730" s="41">
        <v>6</v>
      </c>
      <c r="C730" s="29">
        <v>39.692999999999998</v>
      </c>
      <c r="D730" s="25">
        <v>21.431999999999999</v>
      </c>
      <c r="E730" s="25">
        <v>846.68700000000001</v>
      </c>
      <c r="F730" s="25">
        <v>224.785</v>
      </c>
      <c r="G730" s="25">
        <v>3.89</v>
      </c>
      <c r="H730" s="28">
        <v>1096.7940000000001</v>
      </c>
      <c r="I730" s="25">
        <v>941.82600000000002</v>
      </c>
      <c r="J730" s="19">
        <v>1</v>
      </c>
      <c r="K730" s="19" t="s">
        <v>20</v>
      </c>
      <c r="L730" s="19" t="s">
        <v>18</v>
      </c>
      <c r="M730" s="19" t="s">
        <v>25</v>
      </c>
      <c r="N730" s="19" t="s">
        <v>28</v>
      </c>
    </row>
    <row r="731" spans="1:14" x14ac:dyDescent="0.25">
      <c r="A731" s="24">
        <v>44957</v>
      </c>
      <c r="B731" s="41">
        <v>7</v>
      </c>
      <c r="C731" s="29">
        <v>50.183</v>
      </c>
      <c r="D731" s="25">
        <v>24.004000000000001</v>
      </c>
      <c r="E731" s="25">
        <v>981.41399999999999</v>
      </c>
      <c r="F731" s="25">
        <v>261.96899999999999</v>
      </c>
      <c r="G731" s="25">
        <v>3.9009999999999998</v>
      </c>
      <c r="H731" s="28">
        <v>1271.288</v>
      </c>
      <c r="I731" s="25">
        <v>1078.08</v>
      </c>
      <c r="J731" s="19">
        <v>1</v>
      </c>
      <c r="K731" s="19" t="s">
        <v>20</v>
      </c>
      <c r="L731" s="19" t="s">
        <v>18</v>
      </c>
      <c r="M731" s="19" t="s">
        <v>25</v>
      </c>
      <c r="N731" s="19" t="s">
        <v>28</v>
      </c>
    </row>
    <row r="732" spans="1:14" x14ac:dyDescent="0.25">
      <c r="A732" s="24">
        <v>44957</v>
      </c>
      <c r="B732" s="41">
        <v>8</v>
      </c>
      <c r="C732" s="29">
        <v>54.776000000000003</v>
      </c>
      <c r="D732" s="25">
        <v>26.552</v>
      </c>
      <c r="E732" s="25">
        <v>1045.1010000000001</v>
      </c>
      <c r="F732" s="25">
        <v>309.53199999999998</v>
      </c>
      <c r="G732">
        <v>0.98199999999999998</v>
      </c>
      <c r="H732" s="28">
        <v>1382.1669999999999</v>
      </c>
      <c r="I732" s="25">
        <v>1177.7070000000001</v>
      </c>
      <c r="J732" s="19">
        <v>1</v>
      </c>
      <c r="K732" s="19" t="s">
        <v>20</v>
      </c>
      <c r="L732" s="19" t="s">
        <v>24</v>
      </c>
      <c r="M732" s="19" t="s">
        <v>25</v>
      </c>
      <c r="N732" s="19" t="s">
        <v>28</v>
      </c>
    </row>
    <row r="733" spans="1:14" x14ac:dyDescent="0.25">
      <c r="A733" s="24">
        <v>44957</v>
      </c>
      <c r="B733" s="41">
        <v>9</v>
      </c>
      <c r="C733" s="29">
        <v>51.692</v>
      </c>
      <c r="D733" s="25">
        <v>28.030999999999999</v>
      </c>
      <c r="E733" s="25">
        <v>1012.265</v>
      </c>
      <c r="F733" s="25">
        <v>341.81099999999998</v>
      </c>
      <c r="G733">
        <v>8.0000000000000002E-3</v>
      </c>
      <c r="H733" s="28">
        <v>1382.115</v>
      </c>
      <c r="I733" s="25">
        <v>1230.229</v>
      </c>
      <c r="J733" s="19">
        <v>1</v>
      </c>
      <c r="K733" s="19" t="s">
        <v>20</v>
      </c>
      <c r="L733" s="19" t="s">
        <v>24</v>
      </c>
      <c r="M733" s="19" t="s">
        <v>25</v>
      </c>
      <c r="N733" s="19" t="s">
        <v>28</v>
      </c>
    </row>
    <row r="734" spans="1:14" x14ac:dyDescent="0.25">
      <c r="A734" s="24">
        <v>44957</v>
      </c>
      <c r="B734" s="41">
        <v>10</v>
      </c>
      <c r="C734" s="29">
        <v>49.662999999999997</v>
      </c>
      <c r="D734" s="25">
        <v>27.934000000000001</v>
      </c>
      <c r="E734" s="25">
        <v>947.524</v>
      </c>
      <c r="F734" s="25">
        <v>357.149</v>
      </c>
      <c r="G734">
        <v>8.0000000000000002E-3</v>
      </c>
      <c r="H734" s="28">
        <v>1332.615</v>
      </c>
      <c r="I734" s="25">
        <v>1229.6870000000004</v>
      </c>
      <c r="J734" s="19">
        <v>1</v>
      </c>
      <c r="K734" s="19" t="s">
        <v>20</v>
      </c>
      <c r="L734" s="19" t="s">
        <v>24</v>
      </c>
      <c r="M734" s="19" t="s">
        <v>25</v>
      </c>
      <c r="N734" s="19" t="s">
        <v>28</v>
      </c>
    </row>
    <row r="735" spans="1:14" x14ac:dyDescent="0.25">
      <c r="A735" s="24">
        <v>44957</v>
      </c>
      <c r="B735" s="41">
        <v>11</v>
      </c>
      <c r="C735" s="29">
        <v>48.131</v>
      </c>
      <c r="D735" s="25">
        <v>27.317</v>
      </c>
      <c r="E735" s="25">
        <v>862.84100000000001</v>
      </c>
      <c r="F735" s="25">
        <v>348.11799999999999</v>
      </c>
      <c r="G735">
        <v>8.0000000000000002E-3</v>
      </c>
      <c r="H735" s="28">
        <v>1238.2840000000001</v>
      </c>
      <c r="I735" s="25">
        <v>1191.125</v>
      </c>
      <c r="J735" s="19">
        <v>1</v>
      </c>
      <c r="K735" s="19" t="s">
        <v>20</v>
      </c>
      <c r="L735" s="19" t="s">
        <v>24</v>
      </c>
      <c r="M735" s="19" t="s">
        <v>25</v>
      </c>
      <c r="N735" s="19" t="s">
        <v>28</v>
      </c>
    </row>
    <row r="736" spans="1:14" x14ac:dyDescent="0.25">
      <c r="A736" s="24">
        <v>44957</v>
      </c>
      <c r="B736" s="41">
        <v>12</v>
      </c>
      <c r="C736" s="29">
        <v>47.037999999999997</v>
      </c>
      <c r="D736" s="25">
        <v>26.757999999999999</v>
      </c>
      <c r="E736" s="25">
        <v>806.86800000000005</v>
      </c>
      <c r="F736" s="25">
        <v>316.65699999999998</v>
      </c>
      <c r="G736">
        <v>7.0000000000000001E-3</v>
      </c>
      <c r="H736" s="28">
        <v>1150.2900000000002</v>
      </c>
      <c r="I736" s="25">
        <v>1140.0349999999999</v>
      </c>
      <c r="J736" s="19">
        <v>1</v>
      </c>
      <c r="K736" s="19" t="s">
        <v>20</v>
      </c>
      <c r="L736" s="19" t="s">
        <v>24</v>
      </c>
      <c r="M736" s="19" t="s">
        <v>25</v>
      </c>
      <c r="N736" s="19" t="s">
        <v>28</v>
      </c>
    </row>
    <row r="737" spans="1:15" x14ac:dyDescent="0.25">
      <c r="A737" s="24">
        <v>44957</v>
      </c>
      <c r="B737" s="41">
        <v>13</v>
      </c>
      <c r="C737" s="29">
        <v>45.113999999999997</v>
      </c>
      <c r="D737" s="25">
        <v>26.629000000000001</v>
      </c>
      <c r="E737" s="25">
        <v>802.86400000000003</v>
      </c>
      <c r="F737" s="25">
        <v>313.834</v>
      </c>
      <c r="G737">
        <v>7.0000000000000001E-3</v>
      </c>
      <c r="H737" s="28">
        <v>1143.3340000000001</v>
      </c>
      <c r="I737" s="25">
        <v>1131.7070000000001</v>
      </c>
      <c r="J737" s="19">
        <v>1</v>
      </c>
      <c r="K737" s="19" t="s">
        <v>20</v>
      </c>
      <c r="L737" s="19" t="s">
        <v>24</v>
      </c>
      <c r="M737" s="19" t="s">
        <v>25</v>
      </c>
      <c r="N737" s="19" t="s">
        <v>28</v>
      </c>
    </row>
    <row r="738" spans="1:15" x14ac:dyDescent="0.25">
      <c r="A738" s="24">
        <v>44957</v>
      </c>
      <c r="B738" s="41">
        <v>14</v>
      </c>
      <c r="C738" s="29">
        <v>44.566000000000003</v>
      </c>
      <c r="D738" s="25">
        <v>26.236000000000001</v>
      </c>
      <c r="E738" s="25">
        <v>782.79899999999998</v>
      </c>
      <c r="F738" s="25">
        <v>315.358</v>
      </c>
      <c r="G738">
        <v>7.0000000000000001E-3</v>
      </c>
      <c r="H738" s="28">
        <v>1124.4000000000001</v>
      </c>
      <c r="I738" s="25">
        <v>1129.0650000000001</v>
      </c>
      <c r="J738" s="19">
        <v>1</v>
      </c>
      <c r="K738" s="19" t="s">
        <v>20</v>
      </c>
      <c r="L738" s="19" t="s">
        <v>24</v>
      </c>
      <c r="M738" s="19" t="s">
        <v>25</v>
      </c>
      <c r="N738" s="19" t="s">
        <v>28</v>
      </c>
    </row>
    <row r="739" spans="1:15" x14ac:dyDescent="0.25">
      <c r="A739" s="24">
        <v>44957</v>
      </c>
      <c r="B739" s="41">
        <v>15</v>
      </c>
      <c r="C739" s="29">
        <v>45.594000000000001</v>
      </c>
      <c r="D739" s="25">
        <v>25.396000000000001</v>
      </c>
      <c r="E739" s="25">
        <v>798.52599999999995</v>
      </c>
      <c r="F739" s="25">
        <v>314.34199999999998</v>
      </c>
      <c r="G739">
        <v>7.0000000000000001E-3</v>
      </c>
      <c r="H739" s="28">
        <v>1138.271</v>
      </c>
      <c r="I739" s="25">
        <v>1118.7430000000004</v>
      </c>
      <c r="J739" s="19">
        <v>1</v>
      </c>
      <c r="K739" s="19" t="s">
        <v>20</v>
      </c>
      <c r="L739" s="19" t="s">
        <v>24</v>
      </c>
      <c r="M739" s="19" t="s">
        <v>25</v>
      </c>
      <c r="N739" s="19" t="s">
        <v>28</v>
      </c>
    </row>
    <row r="740" spans="1:15" x14ac:dyDescent="0.25">
      <c r="A740" s="24">
        <v>44957</v>
      </c>
      <c r="B740" s="41">
        <v>16</v>
      </c>
      <c r="C740" s="29">
        <v>44.134</v>
      </c>
      <c r="D740" s="25">
        <v>26.306999999999999</v>
      </c>
      <c r="E740" s="25">
        <v>903.58900000000006</v>
      </c>
      <c r="F740" s="25">
        <v>323.08699999999999</v>
      </c>
      <c r="G740" s="25">
        <v>7.0000000000000001E-3</v>
      </c>
      <c r="H740" s="28">
        <v>1252.9900000000002</v>
      </c>
      <c r="I740" s="25">
        <v>1140.981</v>
      </c>
      <c r="J740" s="19">
        <v>1</v>
      </c>
      <c r="K740" s="19" t="s">
        <v>20</v>
      </c>
      <c r="L740" s="19" t="s">
        <v>24</v>
      </c>
      <c r="M740" s="19" t="s">
        <v>25</v>
      </c>
      <c r="N740" s="19" t="s">
        <v>28</v>
      </c>
    </row>
    <row r="741" spans="1:15" x14ac:dyDescent="0.25">
      <c r="A741" s="24">
        <v>44957</v>
      </c>
      <c r="B741" s="41">
        <v>17</v>
      </c>
      <c r="C741" s="29">
        <v>47.439</v>
      </c>
      <c r="D741" s="25">
        <v>26.187999999999999</v>
      </c>
      <c r="E741" s="25">
        <v>1082.3240000000001</v>
      </c>
      <c r="F741" s="25">
        <v>324.74</v>
      </c>
      <c r="G741" s="25">
        <v>2.1000000000000001E-2</v>
      </c>
      <c r="H741" s="28">
        <v>1433.2730000000001</v>
      </c>
      <c r="I741" s="25">
        <v>1169.8910000000001</v>
      </c>
      <c r="J741" s="19">
        <v>1</v>
      </c>
      <c r="K741" s="19" t="s">
        <v>20</v>
      </c>
      <c r="L741" s="19" t="s">
        <v>24</v>
      </c>
      <c r="M741" s="19" t="s">
        <v>25</v>
      </c>
      <c r="N741" s="19" t="s">
        <v>28</v>
      </c>
    </row>
    <row r="742" spans="1:15" x14ac:dyDescent="0.25">
      <c r="A742" s="24">
        <v>44957</v>
      </c>
      <c r="B742" s="41">
        <v>18</v>
      </c>
      <c r="C742" s="29">
        <v>47.572000000000003</v>
      </c>
      <c r="D742" s="25">
        <v>25.266999999999999</v>
      </c>
      <c r="E742" s="25">
        <v>1302.242</v>
      </c>
      <c r="F742" s="25">
        <v>318.774</v>
      </c>
      <c r="G742" s="25">
        <v>3.581</v>
      </c>
      <c r="H742" s="28">
        <v>1649.8639999999998</v>
      </c>
      <c r="I742" s="25">
        <v>1212.1619999999998</v>
      </c>
      <c r="J742" s="19">
        <v>1</v>
      </c>
      <c r="K742" s="19" t="s">
        <v>20</v>
      </c>
      <c r="L742" s="19" t="s">
        <v>24</v>
      </c>
      <c r="M742" s="19" t="s">
        <v>25</v>
      </c>
      <c r="N742" s="19" t="s">
        <v>28</v>
      </c>
    </row>
    <row r="743" spans="1:15" x14ac:dyDescent="0.25">
      <c r="A743" s="24">
        <v>44957</v>
      </c>
      <c r="B743" s="41">
        <v>19</v>
      </c>
      <c r="C743" s="29">
        <v>55.01</v>
      </c>
      <c r="D743" s="25">
        <v>24.606000000000002</v>
      </c>
      <c r="E743" s="25">
        <v>1391.079</v>
      </c>
      <c r="F743" s="25">
        <v>304.77800000000002</v>
      </c>
      <c r="G743" s="25">
        <v>4.5209999999999999</v>
      </c>
      <c r="H743" s="28">
        <v>1724.9839999999999</v>
      </c>
      <c r="I743" s="25">
        <v>1191.7160000000001</v>
      </c>
      <c r="J743" s="19">
        <v>1</v>
      </c>
      <c r="K743" s="19" t="s">
        <v>20</v>
      </c>
      <c r="L743" s="19" t="s">
        <v>24</v>
      </c>
      <c r="M743" s="19" t="s">
        <v>25</v>
      </c>
      <c r="N743" s="19" t="s">
        <v>28</v>
      </c>
    </row>
    <row r="744" spans="1:15" x14ac:dyDescent="0.25">
      <c r="A744" s="24">
        <v>44957</v>
      </c>
      <c r="B744" s="41">
        <v>20</v>
      </c>
      <c r="C744" s="29">
        <v>53.845999999999997</v>
      </c>
      <c r="D744" s="25">
        <v>23.623000000000001</v>
      </c>
      <c r="E744" s="25">
        <v>1366.2339999999999</v>
      </c>
      <c r="F744" s="25">
        <v>290.548</v>
      </c>
      <c r="G744" s="25">
        <v>4.5060000000000002</v>
      </c>
      <c r="H744" s="28">
        <v>1684.9110000000001</v>
      </c>
      <c r="I744" s="25">
        <v>1160.8570000000002</v>
      </c>
      <c r="J744" s="19">
        <v>1</v>
      </c>
      <c r="K744" s="19" t="s">
        <v>20</v>
      </c>
      <c r="L744" s="19" t="s">
        <v>24</v>
      </c>
      <c r="M744" s="19" t="s">
        <v>25</v>
      </c>
      <c r="N744" s="19" t="s">
        <v>28</v>
      </c>
    </row>
    <row r="745" spans="1:15" x14ac:dyDescent="0.25">
      <c r="A745" s="24">
        <v>44957</v>
      </c>
      <c r="B745" s="41">
        <v>21</v>
      </c>
      <c r="C745" s="29">
        <v>45.45</v>
      </c>
      <c r="D745" s="25">
        <v>22.471</v>
      </c>
      <c r="E745" s="25">
        <v>1326.377</v>
      </c>
      <c r="F745" s="25">
        <v>275.91199999999998</v>
      </c>
      <c r="G745" s="25">
        <v>4.4619999999999997</v>
      </c>
      <c r="H745" s="28">
        <v>1629.222</v>
      </c>
      <c r="I745" s="25">
        <v>1119.7309999999998</v>
      </c>
      <c r="J745" s="19">
        <v>1</v>
      </c>
      <c r="K745" s="19" t="s">
        <v>20</v>
      </c>
      <c r="L745" s="19" t="s">
        <v>24</v>
      </c>
      <c r="M745" s="19" t="s">
        <v>25</v>
      </c>
      <c r="N745" s="19" t="s">
        <v>28</v>
      </c>
    </row>
    <row r="746" spans="1:15" x14ac:dyDescent="0.25">
      <c r="A746" s="24">
        <v>44957</v>
      </c>
      <c r="B746" s="41">
        <v>22</v>
      </c>
      <c r="C746" s="29">
        <v>41.930999999999997</v>
      </c>
      <c r="D746" s="25">
        <v>22.286000000000001</v>
      </c>
      <c r="E746" s="25">
        <v>1239.6420000000001</v>
      </c>
      <c r="F746" s="25">
        <v>258.84199999999998</v>
      </c>
      <c r="G746" s="25">
        <v>4.4720000000000004</v>
      </c>
      <c r="H746" s="28">
        <v>1525.242</v>
      </c>
      <c r="I746" s="25">
        <v>1062.6289999999999</v>
      </c>
      <c r="J746" s="19">
        <v>1</v>
      </c>
      <c r="K746" s="19" t="s">
        <v>20</v>
      </c>
      <c r="L746" s="19" t="s">
        <v>24</v>
      </c>
      <c r="M746" s="19" t="s">
        <v>25</v>
      </c>
      <c r="N746" s="19" t="s">
        <v>28</v>
      </c>
    </row>
    <row r="747" spans="1:15" x14ac:dyDescent="0.25">
      <c r="A747" s="24">
        <v>44957</v>
      </c>
      <c r="B747" s="41">
        <v>23</v>
      </c>
      <c r="C747" s="29">
        <v>40.085999999999999</v>
      </c>
      <c r="D747" s="25">
        <v>21.704000000000001</v>
      </c>
      <c r="E747" s="25">
        <v>1111.8599999999999</v>
      </c>
      <c r="F747" s="25">
        <v>245.06100000000001</v>
      </c>
      <c r="G747" s="25">
        <v>4.4859999999999998</v>
      </c>
      <c r="H747" s="28">
        <v>1383.1109999999999</v>
      </c>
      <c r="I747" s="25">
        <v>1002.6079999999999</v>
      </c>
      <c r="J747" s="19">
        <v>1</v>
      </c>
      <c r="K747" s="19" t="s">
        <v>20</v>
      </c>
      <c r="L747" s="19" t="s">
        <v>24</v>
      </c>
      <c r="M747" s="19" t="s">
        <v>25</v>
      </c>
      <c r="N747" s="19" t="s">
        <v>28</v>
      </c>
    </row>
    <row r="748" spans="1:15" x14ac:dyDescent="0.25">
      <c r="A748" s="30">
        <v>44957</v>
      </c>
      <c r="B748" s="41">
        <v>24</v>
      </c>
      <c r="C748" s="29">
        <v>39.124000000000002</v>
      </c>
      <c r="D748" s="32">
        <v>21.477</v>
      </c>
      <c r="E748" s="32">
        <v>995.94500000000005</v>
      </c>
      <c r="F748" s="32">
        <v>237.083</v>
      </c>
      <c r="G748" s="32">
        <v>4.4820000000000002</v>
      </c>
      <c r="H748" s="28">
        <v>1258.9870000000001</v>
      </c>
      <c r="I748" s="32">
        <v>958.29499999999985</v>
      </c>
      <c r="J748" s="19">
        <v>1</v>
      </c>
      <c r="K748" s="19" t="s">
        <v>20</v>
      </c>
      <c r="L748" s="19" t="s">
        <v>18</v>
      </c>
      <c r="M748" s="19" t="s">
        <v>25</v>
      </c>
      <c r="N748" s="19" t="s">
        <v>28</v>
      </c>
    </row>
    <row r="749" spans="1:15" x14ac:dyDescent="0.25">
      <c r="A749" s="40">
        <v>44958</v>
      </c>
      <c r="B749" s="41">
        <v>1</v>
      </c>
      <c r="C749" s="42">
        <v>38.249000000000002</v>
      </c>
      <c r="D749" s="43">
        <v>20.542000000000002</v>
      </c>
      <c r="E749" s="43">
        <v>898.82600000000002</v>
      </c>
      <c r="F749" s="43">
        <v>243.22800000000001</v>
      </c>
      <c r="G749" s="43">
        <v>5.01</v>
      </c>
      <c r="H749" s="44">
        <v>1167.606</v>
      </c>
      <c r="I749" s="25">
        <v>945.28899999999976</v>
      </c>
      <c r="J749" s="19">
        <v>2</v>
      </c>
      <c r="K749" s="19" t="s">
        <v>20</v>
      </c>
      <c r="L749" s="19" t="s">
        <v>18</v>
      </c>
      <c r="M749" s="19" t="s">
        <v>26</v>
      </c>
      <c r="N749" s="19" t="s">
        <v>28</v>
      </c>
      <c r="O749" s="3"/>
    </row>
    <row r="750" spans="1:15" x14ac:dyDescent="0.25">
      <c r="A750" s="40">
        <v>44958</v>
      </c>
      <c r="B750" s="41">
        <v>2</v>
      </c>
      <c r="C750" s="42">
        <v>37.478000000000002</v>
      </c>
      <c r="D750" s="43">
        <v>19.666</v>
      </c>
      <c r="E750" s="43">
        <v>858.76499999999999</v>
      </c>
      <c r="F750" s="43">
        <v>240.72900000000001</v>
      </c>
      <c r="G750" s="43">
        <v>5.0049999999999999</v>
      </c>
      <c r="H750" s="44">
        <v>1124.1650000000002</v>
      </c>
      <c r="I750" s="25">
        <v>929.20899999999983</v>
      </c>
      <c r="J750" s="19">
        <v>2</v>
      </c>
      <c r="K750" s="19" t="s">
        <v>20</v>
      </c>
      <c r="L750" s="19" t="s">
        <v>18</v>
      </c>
      <c r="M750" s="19" t="s">
        <v>26</v>
      </c>
      <c r="N750" s="19" t="s">
        <v>28</v>
      </c>
    </row>
    <row r="751" spans="1:15" x14ac:dyDescent="0.25">
      <c r="A751" s="40">
        <v>44958</v>
      </c>
      <c r="B751" s="41">
        <v>3</v>
      </c>
      <c r="C751" s="42">
        <v>36.731999999999999</v>
      </c>
      <c r="D751" s="43">
        <v>19.727</v>
      </c>
      <c r="E751" s="43">
        <v>846.92399999999998</v>
      </c>
      <c r="F751" s="43">
        <v>239.636</v>
      </c>
      <c r="G751" s="43">
        <v>4.9779999999999998</v>
      </c>
      <c r="H751" s="44">
        <v>1111.2650000000001</v>
      </c>
      <c r="I751" s="25">
        <v>923.37799999999993</v>
      </c>
      <c r="J751" s="19">
        <v>2</v>
      </c>
      <c r="K751" s="19" t="s">
        <v>20</v>
      </c>
      <c r="L751" s="19" t="s">
        <v>18</v>
      </c>
      <c r="M751" s="19" t="s">
        <v>26</v>
      </c>
      <c r="N751" s="19" t="s">
        <v>28</v>
      </c>
    </row>
    <row r="752" spans="1:15" x14ac:dyDescent="0.25">
      <c r="A752" s="40">
        <v>44958</v>
      </c>
      <c r="B752" s="41">
        <v>4</v>
      </c>
      <c r="C752" s="42">
        <v>34.475999999999999</v>
      </c>
      <c r="D752" s="43">
        <v>19.731000000000002</v>
      </c>
      <c r="E752" s="43">
        <v>854.26900000000001</v>
      </c>
      <c r="F752" s="43">
        <v>241.613</v>
      </c>
      <c r="G752" s="43">
        <v>4.9859999999999998</v>
      </c>
      <c r="H752" s="44">
        <v>1120.5990000000002</v>
      </c>
      <c r="I752" s="25">
        <v>930.76199999999994</v>
      </c>
      <c r="J752" s="19">
        <v>2</v>
      </c>
      <c r="K752" s="19" t="s">
        <v>20</v>
      </c>
      <c r="L752" s="19" t="s">
        <v>18</v>
      </c>
      <c r="M752" s="19" t="s">
        <v>26</v>
      </c>
      <c r="N752" s="19" t="s">
        <v>28</v>
      </c>
    </row>
    <row r="753" spans="1:14" x14ac:dyDescent="0.25">
      <c r="A753" s="40">
        <v>44958</v>
      </c>
      <c r="B753" s="41">
        <v>5</v>
      </c>
      <c r="C753" s="42">
        <v>36.234000000000002</v>
      </c>
      <c r="D753" s="43">
        <v>20.608000000000001</v>
      </c>
      <c r="E753" s="43">
        <v>877.84299999999996</v>
      </c>
      <c r="F753" s="43">
        <v>248.37299999999999</v>
      </c>
      <c r="G753" s="43">
        <v>4.9560000000000004</v>
      </c>
      <c r="H753" s="44">
        <v>1151.7799999999997</v>
      </c>
      <c r="I753" s="25">
        <v>960.01199999999994</v>
      </c>
      <c r="J753" s="19">
        <v>2</v>
      </c>
      <c r="K753" s="19" t="s">
        <v>20</v>
      </c>
      <c r="L753" s="19" t="s">
        <v>18</v>
      </c>
      <c r="M753" s="19" t="s">
        <v>26</v>
      </c>
      <c r="N753" s="19" t="s">
        <v>28</v>
      </c>
    </row>
    <row r="754" spans="1:14" x14ac:dyDescent="0.25">
      <c r="A754" s="40">
        <v>44958</v>
      </c>
      <c r="B754" s="41">
        <v>6</v>
      </c>
      <c r="C754" s="42">
        <v>43.100999999999999</v>
      </c>
      <c r="D754" s="43">
        <v>22.213000000000001</v>
      </c>
      <c r="E754" s="43">
        <v>964.84400000000005</v>
      </c>
      <c r="F754" s="43">
        <v>267.71800000000002</v>
      </c>
      <c r="G754" s="43">
        <v>4.9260000000000002</v>
      </c>
      <c r="H754" s="44">
        <v>1259.701</v>
      </c>
      <c r="I754" s="25">
        <v>1037.328</v>
      </c>
      <c r="J754" s="19">
        <v>2</v>
      </c>
      <c r="K754" s="19" t="s">
        <v>20</v>
      </c>
      <c r="L754" s="19" t="s">
        <v>18</v>
      </c>
      <c r="M754" s="19" t="s">
        <v>26</v>
      </c>
      <c r="N754" s="19" t="s">
        <v>28</v>
      </c>
    </row>
    <row r="755" spans="1:14" x14ac:dyDescent="0.25">
      <c r="A755" s="40">
        <v>44958</v>
      </c>
      <c r="B755" s="41">
        <v>7</v>
      </c>
      <c r="C755" s="42">
        <v>51.526000000000003</v>
      </c>
      <c r="D755" s="43">
        <v>24.87</v>
      </c>
      <c r="E755" s="43">
        <v>1088.2639999999999</v>
      </c>
      <c r="F755" s="43">
        <v>306.601</v>
      </c>
      <c r="G755" s="43">
        <v>3.847</v>
      </c>
      <c r="H755" s="44">
        <v>1423.5819999999997</v>
      </c>
      <c r="I755" s="25">
        <v>1166.3580000000002</v>
      </c>
      <c r="J755" s="19">
        <v>2</v>
      </c>
      <c r="K755" s="19" t="s">
        <v>20</v>
      </c>
      <c r="L755" s="19" t="s">
        <v>18</v>
      </c>
      <c r="M755" s="19" t="s">
        <v>26</v>
      </c>
      <c r="N755" s="19" t="s">
        <v>28</v>
      </c>
    </row>
    <row r="756" spans="1:14" x14ac:dyDescent="0.25">
      <c r="A756" s="40">
        <v>44958</v>
      </c>
      <c r="B756" s="41">
        <v>8</v>
      </c>
      <c r="C756" s="42">
        <v>56.673999999999999</v>
      </c>
      <c r="D756" s="43">
        <v>26.975000000000001</v>
      </c>
      <c r="E756" s="43">
        <v>1132.5650000000001</v>
      </c>
      <c r="F756" s="43">
        <v>351.09300000000002</v>
      </c>
      <c r="G756" s="43">
        <v>5.1999999999999998E-2</v>
      </c>
      <c r="H756" s="44">
        <v>1510.6849999999999</v>
      </c>
      <c r="I756" s="25">
        <v>1251.854</v>
      </c>
      <c r="J756" s="19">
        <v>2</v>
      </c>
      <c r="K756" s="19" t="s">
        <v>20</v>
      </c>
      <c r="L756" s="19" t="s">
        <v>24</v>
      </c>
      <c r="M756" s="19" t="s">
        <v>26</v>
      </c>
      <c r="N756" s="19" t="s">
        <v>28</v>
      </c>
    </row>
    <row r="757" spans="1:14" x14ac:dyDescent="0.25">
      <c r="A757" s="40">
        <v>44958</v>
      </c>
      <c r="B757" s="41">
        <v>9</v>
      </c>
      <c r="C757" s="42">
        <v>53.072000000000003</v>
      </c>
      <c r="D757" s="43">
        <v>27.088000000000001</v>
      </c>
      <c r="E757" s="43">
        <v>1025.252</v>
      </c>
      <c r="F757" s="43">
        <v>365.14400000000001</v>
      </c>
      <c r="G757" s="43">
        <v>8.0000000000000002E-3</v>
      </c>
      <c r="H757" s="44">
        <v>1417.492</v>
      </c>
      <c r="I757" s="25">
        <v>1260.6400000000003</v>
      </c>
      <c r="J757" s="19">
        <v>2</v>
      </c>
      <c r="K757" s="19" t="s">
        <v>20</v>
      </c>
      <c r="L757" s="19" t="s">
        <v>24</v>
      </c>
      <c r="M757" s="19" t="s">
        <v>26</v>
      </c>
      <c r="N757" s="19" t="s">
        <v>28</v>
      </c>
    </row>
    <row r="758" spans="1:14" x14ac:dyDescent="0.25">
      <c r="A758" s="40">
        <v>44958</v>
      </c>
      <c r="B758" s="41">
        <v>10</v>
      </c>
      <c r="C758" s="42">
        <v>48.911000000000001</v>
      </c>
      <c r="D758" s="43">
        <v>26.279</v>
      </c>
      <c r="E758" s="43">
        <v>907.85500000000002</v>
      </c>
      <c r="F758" s="43">
        <v>360.75700000000001</v>
      </c>
      <c r="G758" s="43">
        <v>8.0000000000000002E-3</v>
      </c>
      <c r="H758" s="44">
        <v>1294.8990000000001</v>
      </c>
      <c r="I758" s="25">
        <v>1221.884</v>
      </c>
      <c r="J758" s="19">
        <v>2</v>
      </c>
      <c r="K758" s="19" t="s">
        <v>20</v>
      </c>
      <c r="L758" s="19" t="s">
        <v>24</v>
      </c>
      <c r="M758" s="19" t="s">
        <v>26</v>
      </c>
      <c r="N758" s="19" t="s">
        <v>28</v>
      </c>
    </row>
    <row r="759" spans="1:14" x14ac:dyDescent="0.25">
      <c r="A759" s="40">
        <v>44958</v>
      </c>
      <c r="B759" s="41">
        <v>11</v>
      </c>
      <c r="C759" s="42">
        <v>45.32</v>
      </c>
      <c r="D759" s="43">
        <v>26.221</v>
      </c>
      <c r="E759" s="43">
        <v>810.39499999999998</v>
      </c>
      <c r="F759" s="43">
        <v>337.98099999999999</v>
      </c>
      <c r="G759" s="43">
        <v>8.0000000000000002E-3</v>
      </c>
      <c r="H759" s="44">
        <v>1174.605</v>
      </c>
      <c r="I759" s="25">
        <v>1181.0550000000001</v>
      </c>
      <c r="J759" s="19">
        <v>2</v>
      </c>
      <c r="K759" s="19" t="s">
        <v>20</v>
      </c>
      <c r="L759" s="19" t="s">
        <v>24</v>
      </c>
      <c r="M759" s="19" t="s">
        <v>26</v>
      </c>
      <c r="N759" s="19" t="s">
        <v>28</v>
      </c>
    </row>
    <row r="760" spans="1:14" x14ac:dyDescent="0.25">
      <c r="A760" s="40">
        <v>44958</v>
      </c>
      <c r="B760" s="41">
        <v>12</v>
      </c>
      <c r="C760" s="42">
        <v>44.110999999999997</v>
      </c>
      <c r="D760" s="43">
        <v>25.933</v>
      </c>
      <c r="E760" s="43">
        <v>780.202</v>
      </c>
      <c r="F760" s="43">
        <v>322.71899999999999</v>
      </c>
      <c r="G760" s="43">
        <v>7.0000000000000001E-3</v>
      </c>
      <c r="H760" s="44">
        <v>1128.8610000000001</v>
      </c>
      <c r="I760" s="25">
        <v>1148.0179999999998</v>
      </c>
      <c r="J760" s="19">
        <v>2</v>
      </c>
      <c r="K760" s="19" t="s">
        <v>20</v>
      </c>
      <c r="L760" s="19" t="s">
        <v>24</v>
      </c>
      <c r="M760" s="19" t="s">
        <v>26</v>
      </c>
      <c r="N760" s="19" t="s">
        <v>28</v>
      </c>
    </row>
    <row r="761" spans="1:14" x14ac:dyDescent="0.25">
      <c r="A761" s="40">
        <v>44958</v>
      </c>
      <c r="B761" s="41">
        <v>13</v>
      </c>
      <c r="C761" s="42">
        <v>43.366999999999997</v>
      </c>
      <c r="D761" s="43">
        <v>25.719000000000001</v>
      </c>
      <c r="E761" s="43">
        <v>764.46100000000001</v>
      </c>
      <c r="F761" s="43">
        <v>315.55599999999998</v>
      </c>
      <c r="G761" s="43">
        <v>7.0000000000000001E-3</v>
      </c>
      <c r="H761" s="44">
        <v>1105.7430000000002</v>
      </c>
      <c r="I761" s="25">
        <v>1131.3309999999999</v>
      </c>
      <c r="J761" s="19">
        <v>2</v>
      </c>
      <c r="K761" s="19" t="s">
        <v>20</v>
      </c>
      <c r="L761" s="19" t="s">
        <v>24</v>
      </c>
      <c r="M761" s="19" t="s">
        <v>26</v>
      </c>
      <c r="N761" s="19" t="s">
        <v>28</v>
      </c>
    </row>
    <row r="762" spans="1:14" x14ac:dyDescent="0.25">
      <c r="A762" s="40">
        <v>44958</v>
      </c>
      <c r="B762" s="41">
        <v>14</v>
      </c>
      <c r="C762" s="42">
        <v>44.470999999999997</v>
      </c>
      <c r="D762" s="43">
        <v>25.623999999999999</v>
      </c>
      <c r="E762" s="43">
        <v>762.22199999999998</v>
      </c>
      <c r="F762" s="43">
        <v>320.93</v>
      </c>
      <c r="G762" s="43">
        <v>7.0000000000000001E-3</v>
      </c>
      <c r="H762" s="44">
        <v>1108.7830000000001</v>
      </c>
      <c r="I762" s="25">
        <v>1131.1750000000002</v>
      </c>
      <c r="J762" s="19">
        <v>2</v>
      </c>
      <c r="K762" s="19" t="s">
        <v>20</v>
      </c>
      <c r="L762" s="19" t="s">
        <v>24</v>
      </c>
      <c r="M762" s="19" t="s">
        <v>26</v>
      </c>
      <c r="N762" s="19" t="s">
        <v>28</v>
      </c>
    </row>
    <row r="763" spans="1:14" x14ac:dyDescent="0.25">
      <c r="A763" s="40">
        <v>44958</v>
      </c>
      <c r="B763" s="41">
        <v>15</v>
      </c>
      <c r="C763" s="42">
        <v>43.576000000000001</v>
      </c>
      <c r="D763" s="43">
        <v>24.995000000000001</v>
      </c>
      <c r="E763" s="43">
        <v>802.48099999999999</v>
      </c>
      <c r="F763" s="43">
        <v>326.12299999999999</v>
      </c>
      <c r="G763" s="43">
        <v>7.0000000000000001E-3</v>
      </c>
      <c r="H763" s="44">
        <v>1153.606</v>
      </c>
      <c r="I763" s="25">
        <v>1141.211</v>
      </c>
      <c r="J763" s="19">
        <v>2</v>
      </c>
      <c r="K763" s="19" t="s">
        <v>20</v>
      </c>
      <c r="L763" s="19" t="s">
        <v>24</v>
      </c>
      <c r="M763" s="19" t="s">
        <v>26</v>
      </c>
      <c r="N763" s="19" t="s">
        <v>28</v>
      </c>
    </row>
    <row r="764" spans="1:14" x14ac:dyDescent="0.25">
      <c r="A764" s="40">
        <v>44958</v>
      </c>
      <c r="B764" s="41">
        <v>16</v>
      </c>
      <c r="C764" s="42">
        <v>43.709000000000003</v>
      </c>
      <c r="D764" s="43">
        <v>25.507000000000001</v>
      </c>
      <c r="E764" s="43">
        <v>902.94500000000005</v>
      </c>
      <c r="F764" s="43">
        <v>334.00299999999999</v>
      </c>
      <c r="G764" s="43">
        <v>8.0000000000000002E-3</v>
      </c>
      <c r="H764" s="44">
        <v>1262.463</v>
      </c>
      <c r="I764" s="25">
        <v>1159.444</v>
      </c>
      <c r="J764" s="19">
        <v>2</v>
      </c>
      <c r="K764" s="19" t="s">
        <v>20</v>
      </c>
      <c r="L764" s="19" t="s">
        <v>24</v>
      </c>
      <c r="M764" s="19" t="s">
        <v>26</v>
      </c>
      <c r="N764" s="19" t="s">
        <v>28</v>
      </c>
    </row>
    <row r="765" spans="1:14" x14ac:dyDescent="0.25">
      <c r="A765" s="40">
        <v>44958</v>
      </c>
      <c r="B765" s="41">
        <v>17</v>
      </c>
      <c r="C765" s="42">
        <v>49.006999999999998</v>
      </c>
      <c r="D765" s="43">
        <v>25.696000000000002</v>
      </c>
      <c r="E765" s="43">
        <v>1083.3699999999999</v>
      </c>
      <c r="F765" s="43">
        <v>344.26900000000001</v>
      </c>
      <c r="G765" s="43">
        <v>8.0000000000000002E-3</v>
      </c>
      <c r="H765" s="44">
        <v>1453.3429999999998</v>
      </c>
      <c r="I765" s="25">
        <v>1196.0149999999999</v>
      </c>
      <c r="J765" s="19">
        <v>2</v>
      </c>
      <c r="K765" s="19" t="s">
        <v>20</v>
      </c>
      <c r="L765" s="19" t="s">
        <v>24</v>
      </c>
      <c r="M765" s="19" t="s">
        <v>26</v>
      </c>
      <c r="N765" s="19" t="s">
        <v>28</v>
      </c>
    </row>
    <row r="766" spans="1:14" x14ac:dyDescent="0.25">
      <c r="A766" s="40">
        <v>44958</v>
      </c>
      <c r="B766" s="41">
        <v>18</v>
      </c>
      <c r="C766" s="42">
        <v>49.377000000000002</v>
      </c>
      <c r="D766" s="43">
        <v>25.038</v>
      </c>
      <c r="E766" s="43">
        <v>1303.43</v>
      </c>
      <c r="F766" s="43">
        <v>341.66800000000001</v>
      </c>
      <c r="G766" s="43">
        <v>1.1599999999999999</v>
      </c>
      <c r="H766" s="44">
        <v>1671.296</v>
      </c>
      <c r="I766" s="25">
        <v>1233.2249999999999</v>
      </c>
      <c r="J766" s="19">
        <v>2</v>
      </c>
      <c r="K766" s="19" t="s">
        <v>20</v>
      </c>
      <c r="L766" s="19" t="s">
        <v>24</v>
      </c>
      <c r="M766" s="19" t="s">
        <v>26</v>
      </c>
      <c r="N766" s="19" t="s">
        <v>28</v>
      </c>
    </row>
    <row r="767" spans="1:14" x14ac:dyDescent="0.25">
      <c r="A767" s="40">
        <v>44958</v>
      </c>
      <c r="B767" s="41">
        <v>19</v>
      </c>
      <c r="C767" s="42">
        <v>53.228000000000002</v>
      </c>
      <c r="D767" s="43">
        <v>24.248999999999999</v>
      </c>
      <c r="E767" s="43">
        <v>1385.0740000000001</v>
      </c>
      <c r="F767" s="43">
        <v>323.01799999999997</v>
      </c>
      <c r="G767" s="43">
        <v>4.9960000000000004</v>
      </c>
      <c r="H767" s="44">
        <v>1737.3370000000002</v>
      </c>
      <c r="I767" s="25">
        <v>1220.8119999999999</v>
      </c>
      <c r="J767" s="19">
        <v>2</v>
      </c>
      <c r="K767" s="19" t="s">
        <v>20</v>
      </c>
      <c r="L767" s="19" t="s">
        <v>24</v>
      </c>
      <c r="M767" s="19" t="s">
        <v>26</v>
      </c>
      <c r="N767" s="19" t="s">
        <v>28</v>
      </c>
    </row>
    <row r="768" spans="1:14" x14ac:dyDescent="0.25">
      <c r="A768" s="40">
        <v>44958</v>
      </c>
      <c r="B768" s="41">
        <v>20</v>
      </c>
      <c r="C768" s="42">
        <v>51.207999999999998</v>
      </c>
      <c r="D768" s="43">
        <v>23.274000000000001</v>
      </c>
      <c r="E768" s="43">
        <v>1379.9010000000001</v>
      </c>
      <c r="F768" s="43">
        <v>309.32799999999997</v>
      </c>
      <c r="G768" s="43">
        <v>5.0060000000000002</v>
      </c>
      <c r="H768" s="44">
        <v>1717.5090000000002</v>
      </c>
      <c r="I768" s="25">
        <v>1194.3510000000001</v>
      </c>
      <c r="J768" s="19">
        <v>2</v>
      </c>
      <c r="K768" s="19" t="s">
        <v>20</v>
      </c>
      <c r="L768" s="19" t="s">
        <v>24</v>
      </c>
      <c r="M768" s="19" t="s">
        <v>26</v>
      </c>
      <c r="N768" s="19" t="s">
        <v>28</v>
      </c>
    </row>
    <row r="769" spans="1:14" x14ac:dyDescent="0.25">
      <c r="A769" s="40">
        <v>44958</v>
      </c>
      <c r="B769" s="41">
        <v>21</v>
      </c>
      <c r="C769" s="42">
        <v>44.4</v>
      </c>
      <c r="D769" s="43">
        <v>22.811</v>
      </c>
      <c r="E769" s="43">
        <v>1338.9280000000001</v>
      </c>
      <c r="F769" s="43">
        <v>295.755</v>
      </c>
      <c r="G769" s="43">
        <v>5.016</v>
      </c>
      <c r="H769" s="44">
        <v>1662.5100000000002</v>
      </c>
      <c r="I769" s="25">
        <v>1155.5929999999998</v>
      </c>
      <c r="J769" s="19">
        <v>2</v>
      </c>
      <c r="K769" s="19" t="s">
        <v>20</v>
      </c>
      <c r="L769" s="19" t="s">
        <v>24</v>
      </c>
      <c r="M769" s="19" t="s">
        <v>26</v>
      </c>
      <c r="N769" s="19" t="s">
        <v>28</v>
      </c>
    </row>
    <row r="770" spans="1:14" x14ac:dyDescent="0.25">
      <c r="A770" s="40">
        <v>44958</v>
      </c>
      <c r="B770" s="41">
        <v>22</v>
      </c>
      <c r="C770" s="42">
        <v>41.115000000000002</v>
      </c>
      <c r="D770" s="43">
        <v>22.251000000000001</v>
      </c>
      <c r="E770" s="43">
        <v>1267.807</v>
      </c>
      <c r="F770" s="43">
        <v>277.38499999999999</v>
      </c>
      <c r="G770" s="43">
        <v>5.032</v>
      </c>
      <c r="H770" s="44">
        <v>1572.4749999999999</v>
      </c>
      <c r="I770" s="25">
        <v>1098.7549999999999</v>
      </c>
      <c r="J770" s="19">
        <v>2</v>
      </c>
      <c r="K770" s="19" t="s">
        <v>20</v>
      </c>
      <c r="L770" s="19" t="s">
        <v>24</v>
      </c>
      <c r="M770" s="19" t="s">
        <v>26</v>
      </c>
      <c r="N770" s="19" t="s">
        <v>28</v>
      </c>
    </row>
    <row r="771" spans="1:14" x14ac:dyDescent="0.25">
      <c r="A771" s="40">
        <v>44958</v>
      </c>
      <c r="B771" s="41">
        <v>23</v>
      </c>
      <c r="C771" s="42">
        <v>38.923999999999999</v>
      </c>
      <c r="D771" s="43">
        <v>21.611999999999998</v>
      </c>
      <c r="E771" s="43">
        <v>1144.8610000000001</v>
      </c>
      <c r="F771" s="43">
        <v>264.072</v>
      </c>
      <c r="G771" s="43">
        <v>5.0999999999999996</v>
      </c>
      <c r="H771" s="44">
        <v>1435.645</v>
      </c>
      <c r="I771" s="25">
        <v>1043.0709999999999</v>
      </c>
      <c r="J771" s="19">
        <v>2</v>
      </c>
      <c r="K771" s="19" t="s">
        <v>20</v>
      </c>
      <c r="L771" s="19" t="s">
        <v>24</v>
      </c>
      <c r="M771" s="19" t="s">
        <v>26</v>
      </c>
      <c r="N771" s="19" t="s">
        <v>28</v>
      </c>
    </row>
    <row r="772" spans="1:14" x14ac:dyDescent="0.25">
      <c r="A772" s="40">
        <v>44958</v>
      </c>
      <c r="B772" s="41">
        <v>24</v>
      </c>
      <c r="C772" s="42">
        <v>38.957999999999998</v>
      </c>
      <c r="D772" s="43">
        <v>21.184999999999999</v>
      </c>
      <c r="E772" s="43">
        <v>1025.5350000000001</v>
      </c>
      <c r="F772" s="43">
        <v>257.959</v>
      </c>
      <c r="G772" s="43">
        <v>5.1609999999999996</v>
      </c>
      <c r="H772" s="44">
        <v>1309.8400000000001</v>
      </c>
      <c r="I772" s="25">
        <v>996.22599999999966</v>
      </c>
      <c r="J772" s="19">
        <v>2</v>
      </c>
      <c r="K772" s="19" t="s">
        <v>20</v>
      </c>
      <c r="L772" s="19" t="s">
        <v>18</v>
      </c>
      <c r="M772" s="19" t="s">
        <v>26</v>
      </c>
      <c r="N772" s="19" t="s">
        <v>28</v>
      </c>
    </row>
    <row r="773" spans="1:14" x14ac:dyDescent="0.25">
      <c r="A773" s="40">
        <v>44959</v>
      </c>
      <c r="B773" s="41">
        <v>1</v>
      </c>
      <c r="C773" s="42">
        <v>37.536999999999999</v>
      </c>
      <c r="D773" s="43">
        <v>20.922999999999998</v>
      </c>
      <c r="E773" s="43">
        <v>944.86699999999996</v>
      </c>
      <c r="F773" s="43">
        <v>255.02099999999999</v>
      </c>
      <c r="G773" s="43">
        <v>5.7850000000000001</v>
      </c>
      <c r="H773" s="44">
        <v>1226.596</v>
      </c>
      <c r="I773" s="25">
        <v>970.56299999999987</v>
      </c>
      <c r="J773" s="19">
        <v>2</v>
      </c>
      <c r="K773" s="19" t="s">
        <v>20</v>
      </c>
      <c r="L773" s="19" t="s">
        <v>18</v>
      </c>
      <c r="M773" s="19" t="s">
        <v>27</v>
      </c>
      <c r="N773" s="19" t="s">
        <v>28</v>
      </c>
    </row>
    <row r="774" spans="1:14" x14ac:dyDescent="0.25">
      <c r="A774" s="40">
        <v>44959</v>
      </c>
      <c r="B774" s="41">
        <v>2</v>
      </c>
      <c r="C774" s="42">
        <v>37.616999999999997</v>
      </c>
      <c r="D774" s="43">
        <v>19.978999999999999</v>
      </c>
      <c r="E774" s="43">
        <v>912.678</v>
      </c>
      <c r="F774" s="43">
        <v>254.47900000000001</v>
      </c>
      <c r="G774" s="43">
        <v>5.843</v>
      </c>
      <c r="H774" s="44">
        <v>1192.979</v>
      </c>
      <c r="I774" s="25">
        <v>961.96199999999999</v>
      </c>
      <c r="J774" s="19">
        <v>2</v>
      </c>
      <c r="K774" s="19" t="s">
        <v>20</v>
      </c>
      <c r="L774" s="19" t="s">
        <v>18</v>
      </c>
      <c r="M774" s="19" t="s">
        <v>27</v>
      </c>
      <c r="N774" s="19" t="s">
        <v>28</v>
      </c>
    </row>
    <row r="775" spans="1:14" x14ac:dyDescent="0.25">
      <c r="A775" s="40">
        <v>44959</v>
      </c>
      <c r="B775" s="41">
        <v>3</v>
      </c>
      <c r="C775" s="42">
        <v>37.1</v>
      </c>
      <c r="D775" s="43">
        <v>20.006</v>
      </c>
      <c r="E775" s="43">
        <v>906.48299999999995</v>
      </c>
      <c r="F775" s="43">
        <v>254.83199999999999</v>
      </c>
      <c r="G775" s="43">
        <v>5.8529999999999998</v>
      </c>
      <c r="H775" s="44">
        <v>1187.174</v>
      </c>
      <c r="I775" s="25">
        <v>960.33899999999994</v>
      </c>
      <c r="J775" s="19">
        <v>2</v>
      </c>
      <c r="K775" s="19" t="s">
        <v>20</v>
      </c>
      <c r="L775" s="19" t="s">
        <v>18</v>
      </c>
      <c r="M775" s="19" t="s">
        <v>27</v>
      </c>
      <c r="N775" s="19" t="s">
        <v>28</v>
      </c>
    </row>
    <row r="776" spans="1:14" x14ac:dyDescent="0.25">
      <c r="A776" s="40">
        <v>44959</v>
      </c>
      <c r="B776" s="41">
        <v>4</v>
      </c>
      <c r="C776" s="42">
        <v>34.67</v>
      </c>
      <c r="D776" s="43">
        <v>20.12</v>
      </c>
      <c r="E776" s="43">
        <v>913.62400000000002</v>
      </c>
      <c r="F776" s="43">
        <v>257.17</v>
      </c>
      <c r="G776" s="43">
        <v>5.8579999999999997</v>
      </c>
      <c r="H776" s="44">
        <v>1196.7719999999999</v>
      </c>
      <c r="I776" s="25">
        <v>964.37199999999984</v>
      </c>
      <c r="J776" s="19">
        <v>2</v>
      </c>
      <c r="K776" s="19" t="s">
        <v>20</v>
      </c>
      <c r="L776" s="19" t="s">
        <v>18</v>
      </c>
      <c r="M776" s="19" t="s">
        <v>27</v>
      </c>
      <c r="N776" s="19" t="s">
        <v>28</v>
      </c>
    </row>
    <row r="777" spans="1:14" x14ac:dyDescent="0.25">
      <c r="A777" s="40">
        <v>44959</v>
      </c>
      <c r="B777" s="41">
        <v>5</v>
      </c>
      <c r="C777" s="42">
        <v>37.756999999999998</v>
      </c>
      <c r="D777" s="43">
        <v>20.722999999999999</v>
      </c>
      <c r="E777" s="43">
        <v>945.29499999999996</v>
      </c>
      <c r="F777" s="43">
        <v>265.44299999999998</v>
      </c>
      <c r="G777" s="43">
        <v>5.8620000000000001</v>
      </c>
      <c r="H777" s="44">
        <v>1237.3229999999999</v>
      </c>
      <c r="I777" s="25">
        <v>1001.518</v>
      </c>
      <c r="J777" s="19">
        <v>2</v>
      </c>
      <c r="K777" s="19" t="s">
        <v>20</v>
      </c>
      <c r="L777" s="19" t="s">
        <v>18</v>
      </c>
      <c r="M777" s="19" t="s">
        <v>27</v>
      </c>
      <c r="N777" s="19" t="s">
        <v>28</v>
      </c>
    </row>
    <row r="778" spans="1:14" x14ac:dyDescent="0.25">
      <c r="A778" s="40">
        <v>44959</v>
      </c>
      <c r="B778" s="41">
        <v>6</v>
      </c>
      <c r="C778" s="42">
        <v>43.243000000000002</v>
      </c>
      <c r="D778" s="43">
        <v>22.396000000000001</v>
      </c>
      <c r="E778" s="43">
        <v>1015.42</v>
      </c>
      <c r="F778" s="43">
        <v>281.12599999999998</v>
      </c>
      <c r="G778" s="43">
        <v>5.694</v>
      </c>
      <c r="H778" s="44">
        <v>1324.636</v>
      </c>
      <c r="I778" s="25">
        <v>1070.1020000000003</v>
      </c>
      <c r="J778" s="19">
        <v>2</v>
      </c>
      <c r="K778" s="19" t="s">
        <v>20</v>
      </c>
      <c r="L778" s="19" t="s">
        <v>18</v>
      </c>
      <c r="M778" s="19" t="s">
        <v>27</v>
      </c>
      <c r="N778" s="19" t="s">
        <v>28</v>
      </c>
    </row>
    <row r="779" spans="1:14" x14ac:dyDescent="0.25">
      <c r="A779" s="40">
        <v>44959</v>
      </c>
      <c r="B779" s="41">
        <v>7</v>
      </c>
      <c r="C779" s="42">
        <v>52.005000000000003</v>
      </c>
      <c r="D779" s="43">
        <v>25.169</v>
      </c>
      <c r="E779" s="43">
        <v>1163.5309999999999</v>
      </c>
      <c r="F779" s="43">
        <v>324.86599999999999</v>
      </c>
      <c r="G779" s="43">
        <v>4.5179999999999998</v>
      </c>
      <c r="H779" s="44">
        <v>1518.0840000000001</v>
      </c>
      <c r="I779" s="25">
        <v>1208.306</v>
      </c>
      <c r="J779" s="19">
        <v>2</v>
      </c>
      <c r="K779" s="19" t="s">
        <v>20</v>
      </c>
      <c r="L779" s="19" t="s">
        <v>18</v>
      </c>
      <c r="M779" s="19" t="s">
        <v>27</v>
      </c>
      <c r="N779" s="19" t="s">
        <v>28</v>
      </c>
    </row>
    <row r="780" spans="1:14" x14ac:dyDescent="0.25">
      <c r="A780" s="40">
        <v>44959</v>
      </c>
      <c r="B780" s="41">
        <v>8</v>
      </c>
      <c r="C780" s="42">
        <v>55.619</v>
      </c>
      <c r="D780" s="43">
        <v>27.294</v>
      </c>
      <c r="E780" s="43">
        <v>1201.0260000000001</v>
      </c>
      <c r="F780" s="43">
        <v>369.28399999999999</v>
      </c>
      <c r="G780" s="43">
        <v>5.8999999999999997E-2</v>
      </c>
      <c r="H780" s="44">
        <v>1597.6630000000002</v>
      </c>
      <c r="I780" s="25">
        <v>1287.7399999999998</v>
      </c>
      <c r="J780" s="19">
        <v>2</v>
      </c>
      <c r="K780" s="19" t="s">
        <v>20</v>
      </c>
      <c r="L780" s="19" t="s">
        <v>24</v>
      </c>
      <c r="M780" s="19" t="s">
        <v>27</v>
      </c>
      <c r="N780" s="19" t="s">
        <v>28</v>
      </c>
    </row>
    <row r="781" spans="1:14" x14ac:dyDescent="0.25">
      <c r="A781" s="40">
        <v>44959</v>
      </c>
      <c r="B781" s="41">
        <v>9</v>
      </c>
      <c r="C781" s="42">
        <v>51.764000000000003</v>
      </c>
      <c r="D781" s="43">
        <v>27.881</v>
      </c>
      <c r="E781" s="43">
        <v>1106.2909999999999</v>
      </c>
      <c r="F781" s="43">
        <v>390.03300000000002</v>
      </c>
      <c r="G781" s="43">
        <v>8.9999999999999993E-3</v>
      </c>
      <c r="H781" s="44">
        <v>1524.2139999999999</v>
      </c>
      <c r="I781" s="25">
        <v>1306.5409999999997</v>
      </c>
      <c r="J781" s="19">
        <v>2</v>
      </c>
      <c r="K781" s="19" t="s">
        <v>20</v>
      </c>
      <c r="L781" s="19" t="s">
        <v>24</v>
      </c>
      <c r="M781" s="19" t="s">
        <v>27</v>
      </c>
      <c r="N781" s="19" t="s">
        <v>28</v>
      </c>
    </row>
    <row r="782" spans="1:14" x14ac:dyDescent="0.25">
      <c r="A782" s="40">
        <v>44959</v>
      </c>
      <c r="B782" s="41">
        <v>10</v>
      </c>
      <c r="C782" s="42">
        <v>47.604999999999997</v>
      </c>
      <c r="D782" s="43">
        <v>27.821999999999999</v>
      </c>
      <c r="E782" s="43">
        <v>992.99599999999998</v>
      </c>
      <c r="F782" s="43">
        <v>390.49799999999999</v>
      </c>
      <c r="G782" s="43">
        <v>8.9999999999999993E-3</v>
      </c>
      <c r="H782" s="44">
        <v>1411.325</v>
      </c>
      <c r="I782" s="25">
        <v>1280.5170000000001</v>
      </c>
      <c r="J782" s="19">
        <v>2</v>
      </c>
      <c r="K782" s="19" t="s">
        <v>20</v>
      </c>
      <c r="L782" s="19" t="s">
        <v>24</v>
      </c>
      <c r="M782" s="19" t="s">
        <v>27</v>
      </c>
      <c r="N782" s="19" t="s">
        <v>28</v>
      </c>
    </row>
    <row r="783" spans="1:14" x14ac:dyDescent="0.25">
      <c r="A783" s="40">
        <v>44959</v>
      </c>
      <c r="B783" s="41">
        <v>11</v>
      </c>
      <c r="C783" s="42">
        <v>46.125</v>
      </c>
      <c r="D783" s="43">
        <v>27.495000000000001</v>
      </c>
      <c r="E783" s="43">
        <v>912.48099999999999</v>
      </c>
      <c r="F783" s="43">
        <v>373.88799999999998</v>
      </c>
      <c r="G783" s="43">
        <v>8.9999999999999993E-3</v>
      </c>
      <c r="H783" s="44">
        <v>1313.873</v>
      </c>
      <c r="I783" s="25">
        <v>1257.605</v>
      </c>
      <c r="J783" s="19">
        <v>2</v>
      </c>
      <c r="K783" s="19" t="s">
        <v>20</v>
      </c>
      <c r="L783" s="19" t="s">
        <v>24</v>
      </c>
      <c r="M783" s="19" t="s">
        <v>27</v>
      </c>
      <c r="N783" s="19" t="s">
        <v>28</v>
      </c>
    </row>
    <row r="784" spans="1:14" x14ac:dyDescent="0.25">
      <c r="A784" s="40">
        <v>44959</v>
      </c>
      <c r="B784" s="41">
        <v>12</v>
      </c>
      <c r="C784" s="42">
        <v>44.908000000000001</v>
      </c>
      <c r="D784" s="43">
        <v>26.911999999999999</v>
      </c>
      <c r="E784" s="43">
        <v>847</v>
      </c>
      <c r="F784" s="43">
        <v>345.85</v>
      </c>
      <c r="G784" s="43">
        <v>8.0000000000000002E-3</v>
      </c>
      <c r="H784" s="44">
        <v>1219.7700000000002</v>
      </c>
      <c r="I784" s="25">
        <v>1207.6820000000002</v>
      </c>
      <c r="J784" s="19">
        <v>2</v>
      </c>
      <c r="K784" s="19" t="s">
        <v>20</v>
      </c>
      <c r="L784" s="19" t="s">
        <v>24</v>
      </c>
      <c r="M784" s="19" t="s">
        <v>27</v>
      </c>
      <c r="N784" s="19" t="s">
        <v>28</v>
      </c>
    </row>
    <row r="785" spans="1:14" x14ac:dyDescent="0.25">
      <c r="A785" s="40">
        <v>44959</v>
      </c>
      <c r="B785" s="41">
        <v>13</v>
      </c>
      <c r="C785" s="42">
        <v>43.832999999999998</v>
      </c>
      <c r="D785" s="43">
        <v>26.385999999999999</v>
      </c>
      <c r="E785" s="43">
        <v>820.68799999999999</v>
      </c>
      <c r="F785" s="43">
        <v>335.20499999999998</v>
      </c>
      <c r="G785" s="43">
        <v>8.0000000000000002E-3</v>
      </c>
      <c r="H785" s="44">
        <v>1182.287</v>
      </c>
      <c r="I785" s="25">
        <v>1185.047</v>
      </c>
      <c r="J785" s="19">
        <v>2</v>
      </c>
      <c r="K785" s="19" t="s">
        <v>20</v>
      </c>
      <c r="L785" s="19" t="s">
        <v>24</v>
      </c>
      <c r="M785" s="19" t="s">
        <v>27</v>
      </c>
      <c r="N785" s="19" t="s">
        <v>28</v>
      </c>
    </row>
    <row r="786" spans="1:14" x14ac:dyDescent="0.25">
      <c r="A786" s="40">
        <v>44959</v>
      </c>
      <c r="B786" s="41">
        <v>14</v>
      </c>
      <c r="C786" s="42">
        <v>44.54</v>
      </c>
      <c r="D786" s="43">
        <v>26.661999999999999</v>
      </c>
      <c r="E786" s="43">
        <v>802.72500000000002</v>
      </c>
      <c r="F786" s="43">
        <v>335.41</v>
      </c>
      <c r="G786" s="43">
        <v>8.0000000000000002E-3</v>
      </c>
      <c r="H786" s="44">
        <v>1164.8050000000001</v>
      </c>
      <c r="I786" s="25">
        <v>1179.075</v>
      </c>
      <c r="J786" s="19">
        <v>2</v>
      </c>
      <c r="K786" s="19" t="s">
        <v>20</v>
      </c>
      <c r="L786" s="19" t="s">
        <v>24</v>
      </c>
      <c r="M786" s="19" t="s">
        <v>27</v>
      </c>
      <c r="N786" s="19" t="s">
        <v>28</v>
      </c>
    </row>
    <row r="787" spans="1:14" x14ac:dyDescent="0.25">
      <c r="A787" s="40">
        <v>44959</v>
      </c>
      <c r="B787" s="41">
        <v>15</v>
      </c>
      <c r="C787" s="42">
        <v>42.953000000000003</v>
      </c>
      <c r="D787" s="43">
        <v>25.823</v>
      </c>
      <c r="E787" s="43">
        <v>834.673</v>
      </c>
      <c r="F787" s="43">
        <v>337.16699999999997</v>
      </c>
      <c r="G787" s="43">
        <v>8.0000000000000002E-3</v>
      </c>
      <c r="H787" s="44">
        <v>1197.671</v>
      </c>
      <c r="I787" s="25">
        <v>1180.9109999999998</v>
      </c>
      <c r="J787" s="19">
        <v>2</v>
      </c>
      <c r="K787" s="19" t="s">
        <v>20</v>
      </c>
      <c r="L787" s="19" t="s">
        <v>24</v>
      </c>
      <c r="M787" s="19" t="s">
        <v>27</v>
      </c>
      <c r="N787" s="19" t="s">
        <v>28</v>
      </c>
    </row>
    <row r="788" spans="1:14" x14ac:dyDescent="0.25">
      <c r="A788" s="40">
        <v>44959</v>
      </c>
      <c r="B788" s="41">
        <v>16</v>
      </c>
      <c r="C788" s="42">
        <v>43.332999999999998</v>
      </c>
      <c r="D788" s="43">
        <v>26.309000000000001</v>
      </c>
      <c r="E788" s="43">
        <v>941.66300000000001</v>
      </c>
      <c r="F788" s="43">
        <v>345.92500000000001</v>
      </c>
      <c r="G788" s="43">
        <v>8.0000000000000002E-3</v>
      </c>
      <c r="H788" s="44">
        <v>1313.905</v>
      </c>
      <c r="I788" s="25">
        <v>1199.9449999999999</v>
      </c>
      <c r="J788" s="19">
        <v>2</v>
      </c>
      <c r="K788" s="19" t="s">
        <v>20</v>
      </c>
      <c r="L788" s="19" t="s">
        <v>24</v>
      </c>
      <c r="M788" s="19" t="s">
        <v>27</v>
      </c>
      <c r="N788" s="19" t="s">
        <v>28</v>
      </c>
    </row>
    <row r="789" spans="1:14" x14ac:dyDescent="0.25">
      <c r="A789" s="40">
        <v>44959</v>
      </c>
      <c r="B789" s="41">
        <v>17</v>
      </c>
      <c r="C789" s="42">
        <v>45.843000000000004</v>
      </c>
      <c r="D789" s="43">
        <v>26.469000000000001</v>
      </c>
      <c r="E789" s="43">
        <v>1118.308</v>
      </c>
      <c r="F789" s="43">
        <v>353.46499999999997</v>
      </c>
      <c r="G789" s="43">
        <v>8.0000000000000002E-3</v>
      </c>
      <c r="H789" s="44">
        <v>1498.25</v>
      </c>
      <c r="I789" s="25">
        <v>1239.1469999999999</v>
      </c>
      <c r="J789" s="19">
        <v>2</v>
      </c>
      <c r="K789" s="19" t="s">
        <v>20</v>
      </c>
      <c r="L789" s="19" t="s">
        <v>24</v>
      </c>
      <c r="M789" s="19" t="s">
        <v>27</v>
      </c>
      <c r="N789" s="19" t="s">
        <v>28</v>
      </c>
    </row>
    <row r="790" spans="1:14" x14ac:dyDescent="0.25">
      <c r="A790" s="40">
        <v>44959</v>
      </c>
      <c r="B790" s="41">
        <v>18</v>
      </c>
      <c r="C790" s="42">
        <v>45.978999999999999</v>
      </c>
      <c r="D790" s="43">
        <v>25.45</v>
      </c>
      <c r="E790" s="43">
        <v>1329.48</v>
      </c>
      <c r="F790" s="43">
        <v>347.21699999999998</v>
      </c>
      <c r="G790" s="43">
        <v>1.2989999999999999</v>
      </c>
      <c r="H790" s="44">
        <v>1703.4459999999999</v>
      </c>
      <c r="I790" s="25">
        <v>1270.4249999999997</v>
      </c>
      <c r="J790" s="19">
        <v>2</v>
      </c>
      <c r="K790" s="19" t="s">
        <v>20</v>
      </c>
      <c r="L790" s="19" t="s">
        <v>24</v>
      </c>
      <c r="M790" s="19" t="s">
        <v>27</v>
      </c>
      <c r="N790" s="19" t="s">
        <v>28</v>
      </c>
    </row>
    <row r="791" spans="1:14" x14ac:dyDescent="0.25">
      <c r="A791" s="40">
        <v>44959</v>
      </c>
      <c r="B791" s="41">
        <v>19</v>
      </c>
      <c r="C791" s="42">
        <v>51.732999999999997</v>
      </c>
      <c r="D791" s="43">
        <v>24.548999999999999</v>
      </c>
      <c r="E791" s="43">
        <v>1411.2860000000001</v>
      </c>
      <c r="F791" s="43">
        <v>327.31</v>
      </c>
      <c r="G791" s="43">
        <v>5.5919999999999996</v>
      </c>
      <c r="H791" s="44">
        <v>1768.7370000000001</v>
      </c>
      <c r="I791" s="25">
        <v>1255.6859999999999</v>
      </c>
      <c r="J791" s="19">
        <v>2</v>
      </c>
      <c r="K791" s="19" t="s">
        <v>20</v>
      </c>
      <c r="L791" s="19" t="s">
        <v>24</v>
      </c>
      <c r="M791" s="19" t="s">
        <v>27</v>
      </c>
      <c r="N791" s="19" t="s">
        <v>28</v>
      </c>
    </row>
    <row r="792" spans="1:14" x14ac:dyDescent="0.25">
      <c r="A792" s="40">
        <v>44959</v>
      </c>
      <c r="B792" s="41">
        <v>20</v>
      </c>
      <c r="C792" s="42">
        <v>48.210999999999999</v>
      </c>
      <c r="D792" s="43">
        <v>23.547000000000001</v>
      </c>
      <c r="E792" s="43">
        <v>1396.567</v>
      </c>
      <c r="F792" s="43">
        <v>311.529</v>
      </c>
      <c r="G792" s="43">
        <v>5.5659999999999998</v>
      </c>
      <c r="H792" s="44">
        <v>1737.2090000000001</v>
      </c>
      <c r="I792" s="25">
        <v>1222.6079999999997</v>
      </c>
      <c r="J792" s="19">
        <v>2</v>
      </c>
      <c r="K792" s="19" t="s">
        <v>20</v>
      </c>
      <c r="L792" s="19" t="s">
        <v>24</v>
      </c>
      <c r="M792" s="19" t="s">
        <v>27</v>
      </c>
      <c r="N792" s="19" t="s">
        <v>28</v>
      </c>
    </row>
    <row r="793" spans="1:14" x14ac:dyDescent="0.25">
      <c r="A793" s="40">
        <v>44959</v>
      </c>
      <c r="B793" s="41">
        <v>21</v>
      </c>
      <c r="C793" s="42">
        <v>42.148000000000003</v>
      </c>
      <c r="D793" s="43">
        <v>23.2</v>
      </c>
      <c r="E793" s="43">
        <v>1354.02</v>
      </c>
      <c r="F793" s="43">
        <v>297.52999999999997</v>
      </c>
      <c r="G793" s="43">
        <v>5.5720000000000001</v>
      </c>
      <c r="H793" s="44">
        <v>1680.3219999999999</v>
      </c>
      <c r="I793" s="25">
        <v>1182.9280000000001</v>
      </c>
      <c r="J793" s="19">
        <v>2</v>
      </c>
      <c r="K793" s="19" t="s">
        <v>20</v>
      </c>
      <c r="L793" s="19" t="s">
        <v>24</v>
      </c>
      <c r="M793" s="19" t="s">
        <v>27</v>
      </c>
      <c r="N793" s="19" t="s">
        <v>28</v>
      </c>
    </row>
    <row r="794" spans="1:14" x14ac:dyDescent="0.25">
      <c r="A794" s="40">
        <v>44959</v>
      </c>
      <c r="B794" s="41">
        <v>22</v>
      </c>
      <c r="C794" s="42">
        <v>39.564</v>
      </c>
      <c r="D794" s="43">
        <v>22.228000000000002</v>
      </c>
      <c r="E794" s="43">
        <v>1283.3330000000001</v>
      </c>
      <c r="F794" s="43">
        <v>279.39999999999998</v>
      </c>
      <c r="G794" s="43">
        <v>5.5960000000000001</v>
      </c>
      <c r="H794" s="44">
        <v>1590.5570000000002</v>
      </c>
      <c r="I794" s="25">
        <v>1127.4739999999997</v>
      </c>
      <c r="J794" s="19">
        <v>2</v>
      </c>
      <c r="K794" s="19" t="s">
        <v>20</v>
      </c>
      <c r="L794" s="19" t="s">
        <v>24</v>
      </c>
      <c r="M794" s="19" t="s">
        <v>27</v>
      </c>
      <c r="N794" s="19" t="s">
        <v>28</v>
      </c>
    </row>
    <row r="795" spans="1:14" x14ac:dyDescent="0.25">
      <c r="A795" s="40">
        <v>44959</v>
      </c>
      <c r="B795" s="41">
        <v>23</v>
      </c>
      <c r="C795" s="42">
        <v>36.594000000000001</v>
      </c>
      <c r="D795" s="43">
        <v>21.588999999999999</v>
      </c>
      <c r="E795" s="43">
        <v>1155.489</v>
      </c>
      <c r="F795" s="43">
        <v>264.58499999999998</v>
      </c>
      <c r="G795" s="43">
        <v>5.6550000000000002</v>
      </c>
      <c r="H795" s="44">
        <v>1447.318</v>
      </c>
      <c r="I795" s="25">
        <v>1065.204</v>
      </c>
      <c r="J795" s="19">
        <v>2</v>
      </c>
      <c r="K795" s="19" t="s">
        <v>20</v>
      </c>
      <c r="L795" s="19" t="s">
        <v>24</v>
      </c>
      <c r="M795" s="19" t="s">
        <v>27</v>
      </c>
      <c r="N795" s="19" t="s">
        <v>28</v>
      </c>
    </row>
    <row r="796" spans="1:14" x14ac:dyDescent="0.25">
      <c r="A796" s="40">
        <v>44959</v>
      </c>
      <c r="B796" s="41">
        <v>24</v>
      </c>
      <c r="C796" s="42">
        <v>35.134999999999998</v>
      </c>
      <c r="D796" s="43">
        <v>21.288</v>
      </c>
      <c r="E796" s="43">
        <v>1029.8340000000001</v>
      </c>
      <c r="F796" s="43">
        <v>257.15600000000001</v>
      </c>
      <c r="G796" s="43">
        <v>5.6929999999999996</v>
      </c>
      <c r="H796" s="44">
        <v>1313.971</v>
      </c>
      <c r="I796" s="25">
        <v>1017.8399999999999</v>
      </c>
      <c r="J796" s="19">
        <v>2</v>
      </c>
      <c r="K796" s="19" t="s">
        <v>20</v>
      </c>
      <c r="L796" s="19" t="s">
        <v>18</v>
      </c>
      <c r="M796" s="19" t="s">
        <v>27</v>
      </c>
      <c r="N796" s="19" t="s">
        <v>28</v>
      </c>
    </row>
    <row r="797" spans="1:14" x14ac:dyDescent="0.25">
      <c r="A797" s="40">
        <v>44960</v>
      </c>
      <c r="B797" s="41">
        <v>1</v>
      </c>
      <c r="C797" s="42">
        <v>34.817</v>
      </c>
      <c r="D797" s="43">
        <v>20.533999999999999</v>
      </c>
      <c r="E797" s="43">
        <v>943.09799999999996</v>
      </c>
      <c r="F797" s="43">
        <v>251.80799999999999</v>
      </c>
      <c r="G797" s="43">
        <v>6.6479999999999997</v>
      </c>
      <c r="H797" s="44">
        <v>1222.088</v>
      </c>
      <c r="I797" s="25">
        <v>994.93500000000017</v>
      </c>
      <c r="J797" s="19">
        <v>2</v>
      </c>
      <c r="K797" s="19" t="s">
        <v>20</v>
      </c>
      <c r="L797" s="19" t="s">
        <v>18</v>
      </c>
      <c r="M797" s="19" t="s">
        <v>19</v>
      </c>
      <c r="N797" s="19" t="s">
        <v>28</v>
      </c>
    </row>
    <row r="798" spans="1:14" x14ac:dyDescent="0.25">
      <c r="A798" s="40">
        <v>44960</v>
      </c>
      <c r="B798" s="41">
        <v>2</v>
      </c>
      <c r="C798" s="42">
        <v>33.656999999999996</v>
      </c>
      <c r="D798" s="43">
        <v>19.797999999999998</v>
      </c>
      <c r="E798" s="43">
        <v>894.71199999999999</v>
      </c>
      <c r="F798" s="43">
        <v>247.78800000000001</v>
      </c>
      <c r="G798" s="43">
        <v>6.5940000000000003</v>
      </c>
      <c r="H798" s="44">
        <v>1168.8920000000001</v>
      </c>
      <c r="I798" s="25">
        <v>975.77599999999984</v>
      </c>
      <c r="J798" s="19">
        <v>2</v>
      </c>
      <c r="K798" s="19" t="s">
        <v>20</v>
      </c>
      <c r="L798" s="19" t="s">
        <v>18</v>
      </c>
      <c r="M798" s="19" t="s">
        <v>19</v>
      </c>
      <c r="N798" s="19" t="s">
        <v>28</v>
      </c>
    </row>
    <row r="799" spans="1:14" x14ac:dyDescent="0.25">
      <c r="A799" s="40">
        <v>44960</v>
      </c>
      <c r="B799" s="41">
        <v>3</v>
      </c>
      <c r="C799" s="42">
        <v>33.387999999999998</v>
      </c>
      <c r="D799" s="43">
        <v>19.719000000000001</v>
      </c>
      <c r="E799" s="43">
        <v>876.59699999999998</v>
      </c>
      <c r="F799" s="43">
        <v>244.76400000000001</v>
      </c>
      <c r="G799" s="43">
        <v>6.516</v>
      </c>
      <c r="H799" s="44">
        <v>1147.596</v>
      </c>
      <c r="I799" s="25">
        <v>962.12899999999991</v>
      </c>
      <c r="J799" s="19">
        <v>2</v>
      </c>
      <c r="K799" s="19" t="s">
        <v>20</v>
      </c>
      <c r="L799" s="19" t="s">
        <v>18</v>
      </c>
      <c r="M799" s="19" t="s">
        <v>19</v>
      </c>
      <c r="N799" s="19" t="s">
        <v>28</v>
      </c>
    </row>
    <row r="800" spans="1:14" x14ac:dyDescent="0.25">
      <c r="A800" s="40">
        <v>44960</v>
      </c>
      <c r="B800" s="41">
        <v>4</v>
      </c>
      <c r="C800" s="42">
        <v>31.05</v>
      </c>
      <c r="D800" s="43">
        <v>19.611000000000001</v>
      </c>
      <c r="E800" s="43">
        <v>876.75400000000002</v>
      </c>
      <c r="F800" s="43">
        <v>245.46100000000001</v>
      </c>
      <c r="G800" s="43">
        <v>6.4720000000000004</v>
      </c>
      <c r="H800" s="44">
        <v>1148.298</v>
      </c>
      <c r="I800" s="25">
        <v>965.38099999999986</v>
      </c>
      <c r="J800" s="19">
        <v>2</v>
      </c>
      <c r="K800" s="19" t="s">
        <v>20</v>
      </c>
      <c r="L800" s="19" t="s">
        <v>18</v>
      </c>
      <c r="M800" s="19" t="s">
        <v>19</v>
      </c>
      <c r="N800" s="19" t="s">
        <v>28</v>
      </c>
    </row>
    <row r="801" spans="1:14" x14ac:dyDescent="0.25">
      <c r="A801" s="40">
        <v>44960</v>
      </c>
      <c r="B801" s="41">
        <v>5</v>
      </c>
      <c r="C801" s="42">
        <v>32.42</v>
      </c>
      <c r="D801" s="43">
        <v>20.423999999999999</v>
      </c>
      <c r="E801" s="43">
        <v>904.90499999999997</v>
      </c>
      <c r="F801" s="43">
        <v>253.614</v>
      </c>
      <c r="G801" s="43">
        <v>6.4610000000000003</v>
      </c>
      <c r="H801" s="44">
        <v>1185.404</v>
      </c>
      <c r="I801" s="25">
        <v>997.29900000000021</v>
      </c>
      <c r="J801" s="19">
        <v>2</v>
      </c>
      <c r="K801" s="19" t="s">
        <v>20</v>
      </c>
      <c r="L801" s="19" t="s">
        <v>18</v>
      </c>
      <c r="M801" s="19" t="s">
        <v>19</v>
      </c>
      <c r="N801" s="19" t="s">
        <v>28</v>
      </c>
    </row>
    <row r="802" spans="1:14" x14ac:dyDescent="0.25">
      <c r="A802" s="40">
        <v>44960</v>
      </c>
      <c r="B802" s="41">
        <v>6</v>
      </c>
      <c r="C802" s="42">
        <v>38.591000000000001</v>
      </c>
      <c r="D802" s="43">
        <v>21.568999999999999</v>
      </c>
      <c r="E802" s="43">
        <v>983.77599999999995</v>
      </c>
      <c r="F802" s="43">
        <v>271.08999999999997</v>
      </c>
      <c r="G802" s="43">
        <v>6.351</v>
      </c>
      <c r="H802" s="44">
        <v>1282.7860000000001</v>
      </c>
      <c r="I802" s="25">
        <v>1071.5520000000001</v>
      </c>
      <c r="J802" s="19">
        <v>2</v>
      </c>
      <c r="K802" s="19" t="s">
        <v>20</v>
      </c>
      <c r="L802" s="19" t="s">
        <v>18</v>
      </c>
      <c r="M802" s="19" t="s">
        <v>19</v>
      </c>
      <c r="N802" s="19" t="s">
        <v>28</v>
      </c>
    </row>
    <row r="803" spans="1:14" x14ac:dyDescent="0.25">
      <c r="A803" s="40">
        <v>44960</v>
      </c>
      <c r="B803" s="41">
        <v>7</v>
      </c>
      <c r="C803" s="42">
        <v>49.072000000000003</v>
      </c>
      <c r="D803" s="43">
        <v>24.146000000000001</v>
      </c>
      <c r="E803" s="43">
        <v>1136.675</v>
      </c>
      <c r="F803" s="43">
        <v>315.55099999999999</v>
      </c>
      <c r="G803" s="43">
        <v>5.0810000000000004</v>
      </c>
      <c r="H803" s="44">
        <v>1481.4529999999997</v>
      </c>
      <c r="I803" s="25">
        <v>1211.8550000000002</v>
      </c>
      <c r="J803" s="19">
        <v>2</v>
      </c>
      <c r="K803" s="19" t="s">
        <v>20</v>
      </c>
      <c r="L803" s="19" t="s">
        <v>18</v>
      </c>
      <c r="M803" s="19" t="s">
        <v>19</v>
      </c>
      <c r="N803" s="19" t="s">
        <v>28</v>
      </c>
    </row>
    <row r="804" spans="1:14" x14ac:dyDescent="0.25">
      <c r="A804" s="40">
        <v>44960</v>
      </c>
      <c r="B804" s="41">
        <v>8</v>
      </c>
      <c r="C804" s="42">
        <v>53.985999999999997</v>
      </c>
      <c r="D804" s="43">
        <v>26.484000000000002</v>
      </c>
      <c r="E804" s="43">
        <v>1193.26</v>
      </c>
      <c r="F804" s="43">
        <v>364.99299999999999</v>
      </c>
      <c r="G804" s="43">
        <v>6.7000000000000004E-2</v>
      </c>
      <c r="H804" s="44">
        <v>1584.8039999999999</v>
      </c>
      <c r="I804" s="25">
        <v>1300.44</v>
      </c>
      <c r="J804" s="19">
        <v>2</v>
      </c>
      <c r="K804" s="19" t="s">
        <v>20</v>
      </c>
      <c r="L804" s="19" t="s">
        <v>24</v>
      </c>
      <c r="M804" s="19" t="s">
        <v>19</v>
      </c>
      <c r="N804" s="19" t="s">
        <v>28</v>
      </c>
    </row>
    <row r="805" spans="1:14" x14ac:dyDescent="0.25">
      <c r="A805" s="40">
        <v>44960</v>
      </c>
      <c r="B805" s="41">
        <v>9</v>
      </c>
      <c r="C805" s="42">
        <v>49.731999999999999</v>
      </c>
      <c r="D805" s="43">
        <v>27.257000000000001</v>
      </c>
      <c r="E805" s="43">
        <v>1119.528</v>
      </c>
      <c r="F805" s="43">
        <v>392.21699999999998</v>
      </c>
      <c r="G805" s="43">
        <v>8.9999999999999993E-3</v>
      </c>
      <c r="H805" s="44">
        <v>1539.011</v>
      </c>
      <c r="I805" s="25">
        <v>1324.6440000000002</v>
      </c>
      <c r="J805" s="19">
        <v>2</v>
      </c>
      <c r="K805" s="19" t="s">
        <v>20</v>
      </c>
      <c r="L805" s="19" t="s">
        <v>24</v>
      </c>
      <c r="M805" s="19" t="s">
        <v>19</v>
      </c>
      <c r="N805" s="19" t="s">
        <v>28</v>
      </c>
    </row>
    <row r="806" spans="1:14" x14ac:dyDescent="0.25">
      <c r="A806" s="40">
        <v>44960</v>
      </c>
      <c r="B806" s="41">
        <v>10</v>
      </c>
      <c r="C806" s="42">
        <v>46.058999999999997</v>
      </c>
      <c r="D806" s="43">
        <v>26.966000000000001</v>
      </c>
      <c r="E806" s="43">
        <v>1001.31</v>
      </c>
      <c r="F806" s="43">
        <v>392.642</v>
      </c>
      <c r="G806" s="43">
        <v>8.9999999999999993E-3</v>
      </c>
      <c r="H806" s="44">
        <v>1420.9269999999999</v>
      </c>
      <c r="I806" s="25">
        <v>1299.7659999999998</v>
      </c>
      <c r="J806" s="19">
        <v>2</v>
      </c>
      <c r="K806" s="19" t="s">
        <v>20</v>
      </c>
      <c r="L806" s="19" t="s">
        <v>24</v>
      </c>
      <c r="M806" s="19" t="s">
        <v>19</v>
      </c>
      <c r="N806" s="19" t="s">
        <v>28</v>
      </c>
    </row>
    <row r="807" spans="1:14" x14ac:dyDescent="0.25">
      <c r="A807" s="40">
        <v>44960</v>
      </c>
      <c r="B807" s="41">
        <v>11</v>
      </c>
      <c r="C807" s="42">
        <v>45.273000000000003</v>
      </c>
      <c r="D807" s="43">
        <v>27.007999999999999</v>
      </c>
      <c r="E807" s="43">
        <v>946.75800000000004</v>
      </c>
      <c r="F807" s="43">
        <v>386.91899999999998</v>
      </c>
      <c r="G807" s="43">
        <v>8.9999999999999993E-3</v>
      </c>
      <c r="H807" s="44">
        <v>1360.694</v>
      </c>
      <c r="I807" s="25">
        <v>1284.8040000000001</v>
      </c>
      <c r="J807" s="19">
        <v>2</v>
      </c>
      <c r="K807" s="19" t="s">
        <v>20</v>
      </c>
      <c r="L807" s="19" t="s">
        <v>24</v>
      </c>
      <c r="M807" s="19" t="s">
        <v>19</v>
      </c>
      <c r="N807" s="19" t="s">
        <v>28</v>
      </c>
    </row>
    <row r="808" spans="1:14" x14ac:dyDescent="0.25">
      <c r="A808" s="40">
        <v>44960</v>
      </c>
      <c r="B808" s="41">
        <v>12</v>
      </c>
      <c r="C808" s="42">
        <v>46.451999999999998</v>
      </c>
      <c r="D808" s="43">
        <v>26.51</v>
      </c>
      <c r="E808" s="43">
        <v>938.45699999999999</v>
      </c>
      <c r="F808" s="43">
        <v>378.63400000000001</v>
      </c>
      <c r="G808" s="43">
        <v>8.9999999999999993E-3</v>
      </c>
      <c r="H808" s="44">
        <v>1343.6100000000001</v>
      </c>
      <c r="I808" s="25">
        <v>1267.0630000000001</v>
      </c>
      <c r="J808" s="19">
        <v>2</v>
      </c>
      <c r="K808" s="19" t="s">
        <v>20</v>
      </c>
      <c r="L808" s="19" t="s">
        <v>24</v>
      </c>
      <c r="M808" s="19" t="s">
        <v>19</v>
      </c>
      <c r="N808" s="19" t="s">
        <v>28</v>
      </c>
    </row>
    <row r="809" spans="1:14" x14ac:dyDescent="0.25">
      <c r="A809" s="40">
        <v>44960</v>
      </c>
      <c r="B809" s="41">
        <v>13</v>
      </c>
      <c r="C809" s="42">
        <v>44.048000000000002</v>
      </c>
      <c r="D809" s="43">
        <v>26.201000000000001</v>
      </c>
      <c r="E809" s="43">
        <v>936.01099999999997</v>
      </c>
      <c r="F809" s="43">
        <v>376.76100000000002</v>
      </c>
      <c r="G809" s="43">
        <v>8.9999999999999993E-3</v>
      </c>
      <c r="H809" s="44">
        <v>1338.982</v>
      </c>
      <c r="I809" s="25">
        <v>1259.6870000000001</v>
      </c>
      <c r="J809" s="19">
        <v>2</v>
      </c>
      <c r="K809" s="19" t="s">
        <v>20</v>
      </c>
      <c r="L809" s="19" t="s">
        <v>24</v>
      </c>
      <c r="M809" s="19" t="s">
        <v>19</v>
      </c>
      <c r="N809" s="19" t="s">
        <v>28</v>
      </c>
    </row>
    <row r="810" spans="1:14" x14ac:dyDescent="0.25">
      <c r="A810" s="40">
        <v>44960</v>
      </c>
      <c r="B810" s="41">
        <v>14</v>
      </c>
      <c r="C810" s="42">
        <v>45.960999999999999</v>
      </c>
      <c r="D810" s="43">
        <v>26.620999999999999</v>
      </c>
      <c r="E810" s="43">
        <v>944.78200000000004</v>
      </c>
      <c r="F810" s="43">
        <v>387.60599999999999</v>
      </c>
      <c r="G810" s="43">
        <v>8.9999999999999993E-3</v>
      </c>
      <c r="H810" s="44">
        <v>1359.018</v>
      </c>
      <c r="I810" s="25">
        <v>1271.258</v>
      </c>
      <c r="J810" s="19">
        <v>2</v>
      </c>
      <c r="K810" s="19" t="s">
        <v>20</v>
      </c>
      <c r="L810" s="19" t="s">
        <v>24</v>
      </c>
      <c r="M810" s="19" t="s">
        <v>19</v>
      </c>
      <c r="N810" s="19" t="s">
        <v>28</v>
      </c>
    </row>
    <row r="811" spans="1:14" x14ac:dyDescent="0.25">
      <c r="A811" s="40">
        <v>44960</v>
      </c>
      <c r="B811" s="41">
        <v>15</v>
      </c>
      <c r="C811" s="42">
        <v>45.515999999999998</v>
      </c>
      <c r="D811" s="43">
        <v>26.231000000000002</v>
      </c>
      <c r="E811" s="43">
        <v>999.57399999999996</v>
      </c>
      <c r="F811" s="43">
        <v>396.06700000000001</v>
      </c>
      <c r="G811" s="43">
        <v>8.9999999999999993E-3</v>
      </c>
      <c r="H811" s="44">
        <v>1421.8810000000001</v>
      </c>
      <c r="I811" s="25">
        <v>1279.924</v>
      </c>
      <c r="J811" s="19">
        <v>2</v>
      </c>
      <c r="K811" s="19" t="s">
        <v>20</v>
      </c>
      <c r="L811" s="19" t="s">
        <v>24</v>
      </c>
      <c r="M811" s="19" t="s">
        <v>19</v>
      </c>
      <c r="N811" s="19" t="s">
        <v>28</v>
      </c>
    </row>
    <row r="812" spans="1:14" x14ac:dyDescent="0.25">
      <c r="A812" s="40">
        <v>44960</v>
      </c>
      <c r="B812" s="41">
        <v>16</v>
      </c>
      <c r="C812" s="42">
        <v>46.808</v>
      </c>
      <c r="D812" s="43">
        <v>26.859000000000002</v>
      </c>
      <c r="E812" s="43">
        <v>1137.0360000000001</v>
      </c>
      <c r="F812" s="43">
        <v>410.36799999999999</v>
      </c>
      <c r="G812" s="43">
        <v>0.01</v>
      </c>
      <c r="H812" s="44">
        <v>1574.2729999999999</v>
      </c>
      <c r="I812" s="25">
        <v>1311.626</v>
      </c>
      <c r="J812" s="19">
        <v>2</v>
      </c>
      <c r="K812" s="19" t="s">
        <v>20</v>
      </c>
      <c r="L812" s="19" t="s">
        <v>24</v>
      </c>
      <c r="M812" s="19" t="s">
        <v>19</v>
      </c>
      <c r="N812" s="19" t="s">
        <v>28</v>
      </c>
    </row>
    <row r="813" spans="1:14" x14ac:dyDescent="0.25">
      <c r="A813" s="40">
        <v>44960</v>
      </c>
      <c r="B813" s="41">
        <v>17</v>
      </c>
      <c r="C813" s="42">
        <v>48.889000000000003</v>
      </c>
      <c r="D813" s="43">
        <v>27.556999999999999</v>
      </c>
      <c r="E813" s="43">
        <v>1333.489</v>
      </c>
      <c r="F813" s="43">
        <v>416.50299999999999</v>
      </c>
      <c r="G813" s="43">
        <v>0.01</v>
      </c>
      <c r="H813" s="44">
        <v>1777.559</v>
      </c>
      <c r="I813" s="25">
        <v>1359.1460000000002</v>
      </c>
      <c r="J813" s="19">
        <v>2</v>
      </c>
      <c r="K813" s="19" t="s">
        <v>20</v>
      </c>
      <c r="L813" s="19" t="s">
        <v>24</v>
      </c>
      <c r="M813" s="19" t="s">
        <v>19</v>
      </c>
      <c r="N813" s="19" t="s">
        <v>28</v>
      </c>
    </row>
    <row r="814" spans="1:14" x14ac:dyDescent="0.25">
      <c r="A814" s="40">
        <v>44960</v>
      </c>
      <c r="B814" s="41">
        <v>18</v>
      </c>
      <c r="C814" s="42">
        <v>50.884999999999998</v>
      </c>
      <c r="D814" s="43">
        <v>26.87</v>
      </c>
      <c r="E814" s="43">
        <v>1561.4929999999999</v>
      </c>
      <c r="F814" s="43">
        <v>405.51299999999998</v>
      </c>
      <c r="G814" s="43">
        <v>1.756</v>
      </c>
      <c r="H814" s="44">
        <v>1995.6319999999998</v>
      </c>
      <c r="I814" s="25">
        <v>1396.2930000000001</v>
      </c>
      <c r="J814" s="19">
        <v>2</v>
      </c>
      <c r="K814" s="19" t="s">
        <v>20</v>
      </c>
      <c r="L814" s="19" t="s">
        <v>24</v>
      </c>
      <c r="M814" s="19" t="s">
        <v>19</v>
      </c>
      <c r="N814" s="19" t="s">
        <v>28</v>
      </c>
    </row>
    <row r="815" spans="1:14" x14ac:dyDescent="0.25">
      <c r="A815" s="40">
        <v>44960</v>
      </c>
      <c r="B815" s="41">
        <v>19</v>
      </c>
      <c r="C815" s="42">
        <v>57.122999999999998</v>
      </c>
      <c r="D815" s="43">
        <v>26.446999999999999</v>
      </c>
      <c r="E815" s="43">
        <v>1649.1780000000001</v>
      </c>
      <c r="F815" s="43">
        <v>381.70499999999998</v>
      </c>
      <c r="G815" s="43">
        <v>7.5229999999999997</v>
      </c>
      <c r="H815" s="44">
        <v>2064.8530000000001</v>
      </c>
      <c r="I815" s="25">
        <v>1387.2629999999999</v>
      </c>
      <c r="J815" s="19">
        <v>2</v>
      </c>
      <c r="K815" s="19" t="s">
        <v>20</v>
      </c>
      <c r="L815" s="19" t="s">
        <v>24</v>
      </c>
      <c r="M815" s="19" t="s">
        <v>19</v>
      </c>
      <c r="N815" s="19" t="s">
        <v>28</v>
      </c>
    </row>
    <row r="816" spans="1:14" x14ac:dyDescent="0.25">
      <c r="A816" s="40">
        <v>44960</v>
      </c>
      <c r="B816" s="41">
        <v>20</v>
      </c>
      <c r="C816" s="42">
        <v>55.082000000000001</v>
      </c>
      <c r="D816" s="43">
        <v>25.844000000000001</v>
      </c>
      <c r="E816" s="43">
        <v>1638.2760000000001</v>
      </c>
      <c r="F816" s="43">
        <v>366.13400000000001</v>
      </c>
      <c r="G816" s="43">
        <v>7.516</v>
      </c>
      <c r="H816" s="44">
        <v>2037.7700000000002</v>
      </c>
      <c r="I816" s="25">
        <v>1357.6800000000003</v>
      </c>
      <c r="J816" s="19">
        <v>2</v>
      </c>
      <c r="K816" s="19" t="s">
        <v>20</v>
      </c>
      <c r="L816" s="19" t="s">
        <v>24</v>
      </c>
      <c r="M816" s="19" t="s">
        <v>19</v>
      </c>
      <c r="N816" s="19" t="s">
        <v>28</v>
      </c>
    </row>
    <row r="817" spans="1:14" x14ac:dyDescent="0.25">
      <c r="A817" s="40">
        <v>44960</v>
      </c>
      <c r="B817" s="41">
        <v>21</v>
      </c>
      <c r="C817" s="42">
        <v>50.06</v>
      </c>
      <c r="D817" s="43">
        <v>25.123000000000001</v>
      </c>
      <c r="E817" s="43">
        <v>1607.296</v>
      </c>
      <c r="F817" s="43">
        <v>354.23700000000002</v>
      </c>
      <c r="G817" s="43">
        <v>7.6139999999999999</v>
      </c>
      <c r="H817" s="44">
        <v>1994.2700000000002</v>
      </c>
      <c r="I817" s="25">
        <v>1326.3769999999997</v>
      </c>
      <c r="J817" s="19">
        <v>2</v>
      </c>
      <c r="K817" s="19" t="s">
        <v>20</v>
      </c>
      <c r="L817" s="19" t="s">
        <v>24</v>
      </c>
      <c r="M817" s="19" t="s">
        <v>19</v>
      </c>
      <c r="N817" s="19" t="s">
        <v>28</v>
      </c>
    </row>
    <row r="818" spans="1:14" x14ac:dyDescent="0.25">
      <c r="A818" s="40">
        <v>44960</v>
      </c>
      <c r="B818" s="41">
        <v>22</v>
      </c>
      <c r="C818" s="42">
        <v>45.378999999999998</v>
      </c>
      <c r="D818" s="43">
        <v>24.702000000000002</v>
      </c>
      <c r="E818" s="43">
        <v>1563.9359999999999</v>
      </c>
      <c r="F818" s="43">
        <v>340.51499999999999</v>
      </c>
      <c r="G818" s="43">
        <v>7.85</v>
      </c>
      <c r="H818" s="44">
        <v>1937.0029999999997</v>
      </c>
      <c r="I818" s="25">
        <v>1283.71</v>
      </c>
      <c r="J818" s="19">
        <v>2</v>
      </c>
      <c r="K818" s="19" t="s">
        <v>20</v>
      </c>
      <c r="L818" s="19" t="s">
        <v>24</v>
      </c>
      <c r="M818" s="19" t="s">
        <v>19</v>
      </c>
      <c r="N818" s="19" t="s">
        <v>28</v>
      </c>
    </row>
    <row r="819" spans="1:14" x14ac:dyDescent="0.25">
      <c r="A819" s="40">
        <v>44960</v>
      </c>
      <c r="B819" s="41">
        <v>23</v>
      </c>
      <c r="C819" s="42">
        <v>43.188000000000002</v>
      </c>
      <c r="D819" s="43">
        <v>24.024000000000001</v>
      </c>
      <c r="E819" s="43">
        <v>1487.5450000000001</v>
      </c>
      <c r="F819" s="43">
        <v>339.96499999999997</v>
      </c>
      <c r="G819" s="43">
        <v>8.3800000000000008</v>
      </c>
      <c r="H819" s="44">
        <v>1859.914</v>
      </c>
      <c r="I819" s="25">
        <v>1248.1449999999998</v>
      </c>
      <c r="J819" s="19">
        <v>2</v>
      </c>
      <c r="K819" s="19" t="s">
        <v>20</v>
      </c>
      <c r="L819" s="19" t="s">
        <v>24</v>
      </c>
      <c r="M819" s="19" t="s">
        <v>19</v>
      </c>
      <c r="N819" s="19" t="s">
        <v>28</v>
      </c>
    </row>
    <row r="820" spans="1:14" x14ac:dyDescent="0.25">
      <c r="A820" s="40">
        <v>44960</v>
      </c>
      <c r="B820" s="41">
        <v>24</v>
      </c>
      <c r="C820" s="42">
        <v>42.094000000000001</v>
      </c>
      <c r="D820" s="43">
        <v>23.353000000000002</v>
      </c>
      <c r="E820" s="43">
        <v>1384.0070000000001</v>
      </c>
      <c r="F820" s="43">
        <v>343.13</v>
      </c>
      <c r="G820" s="43">
        <v>8.8070000000000004</v>
      </c>
      <c r="H820" s="44">
        <v>1759.2970000000003</v>
      </c>
      <c r="I820" s="25">
        <v>1214.92</v>
      </c>
      <c r="J820" s="19">
        <v>2</v>
      </c>
      <c r="K820" s="19" t="s">
        <v>20</v>
      </c>
      <c r="L820" s="19" t="s">
        <v>18</v>
      </c>
      <c r="M820" s="19" t="s">
        <v>19</v>
      </c>
      <c r="N820" s="19" t="s">
        <v>28</v>
      </c>
    </row>
    <row r="821" spans="1:14" x14ac:dyDescent="0.25">
      <c r="A821" s="40">
        <v>44961</v>
      </c>
      <c r="B821" s="41">
        <v>1</v>
      </c>
      <c r="C821" s="42">
        <v>38.654000000000003</v>
      </c>
      <c r="D821" s="43">
        <v>23.22</v>
      </c>
      <c r="E821" s="43">
        <v>1338.931</v>
      </c>
      <c r="F821" s="43">
        <v>338.916</v>
      </c>
      <c r="G821" s="43">
        <v>8.3919999999999995</v>
      </c>
      <c r="H821" s="44">
        <v>1709.4590000000001</v>
      </c>
      <c r="I821" s="25">
        <v>1191.7859999999998</v>
      </c>
      <c r="J821" s="19">
        <v>2</v>
      </c>
      <c r="K821" s="19" t="s">
        <v>20</v>
      </c>
      <c r="L821" s="19" t="s">
        <v>18</v>
      </c>
      <c r="M821" s="19" t="s">
        <v>21</v>
      </c>
      <c r="N821" s="19" t="s">
        <v>28</v>
      </c>
    </row>
    <row r="822" spans="1:14" x14ac:dyDescent="0.25">
      <c r="A822" s="40">
        <v>44961</v>
      </c>
      <c r="B822" s="41">
        <v>2</v>
      </c>
      <c r="C822" s="42">
        <v>37.776000000000003</v>
      </c>
      <c r="D822" s="43">
        <v>23.106000000000002</v>
      </c>
      <c r="E822" s="43">
        <v>1307.6990000000001</v>
      </c>
      <c r="F822" s="43">
        <v>338.08800000000002</v>
      </c>
      <c r="G822" s="43">
        <v>8.4600000000000009</v>
      </c>
      <c r="H822" s="44">
        <v>1677.3530000000001</v>
      </c>
      <c r="I822" s="25">
        <v>1179.1899999999998</v>
      </c>
      <c r="J822" s="19">
        <v>2</v>
      </c>
      <c r="K822" s="19" t="s">
        <v>20</v>
      </c>
      <c r="L822" s="19" t="s">
        <v>18</v>
      </c>
      <c r="M822" s="19" t="s">
        <v>21</v>
      </c>
      <c r="N822" s="19" t="s">
        <v>28</v>
      </c>
    </row>
    <row r="823" spans="1:14" x14ac:dyDescent="0.25">
      <c r="A823" s="40">
        <v>44961</v>
      </c>
      <c r="B823" s="41">
        <v>3</v>
      </c>
      <c r="C823" s="42">
        <v>35.783999999999999</v>
      </c>
      <c r="D823" s="43">
        <v>23.167000000000002</v>
      </c>
      <c r="E823" s="43">
        <v>1296.721</v>
      </c>
      <c r="F823" s="43">
        <v>340.06599999999997</v>
      </c>
      <c r="G823" s="43">
        <v>8.5809999999999995</v>
      </c>
      <c r="H823" s="44">
        <v>1668.5349999999999</v>
      </c>
      <c r="I823" s="25">
        <v>1179.0570000000002</v>
      </c>
      <c r="J823" s="19">
        <v>2</v>
      </c>
      <c r="K823" s="19" t="s">
        <v>20</v>
      </c>
      <c r="L823" s="19" t="s">
        <v>18</v>
      </c>
      <c r="M823" s="19" t="s">
        <v>21</v>
      </c>
      <c r="N823" s="19" t="s">
        <v>28</v>
      </c>
    </row>
    <row r="824" spans="1:14" x14ac:dyDescent="0.25">
      <c r="A824" s="40">
        <v>44961</v>
      </c>
      <c r="B824" s="41">
        <v>4</v>
      </c>
      <c r="C824" s="42">
        <v>34.79</v>
      </c>
      <c r="D824" s="43">
        <v>23.053999999999998</v>
      </c>
      <c r="E824" s="43">
        <v>1301.808</v>
      </c>
      <c r="F824" s="43">
        <v>339.20299999999997</v>
      </c>
      <c r="G824" s="43">
        <v>8.6080000000000005</v>
      </c>
      <c r="H824" s="44">
        <v>1672.673</v>
      </c>
      <c r="I824" s="25">
        <v>1179.0809999999999</v>
      </c>
      <c r="J824" s="19">
        <v>2</v>
      </c>
      <c r="K824" s="19" t="s">
        <v>20</v>
      </c>
      <c r="L824" s="19" t="s">
        <v>18</v>
      </c>
      <c r="M824" s="19" t="s">
        <v>21</v>
      </c>
      <c r="N824" s="19" t="s">
        <v>28</v>
      </c>
    </row>
    <row r="825" spans="1:14" x14ac:dyDescent="0.25">
      <c r="A825" s="40">
        <v>44961</v>
      </c>
      <c r="B825" s="41">
        <v>5</v>
      </c>
      <c r="C825" s="42">
        <v>34.723999999999997</v>
      </c>
      <c r="D825" s="43">
        <v>23.251999999999999</v>
      </c>
      <c r="E825" s="43">
        <v>1321.2260000000001</v>
      </c>
      <c r="F825" s="43">
        <v>337.786</v>
      </c>
      <c r="G825" s="43">
        <v>8.4510000000000005</v>
      </c>
      <c r="H825" s="44">
        <v>1690.7150000000001</v>
      </c>
      <c r="I825" s="25">
        <v>1187.133</v>
      </c>
      <c r="J825" s="19">
        <v>2</v>
      </c>
      <c r="K825" s="19" t="s">
        <v>20</v>
      </c>
      <c r="L825" s="19" t="s">
        <v>18</v>
      </c>
      <c r="M825" s="19" t="s">
        <v>21</v>
      </c>
      <c r="N825" s="19" t="s">
        <v>28</v>
      </c>
    </row>
    <row r="826" spans="1:14" x14ac:dyDescent="0.25">
      <c r="A826" s="40">
        <v>44961</v>
      </c>
      <c r="B826" s="41">
        <v>6</v>
      </c>
      <c r="C826" s="42">
        <v>36.298000000000002</v>
      </c>
      <c r="D826" s="43">
        <v>23.901</v>
      </c>
      <c r="E826" s="43">
        <v>1358.5840000000001</v>
      </c>
      <c r="F826" s="43">
        <v>349.303</v>
      </c>
      <c r="G826" s="43">
        <v>8.3699999999999992</v>
      </c>
      <c r="H826" s="44">
        <v>1740.1579999999999</v>
      </c>
      <c r="I826" s="25">
        <v>1220.7280000000001</v>
      </c>
      <c r="J826" s="19">
        <v>2</v>
      </c>
      <c r="K826" s="19" t="s">
        <v>20</v>
      </c>
      <c r="L826" s="19" t="s">
        <v>18</v>
      </c>
      <c r="M826" s="19" t="s">
        <v>21</v>
      </c>
      <c r="N826" s="19" t="s">
        <v>28</v>
      </c>
    </row>
    <row r="827" spans="1:14" x14ac:dyDescent="0.25">
      <c r="A827" s="40">
        <v>44961</v>
      </c>
      <c r="B827" s="41">
        <v>7</v>
      </c>
      <c r="C827" s="42">
        <v>36.036999999999999</v>
      </c>
      <c r="D827" s="43">
        <v>24.852</v>
      </c>
      <c r="E827" s="43">
        <v>1424.75</v>
      </c>
      <c r="F827" s="43">
        <v>357.952</v>
      </c>
      <c r="G827" s="43">
        <v>5.9640000000000004</v>
      </c>
      <c r="H827" s="44">
        <v>1813.518</v>
      </c>
      <c r="I827" s="25">
        <v>1254.8590000000002</v>
      </c>
      <c r="J827" s="19">
        <v>2</v>
      </c>
      <c r="K827" s="19" t="s">
        <v>20</v>
      </c>
      <c r="L827" s="19" t="s">
        <v>18</v>
      </c>
      <c r="M827" s="19" t="s">
        <v>21</v>
      </c>
      <c r="N827" s="19" t="s">
        <v>28</v>
      </c>
    </row>
    <row r="828" spans="1:14" x14ac:dyDescent="0.25">
      <c r="A828" s="40">
        <v>44961</v>
      </c>
      <c r="B828" s="41">
        <v>8</v>
      </c>
      <c r="C828" s="42">
        <v>38.585999999999999</v>
      </c>
      <c r="D828" s="43">
        <v>25.081</v>
      </c>
      <c r="E828" s="43">
        <v>1517.1849999999999</v>
      </c>
      <c r="F828" s="43">
        <v>371.512</v>
      </c>
      <c r="G828" s="43">
        <v>8.9999999999999993E-3</v>
      </c>
      <c r="H828" s="44">
        <v>1913.7869999999998</v>
      </c>
      <c r="I828" s="25">
        <v>1271.0180000000003</v>
      </c>
      <c r="J828" s="19">
        <v>2</v>
      </c>
      <c r="K828" s="19" t="s">
        <v>20</v>
      </c>
      <c r="L828" s="19" t="s">
        <v>18</v>
      </c>
      <c r="M828" s="19" t="s">
        <v>21</v>
      </c>
      <c r="N828" s="19" t="s">
        <v>28</v>
      </c>
    </row>
    <row r="829" spans="1:14" x14ac:dyDescent="0.25">
      <c r="A829" s="40">
        <v>44961</v>
      </c>
      <c r="B829" s="41">
        <v>9</v>
      </c>
      <c r="C829" s="42">
        <v>39.305</v>
      </c>
      <c r="D829" s="43">
        <v>24.573</v>
      </c>
      <c r="E829" s="43">
        <v>1542.0530000000001</v>
      </c>
      <c r="F829" s="43">
        <v>376.25900000000001</v>
      </c>
      <c r="G829" s="43">
        <v>8.9999999999999993E-3</v>
      </c>
      <c r="H829" s="44">
        <v>1942.8940000000002</v>
      </c>
      <c r="I829" s="25">
        <v>1275.386</v>
      </c>
      <c r="J829" s="19">
        <v>2</v>
      </c>
      <c r="K829" s="19" t="s">
        <v>20</v>
      </c>
      <c r="L829" s="19" t="s">
        <v>18</v>
      </c>
      <c r="M829" s="19" t="s">
        <v>21</v>
      </c>
      <c r="N829" s="19" t="s">
        <v>28</v>
      </c>
    </row>
    <row r="830" spans="1:14" x14ac:dyDescent="0.25">
      <c r="A830" s="40">
        <v>44961</v>
      </c>
      <c r="B830" s="41">
        <v>10</v>
      </c>
      <c r="C830" s="42">
        <v>44.872999999999998</v>
      </c>
      <c r="D830" s="43">
        <v>24.12</v>
      </c>
      <c r="E830" s="43">
        <v>1484.52</v>
      </c>
      <c r="F830" s="43">
        <v>384.27100000000002</v>
      </c>
      <c r="G830" s="43">
        <v>8.9999999999999993E-3</v>
      </c>
      <c r="H830" s="44">
        <v>1892.9199999999998</v>
      </c>
      <c r="I830" s="25">
        <v>1259.0609999999999</v>
      </c>
      <c r="J830" s="19">
        <v>2</v>
      </c>
      <c r="K830" s="19" t="s">
        <v>20</v>
      </c>
      <c r="L830" s="19" t="s">
        <v>18</v>
      </c>
      <c r="M830" s="19" t="s">
        <v>21</v>
      </c>
      <c r="N830" s="19" t="s">
        <v>28</v>
      </c>
    </row>
    <row r="831" spans="1:14" x14ac:dyDescent="0.25">
      <c r="A831" s="40">
        <v>44961</v>
      </c>
      <c r="B831" s="41">
        <v>11</v>
      </c>
      <c r="C831" s="42">
        <v>41.686</v>
      </c>
      <c r="D831" s="43">
        <v>23.268999999999998</v>
      </c>
      <c r="E831" s="43">
        <v>1421.039</v>
      </c>
      <c r="F831" s="43">
        <v>384.70100000000002</v>
      </c>
      <c r="G831" s="43">
        <v>8.9999999999999993E-3</v>
      </c>
      <c r="H831" s="44">
        <v>1829.018</v>
      </c>
      <c r="I831" s="25">
        <v>1239.0220000000002</v>
      </c>
      <c r="J831" s="19">
        <v>2</v>
      </c>
      <c r="K831" s="19" t="s">
        <v>20</v>
      </c>
      <c r="L831" s="19" t="s">
        <v>18</v>
      </c>
      <c r="M831" s="19" t="s">
        <v>21</v>
      </c>
      <c r="N831" s="19" t="s">
        <v>28</v>
      </c>
    </row>
    <row r="832" spans="1:14" x14ac:dyDescent="0.25">
      <c r="A832" s="40">
        <v>44961</v>
      </c>
      <c r="B832" s="41">
        <v>12</v>
      </c>
      <c r="C832" s="42">
        <v>38.308999999999997</v>
      </c>
      <c r="D832" s="43">
        <v>22.507999999999999</v>
      </c>
      <c r="E832" s="43">
        <v>1389.5509999999999</v>
      </c>
      <c r="F832" s="43">
        <v>367.59100000000001</v>
      </c>
      <c r="G832" s="43">
        <v>8.9999999999999993E-3</v>
      </c>
      <c r="H832" s="44">
        <v>1779.6590000000001</v>
      </c>
      <c r="I832" s="25">
        <v>1203.279</v>
      </c>
      <c r="J832" s="19">
        <v>2</v>
      </c>
      <c r="K832" s="19" t="s">
        <v>20</v>
      </c>
      <c r="L832" s="19" t="s">
        <v>18</v>
      </c>
      <c r="M832" s="19" t="s">
        <v>21</v>
      </c>
      <c r="N832" s="19" t="s">
        <v>28</v>
      </c>
    </row>
    <row r="833" spans="1:14" x14ac:dyDescent="0.25">
      <c r="A833" s="40">
        <v>44961</v>
      </c>
      <c r="B833" s="41">
        <v>13</v>
      </c>
      <c r="C833" s="42">
        <v>40.746000000000002</v>
      </c>
      <c r="D833" s="43">
        <v>22.053000000000001</v>
      </c>
      <c r="E833" s="43">
        <v>1348.8150000000001</v>
      </c>
      <c r="F833" s="43">
        <v>359.21600000000001</v>
      </c>
      <c r="G833" s="43">
        <v>8.9999999999999993E-3</v>
      </c>
      <c r="H833" s="44">
        <v>1730.0930000000003</v>
      </c>
      <c r="I833" s="25">
        <v>1179.123</v>
      </c>
      <c r="J833" s="19">
        <v>2</v>
      </c>
      <c r="K833" s="19" t="s">
        <v>20</v>
      </c>
      <c r="L833" s="19" t="s">
        <v>18</v>
      </c>
      <c r="M833" s="19" t="s">
        <v>21</v>
      </c>
      <c r="N833" s="19" t="s">
        <v>28</v>
      </c>
    </row>
    <row r="834" spans="1:14" x14ac:dyDescent="0.25">
      <c r="A834" s="40">
        <v>44961</v>
      </c>
      <c r="B834" s="41">
        <v>14</v>
      </c>
      <c r="C834" s="42">
        <v>42.555999999999997</v>
      </c>
      <c r="D834" s="43">
        <v>22.298999999999999</v>
      </c>
      <c r="E834" s="43">
        <v>1363.2159999999999</v>
      </c>
      <c r="F834" s="43">
        <v>356.875</v>
      </c>
      <c r="G834" s="43">
        <v>8.9999999999999993E-3</v>
      </c>
      <c r="H834" s="44">
        <v>1742.3989999999999</v>
      </c>
      <c r="I834" s="25">
        <v>1171.0610000000001</v>
      </c>
      <c r="J834" s="19">
        <v>2</v>
      </c>
      <c r="K834" s="19" t="s">
        <v>20</v>
      </c>
      <c r="L834" s="19" t="s">
        <v>18</v>
      </c>
      <c r="M834" s="19" t="s">
        <v>21</v>
      </c>
      <c r="N834" s="19" t="s">
        <v>28</v>
      </c>
    </row>
    <row r="835" spans="1:14" x14ac:dyDescent="0.25">
      <c r="A835" s="40">
        <v>44961</v>
      </c>
      <c r="B835" s="41">
        <v>15</v>
      </c>
      <c r="C835" s="42">
        <v>40.518000000000001</v>
      </c>
      <c r="D835" s="43">
        <v>22.23</v>
      </c>
      <c r="E835" s="43">
        <v>1368.7159999999999</v>
      </c>
      <c r="F835" s="43">
        <v>361.839</v>
      </c>
      <c r="G835" s="43">
        <v>8.9999999999999993E-3</v>
      </c>
      <c r="H835" s="44">
        <v>1752.7939999999999</v>
      </c>
      <c r="I835" s="25">
        <v>1174.902</v>
      </c>
      <c r="J835" s="19">
        <v>2</v>
      </c>
      <c r="K835" s="19" t="s">
        <v>20</v>
      </c>
      <c r="L835" s="19" t="s">
        <v>18</v>
      </c>
      <c r="M835" s="19" t="s">
        <v>21</v>
      </c>
      <c r="N835" s="19" t="s">
        <v>28</v>
      </c>
    </row>
    <row r="836" spans="1:14" x14ac:dyDescent="0.25">
      <c r="A836" s="40">
        <v>44961</v>
      </c>
      <c r="B836" s="41">
        <v>16</v>
      </c>
      <c r="C836" s="42">
        <v>41.579000000000001</v>
      </c>
      <c r="D836" s="43">
        <v>23.071999999999999</v>
      </c>
      <c r="E836" s="43">
        <v>1446.144</v>
      </c>
      <c r="F836" s="43">
        <v>363.48700000000002</v>
      </c>
      <c r="G836" s="43">
        <v>8.9999999999999993E-3</v>
      </c>
      <c r="H836" s="44">
        <v>1832.712</v>
      </c>
      <c r="I836" s="25">
        <v>1196.0719999999997</v>
      </c>
      <c r="J836" s="19">
        <v>2</v>
      </c>
      <c r="K836" s="19" t="s">
        <v>20</v>
      </c>
      <c r="L836" s="19" t="s">
        <v>18</v>
      </c>
      <c r="M836" s="19" t="s">
        <v>21</v>
      </c>
      <c r="N836" s="19" t="s">
        <v>28</v>
      </c>
    </row>
    <row r="837" spans="1:14" x14ac:dyDescent="0.25">
      <c r="A837" s="40">
        <v>44961</v>
      </c>
      <c r="B837" s="41">
        <v>17</v>
      </c>
      <c r="C837" s="42">
        <v>42.529000000000003</v>
      </c>
      <c r="D837" s="43">
        <v>23.648</v>
      </c>
      <c r="E837" s="43">
        <v>1545.9780000000001</v>
      </c>
      <c r="F837" s="43">
        <v>378.86700000000002</v>
      </c>
      <c r="G837" s="43">
        <v>8.9999999999999993E-3</v>
      </c>
      <c r="H837" s="44">
        <v>1948.502</v>
      </c>
      <c r="I837" s="25">
        <v>1247.3800000000001</v>
      </c>
      <c r="J837" s="19">
        <v>2</v>
      </c>
      <c r="K837" s="19" t="s">
        <v>20</v>
      </c>
      <c r="L837" s="19" t="s">
        <v>18</v>
      </c>
      <c r="M837" s="19" t="s">
        <v>21</v>
      </c>
      <c r="N837" s="19" t="s">
        <v>28</v>
      </c>
    </row>
    <row r="838" spans="1:14" x14ac:dyDescent="0.25">
      <c r="A838" s="40">
        <v>44961</v>
      </c>
      <c r="B838" s="41">
        <v>18</v>
      </c>
      <c r="C838" s="42">
        <v>44.235999999999997</v>
      </c>
      <c r="D838" s="43">
        <v>24.361000000000001</v>
      </c>
      <c r="E838" s="43">
        <v>1659.4939999999999</v>
      </c>
      <c r="F838" s="43">
        <v>371.58100000000002</v>
      </c>
      <c r="G838" s="43">
        <v>1.4350000000000001</v>
      </c>
      <c r="H838" s="44">
        <v>2056.8710000000001</v>
      </c>
      <c r="I838" s="25">
        <v>1278.2510000000002</v>
      </c>
      <c r="J838" s="19">
        <v>2</v>
      </c>
      <c r="K838" s="19" t="s">
        <v>20</v>
      </c>
      <c r="L838" s="19" t="s">
        <v>18</v>
      </c>
      <c r="M838" s="19" t="s">
        <v>21</v>
      </c>
      <c r="N838" s="19" t="s">
        <v>28</v>
      </c>
    </row>
    <row r="839" spans="1:14" x14ac:dyDescent="0.25">
      <c r="A839" s="40">
        <v>44961</v>
      </c>
      <c r="B839" s="41">
        <v>19</v>
      </c>
      <c r="C839" s="42">
        <v>42.418999999999997</v>
      </c>
      <c r="D839" s="43">
        <v>23.518999999999998</v>
      </c>
      <c r="E839" s="43">
        <v>1668.9780000000001</v>
      </c>
      <c r="F839" s="43">
        <v>355.66199999999998</v>
      </c>
      <c r="G839" s="43">
        <v>7.5190000000000001</v>
      </c>
      <c r="H839" s="44">
        <v>2055.6779999999999</v>
      </c>
      <c r="I839" s="25">
        <v>1280.7180000000003</v>
      </c>
      <c r="J839" s="19">
        <v>2</v>
      </c>
      <c r="K839" s="19" t="s">
        <v>20</v>
      </c>
      <c r="L839" s="19" t="s">
        <v>18</v>
      </c>
      <c r="M839" s="19" t="s">
        <v>21</v>
      </c>
      <c r="N839" s="19" t="s">
        <v>28</v>
      </c>
    </row>
    <row r="840" spans="1:14" x14ac:dyDescent="0.25">
      <c r="A840" s="40">
        <v>44961</v>
      </c>
      <c r="B840" s="41">
        <v>20</v>
      </c>
      <c r="C840" s="42">
        <v>41.091000000000001</v>
      </c>
      <c r="D840" s="43">
        <v>23.288</v>
      </c>
      <c r="E840" s="43">
        <v>1613.367</v>
      </c>
      <c r="F840" s="43">
        <v>344.46800000000002</v>
      </c>
      <c r="G840" s="43">
        <v>7.4770000000000003</v>
      </c>
      <c r="H840" s="44">
        <v>1988.6000000000001</v>
      </c>
      <c r="I840" s="25">
        <v>1251.941</v>
      </c>
      <c r="J840" s="19">
        <v>2</v>
      </c>
      <c r="K840" s="19" t="s">
        <v>20</v>
      </c>
      <c r="L840" s="19" t="s">
        <v>18</v>
      </c>
      <c r="M840" s="19" t="s">
        <v>21</v>
      </c>
      <c r="N840" s="19" t="s">
        <v>28</v>
      </c>
    </row>
    <row r="841" spans="1:14" x14ac:dyDescent="0.25">
      <c r="A841" s="40">
        <v>44961</v>
      </c>
      <c r="B841" s="41">
        <v>21</v>
      </c>
      <c r="C841" s="42">
        <v>39.759</v>
      </c>
      <c r="D841" s="43">
        <v>22.904</v>
      </c>
      <c r="E841" s="43">
        <v>1544.479</v>
      </c>
      <c r="F841" s="43">
        <v>335.91399999999999</v>
      </c>
      <c r="G841" s="43">
        <v>7.3890000000000002</v>
      </c>
      <c r="H841" s="44">
        <v>1910.6859999999999</v>
      </c>
      <c r="I841" s="25">
        <v>1219.3309999999999</v>
      </c>
      <c r="J841" s="19">
        <v>2</v>
      </c>
      <c r="K841" s="19" t="s">
        <v>20</v>
      </c>
      <c r="L841" s="19" t="s">
        <v>18</v>
      </c>
      <c r="M841" s="19" t="s">
        <v>21</v>
      </c>
      <c r="N841" s="19" t="s">
        <v>28</v>
      </c>
    </row>
    <row r="842" spans="1:14" x14ac:dyDescent="0.25">
      <c r="A842" s="40">
        <v>44961</v>
      </c>
      <c r="B842" s="41">
        <v>22</v>
      </c>
      <c r="C842" s="42">
        <v>39.344999999999999</v>
      </c>
      <c r="D842" s="43">
        <v>21.939</v>
      </c>
      <c r="E842" s="43">
        <v>1467.886</v>
      </c>
      <c r="F842" s="43">
        <v>318.38</v>
      </c>
      <c r="G842" s="43">
        <v>7.2679999999999998</v>
      </c>
      <c r="H842" s="44">
        <v>1815.473</v>
      </c>
      <c r="I842" s="25">
        <v>1176.3540000000003</v>
      </c>
      <c r="J842" s="19">
        <v>2</v>
      </c>
      <c r="K842" s="19" t="s">
        <v>20</v>
      </c>
      <c r="L842" s="19" t="s">
        <v>18</v>
      </c>
      <c r="M842" s="19" t="s">
        <v>21</v>
      </c>
      <c r="N842" s="19" t="s">
        <v>28</v>
      </c>
    </row>
    <row r="843" spans="1:14" x14ac:dyDescent="0.25">
      <c r="A843" s="40">
        <v>44961</v>
      </c>
      <c r="B843" s="41">
        <v>23</v>
      </c>
      <c r="C843" s="42">
        <v>38.167000000000002</v>
      </c>
      <c r="D843" s="43">
        <v>21.501000000000001</v>
      </c>
      <c r="E843" s="43">
        <v>1369.85</v>
      </c>
      <c r="F843" s="43">
        <v>308.55799999999999</v>
      </c>
      <c r="G843" s="43">
        <v>7.3369999999999997</v>
      </c>
      <c r="H843" s="44">
        <v>1707.2459999999999</v>
      </c>
      <c r="I843" s="25">
        <v>1136.5630000000001</v>
      </c>
      <c r="J843" s="19">
        <v>2</v>
      </c>
      <c r="K843" s="19" t="s">
        <v>20</v>
      </c>
      <c r="L843" s="19" t="s">
        <v>18</v>
      </c>
      <c r="M843" s="19" t="s">
        <v>21</v>
      </c>
      <c r="N843" s="19" t="s">
        <v>28</v>
      </c>
    </row>
    <row r="844" spans="1:14" x14ac:dyDescent="0.25">
      <c r="A844" s="40">
        <v>44961</v>
      </c>
      <c r="B844" s="41">
        <v>24</v>
      </c>
      <c r="C844" s="42">
        <v>39.031999999999996</v>
      </c>
      <c r="D844" s="43">
        <v>21.056000000000001</v>
      </c>
      <c r="E844" s="43">
        <v>1256.296</v>
      </c>
      <c r="F844" s="43">
        <v>301.74400000000003</v>
      </c>
      <c r="G844" s="43">
        <v>7.2969999999999997</v>
      </c>
      <c r="H844" s="44">
        <v>1586.393</v>
      </c>
      <c r="I844" s="25">
        <v>1098.6959999999999</v>
      </c>
      <c r="J844" s="19">
        <v>2</v>
      </c>
      <c r="K844" s="19" t="s">
        <v>20</v>
      </c>
      <c r="L844" s="19" t="s">
        <v>18</v>
      </c>
      <c r="M844" s="19" t="s">
        <v>21</v>
      </c>
      <c r="N844" s="19" t="s">
        <v>28</v>
      </c>
    </row>
    <row r="845" spans="1:14" x14ac:dyDescent="0.25">
      <c r="A845" s="40">
        <v>44962</v>
      </c>
      <c r="B845" s="41">
        <v>1</v>
      </c>
      <c r="C845" s="42">
        <v>35.216999999999999</v>
      </c>
      <c r="D845" s="43">
        <v>20.904</v>
      </c>
      <c r="E845" s="43">
        <v>1172.654</v>
      </c>
      <c r="F845" s="43">
        <v>294.45499999999998</v>
      </c>
      <c r="G845" s="43">
        <v>7.3959999999999999</v>
      </c>
      <c r="H845" s="44">
        <v>1495.4089999999999</v>
      </c>
      <c r="I845" s="25">
        <v>1072.5510000000002</v>
      </c>
      <c r="J845" s="19">
        <v>2</v>
      </c>
      <c r="K845" s="19" t="s">
        <v>20</v>
      </c>
      <c r="L845" s="19" t="s">
        <v>18</v>
      </c>
      <c r="M845" s="19" t="s">
        <v>22</v>
      </c>
      <c r="N845" s="19" t="s">
        <v>28</v>
      </c>
    </row>
    <row r="846" spans="1:14" x14ac:dyDescent="0.25">
      <c r="A846" s="40">
        <v>44962</v>
      </c>
      <c r="B846" s="41">
        <v>2</v>
      </c>
      <c r="C846" s="42">
        <v>31.757999999999999</v>
      </c>
      <c r="D846" s="43">
        <v>20.78</v>
      </c>
      <c r="E846" s="43">
        <v>1113.9760000000001</v>
      </c>
      <c r="F846" s="43">
        <v>288.78800000000001</v>
      </c>
      <c r="G846" s="43">
        <v>7.3529999999999998</v>
      </c>
      <c r="H846" s="44">
        <v>1430.8970000000002</v>
      </c>
      <c r="I846" s="25">
        <v>1048.4939999999997</v>
      </c>
      <c r="J846" s="19">
        <v>2</v>
      </c>
      <c r="K846" s="19" t="s">
        <v>20</v>
      </c>
      <c r="L846" s="19" t="s">
        <v>18</v>
      </c>
      <c r="M846" s="19" t="s">
        <v>22</v>
      </c>
      <c r="N846" s="19" t="s">
        <v>28</v>
      </c>
    </row>
    <row r="847" spans="1:14" x14ac:dyDescent="0.25">
      <c r="A847" s="40">
        <v>44962</v>
      </c>
      <c r="B847" s="41">
        <v>3</v>
      </c>
      <c r="C847" s="42">
        <v>31.492999999999999</v>
      </c>
      <c r="D847" s="43">
        <v>20.663</v>
      </c>
      <c r="E847" s="43">
        <v>1066.0730000000001</v>
      </c>
      <c r="F847" s="43">
        <v>282.08100000000002</v>
      </c>
      <c r="G847" s="43">
        <v>7.1689999999999996</v>
      </c>
      <c r="H847" s="44">
        <v>1375.9860000000001</v>
      </c>
      <c r="I847" s="25">
        <v>1027.7269999999999</v>
      </c>
      <c r="J847" s="19">
        <v>2</v>
      </c>
      <c r="K847" s="19" t="s">
        <v>20</v>
      </c>
      <c r="L847" s="19" t="s">
        <v>18</v>
      </c>
      <c r="M847" s="19" t="s">
        <v>22</v>
      </c>
      <c r="N847" s="19" t="s">
        <v>28</v>
      </c>
    </row>
    <row r="848" spans="1:14" x14ac:dyDescent="0.25">
      <c r="A848" s="40">
        <v>44962</v>
      </c>
      <c r="B848" s="41">
        <v>4</v>
      </c>
      <c r="C848" s="42">
        <v>30.079000000000001</v>
      </c>
      <c r="D848" s="43">
        <v>20.356000000000002</v>
      </c>
      <c r="E848" s="43">
        <v>1040.58</v>
      </c>
      <c r="F848" s="43">
        <v>276.286</v>
      </c>
      <c r="G848" s="43">
        <v>6.9459999999999997</v>
      </c>
      <c r="H848" s="44">
        <v>1344.1679999999999</v>
      </c>
      <c r="I848" s="25">
        <v>1014.4889999999998</v>
      </c>
      <c r="J848" s="19">
        <v>2</v>
      </c>
      <c r="K848" s="19" t="s">
        <v>20</v>
      </c>
      <c r="L848" s="19" t="s">
        <v>18</v>
      </c>
      <c r="M848" s="19" t="s">
        <v>22</v>
      </c>
      <c r="N848" s="19" t="s">
        <v>28</v>
      </c>
    </row>
    <row r="849" spans="1:14" x14ac:dyDescent="0.25">
      <c r="A849" s="40">
        <v>44962</v>
      </c>
      <c r="B849" s="41">
        <v>5</v>
      </c>
      <c r="C849" s="42">
        <v>29.431999999999999</v>
      </c>
      <c r="D849" s="43">
        <v>20.248000000000001</v>
      </c>
      <c r="E849" s="43">
        <v>1032.3119999999999</v>
      </c>
      <c r="F849" s="43">
        <v>274.69400000000002</v>
      </c>
      <c r="G849" s="43">
        <v>6.8019999999999996</v>
      </c>
      <c r="H849" s="44">
        <v>1334.0559999999998</v>
      </c>
      <c r="I849" s="25">
        <v>1012.3560000000002</v>
      </c>
      <c r="J849" s="19">
        <v>2</v>
      </c>
      <c r="K849" s="19" t="s">
        <v>20</v>
      </c>
      <c r="L849" s="19" t="s">
        <v>18</v>
      </c>
      <c r="M849" s="19" t="s">
        <v>22</v>
      </c>
      <c r="N849" s="19" t="s">
        <v>28</v>
      </c>
    </row>
    <row r="850" spans="1:14" x14ac:dyDescent="0.25">
      <c r="A850" s="40">
        <v>44962</v>
      </c>
      <c r="B850" s="41">
        <v>6</v>
      </c>
      <c r="C850" s="42">
        <v>29.734999999999999</v>
      </c>
      <c r="D850" s="43">
        <v>20.76</v>
      </c>
      <c r="E850" s="43">
        <v>1049.6030000000001</v>
      </c>
      <c r="F850" s="43">
        <v>273.87599999999998</v>
      </c>
      <c r="G850" s="43">
        <v>6.5990000000000002</v>
      </c>
      <c r="H850" s="44">
        <v>1350.838</v>
      </c>
      <c r="I850" s="25">
        <v>1021.6759999999997</v>
      </c>
      <c r="J850" s="19">
        <v>2</v>
      </c>
      <c r="K850" s="19" t="s">
        <v>20</v>
      </c>
      <c r="L850" s="19" t="s">
        <v>18</v>
      </c>
      <c r="M850" s="19" t="s">
        <v>22</v>
      </c>
      <c r="N850" s="19" t="s">
        <v>28</v>
      </c>
    </row>
    <row r="851" spans="1:14" x14ac:dyDescent="0.25">
      <c r="A851" s="40">
        <v>44962</v>
      </c>
      <c r="B851" s="41">
        <v>7</v>
      </c>
      <c r="C851" s="42">
        <v>31.06</v>
      </c>
      <c r="D851" s="43">
        <v>21.076000000000001</v>
      </c>
      <c r="E851" s="43">
        <v>1092.3420000000001</v>
      </c>
      <c r="F851" s="43">
        <v>278.91899999999998</v>
      </c>
      <c r="G851" s="43">
        <v>4.726</v>
      </c>
      <c r="H851" s="44">
        <v>1397.0630000000001</v>
      </c>
      <c r="I851" s="25">
        <v>1039.0129999999999</v>
      </c>
      <c r="J851" s="19">
        <v>2</v>
      </c>
      <c r="K851" s="19" t="s">
        <v>20</v>
      </c>
      <c r="L851" s="19" t="s">
        <v>18</v>
      </c>
      <c r="M851" s="19" t="s">
        <v>22</v>
      </c>
      <c r="N851" s="19" t="s">
        <v>28</v>
      </c>
    </row>
    <row r="852" spans="1:14" x14ac:dyDescent="0.25">
      <c r="A852" s="40">
        <v>44962</v>
      </c>
      <c r="B852" s="41">
        <v>8</v>
      </c>
      <c r="C852" s="42">
        <v>32.631</v>
      </c>
      <c r="D852" s="43">
        <v>20.788</v>
      </c>
      <c r="E852" s="43">
        <v>1169.893</v>
      </c>
      <c r="F852" s="43">
        <v>266.32499999999999</v>
      </c>
      <c r="G852" s="43">
        <v>6.0000000000000001E-3</v>
      </c>
      <c r="H852" s="44">
        <v>1457.0120000000002</v>
      </c>
      <c r="I852" s="25">
        <v>1025.0769999999998</v>
      </c>
      <c r="J852" s="19">
        <v>2</v>
      </c>
      <c r="K852" s="19" t="s">
        <v>20</v>
      </c>
      <c r="L852" s="19" t="s">
        <v>18</v>
      </c>
      <c r="M852" s="19" t="s">
        <v>22</v>
      </c>
      <c r="N852" s="19" t="s">
        <v>28</v>
      </c>
    </row>
    <row r="853" spans="1:14" x14ac:dyDescent="0.25">
      <c r="A853" s="40">
        <v>44962</v>
      </c>
      <c r="B853" s="41">
        <v>9</v>
      </c>
      <c r="C853" s="42">
        <v>32.609000000000002</v>
      </c>
      <c r="D853" s="43">
        <v>19.966000000000001</v>
      </c>
      <c r="E853" s="43">
        <v>1177.2550000000001</v>
      </c>
      <c r="F853" s="43">
        <v>260.66399999999999</v>
      </c>
      <c r="G853" s="43">
        <v>6.0000000000000001E-3</v>
      </c>
      <c r="H853" s="44">
        <v>1457.8910000000001</v>
      </c>
      <c r="I853" s="25">
        <v>1009.806</v>
      </c>
      <c r="J853" s="19">
        <v>2</v>
      </c>
      <c r="K853" s="19" t="s">
        <v>20</v>
      </c>
      <c r="L853" s="19" t="s">
        <v>18</v>
      </c>
      <c r="M853" s="19" t="s">
        <v>22</v>
      </c>
      <c r="N853" s="19" t="s">
        <v>28</v>
      </c>
    </row>
    <row r="854" spans="1:14" x14ac:dyDescent="0.25">
      <c r="A854" s="40">
        <v>44962</v>
      </c>
      <c r="B854" s="41">
        <v>10</v>
      </c>
      <c r="C854" s="42">
        <v>34.765000000000001</v>
      </c>
      <c r="D854" s="43">
        <v>19.225999999999999</v>
      </c>
      <c r="E854" s="43">
        <v>1131.0170000000001</v>
      </c>
      <c r="F854" s="43">
        <v>257.947</v>
      </c>
      <c r="G854" s="43">
        <v>6.0000000000000001E-3</v>
      </c>
      <c r="H854" s="44">
        <v>1408.1960000000001</v>
      </c>
      <c r="I854" s="25">
        <v>985.64199999999983</v>
      </c>
      <c r="J854" s="19">
        <v>2</v>
      </c>
      <c r="K854" s="19" t="s">
        <v>20</v>
      </c>
      <c r="L854" s="19" t="s">
        <v>18</v>
      </c>
      <c r="M854" s="19" t="s">
        <v>22</v>
      </c>
      <c r="N854" s="19" t="s">
        <v>28</v>
      </c>
    </row>
    <row r="855" spans="1:14" x14ac:dyDescent="0.25">
      <c r="A855" s="40">
        <v>44962</v>
      </c>
      <c r="B855" s="41">
        <v>11</v>
      </c>
      <c r="C855" s="42">
        <v>34.442</v>
      </c>
      <c r="D855" s="43">
        <v>18.873999999999999</v>
      </c>
      <c r="E855" s="43">
        <v>1077.6489999999999</v>
      </c>
      <c r="F855" s="43">
        <v>248.54599999999999</v>
      </c>
      <c r="G855" s="43">
        <v>6.0000000000000001E-3</v>
      </c>
      <c r="H855" s="44">
        <v>1345.075</v>
      </c>
      <c r="I855" s="25">
        <v>960.09699999999998</v>
      </c>
      <c r="J855" s="19">
        <v>2</v>
      </c>
      <c r="K855" s="19" t="s">
        <v>20</v>
      </c>
      <c r="L855" s="19" t="s">
        <v>18</v>
      </c>
      <c r="M855" s="19" t="s">
        <v>22</v>
      </c>
      <c r="N855" s="19" t="s">
        <v>28</v>
      </c>
    </row>
    <row r="856" spans="1:14" x14ac:dyDescent="0.25">
      <c r="A856" s="40">
        <v>44962</v>
      </c>
      <c r="B856" s="41">
        <v>12</v>
      </c>
      <c r="C856" s="42">
        <v>34.19</v>
      </c>
      <c r="D856" s="43">
        <v>18.812999999999999</v>
      </c>
      <c r="E856" s="43">
        <v>1030.8530000000001</v>
      </c>
      <c r="F856" s="43">
        <v>247.80199999999999</v>
      </c>
      <c r="G856" s="43">
        <v>6.0000000000000001E-3</v>
      </c>
      <c r="H856" s="44">
        <v>1297.4740000000002</v>
      </c>
      <c r="I856" s="25">
        <v>946.79200000000014</v>
      </c>
      <c r="J856" s="19">
        <v>2</v>
      </c>
      <c r="K856" s="19" t="s">
        <v>20</v>
      </c>
      <c r="L856" s="19" t="s">
        <v>18</v>
      </c>
      <c r="M856" s="19" t="s">
        <v>22</v>
      </c>
      <c r="N856" s="19" t="s">
        <v>28</v>
      </c>
    </row>
    <row r="857" spans="1:14" x14ac:dyDescent="0.25">
      <c r="A857" s="40">
        <v>44962</v>
      </c>
      <c r="B857" s="41">
        <v>13</v>
      </c>
      <c r="C857" s="42">
        <v>36.116</v>
      </c>
      <c r="D857" s="43">
        <v>18.766999999999999</v>
      </c>
      <c r="E857" s="43">
        <v>1076.9169999999999</v>
      </c>
      <c r="F857" s="43">
        <v>248.09899999999999</v>
      </c>
      <c r="G857" s="43">
        <v>6.0000000000000001E-3</v>
      </c>
      <c r="H857" s="44">
        <v>1343.789</v>
      </c>
      <c r="I857" s="25">
        <v>958.0920000000001</v>
      </c>
      <c r="J857" s="19">
        <v>2</v>
      </c>
      <c r="K857" s="19" t="s">
        <v>20</v>
      </c>
      <c r="L857" s="19" t="s">
        <v>18</v>
      </c>
      <c r="M857" s="19" t="s">
        <v>22</v>
      </c>
      <c r="N857" s="19" t="s">
        <v>28</v>
      </c>
    </row>
    <row r="858" spans="1:14" x14ac:dyDescent="0.25">
      <c r="A858" s="40">
        <v>44962</v>
      </c>
      <c r="B858" s="41">
        <v>14</v>
      </c>
      <c r="C858" s="42">
        <v>38.277000000000001</v>
      </c>
      <c r="D858" s="43">
        <v>18.876000000000001</v>
      </c>
      <c r="E858" s="43">
        <v>1060.68</v>
      </c>
      <c r="F858" s="43">
        <v>241.47900000000001</v>
      </c>
      <c r="G858" s="43">
        <v>6.0000000000000001E-3</v>
      </c>
      <c r="H858" s="44">
        <v>1321.0410000000002</v>
      </c>
      <c r="I858" s="25">
        <v>941.38699999999972</v>
      </c>
      <c r="J858" s="19">
        <v>2</v>
      </c>
      <c r="K858" s="19" t="s">
        <v>20</v>
      </c>
      <c r="L858" s="19" t="s">
        <v>18</v>
      </c>
      <c r="M858" s="19" t="s">
        <v>22</v>
      </c>
      <c r="N858" s="19" t="s">
        <v>28</v>
      </c>
    </row>
    <row r="859" spans="1:14" x14ac:dyDescent="0.25">
      <c r="A859" s="40">
        <v>44962</v>
      </c>
      <c r="B859" s="41">
        <v>15</v>
      </c>
      <c r="C859" s="42">
        <v>38.284999999999997</v>
      </c>
      <c r="D859" s="43">
        <v>18.643000000000001</v>
      </c>
      <c r="E859" s="43">
        <v>1046.588</v>
      </c>
      <c r="F859" s="43">
        <v>245.16</v>
      </c>
      <c r="G859" s="43">
        <v>6.0000000000000001E-3</v>
      </c>
      <c r="H859" s="44">
        <v>1310.3970000000002</v>
      </c>
      <c r="I859" s="25">
        <v>943.78100000000018</v>
      </c>
      <c r="J859" s="19">
        <v>2</v>
      </c>
      <c r="K859" s="19" t="s">
        <v>20</v>
      </c>
      <c r="L859" s="19" t="s">
        <v>18</v>
      </c>
      <c r="M859" s="19" t="s">
        <v>22</v>
      </c>
      <c r="N859" s="19" t="s">
        <v>28</v>
      </c>
    </row>
    <row r="860" spans="1:14" x14ac:dyDescent="0.25">
      <c r="A860" s="40">
        <v>44962</v>
      </c>
      <c r="B860" s="41">
        <v>16</v>
      </c>
      <c r="C860" s="42">
        <v>40.61</v>
      </c>
      <c r="D860" s="43">
        <v>18.942</v>
      </c>
      <c r="E860" s="43">
        <v>1114.192</v>
      </c>
      <c r="F860" s="43">
        <v>247.65700000000001</v>
      </c>
      <c r="G860" s="43">
        <v>6.0000000000000001E-3</v>
      </c>
      <c r="H860" s="44">
        <v>1380.797</v>
      </c>
      <c r="I860" s="25">
        <v>968.01100000000019</v>
      </c>
      <c r="J860" s="19">
        <v>2</v>
      </c>
      <c r="K860" s="19" t="s">
        <v>20</v>
      </c>
      <c r="L860" s="19" t="s">
        <v>18</v>
      </c>
      <c r="M860" s="19" t="s">
        <v>22</v>
      </c>
      <c r="N860" s="19" t="s">
        <v>28</v>
      </c>
    </row>
    <row r="861" spans="1:14" x14ac:dyDescent="0.25">
      <c r="A861" s="40">
        <v>44962</v>
      </c>
      <c r="B861" s="41">
        <v>17</v>
      </c>
      <c r="C861" s="42">
        <v>39.549999999999997</v>
      </c>
      <c r="D861" s="43">
        <v>19.603000000000002</v>
      </c>
      <c r="E861" s="43">
        <v>1232.4469999999999</v>
      </c>
      <c r="F861" s="43">
        <v>264.46600000000001</v>
      </c>
      <c r="G861" s="43">
        <v>6.0000000000000001E-3</v>
      </c>
      <c r="H861" s="44">
        <v>1516.5220000000002</v>
      </c>
      <c r="I861" s="25">
        <v>1017.7979999999998</v>
      </c>
      <c r="J861" s="19">
        <v>2</v>
      </c>
      <c r="K861" s="19" t="s">
        <v>20</v>
      </c>
      <c r="L861" s="19" t="s">
        <v>18</v>
      </c>
      <c r="M861" s="19" t="s">
        <v>22</v>
      </c>
      <c r="N861" s="19" t="s">
        <v>28</v>
      </c>
    </row>
    <row r="862" spans="1:14" x14ac:dyDescent="0.25">
      <c r="A862" s="40">
        <v>44962</v>
      </c>
      <c r="B862" s="41">
        <v>18</v>
      </c>
      <c r="C862" s="42">
        <v>40.755000000000003</v>
      </c>
      <c r="D862" s="43">
        <v>20.327999999999999</v>
      </c>
      <c r="E862" s="43">
        <v>1387.9939999999999</v>
      </c>
      <c r="F862" s="43">
        <v>273.51</v>
      </c>
      <c r="G862" s="43">
        <v>1.032</v>
      </c>
      <c r="H862" s="44">
        <v>1682.8639999999998</v>
      </c>
      <c r="I862" s="25">
        <v>1064.0310000000002</v>
      </c>
      <c r="J862" s="19">
        <v>2</v>
      </c>
      <c r="K862" s="19" t="s">
        <v>20</v>
      </c>
      <c r="L862" s="19" t="s">
        <v>18</v>
      </c>
      <c r="M862" s="19" t="s">
        <v>22</v>
      </c>
      <c r="N862" s="19" t="s">
        <v>28</v>
      </c>
    </row>
    <row r="863" spans="1:14" x14ac:dyDescent="0.25">
      <c r="A863" s="40">
        <v>44962</v>
      </c>
      <c r="B863" s="41">
        <v>19</v>
      </c>
      <c r="C863" s="42">
        <v>41.262</v>
      </c>
      <c r="D863" s="43">
        <v>20.050999999999998</v>
      </c>
      <c r="E863" s="43">
        <v>1396.98</v>
      </c>
      <c r="F863" s="43">
        <v>272.01799999999997</v>
      </c>
      <c r="G863" s="43">
        <v>6.0910000000000002</v>
      </c>
      <c r="H863" s="44">
        <v>1695.1399999999999</v>
      </c>
      <c r="I863" s="25">
        <v>1075.2249999999999</v>
      </c>
      <c r="J863" s="19">
        <v>2</v>
      </c>
      <c r="K863" s="19" t="s">
        <v>20</v>
      </c>
      <c r="L863" s="19" t="s">
        <v>18</v>
      </c>
      <c r="M863" s="19" t="s">
        <v>22</v>
      </c>
      <c r="N863" s="19" t="s">
        <v>28</v>
      </c>
    </row>
    <row r="864" spans="1:14" x14ac:dyDescent="0.25">
      <c r="A864" s="40">
        <v>44962</v>
      </c>
      <c r="B864" s="41">
        <v>20</v>
      </c>
      <c r="C864" s="42">
        <v>40.098999999999997</v>
      </c>
      <c r="D864" s="43">
        <v>19.486999999999998</v>
      </c>
      <c r="E864" s="43">
        <v>1357.9359999999999</v>
      </c>
      <c r="F864" s="43">
        <v>259.93700000000001</v>
      </c>
      <c r="G864" s="43">
        <v>6.0720000000000001</v>
      </c>
      <c r="H864" s="44">
        <v>1643.432</v>
      </c>
      <c r="I864" s="25">
        <v>1050.5120000000002</v>
      </c>
      <c r="J864" s="19">
        <v>2</v>
      </c>
      <c r="K864" s="19" t="s">
        <v>20</v>
      </c>
      <c r="L864" s="19" t="s">
        <v>18</v>
      </c>
      <c r="M864" s="19" t="s">
        <v>22</v>
      </c>
      <c r="N864" s="19" t="s">
        <v>28</v>
      </c>
    </row>
    <row r="865" spans="1:14" x14ac:dyDescent="0.25">
      <c r="A865" s="40">
        <v>44962</v>
      </c>
      <c r="B865" s="41">
        <v>21</v>
      </c>
      <c r="C865" s="42">
        <v>39.756999999999998</v>
      </c>
      <c r="D865" s="43">
        <v>19.399000000000001</v>
      </c>
      <c r="E865" s="43">
        <v>1302.278</v>
      </c>
      <c r="F865" s="43">
        <v>251.80199999999999</v>
      </c>
      <c r="G865" s="43">
        <v>6.0209999999999999</v>
      </c>
      <c r="H865" s="44">
        <v>1579.5</v>
      </c>
      <c r="I865" s="25">
        <v>1023.2840000000003</v>
      </c>
      <c r="J865" s="19">
        <v>2</v>
      </c>
      <c r="K865" s="19" t="s">
        <v>20</v>
      </c>
      <c r="L865" s="19" t="s">
        <v>18</v>
      </c>
      <c r="M865" s="19" t="s">
        <v>22</v>
      </c>
      <c r="N865" s="19" t="s">
        <v>28</v>
      </c>
    </row>
    <row r="866" spans="1:14" x14ac:dyDescent="0.25">
      <c r="A866" s="40">
        <v>44962</v>
      </c>
      <c r="B866" s="41">
        <v>22</v>
      </c>
      <c r="C866" s="42">
        <v>36.628999999999998</v>
      </c>
      <c r="D866" s="43">
        <v>19.117999999999999</v>
      </c>
      <c r="E866" s="43">
        <v>1198.3979999999999</v>
      </c>
      <c r="F866" s="43">
        <v>242.17500000000001</v>
      </c>
      <c r="G866" s="43">
        <v>5.93</v>
      </c>
      <c r="H866" s="44">
        <v>1465.6209999999999</v>
      </c>
      <c r="I866" s="25">
        <v>986.76400000000035</v>
      </c>
      <c r="J866" s="19">
        <v>2</v>
      </c>
      <c r="K866" s="19" t="s">
        <v>20</v>
      </c>
      <c r="L866" s="19" t="s">
        <v>18</v>
      </c>
      <c r="M866" s="19" t="s">
        <v>22</v>
      </c>
      <c r="N866" s="19" t="s">
        <v>28</v>
      </c>
    </row>
    <row r="867" spans="1:14" x14ac:dyDescent="0.25">
      <c r="A867" s="40">
        <v>44962</v>
      </c>
      <c r="B867" s="41">
        <v>23</v>
      </c>
      <c r="C867" s="42">
        <v>34.073</v>
      </c>
      <c r="D867" s="43">
        <v>18.86</v>
      </c>
      <c r="E867" s="43">
        <v>1059.2370000000001</v>
      </c>
      <c r="F867" s="43">
        <v>236.73099999999999</v>
      </c>
      <c r="G867" s="43">
        <v>5.9029999999999996</v>
      </c>
      <c r="H867" s="44">
        <v>1320.731</v>
      </c>
      <c r="I867" s="25">
        <v>949.09799999999996</v>
      </c>
      <c r="J867" s="19">
        <v>2</v>
      </c>
      <c r="K867" s="19" t="s">
        <v>20</v>
      </c>
      <c r="L867" s="19" t="s">
        <v>18</v>
      </c>
      <c r="M867" s="19" t="s">
        <v>22</v>
      </c>
      <c r="N867" s="19" t="s">
        <v>28</v>
      </c>
    </row>
    <row r="868" spans="1:14" x14ac:dyDescent="0.25">
      <c r="A868" s="40">
        <v>44962</v>
      </c>
      <c r="B868" s="41">
        <v>24</v>
      </c>
      <c r="C868" s="42">
        <v>34.404000000000003</v>
      </c>
      <c r="D868" s="43">
        <v>19.335000000000001</v>
      </c>
      <c r="E868" s="43">
        <v>951.01099999999997</v>
      </c>
      <c r="F868" s="43">
        <v>233.40199999999999</v>
      </c>
      <c r="G868" s="43">
        <v>5.8929999999999998</v>
      </c>
      <c r="H868" s="44">
        <v>1209.6410000000001</v>
      </c>
      <c r="I868" s="25">
        <v>925.07299999999987</v>
      </c>
      <c r="J868" s="19">
        <v>2</v>
      </c>
      <c r="K868" s="19" t="s">
        <v>20</v>
      </c>
      <c r="L868" s="19" t="s">
        <v>18</v>
      </c>
      <c r="M868" s="19" t="s">
        <v>22</v>
      </c>
      <c r="N868" s="19" t="s">
        <v>28</v>
      </c>
    </row>
    <row r="869" spans="1:14" x14ac:dyDescent="0.25">
      <c r="A869" s="40">
        <v>44963</v>
      </c>
      <c r="B869" s="41">
        <v>1</v>
      </c>
      <c r="C869" s="42">
        <v>34.375</v>
      </c>
      <c r="D869" s="43">
        <v>19.37</v>
      </c>
      <c r="E869" s="43">
        <v>852.20500000000004</v>
      </c>
      <c r="F869" s="43">
        <v>229.042</v>
      </c>
      <c r="G869" s="43">
        <v>6.7939999999999996</v>
      </c>
      <c r="H869" s="44">
        <v>1107.4110000000001</v>
      </c>
      <c r="I869" s="25">
        <v>905.87999999999988</v>
      </c>
      <c r="J869" s="19">
        <v>2</v>
      </c>
      <c r="K869" s="19" t="s">
        <v>20</v>
      </c>
      <c r="L869" s="19" t="s">
        <v>18</v>
      </c>
      <c r="M869" s="19" t="s">
        <v>23</v>
      </c>
      <c r="N869" s="19" t="s">
        <v>28</v>
      </c>
    </row>
    <row r="870" spans="1:14" x14ac:dyDescent="0.25">
      <c r="A870" s="40">
        <v>44963</v>
      </c>
      <c r="B870" s="41">
        <v>2</v>
      </c>
      <c r="C870" s="42">
        <v>34.484999999999999</v>
      </c>
      <c r="D870" s="43">
        <v>18.997</v>
      </c>
      <c r="E870" s="43">
        <v>819.30899999999997</v>
      </c>
      <c r="F870" s="43">
        <v>227.70699999999999</v>
      </c>
      <c r="G870" s="43">
        <v>6.8289999999999997</v>
      </c>
      <c r="H870" s="44">
        <v>1072.8419999999999</v>
      </c>
      <c r="I870" s="25">
        <v>899.78400000000011</v>
      </c>
      <c r="J870" s="19">
        <v>2</v>
      </c>
      <c r="K870" s="19" t="s">
        <v>20</v>
      </c>
      <c r="L870" s="19" t="s">
        <v>18</v>
      </c>
      <c r="M870" s="19" t="s">
        <v>23</v>
      </c>
      <c r="N870" s="19" t="s">
        <v>28</v>
      </c>
    </row>
    <row r="871" spans="1:14" x14ac:dyDescent="0.25">
      <c r="A871" s="40">
        <v>44963</v>
      </c>
      <c r="B871" s="41">
        <v>3</v>
      </c>
      <c r="C871" s="42">
        <v>32.164999999999999</v>
      </c>
      <c r="D871" s="43">
        <v>18.925000000000001</v>
      </c>
      <c r="E871" s="43">
        <v>795.34100000000001</v>
      </c>
      <c r="F871" s="43">
        <v>223.70400000000001</v>
      </c>
      <c r="G871" s="43">
        <v>6.6859999999999999</v>
      </c>
      <c r="H871" s="44">
        <v>1044.6559999999999</v>
      </c>
      <c r="I871" s="25">
        <v>892.07200000000012</v>
      </c>
      <c r="J871" s="19">
        <v>2</v>
      </c>
      <c r="K871" s="19" t="s">
        <v>20</v>
      </c>
      <c r="L871" s="19" t="s">
        <v>18</v>
      </c>
      <c r="M871" s="19" t="s">
        <v>23</v>
      </c>
      <c r="N871" s="19" t="s">
        <v>28</v>
      </c>
    </row>
    <row r="872" spans="1:14" x14ac:dyDescent="0.25">
      <c r="A872" s="40">
        <v>44963</v>
      </c>
      <c r="B872" s="41">
        <v>4</v>
      </c>
      <c r="C872" s="42">
        <v>31.263000000000002</v>
      </c>
      <c r="D872" s="43">
        <v>18.978000000000002</v>
      </c>
      <c r="E872" s="43">
        <v>798.26800000000003</v>
      </c>
      <c r="F872" s="43">
        <v>224.964</v>
      </c>
      <c r="G872" s="43">
        <v>6.665</v>
      </c>
      <c r="H872" s="44">
        <v>1048.875</v>
      </c>
      <c r="I872" s="25">
        <v>900.19700000000012</v>
      </c>
      <c r="J872" s="19">
        <v>2</v>
      </c>
      <c r="K872" s="19" t="s">
        <v>20</v>
      </c>
      <c r="L872" s="19" t="s">
        <v>18</v>
      </c>
      <c r="M872" s="19" t="s">
        <v>23</v>
      </c>
      <c r="N872" s="19" t="s">
        <v>28</v>
      </c>
    </row>
    <row r="873" spans="1:14" x14ac:dyDescent="0.25">
      <c r="A873" s="40">
        <v>44963</v>
      </c>
      <c r="B873" s="41">
        <v>5</v>
      </c>
      <c r="C873" s="42">
        <v>33.241999999999997</v>
      </c>
      <c r="D873" s="43">
        <v>19.981000000000002</v>
      </c>
      <c r="E873" s="43">
        <v>833.28099999999995</v>
      </c>
      <c r="F873" s="43">
        <v>234.37200000000001</v>
      </c>
      <c r="G873" s="43">
        <v>6.7290000000000001</v>
      </c>
      <c r="H873" s="44">
        <v>1094.3630000000001</v>
      </c>
      <c r="I873" s="25">
        <v>939.4380000000001</v>
      </c>
      <c r="J873" s="19">
        <v>2</v>
      </c>
      <c r="K873" s="19" t="s">
        <v>20</v>
      </c>
      <c r="L873" s="19" t="s">
        <v>18</v>
      </c>
      <c r="M873" s="19" t="s">
        <v>23</v>
      </c>
      <c r="N873" s="19" t="s">
        <v>28</v>
      </c>
    </row>
    <row r="874" spans="1:14" x14ac:dyDescent="0.25">
      <c r="A874" s="40">
        <v>44963</v>
      </c>
      <c r="B874" s="41">
        <v>6</v>
      </c>
      <c r="C874" s="42">
        <v>38.622</v>
      </c>
      <c r="D874" s="43">
        <v>21.478000000000002</v>
      </c>
      <c r="E874" s="43">
        <v>916.28800000000001</v>
      </c>
      <c r="F874" s="43">
        <v>252.511</v>
      </c>
      <c r="G874" s="43">
        <v>6.69</v>
      </c>
      <c r="H874" s="44">
        <v>1196.9670000000001</v>
      </c>
      <c r="I874" s="25">
        <v>1020.7069999999999</v>
      </c>
      <c r="J874" s="19">
        <v>2</v>
      </c>
      <c r="K874" s="19" t="s">
        <v>20</v>
      </c>
      <c r="L874" s="19" t="s">
        <v>18</v>
      </c>
      <c r="M874" s="19" t="s">
        <v>23</v>
      </c>
      <c r="N874" s="19" t="s">
        <v>28</v>
      </c>
    </row>
    <row r="875" spans="1:14" x14ac:dyDescent="0.25">
      <c r="A875" s="40">
        <v>44963</v>
      </c>
      <c r="B875" s="41">
        <v>7</v>
      </c>
      <c r="C875" s="42">
        <v>46.753999999999998</v>
      </c>
      <c r="D875" s="43">
        <v>24.116</v>
      </c>
      <c r="E875" s="43">
        <v>1038.0039999999999</v>
      </c>
      <c r="F875" s="43">
        <v>289.93299999999999</v>
      </c>
      <c r="G875" s="43">
        <v>5.2480000000000002</v>
      </c>
      <c r="H875" s="44">
        <v>1357.3009999999999</v>
      </c>
      <c r="I875" s="25">
        <v>1145.6990000000001</v>
      </c>
      <c r="J875" s="19">
        <v>2</v>
      </c>
      <c r="K875" s="19" t="s">
        <v>20</v>
      </c>
      <c r="L875" s="19" t="s">
        <v>18</v>
      </c>
      <c r="M875" s="19" t="s">
        <v>23</v>
      </c>
      <c r="N875" s="19" t="s">
        <v>28</v>
      </c>
    </row>
    <row r="876" spans="1:14" x14ac:dyDescent="0.25">
      <c r="A876" s="40">
        <v>44963</v>
      </c>
      <c r="B876" s="41">
        <v>8</v>
      </c>
      <c r="C876" s="42">
        <v>51.898000000000003</v>
      </c>
      <c r="D876" s="43">
        <v>26.303000000000001</v>
      </c>
      <c r="E876" s="43">
        <v>1079.0509999999999</v>
      </c>
      <c r="F876" s="43">
        <v>332.017</v>
      </c>
      <c r="G876" s="43">
        <v>6.7000000000000004E-2</v>
      </c>
      <c r="H876" s="44">
        <v>1437.4380000000001</v>
      </c>
      <c r="I876" s="25">
        <v>1232.327</v>
      </c>
      <c r="J876" s="19">
        <v>2</v>
      </c>
      <c r="K876" s="19" t="s">
        <v>20</v>
      </c>
      <c r="L876" s="19" t="s">
        <v>24</v>
      </c>
      <c r="M876" s="19" t="s">
        <v>23</v>
      </c>
      <c r="N876" s="19" t="s">
        <v>28</v>
      </c>
    </row>
    <row r="877" spans="1:14" x14ac:dyDescent="0.25">
      <c r="A877" s="40">
        <v>44963</v>
      </c>
      <c r="B877" s="41">
        <v>9</v>
      </c>
      <c r="C877" s="42">
        <v>49.857999999999997</v>
      </c>
      <c r="D877" s="43">
        <v>26.434000000000001</v>
      </c>
      <c r="E877" s="43">
        <v>1014.03</v>
      </c>
      <c r="F877" s="43">
        <v>358.21100000000001</v>
      </c>
      <c r="G877" s="43">
        <v>8.0000000000000002E-3</v>
      </c>
      <c r="H877" s="44">
        <v>1398.683</v>
      </c>
      <c r="I877" s="25">
        <v>1279.528</v>
      </c>
      <c r="J877" s="19">
        <v>2</v>
      </c>
      <c r="K877" s="19" t="s">
        <v>20</v>
      </c>
      <c r="L877" s="19" t="s">
        <v>24</v>
      </c>
      <c r="M877" s="19" t="s">
        <v>23</v>
      </c>
      <c r="N877" s="19" t="s">
        <v>28</v>
      </c>
    </row>
    <row r="878" spans="1:14" x14ac:dyDescent="0.25">
      <c r="A878" s="40">
        <v>44963</v>
      </c>
      <c r="B878" s="41">
        <v>10</v>
      </c>
      <c r="C878" s="42">
        <v>47.167999999999999</v>
      </c>
      <c r="D878" s="43">
        <v>25.597000000000001</v>
      </c>
      <c r="E878" s="43">
        <v>888.35900000000004</v>
      </c>
      <c r="F878" s="43">
        <v>350.53699999999998</v>
      </c>
      <c r="G878" s="43">
        <v>8.0000000000000002E-3</v>
      </c>
      <c r="H878" s="44">
        <v>1264.501</v>
      </c>
      <c r="I878" s="25">
        <v>1239.9239999999998</v>
      </c>
      <c r="J878" s="19">
        <v>2</v>
      </c>
      <c r="K878" s="19" t="s">
        <v>20</v>
      </c>
      <c r="L878" s="19" t="s">
        <v>24</v>
      </c>
      <c r="M878" s="19" t="s">
        <v>23</v>
      </c>
      <c r="N878" s="19" t="s">
        <v>28</v>
      </c>
    </row>
    <row r="879" spans="1:14" x14ac:dyDescent="0.25">
      <c r="A879" s="40">
        <v>44963</v>
      </c>
      <c r="B879" s="41">
        <v>11</v>
      </c>
      <c r="C879" s="42">
        <v>47.173999999999999</v>
      </c>
      <c r="D879" s="43">
        <v>25.503</v>
      </c>
      <c r="E879" s="43">
        <v>803.53399999999999</v>
      </c>
      <c r="F879" s="43">
        <v>331.48599999999999</v>
      </c>
      <c r="G879" s="43">
        <v>8.0000000000000002E-3</v>
      </c>
      <c r="H879" s="44">
        <v>1160.5310000000002</v>
      </c>
      <c r="I879" s="25">
        <v>1200.4580000000001</v>
      </c>
      <c r="J879" s="19">
        <v>2</v>
      </c>
      <c r="K879" s="19" t="s">
        <v>20</v>
      </c>
      <c r="L879" s="19" t="s">
        <v>24</v>
      </c>
      <c r="M879" s="19" t="s">
        <v>23</v>
      </c>
      <c r="N879" s="19" t="s">
        <v>28</v>
      </c>
    </row>
    <row r="880" spans="1:14" x14ac:dyDescent="0.25">
      <c r="A880" s="40">
        <v>44963</v>
      </c>
      <c r="B880" s="41">
        <v>12</v>
      </c>
      <c r="C880" s="42">
        <v>45.234999999999999</v>
      </c>
      <c r="D880" s="43">
        <v>25.117999999999999</v>
      </c>
      <c r="E880" s="43">
        <v>775.28099999999995</v>
      </c>
      <c r="F880" s="43">
        <v>316.49599999999998</v>
      </c>
      <c r="G880" s="43">
        <v>7.0000000000000001E-3</v>
      </c>
      <c r="H880" s="44">
        <v>1116.902</v>
      </c>
      <c r="I880" s="25">
        <v>1172.7830000000001</v>
      </c>
      <c r="J880" s="19">
        <v>2</v>
      </c>
      <c r="K880" s="19" t="s">
        <v>20</v>
      </c>
      <c r="L880" s="19" t="s">
        <v>24</v>
      </c>
      <c r="M880" s="19" t="s">
        <v>23</v>
      </c>
      <c r="N880" s="19" t="s">
        <v>28</v>
      </c>
    </row>
    <row r="881" spans="1:14" x14ac:dyDescent="0.25">
      <c r="A881" s="40">
        <v>44963</v>
      </c>
      <c r="B881" s="41">
        <v>13</v>
      </c>
      <c r="C881" s="42">
        <v>43.969000000000001</v>
      </c>
      <c r="D881" s="43">
        <v>24.925000000000001</v>
      </c>
      <c r="E881" s="43">
        <v>763.41700000000003</v>
      </c>
      <c r="F881" s="43">
        <v>310.202</v>
      </c>
      <c r="G881" s="43">
        <v>7.0000000000000001E-3</v>
      </c>
      <c r="H881" s="44">
        <v>1098.5509999999999</v>
      </c>
      <c r="I881" s="25">
        <v>1159.2249999999999</v>
      </c>
      <c r="J881" s="19">
        <v>2</v>
      </c>
      <c r="K881" s="19" t="s">
        <v>20</v>
      </c>
      <c r="L881" s="19" t="s">
        <v>24</v>
      </c>
      <c r="M881" s="19" t="s">
        <v>23</v>
      </c>
      <c r="N881" s="19" t="s">
        <v>28</v>
      </c>
    </row>
    <row r="882" spans="1:14" x14ac:dyDescent="0.25">
      <c r="A882" s="40">
        <v>44963</v>
      </c>
      <c r="B882" s="41">
        <v>14</v>
      </c>
      <c r="C882" s="42">
        <v>45.151000000000003</v>
      </c>
      <c r="D882" s="43">
        <v>24.96</v>
      </c>
      <c r="E882" s="43">
        <v>763.64</v>
      </c>
      <c r="F882" s="43">
        <v>316.75400000000002</v>
      </c>
      <c r="G882" s="43">
        <v>7.0000000000000001E-3</v>
      </c>
      <c r="H882" s="44">
        <v>1105.3610000000001</v>
      </c>
      <c r="I882" s="25">
        <v>1168.0129999999999</v>
      </c>
      <c r="J882" s="19">
        <v>2</v>
      </c>
      <c r="K882" s="19" t="s">
        <v>20</v>
      </c>
      <c r="L882" s="19" t="s">
        <v>24</v>
      </c>
      <c r="M882" s="19" t="s">
        <v>23</v>
      </c>
      <c r="N882" s="19" t="s">
        <v>28</v>
      </c>
    </row>
    <row r="883" spans="1:14" x14ac:dyDescent="0.25">
      <c r="A883" s="40">
        <v>44963</v>
      </c>
      <c r="B883" s="41">
        <v>15</v>
      </c>
      <c r="C883" s="42">
        <v>46.052</v>
      </c>
      <c r="D883" s="43">
        <v>25.353000000000002</v>
      </c>
      <c r="E883" s="43">
        <v>816.84299999999996</v>
      </c>
      <c r="F883" s="43">
        <v>327.33999999999997</v>
      </c>
      <c r="G883" s="43">
        <v>8.0000000000000002E-3</v>
      </c>
      <c r="H883" s="44">
        <v>1169.5439999999999</v>
      </c>
      <c r="I883" s="25">
        <v>1186.451</v>
      </c>
      <c r="J883" s="19">
        <v>2</v>
      </c>
      <c r="K883" s="19" t="s">
        <v>20</v>
      </c>
      <c r="L883" s="19" t="s">
        <v>24</v>
      </c>
      <c r="M883" s="19" t="s">
        <v>23</v>
      </c>
      <c r="N883" s="19" t="s">
        <v>28</v>
      </c>
    </row>
    <row r="884" spans="1:14" x14ac:dyDescent="0.25">
      <c r="A884" s="40">
        <v>44963</v>
      </c>
      <c r="B884" s="41">
        <v>16</v>
      </c>
      <c r="C884" s="42">
        <v>44.892000000000003</v>
      </c>
      <c r="D884" s="43">
        <v>26.114999999999998</v>
      </c>
      <c r="E884" s="43">
        <v>919.851</v>
      </c>
      <c r="F884" s="43">
        <v>335.63600000000002</v>
      </c>
      <c r="G884" s="43">
        <v>8.0000000000000002E-3</v>
      </c>
      <c r="H884" s="44">
        <v>1281.6100000000001</v>
      </c>
      <c r="I884" s="25">
        <v>1204.81</v>
      </c>
      <c r="J884" s="19">
        <v>2</v>
      </c>
      <c r="K884" s="19" t="s">
        <v>20</v>
      </c>
      <c r="L884" s="19" t="s">
        <v>24</v>
      </c>
      <c r="M884" s="19" t="s">
        <v>23</v>
      </c>
      <c r="N884" s="19" t="s">
        <v>28</v>
      </c>
    </row>
    <row r="885" spans="1:14" x14ac:dyDescent="0.25">
      <c r="A885" s="40">
        <v>44963</v>
      </c>
      <c r="B885" s="41">
        <v>17</v>
      </c>
      <c r="C885" s="42">
        <v>46.341999999999999</v>
      </c>
      <c r="D885" s="43">
        <v>25.574000000000002</v>
      </c>
      <c r="E885" s="43">
        <v>1042.915</v>
      </c>
      <c r="F885" s="43">
        <v>329.19600000000003</v>
      </c>
      <c r="G885" s="43">
        <v>8.0000000000000002E-3</v>
      </c>
      <c r="H885" s="44">
        <v>1397.693</v>
      </c>
      <c r="I885" s="25">
        <v>1208.924</v>
      </c>
      <c r="J885" s="19">
        <v>2</v>
      </c>
      <c r="K885" s="19" t="s">
        <v>20</v>
      </c>
      <c r="L885" s="19" t="s">
        <v>24</v>
      </c>
      <c r="M885" s="19" t="s">
        <v>23</v>
      </c>
      <c r="N885" s="19" t="s">
        <v>28</v>
      </c>
    </row>
    <row r="886" spans="1:14" x14ac:dyDescent="0.25">
      <c r="A886" s="40">
        <v>44963</v>
      </c>
      <c r="B886" s="41">
        <v>18</v>
      </c>
      <c r="C886" s="42">
        <v>46.66</v>
      </c>
      <c r="D886" s="43">
        <v>24.959</v>
      </c>
      <c r="E886" s="43">
        <v>1228.1510000000001</v>
      </c>
      <c r="F886" s="43">
        <v>319.95</v>
      </c>
      <c r="G886" s="43">
        <v>1.5609999999999999</v>
      </c>
      <c r="H886" s="44">
        <v>1574.6210000000001</v>
      </c>
      <c r="I886" s="25">
        <v>1231.5559999999998</v>
      </c>
      <c r="J886" s="19">
        <v>2</v>
      </c>
      <c r="K886" s="19" t="s">
        <v>20</v>
      </c>
      <c r="L886" s="19" t="s">
        <v>24</v>
      </c>
      <c r="M886" s="19" t="s">
        <v>23</v>
      </c>
      <c r="N886" s="19" t="s">
        <v>28</v>
      </c>
    </row>
    <row r="887" spans="1:14" x14ac:dyDescent="0.25">
      <c r="A887" s="40">
        <v>44963</v>
      </c>
      <c r="B887" s="41">
        <v>19</v>
      </c>
      <c r="C887" s="42">
        <v>52.039000000000001</v>
      </c>
      <c r="D887" s="43">
        <v>24.126999999999999</v>
      </c>
      <c r="E887" s="43">
        <v>1299.2529999999999</v>
      </c>
      <c r="F887" s="43">
        <v>300.63299999999998</v>
      </c>
      <c r="G887" s="43">
        <v>6.7030000000000003</v>
      </c>
      <c r="H887" s="44">
        <v>1630.7159999999999</v>
      </c>
      <c r="I887" s="25">
        <v>1213.2520000000002</v>
      </c>
      <c r="J887" s="19">
        <v>2</v>
      </c>
      <c r="K887" s="19" t="s">
        <v>20</v>
      </c>
      <c r="L887" s="19" t="s">
        <v>24</v>
      </c>
      <c r="M887" s="19" t="s">
        <v>23</v>
      </c>
      <c r="N887" s="19" t="s">
        <v>28</v>
      </c>
    </row>
    <row r="888" spans="1:14" x14ac:dyDescent="0.25">
      <c r="A888" s="40">
        <v>44963</v>
      </c>
      <c r="B888" s="41">
        <v>20</v>
      </c>
      <c r="C888" s="42">
        <v>47.036999999999999</v>
      </c>
      <c r="D888" s="43">
        <v>22.978000000000002</v>
      </c>
      <c r="E888" s="43">
        <v>1273.8610000000001</v>
      </c>
      <c r="F888" s="43">
        <v>284.06799999999998</v>
      </c>
      <c r="G888" s="43">
        <v>6.61</v>
      </c>
      <c r="H888" s="44">
        <v>1587.5170000000001</v>
      </c>
      <c r="I888" s="25">
        <v>1179.3539999999998</v>
      </c>
      <c r="J888" s="19">
        <v>2</v>
      </c>
      <c r="K888" s="19" t="s">
        <v>20</v>
      </c>
      <c r="L888" s="19" t="s">
        <v>24</v>
      </c>
      <c r="M888" s="19" t="s">
        <v>23</v>
      </c>
      <c r="N888" s="19" t="s">
        <v>28</v>
      </c>
    </row>
    <row r="889" spans="1:14" x14ac:dyDescent="0.25">
      <c r="A889" s="40">
        <v>44963</v>
      </c>
      <c r="B889" s="41">
        <v>21</v>
      </c>
      <c r="C889" s="42">
        <v>40.375</v>
      </c>
      <c r="D889" s="43">
        <v>22.407</v>
      </c>
      <c r="E889" s="43">
        <v>1227.558</v>
      </c>
      <c r="F889" s="43">
        <v>269.68099999999998</v>
      </c>
      <c r="G889" s="43">
        <v>6.577</v>
      </c>
      <c r="H889" s="44">
        <v>1526.223</v>
      </c>
      <c r="I889" s="25">
        <v>1138.5370000000003</v>
      </c>
      <c r="J889" s="19">
        <v>2</v>
      </c>
      <c r="K889" s="19" t="s">
        <v>20</v>
      </c>
      <c r="L889" s="19" t="s">
        <v>24</v>
      </c>
      <c r="M889" s="19" t="s">
        <v>23</v>
      </c>
      <c r="N889" s="19" t="s">
        <v>28</v>
      </c>
    </row>
    <row r="890" spans="1:14" x14ac:dyDescent="0.25">
      <c r="A890" s="40">
        <v>44963</v>
      </c>
      <c r="B890" s="41">
        <v>22</v>
      </c>
      <c r="C890" s="42">
        <v>38.445</v>
      </c>
      <c r="D890" s="43">
        <v>21.759</v>
      </c>
      <c r="E890" s="43">
        <v>1153.201</v>
      </c>
      <c r="F890" s="43">
        <v>251.44900000000001</v>
      </c>
      <c r="G890" s="43">
        <v>6.5469999999999997</v>
      </c>
      <c r="H890" s="44">
        <v>1432.9560000000001</v>
      </c>
      <c r="I890" s="25">
        <v>1082.0599999999997</v>
      </c>
      <c r="J890" s="19">
        <v>2</v>
      </c>
      <c r="K890" s="19" t="s">
        <v>20</v>
      </c>
      <c r="L890" s="19" t="s">
        <v>24</v>
      </c>
      <c r="M890" s="19" t="s">
        <v>23</v>
      </c>
      <c r="N890" s="19" t="s">
        <v>28</v>
      </c>
    </row>
    <row r="891" spans="1:14" x14ac:dyDescent="0.25">
      <c r="A891" s="40">
        <v>44963</v>
      </c>
      <c r="B891" s="41">
        <v>23</v>
      </c>
      <c r="C891" s="42">
        <v>35.878</v>
      </c>
      <c r="D891" s="43">
        <v>21.15</v>
      </c>
      <c r="E891" s="43">
        <v>1039.97</v>
      </c>
      <c r="F891" s="43">
        <v>239.387</v>
      </c>
      <c r="G891" s="43">
        <v>6.6260000000000003</v>
      </c>
      <c r="H891" s="44">
        <v>1307.133</v>
      </c>
      <c r="I891" s="25">
        <v>1024.3380000000002</v>
      </c>
      <c r="J891" s="19">
        <v>2</v>
      </c>
      <c r="K891" s="19" t="s">
        <v>20</v>
      </c>
      <c r="L891" s="19" t="s">
        <v>24</v>
      </c>
      <c r="M891" s="19" t="s">
        <v>23</v>
      </c>
      <c r="N891" s="19" t="s">
        <v>28</v>
      </c>
    </row>
    <row r="892" spans="1:14" x14ac:dyDescent="0.25">
      <c r="A892" s="40">
        <v>44963</v>
      </c>
      <c r="B892" s="41">
        <v>24</v>
      </c>
      <c r="C892" s="42">
        <v>36.162999999999997</v>
      </c>
      <c r="D892" s="43">
        <v>20.945</v>
      </c>
      <c r="E892" s="43">
        <v>922.91300000000001</v>
      </c>
      <c r="F892" s="43">
        <v>232.083</v>
      </c>
      <c r="G892" s="43">
        <v>6.6429999999999998</v>
      </c>
      <c r="H892" s="44">
        <v>1182.5840000000001</v>
      </c>
      <c r="I892" s="25">
        <v>978.14999999999986</v>
      </c>
      <c r="J892" s="19">
        <v>2</v>
      </c>
      <c r="K892" s="19" t="s">
        <v>20</v>
      </c>
      <c r="L892" s="19" t="s">
        <v>18</v>
      </c>
      <c r="M892" s="19" t="s">
        <v>23</v>
      </c>
      <c r="N892" s="19" t="s">
        <v>28</v>
      </c>
    </row>
    <row r="893" spans="1:14" x14ac:dyDescent="0.25">
      <c r="A893" s="40">
        <v>44964</v>
      </c>
      <c r="B893" s="41">
        <v>1</v>
      </c>
      <c r="C893" s="42">
        <v>36.104999999999997</v>
      </c>
      <c r="D893" s="43">
        <v>20.282</v>
      </c>
      <c r="E893" s="43">
        <v>853.428</v>
      </c>
      <c r="F893" s="43">
        <v>230.358</v>
      </c>
      <c r="G893" s="43">
        <v>8.1189999999999998</v>
      </c>
      <c r="H893" s="44">
        <v>1112.1869999999999</v>
      </c>
      <c r="I893" s="25">
        <v>956.32400000000007</v>
      </c>
      <c r="J893" s="19">
        <v>2</v>
      </c>
      <c r="K893" s="19" t="s">
        <v>20</v>
      </c>
      <c r="L893" s="19" t="s">
        <v>18</v>
      </c>
      <c r="M893" s="19" t="s">
        <v>25</v>
      </c>
      <c r="N893" s="19" t="s">
        <v>28</v>
      </c>
    </row>
    <row r="894" spans="1:14" x14ac:dyDescent="0.25">
      <c r="A894" s="40">
        <v>44964</v>
      </c>
      <c r="B894" s="41">
        <v>2</v>
      </c>
      <c r="C894" s="42">
        <v>37.588999999999999</v>
      </c>
      <c r="D894" s="43">
        <v>19.263999999999999</v>
      </c>
      <c r="E894" s="43">
        <v>827.98299999999995</v>
      </c>
      <c r="F894" s="43">
        <v>230.49100000000001</v>
      </c>
      <c r="G894" s="43">
        <v>8.2360000000000007</v>
      </c>
      <c r="H894" s="44">
        <v>1085.9740000000002</v>
      </c>
      <c r="I894" s="25">
        <v>947.77299999999991</v>
      </c>
      <c r="J894" s="19">
        <v>2</v>
      </c>
      <c r="K894" s="19" t="s">
        <v>20</v>
      </c>
      <c r="L894" s="19" t="s">
        <v>18</v>
      </c>
      <c r="M894" s="19" t="s">
        <v>25</v>
      </c>
      <c r="N894" s="19" t="s">
        <v>28</v>
      </c>
    </row>
    <row r="895" spans="1:14" x14ac:dyDescent="0.25">
      <c r="A895" s="40">
        <v>44964</v>
      </c>
      <c r="B895" s="41">
        <v>3</v>
      </c>
      <c r="C895" s="42">
        <v>36.146999999999998</v>
      </c>
      <c r="D895" s="43">
        <v>19.256</v>
      </c>
      <c r="E895" s="43">
        <v>819.55499999999995</v>
      </c>
      <c r="F895" s="43">
        <v>230.37899999999999</v>
      </c>
      <c r="G895" s="43">
        <v>8.2230000000000008</v>
      </c>
      <c r="H895" s="44">
        <v>1077.4129999999998</v>
      </c>
      <c r="I895" s="25">
        <v>943.57299999999987</v>
      </c>
      <c r="J895" s="19">
        <v>2</v>
      </c>
      <c r="K895" s="19" t="s">
        <v>20</v>
      </c>
      <c r="L895" s="19" t="s">
        <v>18</v>
      </c>
      <c r="M895" s="19" t="s">
        <v>25</v>
      </c>
      <c r="N895" s="19" t="s">
        <v>28</v>
      </c>
    </row>
    <row r="896" spans="1:14" x14ac:dyDescent="0.25">
      <c r="A896" s="40">
        <v>44964</v>
      </c>
      <c r="B896" s="41">
        <v>4</v>
      </c>
      <c r="C896" s="42">
        <v>34.052999999999997</v>
      </c>
      <c r="D896" s="43">
        <v>19.167999999999999</v>
      </c>
      <c r="E896" s="43">
        <v>831.38300000000004</v>
      </c>
      <c r="F896" s="43">
        <v>233.53800000000001</v>
      </c>
      <c r="G896" s="43">
        <v>8.2829999999999995</v>
      </c>
      <c r="H896" s="44">
        <v>1092.3719999999998</v>
      </c>
      <c r="I896" s="25">
        <v>953.79399999999987</v>
      </c>
      <c r="J896" s="19">
        <v>2</v>
      </c>
      <c r="K896" s="19" t="s">
        <v>20</v>
      </c>
      <c r="L896" s="19" t="s">
        <v>18</v>
      </c>
      <c r="M896" s="19" t="s">
        <v>25</v>
      </c>
      <c r="N896" s="19" t="s">
        <v>28</v>
      </c>
    </row>
    <row r="897" spans="1:14" x14ac:dyDescent="0.25">
      <c r="A897" s="40">
        <v>44964</v>
      </c>
      <c r="B897" s="41">
        <v>5</v>
      </c>
      <c r="C897" s="42">
        <v>36.176000000000002</v>
      </c>
      <c r="D897" s="43">
        <v>20.109000000000002</v>
      </c>
      <c r="E897" s="43">
        <v>868.10299999999995</v>
      </c>
      <c r="F897" s="43">
        <v>243.636</v>
      </c>
      <c r="G897" s="43">
        <v>8.3659999999999997</v>
      </c>
      <c r="H897" s="44">
        <v>1140.2139999999999</v>
      </c>
      <c r="I897" s="25">
        <v>989.79199999999992</v>
      </c>
      <c r="J897" s="19">
        <v>2</v>
      </c>
      <c r="K897" s="19" t="s">
        <v>20</v>
      </c>
      <c r="L897" s="19" t="s">
        <v>18</v>
      </c>
      <c r="M897" s="19" t="s">
        <v>25</v>
      </c>
      <c r="N897" s="19" t="s">
        <v>28</v>
      </c>
    </row>
    <row r="898" spans="1:14" x14ac:dyDescent="0.25">
      <c r="A898" s="40">
        <v>44964</v>
      </c>
      <c r="B898" s="41">
        <v>6</v>
      </c>
      <c r="C898" s="42">
        <v>43.366999999999997</v>
      </c>
      <c r="D898" s="43">
        <v>21.471</v>
      </c>
      <c r="E898" s="43">
        <v>947.73099999999999</v>
      </c>
      <c r="F898" s="43">
        <v>261.16899999999998</v>
      </c>
      <c r="G898" s="43">
        <v>8.2590000000000003</v>
      </c>
      <c r="H898" s="44">
        <v>1238.6300000000001</v>
      </c>
      <c r="I898" s="25">
        <v>1066.5740000000001</v>
      </c>
      <c r="J898" s="19">
        <v>2</v>
      </c>
      <c r="K898" s="19" t="s">
        <v>20</v>
      </c>
      <c r="L898" s="19" t="s">
        <v>18</v>
      </c>
      <c r="M898" s="19" t="s">
        <v>25</v>
      </c>
      <c r="N898" s="19" t="s">
        <v>28</v>
      </c>
    </row>
    <row r="899" spans="1:14" x14ac:dyDescent="0.25">
      <c r="A899" s="40">
        <v>44964</v>
      </c>
      <c r="B899" s="41">
        <v>7</v>
      </c>
      <c r="C899" s="42">
        <v>51.421999999999997</v>
      </c>
      <c r="D899" s="43">
        <v>24.417000000000002</v>
      </c>
      <c r="E899" s="43">
        <v>1083.183</v>
      </c>
      <c r="F899" s="43">
        <v>302.09500000000003</v>
      </c>
      <c r="G899" s="43">
        <v>6.5350000000000001</v>
      </c>
      <c r="H899" s="44">
        <v>1416.23</v>
      </c>
      <c r="I899" s="25">
        <v>1204.8220000000001</v>
      </c>
      <c r="J899" s="19">
        <v>2</v>
      </c>
      <c r="K899" s="19" t="s">
        <v>20</v>
      </c>
      <c r="L899" s="19" t="s">
        <v>18</v>
      </c>
      <c r="M899" s="19" t="s">
        <v>25</v>
      </c>
      <c r="N899" s="19" t="s">
        <v>28</v>
      </c>
    </row>
    <row r="900" spans="1:14" x14ac:dyDescent="0.25">
      <c r="A900" s="40">
        <v>44964</v>
      </c>
      <c r="B900" s="41">
        <v>8</v>
      </c>
      <c r="C900" s="42">
        <v>56.125</v>
      </c>
      <c r="D900" s="43">
        <v>26.550999999999998</v>
      </c>
      <c r="E900" s="43">
        <v>1114.606</v>
      </c>
      <c r="F900" s="43">
        <v>342.62700000000001</v>
      </c>
      <c r="G900" s="43">
        <v>8.1000000000000003E-2</v>
      </c>
      <c r="H900" s="44">
        <v>1483.8649999999998</v>
      </c>
      <c r="I900" s="25">
        <v>1278.1719999999998</v>
      </c>
      <c r="J900" s="19">
        <v>2</v>
      </c>
      <c r="K900" s="19" t="s">
        <v>20</v>
      </c>
      <c r="L900" s="19" t="s">
        <v>24</v>
      </c>
      <c r="M900" s="19" t="s">
        <v>25</v>
      </c>
      <c r="N900" s="19" t="s">
        <v>28</v>
      </c>
    </row>
    <row r="901" spans="1:14" x14ac:dyDescent="0.25">
      <c r="A901" s="40">
        <v>44964</v>
      </c>
      <c r="B901" s="41">
        <v>9</v>
      </c>
      <c r="C901" s="42">
        <v>51.767000000000003</v>
      </c>
      <c r="D901" s="43">
        <v>25.922000000000001</v>
      </c>
      <c r="E901" s="43">
        <v>1005.032</v>
      </c>
      <c r="F901" s="43">
        <v>355.43900000000002</v>
      </c>
      <c r="G901" s="43">
        <v>8.0000000000000002E-3</v>
      </c>
      <c r="H901" s="44">
        <v>1386.4010000000001</v>
      </c>
      <c r="I901" s="25">
        <v>1281.5259999999998</v>
      </c>
      <c r="J901" s="19">
        <v>2</v>
      </c>
      <c r="K901" s="19" t="s">
        <v>20</v>
      </c>
      <c r="L901" s="19" t="s">
        <v>24</v>
      </c>
      <c r="M901" s="19" t="s">
        <v>25</v>
      </c>
      <c r="N901" s="19" t="s">
        <v>28</v>
      </c>
    </row>
    <row r="902" spans="1:14" x14ac:dyDescent="0.25">
      <c r="A902" s="40">
        <v>44964</v>
      </c>
      <c r="B902" s="41">
        <v>10</v>
      </c>
      <c r="C902" s="42">
        <v>48.651000000000003</v>
      </c>
      <c r="D902" s="43">
        <v>25.581</v>
      </c>
      <c r="E902" s="43">
        <v>864.16099999999994</v>
      </c>
      <c r="F902" s="43">
        <v>343.08100000000002</v>
      </c>
      <c r="G902" s="43">
        <v>8.0000000000000002E-3</v>
      </c>
      <c r="H902" s="44">
        <v>1232.8309999999999</v>
      </c>
      <c r="I902" s="25">
        <v>1235.7249999999999</v>
      </c>
      <c r="J902" s="19">
        <v>2</v>
      </c>
      <c r="K902" s="19" t="s">
        <v>20</v>
      </c>
      <c r="L902" s="19" t="s">
        <v>24</v>
      </c>
      <c r="M902" s="19" t="s">
        <v>25</v>
      </c>
      <c r="N902" s="19" t="s">
        <v>28</v>
      </c>
    </row>
    <row r="903" spans="1:14" x14ac:dyDescent="0.25">
      <c r="A903" s="40">
        <v>44964</v>
      </c>
      <c r="B903" s="41">
        <v>11</v>
      </c>
      <c r="C903" s="42">
        <v>44.308</v>
      </c>
      <c r="D903" s="43">
        <v>25.899000000000001</v>
      </c>
      <c r="E903" s="43">
        <v>790.37900000000002</v>
      </c>
      <c r="F903" s="43">
        <v>327.97199999999998</v>
      </c>
      <c r="G903" s="43">
        <v>8.0000000000000002E-3</v>
      </c>
      <c r="H903" s="44">
        <v>1144.258</v>
      </c>
      <c r="I903" s="25">
        <v>1207.5530000000001</v>
      </c>
      <c r="J903" s="19">
        <v>2</v>
      </c>
      <c r="K903" s="19" t="s">
        <v>20</v>
      </c>
      <c r="L903" s="19" t="s">
        <v>24</v>
      </c>
      <c r="M903" s="19" t="s">
        <v>25</v>
      </c>
      <c r="N903" s="19" t="s">
        <v>28</v>
      </c>
    </row>
    <row r="904" spans="1:14" x14ac:dyDescent="0.25">
      <c r="A904" s="40">
        <v>44964</v>
      </c>
      <c r="B904" s="41">
        <v>12</v>
      </c>
      <c r="C904" s="42">
        <v>44.405000000000001</v>
      </c>
      <c r="D904" s="43">
        <v>26.129000000000001</v>
      </c>
      <c r="E904" s="43">
        <v>778.053</v>
      </c>
      <c r="F904" s="43">
        <v>318.43099999999998</v>
      </c>
      <c r="G904" s="43">
        <v>7.0000000000000001E-3</v>
      </c>
      <c r="H904" s="44">
        <v>1122.6200000000001</v>
      </c>
      <c r="I904" s="25">
        <v>1186.3629999999998</v>
      </c>
      <c r="J904" s="19">
        <v>2</v>
      </c>
      <c r="K904" s="19" t="s">
        <v>20</v>
      </c>
      <c r="L904" s="19" t="s">
        <v>24</v>
      </c>
      <c r="M904" s="19" t="s">
        <v>25</v>
      </c>
      <c r="N904" s="19" t="s">
        <v>28</v>
      </c>
    </row>
    <row r="905" spans="1:14" x14ac:dyDescent="0.25">
      <c r="A905" s="40">
        <v>44964</v>
      </c>
      <c r="B905" s="41">
        <v>13</v>
      </c>
      <c r="C905" s="42">
        <v>43.323</v>
      </c>
      <c r="D905" s="43">
        <v>25.606000000000002</v>
      </c>
      <c r="E905" s="43">
        <v>781.96699999999998</v>
      </c>
      <c r="F905" s="43">
        <v>317.89800000000002</v>
      </c>
      <c r="G905" s="43">
        <v>7.0000000000000001E-3</v>
      </c>
      <c r="H905" s="44">
        <v>1125.4780000000001</v>
      </c>
      <c r="I905" s="25">
        <v>1181.915</v>
      </c>
      <c r="J905" s="19">
        <v>2</v>
      </c>
      <c r="K905" s="19" t="s">
        <v>20</v>
      </c>
      <c r="L905" s="19" t="s">
        <v>24</v>
      </c>
      <c r="M905" s="19" t="s">
        <v>25</v>
      </c>
      <c r="N905" s="19" t="s">
        <v>28</v>
      </c>
    </row>
    <row r="906" spans="1:14" x14ac:dyDescent="0.25">
      <c r="A906" s="40">
        <v>44964</v>
      </c>
      <c r="B906" s="41">
        <v>14</v>
      </c>
      <c r="C906" s="42">
        <v>45.07</v>
      </c>
      <c r="D906" s="43">
        <v>25.774999999999999</v>
      </c>
      <c r="E906" s="43">
        <v>796.54499999999996</v>
      </c>
      <c r="F906" s="43">
        <v>329.22399999999999</v>
      </c>
      <c r="G906" s="43">
        <v>8.0000000000000002E-3</v>
      </c>
      <c r="H906" s="44">
        <v>1151.5519999999999</v>
      </c>
      <c r="I906" s="25">
        <v>1198.5150000000003</v>
      </c>
      <c r="J906" s="19">
        <v>2</v>
      </c>
      <c r="K906" s="19" t="s">
        <v>20</v>
      </c>
      <c r="L906" s="19" t="s">
        <v>24</v>
      </c>
      <c r="M906" s="19" t="s">
        <v>25</v>
      </c>
      <c r="N906" s="19" t="s">
        <v>28</v>
      </c>
    </row>
    <row r="907" spans="1:14" x14ac:dyDescent="0.25">
      <c r="A907" s="40">
        <v>44964</v>
      </c>
      <c r="B907" s="41">
        <v>15</v>
      </c>
      <c r="C907" s="42">
        <v>46.951000000000001</v>
      </c>
      <c r="D907" s="43">
        <v>25.792999999999999</v>
      </c>
      <c r="E907" s="43">
        <v>850.10299999999995</v>
      </c>
      <c r="F907" s="43">
        <v>339.18</v>
      </c>
      <c r="G907" s="43">
        <v>8.0000000000000002E-3</v>
      </c>
      <c r="H907" s="44">
        <v>1215.0840000000001</v>
      </c>
      <c r="I907" s="25">
        <v>1217.165</v>
      </c>
      <c r="J907" s="19">
        <v>2</v>
      </c>
      <c r="K907" s="19" t="s">
        <v>20</v>
      </c>
      <c r="L907" s="19" t="s">
        <v>24</v>
      </c>
      <c r="M907" s="19" t="s">
        <v>25</v>
      </c>
      <c r="N907" s="19" t="s">
        <v>28</v>
      </c>
    </row>
    <row r="908" spans="1:14" x14ac:dyDescent="0.25">
      <c r="A908" s="40">
        <v>44964</v>
      </c>
      <c r="B908" s="41">
        <v>16</v>
      </c>
      <c r="C908" s="42">
        <v>46.494999999999997</v>
      </c>
      <c r="D908" s="43">
        <v>25.52</v>
      </c>
      <c r="E908" s="43">
        <v>951.20899999999995</v>
      </c>
      <c r="F908" s="43">
        <v>345.34699999999998</v>
      </c>
      <c r="G908" s="43">
        <v>8.0000000000000002E-3</v>
      </c>
      <c r="H908" s="44">
        <v>1322.0840000000001</v>
      </c>
      <c r="I908" s="25">
        <v>1232.4449999999999</v>
      </c>
      <c r="J908" s="19">
        <v>2</v>
      </c>
      <c r="K908" s="19" t="s">
        <v>20</v>
      </c>
      <c r="L908" s="19" t="s">
        <v>24</v>
      </c>
      <c r="M908" s="19" t="s">
        <v>25</v>
      </c>
      <c r="N908" s="19" t="s">
        <v>28</v>
      </c>
    </row>
    <row r="909" spans="1:14" x14ac:dyDescent="0.25">
      <c r="A909" s="40">
        <v>44964</v>
      </c>
      <c r="B909" s="41">
        <v>17</v>
      </c>
      <c r="C909" s="42">
        <v>48.283000000000001</v>
      </c>
      <c r="D909" s="43">
        <v>25.474</v>
      </c>
      <c r="E909" s="43">
        <v>1082.0360000000001</v>
      </c>
      <c r="F909" s="43">
        <v>340.24200000000002</v>
      </c>
      <c r="G909" s="43">
        <v>8.0000000000000002E-3</v>
      </c>
      <c r="H909" s="44">
        <v>1447.76</v>
      </c>
      <c r="I909" s="25">
        <v>1242.5079999999998</v>
      </c>
      <c r="J909" s="19">
        <v>2</v>
      </c>
      <c r="K909" s="19" t="s">
        <v>20</v>
      </c>
      <c r="L909" s="19" t="s">
        <v>24</v>
      </c>
      <c r="M909" s="19" t="s">
        <v>25</v>
      </c>
      <c r="N909" s="19" t="s">
        <v>28</v>
      </c>
    </row>
    <row r="910" spans="1:14" x14ac:dyDescent="0.25">
      <c r="A910" s="40">
        <v>44964</v>
      </c>
      <c r="B910" s="41">
        <v>18</v>
      </c>
      <c r="C910" s="42">
        <v>46.101999999999997</v>
      </c>
      <c r="D910" s="43">
        <v>25.263999999999999</v>
      </c>
      <c r="E910" s="43">
        <v>1280.42</v>
      </c>
      <c r="F910" s="43">
        <v>332.91899999999998</v>
      </c>
      <c r="G910" s="43">
        <v>1.9410000000000001</v>
      </c>
      <c r="H910" s="44">
        <v>1640.5440000000001</v>
      </c>
      <c r="I910" s="25">
        <v>1273.7739999999999</v>
      </c>
      <c r="J910" s="19">
        <v>2</v>
      </c>
      <c r="K910" s="19" t="s">
        <v>20</v>
      </c>
      <c r="L910" s="19" t="s">
        <v>24</v>
      </c>
      <c r="M910" s="19" t="s">
        <v>25</v>
      </c>
      <c r="N910" s="19" t="s">
        <v>28</v>
      </c>
    </row>
    <row r="911" spans="1:14" x14ac:dyDescent="0.25">
      <c r="A911" s="40">
        <v>44964</v>
      </c>
      <c r="B911" s="41">
        <v>19</v>
      </c>
      <c r="C911" s="42">
        <v>53.055999999999997</v>
      </c>
      <c r="D911" s="43">
        <v>24.501000000000001</v>
      </c>
      <c r="E911" s="43">
        <v>1335.8520000000001</v>
      </c>
      <c r="F911" s="43">
        <v>309.53899999999999</v>
      </c>
      <c r="G911" s="43">
        <v>8.2240000000000002</v>
      </c>
      <c r="H911" s="44">
        <v>1678.116</v>
      </c>
      <c r="I911" s="25">
        <v>1246.6880000000001</v>
      </c>
      <c r="J911" s="19">
        <v>2</v>
      </c>
      <c r="K911" s="19" t="s">
        <v>20</v>
      </c>
      <c r="L911" s="19" t="s">
        <v>24</v>
      </c>
      <c r="M911" s="19" t="s">
        <v>25</v>
      </c>
      <c r="N911" s="19" t="s">
        <v>28</v>
      </c>
    </row>
    <row r="912" spans="1:14" x14ac:dyDescent="0.25">
      <c r="A912" s="40">
        <v>44964</v>
      </c>
      <c r="B912" s="41">
        <v>20</v>
      </c>
      <c r="C912" s="42">
        <v>47.23</v>
      </c>
      <c r="D912" s="43">
        <v>23.428999999999998</v>
      </c>
      <c r="E912" s="43">
        <v>1309.1379999999999</v>
      </c>
      <c r="F912" s="43">
        <v>291.76799999999997</v>
      </c>
      <c r="G912" s="43">
        <v>8.1050000000000004</v>
      </c>
      <c r="H912" s="44">
        <v>1632.44</v>
      </c>
      <c r="I912" s="25">
        <v>1206.809</v>
      </c>
      <c r="J912" s="19">
        <v>2</v>
      </c>
      <c r="K912" s="19" t="s">
        <v>20</v>
      </c>
      <c r="L912" s="19" t="s">
        <v>24</v>
      </c>
      <c r="M912" s="19" t="s">
        <v>25</v>
      </c>
      <c r="N912" s="19" t="s">
        <v>28</v>
      </c>
    </row>
    <row r="913" spans="1:14" x14ac:dyDescent="0.25">
      <c r="A913" s="40">
        <v>44964</v>
      </c>
      <c r="B913" s="41">
        <v>21</v>
      </c>
      <c r="C913" s="42">
        <v>41.164000000000001</v>
      </c>
      <c r="D913" s="43">
        <v>22.56</v>
      </c>
      <c r="E913" s="43">
        <v>1252.1079999999999</v>
      </c>
      <c r="F913" s="43">
        <v>274.53899999999999</v>
      </c>
      <c r="G913" s="43">
        <v>8.0060000000000002</v>
      </c>
      <c r="H913" s="44">
        <v>1557.213</v>
      </c>
      <c r="I913" s="25">
        <v>1159.7060000000001</v>
      </c>
      <c r="J913" s="19">
        <v>2</v>
      </c>
      <c r="K913" s="19" t="s">
        <v>20</v>
      </c>
      <c r="L913" s="19" t="s">
        <v>24</v>
      </c>
      <c r="M913" s="19" t="s">
        <v>25</v>
      </c>
      <c r="N913" s="19" t="s">
        <v>28</v>
      </c>
    </row>
    <row r="914" spans="1:14" x14ac:dyDescent="0.25">
      <c r="A914" s="40">
        <v>44964</v>
      </c>
      <c r="B914" s="41">
        <v>22</v>
      </c>
      <c r="C914" s="42">
        <v>38.725000000000001</v>
      </c>
      <c r="D914" s="43">
        <v>22.13</v>
      </c>
      <c r="E914" s="43">
        <v>1171.0509999999999</v>
      </c>
      <c r="F914" s="43">
        <v>254.30199999999999</v>
      </c>
      <c r="G914" s="43">
        <v>7.9329999999999998</v>
      </c>
      <c r="H914" s="44">
        <v>1455.4159999999999</v>
      </c>
      <c r="I914" s="25">
        <v>1097.3400000000004</v>
      </c>
      <c r="J914" s="19">
        <v>2</v>
      </c>
      <c r="K914" s="19" t="s">
        <v>20</v>
      </c>
      <c r="L914" s="19" t="s">
        <v>24</v>
      </c>
      <c r="M914" s="19" t="s">
        <v>25</v>
      </c>
      <c r="N914" s="19" t="s">
        <v>28</v>
      </c>
    </row>
    <row r="915" spans="1:14" x14ac:dyDescent="0.25">
      <c r="A915" s="40">
        <v>44964</v>
      </c>
      <c r="B915" s="41">
        <v>23</v>
      </c>
      <c r="C915" s="42">
        <v>35.792999999999999</v>
      </c>
      <c r="D915" s="43">
        <v>21.190999999999999</v>
      </c>
      <c r="E915" s="43">
        <v>1040.125</v>
      </c>
      <c r="F915" s="43">
        <v>239.00800000000001</v>
      </c>
      <c r="G915" s="43">
        <v>7.9089999999999998</v>
      </c>
      <c r="H915" s="44">
        <v>1308.2330000000002</v>
      </c>
      <c r="I915" s="25">
        <v>1028.9909999999998</v>
      </c>
      <c r="J915" s="19">
        <v>2</v>
      </c>
      <c r="K915" s="19" t="s">
        <v>20</v>
      </c>
      <c r="L915" s="19" t="s">
        <v>24</v>
      </c>
      <c r="M915" s="19" t="s">
        <v>25</v>
      </c>
      <c r="N915" s="19" t="s">
        <v>28</v>
      </c>
    </row>
    <row r="916" spans="1:14" x14ac:dyDescent="0.25">
      <c r="A916" s="40">
        <v>44964</v>
      </c>
      <c r="B916" s="41">
        <v>24</v>
      </c>
      <c r="C916" s="42">
        <v>35.954000000000001</v>
      </c>
      <c r="D916" s="43">
        <v>20.669</v>
      </c>
      <c r="E916" s="43">
        <v>914.36699999999996</v>
      </c>
      <c r="F916" s="43">
        <v>229.29</v>
      </c>
      <c r="G916" s="43">
        <v>7.8529999999999998</v>
      </c>
      <c r="H916" s="44">
        <v>1172.1790000000001</v>
      </c>
      <c r="I916" s="25">
        <v>975.81200000000013</v>
      </c>
      <c r="J916" s="19">
        <v>2</v>
      </c>
      <c r="K916" s="19" t="s">
        <v>20</v>
      </c>
      <c r="L916" s="19" t="s">
        <v>18</v>
      </c>
      <c r="M916" s="19" t="s">
        <v>25</v>
      </c>
      <c r="N916" s="19" t="s">
        <v>28</v>
      </c>
    </row>
    <row r="917" spans="1:14" x14ac:dyDescent="0.25">
      <c r="A917" s="40">
        <v>44965</v>
      </c>
      <c r="B917" s="41">
        <v>1</v>
      </c>
      <c r="C917" s="42">
        <v>34.603999999999999</v>
      </c>
      <c r="D917" s="43">
        <v>19.728000000000002</v>
      </c>
      <c r="E917" s="43">
        <v>836.26599999999996</v>
      </c>
      <c r="F917" s="43">
        <v>225.143</v>
      </c>
      <c r="G917" s="43">
        <v>8.9670000000000005</v>
      </c>
      <c r="H917" s="44">
        <v>1090.104</v>
      </c>
      <c r="I917" s="25">
        <v>949.76700000000005</v>
      </c>
      <c r="J917" s="19">
        <v>2</v>
      </c>
      <c r="K917" s="19" t="s">
        <v>20</v>
      </c>
      <c r="L917" s="19" t="s">
        <v>18</v>
      </c>
      <c r="M917" s="19" t="s">
        <v>26</v>
      </c>
      <c r="N917" s="19" t="s">
        <v>28</v>
      </c>
    </row>
    <row r="918" spans="1:14" x14ac:dyDescent="0.25">
      <c r="A918" s="40">
        <v>44965</v>
      </c>
      <c r="B918" s="41">
        <v>2</v>
      </c>
      <c r="C918" s="42">
        <v>33.722000000000001</v>
      </c>
      <c r="D918" s="43">
        <v>18.834</v>
      </c>
      <c r="E918" s="43">
        <v>782.47199999999998</v>
      </c>
      <c r="F918" s="43">
        <v>218.70400000000001</v>
      </c>
      <c r="G918" s="43">
        <v>8.7729999999999997</v>
      </c>
      <c r="H918" s="44">
        <v>1028.7829999999999</v>
      </c>
      <c r="I918" s="25">
        <v>925.41600000000017</v>
      </c>
      <c r="J918" s="19">
        <v>2</v>
      </c>
      <c r="K918" s="19" t="s">
        <v>20</v>
      </c>
      <c r="L918" s="19" t="s">
        <v>18</v>
      </c>
      <c r="M918" s="19" t="s">
        <v>26</v>
      </c>
      <c r="N918" s="19" t="s">
        <v>28</v>
      </c>
    </row>
    <row r="919" spans="1:14" x14ac:dyDescent="0.25">
      <c r="A919" s="40">
        <v>44965</v>
      </c>
      <c r="B919" s="41">
        <v>3</v>
      </c>
      <c r="C919" s="42">
        <v>33.625999999999998</v>
      </c>
      <c r="D919" s="43">
        <v>18.773</v>
      </c>
      <c r="E919" s="43">
        <v>774.87099999999998</v>
      </c>
      <c r="F919" s="43">
        <v>218.45</v>
      </c>
      <c r="G919" s="43">
        <v>8.7629999999999999</v>
      </c>
      <c r="H919" s="44">
        <v>1020.8570000000001</v>
      </c>
      <c r="I919" s="25">
        <v>919.67100000000005</v>
      </c>
      <c r="J919" s="19">
        <v>2</v>
      </c>
      <c r="K919" s="19" t="s">
        <v>20</v>
      </c>
      <c r="L919" s="19" t="s">
        <v>18</v>
      </c>
      <c r="M919" s="19" t="s">
        <v>26</v>
      </c>
      <c r="N919" s="19" t="s">
        <v>28</v>
      </c>
    </row>
    <row r="920" spans="1:14" x14ac:dyDescent="0.25">
      <c r="A920" s="40">
        <v>44965</v>
      </c>
      <c r="B920" s="41">
        <v>4</v>
      </c>
      <c r="C920" s="42">
        <v>31.613</v>
      </c>
      <c r="D920" s="43">
        <v>18.747</v>
      </c>
      <c r="E920" s="43">
        <v>777.45299999999997</v>
      </c>
      <c r="F920" s="43">
        <v>219.19399999999999</v>
      </c>
      <c r="G920" s="43">
        <v>8.7309999999999999</v>
      </c>
      <c r="H920" s="44">
        <v>1024.125</v>
      </c>
      <c r="I920" s="25">
        <v>923.35500000000002</v>
      </c>
      <c r="J920" s="19">
        <v>2</v>
      </c>
      <c r="K920" s="19" t="s">
        <v>20</v>
      </c>
      <c r="L920" s="19" t="s">
        <v>18</v>
      </c>
      <c r="M920" s="19" t="s">
        <v>26</v>
      </c>
      <c r="N920" s="19" t="s">
        <v>28</v>
      </c>
    </row>
    <row r="921" spans="1:14" x14ac:dyDescent="0.25">
      <c r="A921" s="40">
        <v>44965</v>
      </c>
      <c r="B921" s="41">
        <v>5</v>
      </c>
      <c r="C921" s="42">
        <v>31.588000000000001</v>
      </c>
      <c r="D921" s="43">
        <v>19.364000000000001</v>
      </c>
      <c r="E921" s="43">
        <v>805.10299999999995</v>
      </c>
      <c r="F921" s="43">
        <v>226.863</v>
      </c>
      <c r="G921" s="43">
        <v>8.7449999999999992</v>
      </c>
      <c r="H921" s="44">
        <v>1060.0749999999998</v>
      </c>
      <c r="I921" s="25">
        <v>954.6400000000001</v>
      </c>
      <c r="J921" s="19">
        <v>2</v>
      </c>
      <c r="K921" s="19" t="s">
        <v>20</v>
      </c>
      <c r="L921" s="19" t="s">
        <v>18</v>
      </c>
      <c r="M921" s="19" t="s">
        <v>26</v>
      </c>
      <c r="N921" s="19" t="s">
        <v>28</v>
      </c>
    </row>
    <row r="922" spans="1:14" x14ac:dyDescent="0.25">
      <c r="A922" s="40">
        <v>44965</v>
      </c>
      <c r="B922" s="41">
        <v>6</v>
      </c>
      <c r="C922" s="42">
        <v>39.28</v>
      </c>
      <c r="D922" s="43">
        <v>20.908999999999999</v>
      </c>
      <c r="E922" s="43">
        <v>870.30700000000002</v>
      </c>
      <c r="F922" s="43">
        <v>241.149</v>
      </c>
      <c r="G922" s="43">
        <v>8.548</v>
      </c>
      <c r="H922" s="44">
        <v>1140.913</v>
      </c>
      <c r="I922" s="25">
        <v>1024.086</v>
      </c>
      <c r="J922" s="19">
        <v>2</v>
      </c>
      <c r="K922" s="19" t="s">
        <v>20</v>
      </c>
      <c r="L922" s="19" t="s">
        <v>18</v>
      </c>
      <c r="M922" s="19" t="s">
        <v>26</v>
      </c>
      <c r="N922" s="19" t="s">
        <v>28</v>
      </c>
    </row>
    <row r="923" spans="1:14" x14ac:dyDescent="0.25">
      <c r="A923" s="40">
        <v>44965</v>
      </c>
      <c r="B923" s="41">
        <v>7</v>
      </c>
      <c r="C923" s="42">
        <v>48.357999999999997</v>
      </c>
      <c r="D923" s="43">
        <v>23.375</v>
      </c>
      <c r="E923" s="43">
        <v>1002.6559999999999</v>
      </c>
      <c r="F923" s="43">
        <v>280.846</v>
      </c>
      <c r="G923" s="43">
        <v>6.8179999999999996</v>
      </c>
      <c r="H923" s="44">
        <v>1313.6949999999999</v>
      </c>
      <c r="I923" s="25">
        <v>1156.6100000000001</v>
      </c>
      <c r="J923" s="19">
        <v>2</v>
      </c>
      <c r="K923" s="19" t="s">
        <v>20</v>
      </c>
      <c r="L923" s="19" t="s">
        <v>18</v>
      </c>
      <c r="M923" s="19" t="s">
        <v>26</v>
      </c>
      <c r="N923" s="19" t="s">
        <v>28</v>
      </c>
    </row>
    <row r="924" spans="1:14" x14ac:dyDescent="0.25">
      <c r="A924" s="40">
        <v>44965</v>
      </c>
      <c r="B924" s="41">
        <v>8</v>
      </c>
      <c r="C924" s="42">
        <v>52.180999999999997</v>
      </c>
      <c r="D924" s="43">
        <v>25.431999999999999</v>
      </c>
      <c r="E924" s="43">
        <v>1038.203</v>
      </c>
      <c r="F924" s="43">
        <v>320.02499999999998</v>
      </c>
      <c r="G924" s="43">
        <v>8.4000000000000005E-2</v>
      </c>
      <c r="H924" s="44">
        <v>1383.7439999999999</v>
      </c>
      <c r="I924" s="25">
        <v>1229.6459999999997</v>
      </c>
      <c r="J924" s="19">
        <v>2</v>
      </c>
      <c r="K924" s="19" t="s">
        <v>20</v>
      </c>
      <c r="L924" s="19" t="s">
        <v>24</v>
      </c>
      <c r="M924" s="19" t="s">
        <v>26</v>
      </c>
      <c r="N924" s="19" t="s">
        <v>28</v>
      </c>
    </row>
    <row r="925" spans="1:14" x14ac:dyDescent="0.25">
      <c r="A925" s="40">
        <v>44965</v>
      </c>
      <c r="B925" s="41">
        <v>9</v>
      </c>
      <c r="C925" s="42">
        <v>49.802</v>
      </c>
      <c r="D925" s="43">
        <v>25.576000000000001</v>
      </c>
      <c r="E925" s="43">
        <v>948.53899999999999</v>
      </c>
      <c r="F925" s="43">
        <v>335.89499999999998</v>
      </c>
      <c r="G925" s="43">
        <v>8.0000000000000002E-3</v>
      </c>
      <c r="H925" s="44">
        <v>1310.018</v>
      </c>
      <c r="I925" s="25">
        <v>1246.1690000000001</v>
      </c>
      <c r="J925" s="19">
        <v>2</v>
      </c>
      <c r="K925" s="19" t="s">
        <v>20</v>
      </c>
      <c r="L925" s="19" t="s">
        <v>24</v>
      </c>
      <c r="M925" s="19" t="s">
        <v>26</v>
      </c>
      <c r="N925" s="19" t="s">
        <v>28</v>
      </c>
    </row>
    <row r="926" spans="1:14" x14ac:dyDescent="0.25">
      <c r="A926" s="40">
        <v>44965</v>
      </c>
      <c r="B926" s="41">
        <v>10</v>
      </c>
      <c r="C926" s="42">
        <v>47.826999999999998</v>
      </c>
      <c r="D926" s="43">
        <v>24.995999999999999</v>
      </c>
      <c r="E926" s="43">
        <v>868.15300000000002</v>
      </c>
      <c r="F926" s="43">
        <v>341.87099999999998</v>
      </c>
      <c r="G926" s="43">
        <v>8.0000000000000002E-3</v>
      </c>
      <c r="H926" s="44">
        <v>1235.028</v>
      </c>
      <c r="I926" s="25">
        <v>1238.3780000000002</v>
      </c>
      <c r="J926" s="19">
        <v>2</v>
      </c>
      <c r="K926" s="19" t="s">
        <v>20</v>
      </c>
      <c r="L926" s="19" t="s">
        <v>24</v>
      </c>
      <c r="M926" s="19" t="s">
        <v>26</v>
      </c>
      <c r="N926" s="19" t="s">
        <v>28</v>
      </c>
    </row>
    <row r="927" spans="1:14" x14ac:dyDescent="0.25">
      <c r="A927" s="40">
        <v>44965</v>
      </c>
      <c r="B927" s="41">
        <v>11</v>
      </c>
      <c r="C927" s="42">
        <v>47.523000000000003</v>
      </c>
      <c r="D927" s="43">
        <v>25.143999999999998</v>
      </c>
      <c r="E927" s="43">
        <v>767.577</v>
      </c>
      <c r="F927" s="43">
        <v>317.791</v>
      </c>
      <c r="G927" s="43">
        <v>7.0000000000000001E-3</v>
      </c>
      <c r="H927" s="44">
        <v>1110.519</v>
      </c>
      <c r="I927" s="25">
        <v>1196.2359999999999</v>
      </c>
      <c r="J927" s="19">
        <v>2</v>
      </c>
      <c r="K927" s="19" t="s">
        <v>20</v>
      </c>
      <c r="L927" s="19" t="s">
        <v>24</v>
      </c>
      <c r="M927" s="19" t="s">
        <v>26</v>
      </c>
      <c r="N927" s="19" t="s">
        <v>28</v>
      </c>
    </row>
    <row r="928" spans="1:14" x14ac:dyDescent="0.25">
      <c r="A928" s="40">
        <v>44965</v>
      </c>
      <c r="B928" s="41">
        <v>12</v>
      </c>
      <c r="C928" s="42">
        <v>46.73</v>
      </c>
      <c r="D928" s="43">
        <v>24.507999999999999</v>
      </c>
      <c r="E928" s="43">
        <v>724.36599999999999</v>
      </c>
      <c r="F928" s="43">
        <v>298.18</v>
      </c>
      <c r="G928" s="43">
        <v>7.0000000000000001E-3</v>
      </c>
      <c r="H928" s="44">
        <v>1047.0610000000001</v>
      </c>
      <c r="I928" s="25">
        <v>1155.1900000000003</v>
      </c>
      <c r="J928" s="19">
        <v>2</v>
      </c>
      <c r="K928" s="19" t="s">
        <v>20</v>
      </c>
      <c r="L928" s="19" t="s">
        <v>24</v>
      </c>
      <c r="M928" s="19" t="s">
        <v>26</v>
      </c>
      <c r="N928" s="19" t="s">
        <v>28</v>
      </c>
    </row>
    <row r="929" spans="1:14" x14ac:dyDescent="0.25">
      <c r="A929" s="40">
        <v>44965</v>
      </c>
      <c r="B929" s="41">
        <v>13</v>
      </c>
      <c r="C929" s="42">
        <v>43.213999999999999</v>
      </c>
      <c r="D929" s="43">
        <v>23.741</v>
      </c>
      <c r="E929" s="43">
        <v>681.40899999999999</v>
      </c>
      <c r="F929" s="43">
        <v>281.834</v>
      </c>
      <c r="G929" s="43">
        <v>6.0000000000000001E-3</v>
      </c>
      <c r="H929" s="44">
        <v>986.9899999999999</v>
      </c>
      <c r="I929" s="25">
        <v>1116.8190000000002</v>
      </c>
      <c r="J929" s="19">
        <v>2</v>
      </c>
      <c r="K929" s="19" t="s">
        <v>20</v>
      </c>
      <c r="L929" s="19" t="s">
        <v>24</v>
      </c>
      <c r="M929" s="19" t="s">
        <v>26</v>
      </c>
      <c r="N929" s="19" t="s">
        <v>28</v>
      </c>
    </row>
    <row r="930" spans="1:14" x14ac:dyDescent="0.25">
      <c r="A930" s="40">
        <v>44965</v>
      </c>
      <c r="B930" s="41">
        <v>14</v>
      </c>
      <c r="C930" s="42">
        <v>44.926000000000002</v>
      </c>
      <c r="D930" s="43">
        <v>23.58</v>
      </c>
      <c r="E930" s="43">
        <v>653.34100000000001</v>
      </c>
      <c r="F930" s="43">
        <v>277.67399999999998</v>
      </c>
      <c r="G930" s="43">
        <v>6.0000000000000001E-3</v>
      </c>
      <c r="H930" s="44">
        <v>954.601</v>
      </c>
      <c r="I930" s="25">
        <v>1106.8519999999999</v>
      </c>
      <c r="J930" s="19">
        <v>2</v>
      </c>
      <c r="K930" s="19" t="s">
        <v>20</v>
      </c>
      <c r="L930" s="19" t="s">
        <v>24</v>
      </c>
      <c r="M930" s="19" t="s">
        <v>26</v>
      </c>
      <c r="N930" s="19" t="s">
        <v>28</v>
      </c>
    </row>
    <row r="931" spans="1:14" x14ac:dyDescent="0.25">
      <c r="A931" s="40">
        <v>44965</v>
      </c>
      <c r="B931" s="41">
        <v>15</v>
      </c>
      <c r="C931" s="42">
        <v>43.991</v>
      </c>
      <c r="D931" s="43">
        <v>23.187000000000001</v>
      </c>
      <c r="E931" s="43">
        <v>686.11500000000001</v>
      </c>
      <c r="F931" s="43">
        <v>281.60399999999998</v>
      </c>
      <c r="G931" s="43">
        <v>6.0000000000000001E-3</v>
      </c>
      <c r="H931" s="44">
        <v>990.91199999999992</v>
      </c>
      <c r="I931" s="25">
        <v>1106.704</v>
      </c>
      <c r="J931" s="19">
        <v>2</v>
      </c>
      <c r="K931" s="19" t="s">
        <v>20</v>
      </c>
      <c r="L931" s="19" t="s">
        <v>24</v>
      </c>
      <c r="M931" s="19" t="s">
        <v>26</v>
      </c>
      <c r="N931" s="19" t="s">
        <v>28</v>
      </c>
    </row>
    <row r="932" spans="1:14" x14ac:dyDescent="0.25">
      <c r="A932" s="40">
        <v>44965</v>
      </c>
      <c r="B932" s="41">
        <v>16</v>
      </c>
      <c r="C932" s="42">
        <v>43.140999999999998</v>
      </c>
      <c r="D932" s="43">
        <v>23.736000000000001</v>
      </c>
      <c r="E932" s="43">
        <v>773.46299999999997</v>
      </c>
      <c r="F932" s="43">
        <v>288.19900000000001</v>
      </c>
      <c r="G932" s="43">
        <v>7.0000000000000001E-3</v>
      </c>
      <c r="H932" s="44">
        <v>1085.405</v>
      </c>
      <c r="I932" s="25">
        <v>1121.7250000000001</v>
      </c>
      <c r="J932" s="19">
        <v>2</v>
      </c>
      <c r="K932" s="19" t="s">
        <v>20</v>
      </c>
      <c r="L932" s="19" t="s">
        <v>24</v>
      </c>
      <c r="M932" s="19" t="s">
        <v>26</v>
      </c>
      <c r="N932" s="19" t="s">
        <v>28</v>
      </c>
    </row>
    <row r="933" spans="1:14" x14ac:dyDescent="0.25">
      <c r="A933" s="40">
        <v>44965</v>
      </c>
      <c r="B933" s="41">
        <v>17</v>
      </c>
      <c r="C933" s="42">
        <v>47.448999999999998</v>
      </c>
      <c r="D933" s="43">
        <v>24.515999999999998</v>
      </c>
      <c r="E933" s="43">
        <v>915.81799999999998</v>
      </c>
      <c r="F933" s="43">
        <v>293.16699999999997</v>
      </c>
      <c r="G933" s="43">
        <v>7.0000000000000001E-3</v>
      </c>
      <c r="H933" s="44">
        <v>1233.508</v>
      </c>
      <c r="I933" s="25">
        <v>1149.136</v>
      </c>
      <c r="J933" s="19">
        <v>2</v>
      </c>
      <c r="K933" s="19" t="s">
        <v>20</v>
      </c>
      <c r="L933" s="19" t="s">
        <v>24</v>
      </c>
      <c r="M933" s="19" t="s">
        <v>26</v>
      </c>
      <c r="N933" s="19" t="s">
        <v>28</v>
      </c>
    </row>
    <row r="934" spans="1:14" x14ac:dyDescent="0.25">
      <c r="A934" s="40">
        <v>44965</v>
      </c>
      <c r="B934" s="41">
        <v>18</v>
      </c>
      <c r="C934" s="42">
        <v>46.640999999999998</v>
      </c>
      <c r="D934" s="43">
        <v>23.834</v>
      </c>
      <c r="E934" s="43">
        <v>1126.8710000000001</v>
      </c>
      <c r="F934" s="43">
        <v>296.339</v>
      </c>
      <c r="G934" s="43">
        <v>1.9239999999999999</v>
      </c>
      <c r="H934" s="44">
        <v>1448.9680000000001</v>
      </c>
      <c r="I934" s="25">
        <v>1192.83</v>
      </c>
      <c r="J934" s="19">
        <v>2</v>
      </c>
      <c r="K934" s="19" t="s">
        <v>20</v>
      </c>
      <c r="L934" s="19" t="s">
        <v>24</v>
      </c>
      <c r="M934" s="19" t="s">
        <v>26</v>
      </c>
      <c r="N934" s="19" t="s">
        <v>28</v>
      </c>
    </row>
    <row r="935" spans="1:14" x14ac:dyDescent="0.25">
      <c r="A935" s="40">
        <v>44965</v>
      </c>
      <c r="B935" s="41">
        <v>19</v>
      </c>
      <c r="C935" s="42">
        <v>52.938000000000002</v>
      </c>
      <c r="D935" s="43">
        <v>23.187999999999999</v>
      </c>
      <c r="E935" s="43">
        <v>1221.6510000000001</v>
      </c>
      <c r="F935" s="43">
        <v>285.17700000000002</v>
      </c>
      <c r="G935" s="43">
        <v>8.4760000000000009</v>
      </c>
      <c r="H935" s="44">
        <v>1538.4920000000002</v>
      </c>
      <c r="I935" s="25">
        <v>1188.7979999999998</v>
      </c>
      <c r="J935" s="19">
        <v>2</v>
      </c>
      <c r="K935" s="19" t="s">
        <v>20</v>
      </c>
      <c r="L935" s="19" t="s">
        <v>24</v>
      </c>
      <c r="M935" s="19" t="s">
        <v>26</v>
      </c>
      <c r="N935" s="19" t="s">
        <v>28</v>
      </c>
    </row>
    <row r="936" spans="1:14" x14ac:dyDescent="0.25">
      <c r="A936" s="40">
        <v>44965</v>
      </c>
      <c r="B936" s="41">
        <v>20</v>
      </c>
      <c r="C936" s="42">
        <v>49.067999999999998</v>
      </c>
      <c r="D936" s="43">
        <v>22.058</v>
      </c>
      <c r="E936" s="43">
        <v>1215.902</v>
      </c>
      <c r="F936" s="43">
        <v>272.51600000000002</v>
      </c>
      <c r="G936" s="43">
        <v>8.484</v>
      </c>
      <c r="H936" s="44">
        <v>1518.96</v>
      </c>
      <c r="I936" s="25">
        <v>1161.8949999999998</v>
      </c>
      <c r="J936" s="19">
        <v>2</v>
      </c>
      <c r="K936" s="19" t="s">
        <v>20</v>
      </c>
      <c r="L936" s="19" t="s">
        <v>24</v>
      </c>
      <c r="M936" s="19" t="s">
        <v>26</v>
      </c>
      <c r="N936" s="19" t="s">
        <v>28</v>
      </c>
    </row>
    <row r="937" spans="1:14" x14ac:dyDescent="0.25">
      <c r="A937" s="40">
        <v>44965</v>
      </c>
      <c r="B937" s="41">
        <v>21</v>
      </c>
      <c r="C937" s="42">
        <v>42.357999999999997</v>
      </c>
      <c r="D937" s="43">
        <v>21.652999999999999</v>
      </c>
      <c r="E937" s="43">
        <v>1178.8920000000001</v>
      </c>
      <c r="F937" s="43">
        <v>260.07299999999998</v>
      </c>
      <c r="G937" s="43">
        <v>8.4949999999999992</v>
      </c>
      <c r="H937" s="44">
        <v>1469.1129999999998</v>
      </c>
      <c r="I937" s="25">
        <v>1125.9140000000002</v>
      </c>
      <c r="J937" s="19">
        <v>2</v>
      </c>
      <c r="K937" s="19" t="s">
        <v>20</v>
      </c>
      <c r="L937" s="19" t="s">
        <v>24</v>
      </c>
      <c r="M937" s="19" t="s">
        <v>26</v>
      </c>
      <c r="N937" s="19" t="s">
        <v>28</v>
      </c>
    </row>
    <row r="938" spans="1:14" x14ac:dyDescent="0.25">
      <c r="A938" s="40">
        <v>44965</v>
      </c>
      <c r="B938" s="41">
        <v>22</v>
      </c>
      <c r="C938" s="42">
        <v>41.529000000000003</v>
      </c>
      <c r="D938" s="43">
        <v>20.998000000000001</v>
      </c>
      <c r="E938" s="43">
        <v>1111.25</v>
      </c>
      <c r="F938" s="43">
        <v>243.096</v>
      </c>
      <c r="G938" s="43">
        <v>8.4849999999999994</v>
      </c>
      <c r="H938" s="44">
        <v>1383.829</v>
      </c>
      <c r="I938" s="25">
        <v>1069.5249999999999</v>
      </c>
      <c r="J938" s="19">
        <v>2</v>
      </c>
      <c r="K938" s="19" t="s">
        <v>20</v>
      </c>
      <c r="L938" s="19" t="s">
        <v>24</v>
      </c>
      <c r="M938" s="19" t="s">
        <v>26</v>
      </c>
      <c r="N938" s="19" t="s">
        <v>28</v>
      </c>
    </row>
    <row r="939" spans="1:14" x14ac:dyDescent="0.25">
      <c r="A939" s="40">
        <v>44965</v>
      </c>
      <c r="B939" s="41">
        <v>23</v>
      </c>
      <c r="C939" s="42">
        <v>38.04</v>
      </c>
      <c r="D939" s="43">
        <v>20.622</v>
      </c>
      <c r="E939" s="43">
        <v>997.37800000000004</v>
      </c>
      <c r="F939" s="43">
        <v>230.304</v>
      </c>
      <c r="G939" s="43">
        <v>8.5470000000000006</v>
      </c>
      <c r="H939" s="44">
        <v>1256.8510000000001</v>
      </c>
      <c r="I939" s="25">
        <v>1010.4659999999999</v>
      </c>
      <c r="J939" s="19">
        <v>2</v>
      </c>
      <c r="K939" s="19" t="s">
        <v>20</v>
      </c>
      <c r="L939" s="19" t="s">
        <v>24</v>
      </c>
      <c r="M939" s="19" t="s">
        <v>26</v>
      </c>
      <c r="N939" s="19" t="s">
        <v>28</v>
      </c>
    </row>
    <row r="940" spans="1:14" x14ac:dyDescent="0.25">
      <c r="A940" s="40">
        <v>44965</v>
      </c>
      <c r="B940" s="41">
        <v>24</v>
      </c>
      <c r="C940" s="42">
        <v>36.045999999999999</v>
      </c>
      <c r="D940" s="43">
        <v>19.922999999999998</v>
      </c>
      <c r="E940" s="43">
        <v>887.90099999999995</v>
      </c>
      <c r="F940" s="43">
        <v>223.232</v>
      </c>
      <c r="G940" s="43">
        <v>8.5950000000000006</v>
      </c>
      <c r="H940" s="44">
        <v>1139.6510000000001</v>
      </c>
      <c r="I940" s="25">
        <v>962.34899999999993</v>
      </c>
      <c r="J940" s="19">
        <v>2</v>
      </c>
      <c r="K940" s="19" t="s">
        <v>20</v>
      </c>
      <c r="L940" s="19" t="s">
        <v>18</v>
      </c>
      <c r="M940" s="19" t="s">
        <v>26</v>
      </c>
      <c r="N940" s="19" t="s">
        <v>28</v>
      </c>
    </row>
    <row r="941" spans="1:14" x14ac:dyDescent="0.25">
      <c r="A941" s="40">
        <v>44966</v>
      </c>
      <c r="B941" s="41">
        <v>1</v>
      </c>
      <c r="C941" s="42">
        <v>35.58</v>
      </c>
      <c r="D941" s="43">
        <v>19.446000000000002</v>
      </c>
      <c r="E941" s="43">
        <v>816.00300000000004</v>
      </c>
      <c r="F941" s="43">
        <v>219.70500000000001</v>
      </c>
      <c r="G941" s="43">
        <v>9.8640000000000008</v>
      </c>
      <c r="H941" s="44">
        <v>1065.018</v>
      </c>
      <c r="I941" s="25">
        <v>941.85799999999995</v>
      </c>
      <c r="J941" s="19">
        <v>2</v>
      </c>
      <c r="K941" s="19" t="s">
        <v>20</v>
      </c>
      <c r="L941" s="19" t="s">
        <v>18</v>
      </c>
      <c r="M941" s="19" t="s">
        <v>27</v>
      </c>
      <c r="N941" s="19" t="s">
        <v>28</v>
      </c>
    </row>
    <row r="942" spans="1:14" x14ac:dyDescent="0.25">
      <c r="A942" s="40">
        <v>44966</v>
      </c>
      <c r="B942" s="41">
        <v>2</v>
      </c>
      <c r="C942" s="42">
        <v>35.273000000000003</v>
      </c>
      <c r="D942" s="43">
        <v>18.623000000000001</v>
      </c>
      <c r="E942" s="43">
        <v>782.39499999999998</v>
      </c>
      <c r="F942" s="43">
        <v>218.197</v>
      </c>
      <c r="G942" s="43">
        <v>9.8889999999999993</v>
      </c>
      <c r="H942" s="44">
        <v>1029.104</v>
      </c>
      <c r="I942" s="25">
        <v>928.43700000000013</v>
      </c>
      <c r="J942" s="19">
        <v>2</v>
      </c>
      <c r="K942" s="19" t="s">
        <v>20</v>
      </c>
      <c r="L942" s="19" t="s">
        <v>18</v>
      </c>
      <c r="M942" s="19" t="s">
        <v>27</v>
      </c>
      <c r="N942" s="19" t="s">
        <v>28</v>
      </c>
    </row>
    <row r="943" spans="1:14" x14ac:dyDescent="0.25">
      <c r="A943" s="40">
        <v>44966</v>
      </c>
      <c r="B943" s="41">
        <v>3</v>
      </c>
      <c r="C943" s="42">
        <v>34.878</v>
      </c>
      <c r="D943" s="43">
        <v>18.652000000000001</v>
      </c>
      <c r="E943" s="43">
        <v>767.56799999999998</v>
      </c>
      <c r="F943" s="43">
        <v>216.31899999999999</v>
      </c>
      <c r="G943" s="43">
        <v>9.7850000000000001</v>
      </c>
      <c r="H943" s="44">
        <v>1012.324</v>
      </c>
      <c r="I943" s="25">
        <v>918.67800000000011</v>
      </c>
      <c r="J943" s="19">
        <v>2</v>
      </c>
      <c r="K943" s="19" t="s">
        <v>20</v>
      </c>
      <c r="L943" s="19" t="s">
        <v>18</v>
      </c>
      <c r="M943" s="19" t="s">
        <v>27</v>
      </c>
      <c r="N943" s="19" t="s">
        <v>28</v>
      </c>
    </row>
    <row r="944" spans="1:14" x14ac:dyDescent="0.25">
      <c r="A944" s="40">
        <v>44966</v>
      </c>
      <c r="B944" s="41">
        <v>4</v>
      </c>
      <c r="C944" s="42">
        <v>32.917000000000002</v>
      </c>
      <c r="D944" s="43">
        <v>18.649000000000001</v>
      </c>
      <c r="E944" s="43">
        <v>781.29</v>
      </c>
      <c r="F944" s="43">
        <v>220.136</v>
      </c>
      <c r="G944" s="43">
        <v>9.8919999999999995</v>
      </c>
      <c r="H944" s="44">
        <v>1029.9669999999999</v>
      </c>
      <c r="I944" s="25">
        <v>929.19299999999998</v>
      </c>
      <c r="J944" s="19">
        <v>2</v>
      </c>
      <c r="K944" s="19" t="s">
        <v>20</v>
      </c>
      <c r="L944" s="19" t="s">
        <v>18</v>
      </c>
      <c r="M944" s="19" t="s">
        <v>27</v>
      </c>
      <c r="N944" s="19" t="s">
        <v>28</v>
      </c>
    </row>
    <row r="945" spans="1:14" x14ac:dyDescent="0.25">
      <c r="A945" s="40">
        <v>44966</v>
      </c>
      <c r="B945" s="41">
        <v>5</v>
      </c>
      <c r="C945" s="42">
        <v>34.917000000000002</v>
      </c>
      <c r="D945" s="43">
        <v>19.196000000000002</v>
      </c>
      <c r="E945" s="43">
        <v>813.52200000000005</v>
      </c>
      <c r="F945" s="43">
        <v>229.03200000000001</v>
      </c>
      <c r="G945" s="43">
        <v>9.9619999999999997</v>
      </c>
      <c r="H945" s="44">
        <v>1071.712</v>
      </c>
      <c r="I945" s="25">
        <v>963.58999999999992</v>
      </c>
      <c r="J945" s="19">
        <v>2</v>
      </c>
      <c r="K945" s="19" t="s">
        <v>20</v>
      </c>
      <c r="L945" s="19" t="s">
        <v>18</v>
      </c>
      <c r="M945" s="19" t="s">
        <v>27</v>
      </c>
      <c r="N945" s="19" t="s">
        <v>28</v>
      </c>
    </row>
    <row r="946" spans="1:14" x14ac:dyDescent="0.25">
      <c r="A946" s="40">
        <v>44966</v>
      </c>
      <c r="B946" s="41">
        <v>6</v>
      </c>
      <c r="C946" s="42">
        <v>40.463000000000001</v>
      </c>
      <c r="D946" s="43">
        <v>20.709</v>
      </c>
      <c r="E946" s="43">
        <v>898.86699999999996</v>
      </c>
      <c r="F946" s="43">
        <v>248.34</v>
      </c>
      <c r="G946" s="43">
        <v>9.9529999999999994</v>
      </c>
      <c r="H946" s="44">
        <v>1177.8689999999999</v>
      </c>
      <c r="I946" s="25">
        <v>1044.6030000000001</v>
      </c>
      <c r="J946" s="19">
        <v>2</v>
      </c>
      <c r="K946" s="19" t="s">
        <v>20</v>
      </c>
      <c r="L946" s="19" t="s">
        <v>18</v>
      </c>
      <c r="M946" s="19" t="s">
        <v>27</v>
      </c>
      <c r="N946" s="19" t="s">
        <v>28</v>
      </c>
    </row>
    <row r="947" spans="1:14" x14ac:dyDescent="0.25">
      <c r="A947" s="40">
        <v>44966</v>
      </c>
      <c r="B947" s="41">
        <v>7</v>
      </c>
      <c r="C947" s="42">
        <v>49.93</v>
      </c>
      <c r="D947" s="43">
        <v>23.327999999999999</v>
      </c>
      <c r="E947" s="43">
        <v>1015.328</v>
      </c>
      <c r="F947" s="43">
        <v>284.45699999999999</v>
      </c>
      <c r="G947" s="43">
        <v>7.7830000000000004</v>
      </c>
      <c r="H947" s="44">
        <v>1330.8959999999997</v>
      </c>
      <c r="I947" s="25">
        <v>1170.9209999999998</v>
      </c>
      <c r="J947" s="19">
        <v>2</v>
      </c>
      <c r="K947" s="19" t="s">
        <v>20</v>
      </c>
      <c r="L947" s="19" t="s">
        <v>18</v>
      </c>
      <c r="M947" s="19" t="s">
        <v>27</v>
      </c>
      <c r="N947" s="19" t="s">
        <v>28</v>
      </c>
    </row>
    <row r="948" spans="1:14" x14ac:dyDescent="0.25">
      <c r="A948" s="40">
        <v>44966</v>
      </c>
      <c r="B948" s="41">
        <v>8</v>
      </c>
      <c r="C948" s="42">
        <v>55.418999999999997</v>
      </c>
      <c r="D948" s="43">
        <v>24.831</v>
      </c>
      <c r="E948" s="43">
        <v>1053.127</v>
      </c>
      <c r="F948" s="43">
        <v>323.70299999999997</v>
      </c>
      <c r="G948" s="43">
        <v>9.6000000000000002E-2</v>
      </c>
      <c r="H948" s="44">
        <v>1401.7569999999998</v>
      </c>
      <c r="I948" s="25">
        <v>1250.442</v>
      </c>
      <c r="J948" s="19">
        <v>2</v>
      </c>
      <c r="K948" s="19" t="s">
        <v>20</v>
      </c>
      <c r="L948" s="19" t="s">
        <v>24</v>
      </c>
      <c r="M948" s="19" t="s">
        <v>27</v>
      </c>
      <c r="N948" s="19" t="s">
        <v>28</v>
      </c>
    </row>
    <row r="949" spans="1:14" x14ac:dyDescent="0.25">
      <c r="A949" s="40">
        <v>44966</v>
      </c>
      <c r="B949" s="41">
        <v>9</v>
      </c>
      <c r="C949" s="42">
        <v>52.262</v>
      </c>
      <c r="D949" s="43">
        <v>25.78</v>
      </c>
      <c r="E949" s="43">
        <v>996.47699999999998</v>
      </c>
      <c r="F949" s="43">
        <v>351.19200000000001</v>
      </c>
      <c r="G949" s="43">
        <v>8.0000000000000002E-3</v>
      </c>
      <c r="H949" s="44">
        <v>1373.4570000000001</v>
      </c>
      <c r="I949" s="25">
        <v>1295.308</v>
      </c>
      <c r="J949" s="19">
        <v>2</v>
      </c>
      <c r="K949" s="19" t="s">
        <v>20</v>
      </c>
      <c r="L949" s="19" t="s">
        <v>24</v>
      </c>
      <c r="M949" s="19" t="s">
        <v>27</v>
      </c>
      <c r="N949" s="19" t="s">
        <v>28</v>
      </c>
    </row>
    <row r="950" spans="1:14" x14ac:dyDescent="0.25">
      <c r="A950" s="40">
        <v>44966</v>
      </c>
      <c r="B950" s="41">
        <v>10</v>
      </c>
      <c r="C950" s="42">
        <v>49.472000000000001</v>
      </c>
      <c r="D950" s="43">
        <v>26.263999999999999</v>
      </c>
      <c r="E950" s="43">
        <v>955.07600000000002</v>
      </c>
      <c r="F950" s="43">
        <v>372.78199999999998</v>
      </c>
      <c r="G950" s="43">
        <v>8.9999999999999993E-3</v>
      </c>
      <c r="H950" s="44">
        <v>1354.1310000000001</v>
      </c>
      <c r="I950" s="25">
        <v>1318.2630000000001</v>
      </c>
      <c r="J950" s="19">
        <v>2</v>
      </c>
      <c r="K950" s="19" t="s">
        <v>20</v>
      </c>
      <c r="L950" s="19" t="s">
        <v>24</v>
      </c>
      <c r="M950" s="19" t="s">
        <v>27</v>
      </c>
      <c r="N950" s="19" t="s">
        <v>28</v>
      </c>
    </row>
    <row r="951" spans="1:14" x14ac:dyDescent="0.25">
      <c r="A951" s="40">
        <v>44966</v>
      </c>
      <c r="B951" s="41">
        <v>11</v>
      </c>
      <c r="C951" s="42">
        <v>48.418999999999997</v>
      </c>
      <c r="D951" s="43">
        <v>27.247</v>
      </c>
      <c r="E951" s="43">
        <v>933.06600000000003</v>
      </c>
      <c r="F951" s="43">
        <v>377.113</v>
      </c>
      <c r="G951" s="43">
        <v>8.9999999999999993E-3</v>
      </c>
      <c r="H951" s="44">
        <v>1337.4349999999999</v>
      </c>
      <c r="I951" s="25">
        <v>1325.9060000000002</v>
      </c>
      <c r="J951" s="19">
        <v>2</v>
      </c>
      <c r="K951" s="19" t="s">
        <v>20</v>
      </c>
      <c r="L951" s="19" t="s">
        <v>24</v>
      </c>
      <c r="M951" s="19" t="s">
        <v>27</v>
      </c>
      <c r="N951" s="19" t="s">
        <v>28</v>
      </c>
    </row>
    <row r="952" spans="1:14" x14ac:dyDescent="0.25">
      <c r="A952" s="40">
        <v>44966</v>
      </c>
      <c r="B952" s="41">
        <v>12</v>
      </c>
      <c r="C952" s="42">
        <v>48.375999999999998</v>
      </c>
      <c r="D952" s="43">
        <v>26.869</v>
      </c>
      <c r="E952" s="43">
        <v>945.91</v>
      </c>
      <c r="F952" s="43">
        <v>375.06400000000002</v>
      </c>
      <c r="G952" s="43">
        <v>8.9999999999999993E-3</v>
      </c>
      <c r="H952" s="44">
        <v>1347.8520000000001</v>
      </c>
      <c r="I952" s="25">
        <v>1308.0589999999997</v>
      </c>
      <c r="J952" s="19">
        <v>2</v>
      </c>
      <c r="K952" s="19" t="s">
        <v>20</v>
      </c>
      <c r="L952" s="19" t="s">
        <v>24</v>
      </c>
      <c r="M952" s="19" t="s">
        <v>27</v>
      </c>
      <c r="N952" s="19" t="s">
        <v>28</v>
      </c>
    </row>
    <row r="953" spans="1:14" x14ac:dyDescent="0.25">
      <c r="A953" s="40">
        <v>44966</v>
      </c>
      <c r="B953" s="41">
        <v>13</v>
      </c>
      <c r="C953" s="42">
        <v>48.515000000000001</v>
      </c>
      <c r="D953" s="43">
        <v>26.648</v>
      </c>
      <c r="E953" s="43">
        <v>947.35</v>
      </c>
      <c r="F953" s="43">
        <v>373.637</v>
      </c>
      <c r="G953" s="43">
        <v>8.9999999999999993E-3</v>
      </c>
      <c r="H953" s="44">
        <v>1347.644</v>
      </c>
      <c r="I953" s="25">
        <v>1295.5830000000001</v>
      </c>
      <c r="J953" s="19">
        <v>2</v>
      </c>
      <c r="K953" s="19" t="s">
        <v>20</v>
      </c>
      <c r="L953" s="19" t="s">
        <v>24</v>
      </c>
      <c r="M953" s="19" t="s">
        <v>27</v>
      </c>
      <c r="N953" s="19" t="s">
        <v>28</v>
      </c>
    </row>
    <row r="954" spans="1:14" x14ac:dyDescent="0.25">
      <c r="A954" s="40">
        <v>44966</v>
      </c>
      <c r="B954" s="41">
        <v>14</v>
      </c>
      <c r="C954" s="42">
        <v>48.750999999999998</v>
      </c>
      <c r="D954" s="43">
        <v>26.501000000000001</v>
      </c>
      <c r="E954" s="43">
        <v>937.47900000000004</v>
      </c>
      <c r="F954" s="43">
        <v>378.42899999999997</v>
      </c>
      <c r="G954" s="43">
        <v>8.9999999999999993E-3</v>
      </c>
      <c r="H954" s="44">
        <v>1342.4180000000001</v>
      </c>
      <c r="I954" s="25">
        <v>1298.953</v>
      </c>
      <c r="J954" s="19">
        <v>2</v>
      </c>
      <c r="K954" s="19" t="s">
        <v>20</v>
      </c>
      <c r="L954" s="19" t="s">
        <v>24</v>
      </c>
      <c r="M954" s="19" t="s">
        <v>27</v>
      </c>
      <c r="N954" s="19" t="s">
        <v>28</v>
      </c>
    </row>
    <row r="955" spans="1:14" x14ac:dyDescent="0.25">
      <c r="A955" s="40">
        <v>44966</v>
      </c>
      <c r="B955" s="41">
        <v>15</v>
      </c>
      <c r="C955" s="42">
        <v>47.249000000000002</v>
      </c>
      <c r="D955" s="43">
        <v>25.83</v>
      </c>
      <c r="E955" s="43">
        <v>935.69500000000005</v>
      </c>
      <c r="F955" s="43">
        <v>367.51900000000001</v>
      </c>
      <c r="G955" s="43">
        <v>8.9999999999999993E-3</v>
      </c>
      <c r="H955" s="44">
        <v>1329.0530000000001</v>
      </c>
      <c r="I955" s="25">
        <v>1269.643</v>
      </c>
      <c r="J955" s="19">
        <v>2</v>
      </c>
      <c r="K955" s="19" t="s">
        <v>20</v>
      </c>
      <c r="L955" s="19" t="s">
        <v>24</v>
      </c>
      <c r="M955" s="19" t="s">
        <v>27</v>
      </c>
      <c r="N955" s="19" t="s">
        <v>28</v>
      </c>
    </row>
    <row r="956" spans="1:14" x14ac:dyDescent="0.25">
      <c r="A956" s="40">
        <v>44966</v>
      </c>
      <c r="B956" s="41">
        <v>16</v>
      </c>
      <c r="C956" s="42">
        <v>45.71</v>
      </c>
      <c r="D956" s="43">
        <v>25.638999999999999</v>
      </c>
      <c r="E956" s="43">
        <v>976.02300000000002</v>
      </c>
      <c r="F956" s="43">
        <v>352.18400000000003</v>
      </c>
      <c r="G956" s="43">
        <v>8.9999999999999993E-3</v>
      </c>
      <c r="H956" s="44">
        <v>1353.855</v>
      </c>
      <c r="I956" s="25">
        <v>1240.0169999999998</v>
      </c>
      <c r="J956" s="19">
        <v>2</v>
      </c>
      <c r="K956" s="19" t="s">
        <v>20</v>
      </c>
      <c r="L956" s="19" t="s">
        <v>24</v>
      </c>
      <c r="M956" s="19" t="s">
        <v>27</v>
      </c>
      <c r="N956" s="19" t="s">
        <v>28</v>
      </c>
    </row>
    <row r="957" spans="1:14" x14ac:dyDescent="0.25">
      <c r="A957" s="40">
        <v>44966</v>
      </c>
      <c r="B957" s="41">
        <v>17</v>
      </c>
      <c r="C957" s="42">
        <v>48.27</v>
      </c>
      <c r="D957" s="43">
        <v>24.834</v>
      </c>
      <c r="E957" s="43">
        <v>1079.579</v>
      </c>
      <c r="F957" s="43">
        <v>337.62400000000002</v>
      </c>
      <c r="G957" s="43">
        <v>8.0000000000000002E-3</v>
      </c>
      <c r="H957" s="44">
        <v>1442.0450000000001</v>
      </c>
      <c r="I957" s="25">
        <v>1230.3119999999999</v>
      </c>
      <c r="J957" s="19">
        <v>2</v>
      </c>
      <c r="K957" s="19" t="s">
        <v>20</v>
      </c>
      <c r="L957" s="19" t="s">
        <v>24</v>
      </c>
      <c r="M957" s="19" t="s">
        <v>27</v>
      </c>
      <c r="N957" s="19" t="s">
        <v>28</v>
      </c>
    </row>
    <row r="958" spans="1:14" x14ac:dyDescent="0.25">
      <c r="A958" s="40">
        <v>44966</v>
      </c>
      <c r="B958" s="41">
        <v>18</v>
      </c>
      <c r="C958" s="42">
        <v>46.691000000000003</v>
      </c>
      <c r="D958" s="43">
        <v>24.036999999999999</v>
      </c>
      <c r="E958" s="43">
        <v>1225.2639999999999</v>
      </c>
      <c r="F958" s="43">
        <v>318.11599999999999</v>
      </c>
      <c r="G958" s="43">
        <v>2.3580000000000001</v>
      </c>
      <c r="H958" s="44">
        <v>1569.7749999999999</v>
      </c>
      <c r="I958" s="25">
        <v>1240.08</v>
      </c>
      <c r="J958" s="19">
        <v>2</v>
      </c>
      <c r="K958" s="19" t="s">
        <v>20</v>
      </c>
      <c r="L958" s="19" t="s">
        <v>24</v>
      </c>
      <c r="M958" s="19" t="s">
        <v>27</v>
      </c>
      <c r="N958" s="19" t="s">
        <v>28</v>
      </c>
    </row>
    <row r="959" spans="1:14" x14ac:dyDescent="0.25">
      <c r="A959" s="40">
        <v>44966</v>
      </c>
      <c r="B959" s="41">
        <v>19</v>
      </c>
      <c r="C959" s="42">
        <v>51.658000000000001</v>
      </c>
      <c r="D959" s="43">
        <v>22.704000000000001</v>
      </c>
      <c r="E959" s="43">
        <v>1262.4179999999999</v>
      </c>
      <c r="F959" s="43">
        <v>292.51499999999999</v>
      </c>
      <c r="G959" s="43">
        <v>9.8729999999999993</v>
      </c>
      <c r="H959" s="44">
        <v>1587.5099999999998</v>
      </c>
      <c r="I959" s="25">
        <v>1208.0210000000002</v>
      </c>
      <c r="J959" s="19">
        <v>2</v>
      </c>
      <c r="K959" s="19" t="s">
        <v>20</v>
      </c>
      <c r="L959" s="19" t="s">
        <v>24</v>
      </c>
      <c r="M959" s="19" t="s">
        <v>27</v>
      </c>
      <c r="N959" s="19" t="s">
        <v>28</v>
      </c>
    </row>
    <row r="960" spans="1:14" x14ac:dyDescent="0.25">
      <c r="A960" s="40">
        <v>44966</v>
      </c>
      <c r="B960" s="41">
        <v>20</v>
      </c>
      <c r="C960" s="42">
        <v>47.972000000000001</v>
      </c>
      <c r="D960" s="43">
        <v>21.399000000000001</v>
      </c>
      <c r="E960" s="43">
        <v>1225.537</v>
      </c>
      <c r="F960" s="43">
        <v>273.32400000000001</v>
      </c>
      <c r="G960" s="43">
        <v>9.64</v>
      </c>
      <c r="H960" s="44">
        <v>1529.9000000000003</v>
      </c>
      <c r="I960" s="25">
        <v>1168.4480000000001</v>
      </c>
      <c r="J960" s="19">
        <v>2</v>
      </c>
      <c r="K960" s="19" t="s">
        <v>20</v>
      </c>
      <c r="L960" s="19" t="s">
        <v>24</v>
      </c>
      <c r="M960" s="19" t="s">
        <v>27</v>
      </c>
      <c r="N960" s="19" t="s">
        <v>28</v>
      </c>
    </row>
    <row r="961" spans="1:14" x14ac:dyDescent="0.25">
      <c r="A961" s="40">
        <v>44966</v>
      </c>
      <c r="B961" s="41">
        <v>21</v>
      </c>
      <c r="C961" s="42">
        <v>43.054000000000002</v>
      </c>
      <c r="D961" s="43">
        <v>21.093</v>
      </c>
      <c r="E961" s="43">
        <v>1167.934</v>
      </c>
      <c r="F961" s="43">
        <v>256.38400000000001</v>
      </c>
      <c r="G961" s="43">
        <v>9.4860000000000007</v>
      </c>
      <c r="H961" s="44">
        <v>1454.8970000000002</v>
      </c>
      <c r="I961" s="25">
        <v>1121.2950000000001</v>
      </c>
      <c r="J961" s="19">
        <v>2</v>
      </c>
      <c r="K961" s="19" t="s">
        <v>20</v>
      </c>
      <c r="L961" s="19" t="s">
        <v>24</v>
      </c>
      <c r="M961" s="19" t="s">
        <v>27</v>
      </c>
      <c r="N961" s="19" t="s">
        <v>28</v>
      </c>
    </row>
    <row r="962" spans="1:14" x14ac:dyDescent="0.25">
      <c r="A962" s="40">
        <v>44966</v>
      </c>
      <c r="B962" s="41">
        <v>22</v>
      </c>
      <c r="C962" s="42">
        <v>38.029000000000003</v>
      </c>
      <c r="D962" s="43">
        <v>20.353000000000002</v>
      </c>
      <c r="E962" s="43">
        <v>1090.425</v>
      </c>
      <c r="F962" s="43">
        <v>236.61699999999999</v>
      </c>
      <c r="G962" s="43">
        <v>9.3849999999999998</v>
      </c>
      <c r="H962" s="44">
        <v>1356.78</v>
      </c>
      <c r="I962" s="25">
        <v>1057.3030000000001</v>
      </c>
      <c r="J962" s="19">
        <v>2</v>
      </c>
      <c r="K962" s="19" t="s">
        <v>20</v>
      </c>
      <c r="L962" s="19" t="s">
        <v>24</v>
      </c>
      <c r="M962" s="19" t="s">
        <v>27</v>
      </c>
      <c r="N962" s="19" t="s">
        <v>28</v>
      </c>
    </row>
    <row r="963" spans="1:14" x14ac:dyDescent="0.25">
      <c r="A963" s="40">
        <v>44966</v>
      </c>
      <c r="B963" s="41">
        <v>23</v>
      </c>
      <c r="C963" s="42">
        <v>35.241</v>
      </c>
      <c r="D963" s="43">
        <v>19.286000000000001</v>
      </c>
      <c r="E963" s="43">
        <v>949.71100000000001</v>
      </c>
      <c r="F963" s="43">
        <v>218.279</v>
      </c>
      <c r="G963" s="43">
        <v>9.1739999999999995</v>
      </c>
      <c r="H963" s="44">
        <v>1196.45</v>
      </c>
      <c r="I963" s="25">
        <v>983.81000000000017</v>
      </c>
      <c r="J963" s="19">
        <v>2</v>
      </c>
      <c r="K963" s="19" t="s">
        <v>20</v>
      </c>
      <c r="L963" s="19" t="s">
        <v>24</v>
      </c>
      <c r="M963" s="19" t="s">
        <v>27</v>
      </c>
      <c r="N963" s="19" t="s">
        <v>28</v>
      </c>
    </row>
    <row r="964" spans="1:14" x14ac:dyDescent="0.25">
      <c r="A964" s="40">
        <v>44966</v>
      </c>
      <c r="B964" s="41">
        <v>24</v>
      </c>
      <c r="C964" s="42">
        <v>34.219000000000001</v>
      </c>
      <c r="D964" s="43">
        <v>18.881</v>
      </c>
      <c r="E964" s="43">
        <v>827.96500000000003</v>
      </c>
      <c r="F964" s="43">
        <v>208.12799999999999</v>
      </c>
      <c r="G964" s="43">
        <v>9.0340000000000007</v>
      </c>
      <c r="H964" s="44">
        <v>1064.008</v>
      </c>
      <c r="I964" s="25">
        <v>929.43200000000002</v>
      </c>
      <c r="J964" s="19">
        <v>2</v>
      </c>
      <c r="K964" s="19" t="s">
        <v>20</v>
      </c>
      <c r="L964" s="19" t="s">
        <v>18</v>
      </c>
      <c r="M964" s="19" t="s">
        <v>27</v>
      </c>
      <c r="N964" s="19" t="s">
        <v>28</v>
      </c>
    </row>
    <row r="965" spans="1:14" x14ac:dyDescent="0.25">
      <c r="A965" s="40">
        <v>44967</v>
      </c>
      <c r="B965" s="41">
        <v>1</v>
      </c>
      <c r="C965" s="42">
        <v>31.568999999999999</v>
      </c>
      <c r="D965" s="43">
        <v>18.484999999999999</v>
      </c>
      <c r="E965" s="43">
        <v>742.23</v>
      </c>
      <c r="F965" s="43">
        <v>200.523</v>
      </c>
      <c r="G965" s="43">
        <v>10.048999999999999</v>
      </c>
      <c r="H965" s="44">
        <v>971.28700000000003</v>
      </c>
      <c r="I965" s="25">
        <v>897.83500000000004</v>
      </c>
      <c r="J965" s="19">
        <v>2</v>
      </c>
      <c r="K965" s="19" t="s">
        <v>20</v>
      </c>
      <c r="L965" s="19" t="s">
        <v>18</v>
      </c>
      <c r="M965" s="19" t="s">
        <v>19</v>
      </c>
      <c r="N965" s="19" t="s">
        <v>28</v>
      </c>
    </row>
    <row r="966" spans="1:14" x14ac:dyDescent="0.25">
      <c r="A966" s="40">
        <v>44967</v>
      </c>
      <c r="B966" s="41">
        <v>2</v>
      </c>
      <c r="C966" s="42">
        <v>30.564</v>
      </c>
      <c r="D966" s="43">
        <v>17.721</v>
      </c>
      <c r="E966" s="43">
        <v>703.60799999999995</v>
      </c>
      <c r="F966" s="43">
        <v>197.26</v>
      </c>
      <c r="G966" s="43">
        <v>9.9610000000000003</v>
      </c>
      <c r="H966" s="44">
        <v>928.55</v>
      </c>
      <c r="I966" s="25">
        <v>879.47200000000009</v>
      </c>
      <c r="J966" s="19">
        <v>2</v>
      </c>
      <c r="K966" s="19" t="s">
        <v>20</v>
      </c>
      <c r="L966" s="19" t="s">
        <v>18</v>
      </c>
      <c r="M966" s="19" t="s">
        <v>19</v>
      </c>
      <c r="N966" s="19" t="s">
        <v>28</v>
      </c>
    </row>
    <row r="967" spans="1:14" x14ac:dyDescent="0.25">
      <c r="A967" s="40">
        <v>44967</v>
      </c>
      <c r="B967" s="41">
        <v>3</v>
      </c>
      <c r="C967" s="42">
        <v>31.061</v>
      </c>
      <c r="D967" s="43">
        <v>17.684000000000001</v>
      </c>
      <c r="E967" s="43">
        <v>682.52800000000002</v>
      </c>
      <c r="F967" s="43">
        <v>193.571</v>
      </c>
      <c r="G967" s="43">
        <v>9.7460000000000004</v>
      </c>
      <c r="H967" s="44">
        <v>903.529</v>
      </c>
      <c r="I967" s="25">
        <v>864.86700000000008</v>
      </c>
      <c r="J967" s="19">
        <v>2</v>
      </c>
      <c r="K967" s="19" t="s">
        <v>20</v>
      </c>
      <c r="L967" s="19" t="s">
        <v>18</v>
      </c>
      <c r="M967" s="19" t="s">
        <v>19</v>
      </c>
      <c r="N967" s="19" t="s">
        <v>28</v>
      </c>
    </row>
    <row r="968" spans="1:14" x14ac:dyDescent="0.25">
      <c r="A968" s="40">
        <v>44967</v>
      </c>
      <c r="B968" s="41">
        <v>4</v>
      </c>
      <c r="C968" s="42">
        <v>29.077999999999999</v>
      </c>
      <c r="D968" s="43">
        <v>17.728000000000002</v>
      </c>
      <c r="E968" s="43">
        <v>682.99599999999998</v>
      </c>
      <c r="F968" s="43">
        <v>193.958</v>
      </c>
      <c r="G968" s="43">
        <v>9.6859999999999999</v>
      </c>
      <c r="H968" s="44">
        <v>904.36799999999994</v>
      </c>
      <c r="I968" s="25">
        <v>867.51300000000015</v>
      </c>
      <c r="J968" s="19">
        <v>2</v>
      </c>
      <c r="K968" s="19" t="s">
        <v>20</v>
      </c>
      <c r="L968" s="19" t="s">
        <v>18</v>
      </c>
      <c r="M968" s="19" t="s">
        <v>19</v>
      </c>
      <c r="N968" s="19" t="s">
        <v>28</v>
      </c>
    </row>
    <row r="969" spans="1:14" x14ac:dyDescent="0.25">
      <c r="A969" s="40">
        <v>44967</v>
      </c>
      <c r="B969" s="41">
        <v>5</v>
      </c>
      <c r="C969" s="42">
        <v>29.666</v>
      </c>
      <c r="D969" s="43">
        <v>18.317</v>
      </c>
      <c r="E969" s="43">
        <v>704.822</v>
      </c>
      <c r="F969" s="43">
        <v>200.036</v>
      </c>
      <c r="G969" s="43">
        <v>9.6679999999999993</v>
      </c>
      <c r="H969" s="44">
        <v>932.84299999999996</v>
      </c>
      <c r="I969" s="25">
        <v>894.23299999999995</v>
      </c>
      <c r="J969" s="19">
        <v>2</v>
      </c>
      <c r="K969" s="19" t="s">
        <v>20</v>
      </c>
      <c r="L969" s="19" t="s">
        <v>18</v>
      </c>
      <c r="M969" s="19" t="s">
        <v>19</v>
      </c>
      <c r="N969" s="19" t="s">
        <v>28</v>
      </c>
    </row>
    <row r="970" spans="1:14" x14ac:dyDescent="0.25">
      <c r="A970" s="40">
        <v>44967</v>
      </c>
      <c r="B970" s="41">
        <v>6</v>
      </c>
      <c r="C970" s="42">
        <v>35.878999999999998</v>
      </c>
      <c r="D970" s="43">
        <v>19.562000000000001</v>
      </c>
      <c r="E970" s="43">
        <v>770.41499999999996</v>
      </c>
      <c r="F970" s="43">
        <v>214.72300000000001</v>
      </c>
      <c r="G970" s="43">
        <v>9.5559999999999992</v>
      </c>
      <c r="H970" s="44">
        <v>1014.2560000000001</v>
      </c>
      <c r="I970" s="25">
        <v>963.81600000000003</v>
      </c>
      <c r="J970" s="19">
        <v>2</v>
      </c>
      <c r="K970" s="19" t="s">
        <v>20</v>
      </c>
      <c r="L970" s="19" t="s">
        <v>18</v>
      </c>
      <c r="M970" s="19" t="s">
        <v>19</v>
      </c>
      <c r="N970" s="19" t="s">
        <v>28</v>
      </c>
    </row>
    <row r="971" spans="1:14" x14ac:dyDescent="0.25">
      <c r="A971" s="40">
        <v>44967</v>
      </c>
      <c r="B971" s="41">
        <v>7</v>
      </c>
      <c r="C971" s="42">
        <v>45.576999999999998</v>
      </c>
      <c r="D971" s="43">
        <v>21.821000000000002</v>
      </c>
      <c r="E971" s="43">
        <v>883.42499999999995</v>
      </c>
      <c r="F971" s="43">
        <v>249.041</v>
      </c>
      <c r="G971" s="43">
        <v>7.5860000000000003</v>
      </c>
      <c r="H971" s="44">
        <v>1161.873</v>
      </c>
      <c r="I971" s="25">
        <v>1086.8239999999998</v>
      </c>
      <c r="J971" s="19">
        <v>2</v>
      </c>
      <c r="K971" s="19" t="s">
        <v>20</v>
      </c>
      <c r="L971" s="19" t="s">
        <v>18</v>
      </c>
      <c r="M971" s="19" t="s">
        <v>19</v>
      </c>
      <c r="N971" s="19" t="s">
        <v>28</v>
      </c>
    </row>
    <row r="972" spans="1:14" x14ac:dyDescent="0.25">
      <c r="A972" s="40">
        <v>44967</v>
      </c>
      <c r="B972" s="41">
        <v>8</v>
      </c>
      <c r="C972" s="42">
        <v>49.451000000000001</v>
      </c>
      <c r="D972" s="43">
        <v>23.645</v>
      </c>
      <c r="E972" s="43">
        <v>903.28599999999994</v>
      </c>
      <c r="F972" s="43">
        <v>279.55799999999999</v>
      </c>
      <c r="G972" s="43">
        <v>9.0999999999999998E-2</v>
      </c>
      <c r="H972" s="44">
        <v>1206.58</v>
      </c>
      <c r="I972" s="25">
        <v>1150.913</v>
      </c>
      <c r="J972" s="19">
        <v>2</v>
      </c>
      <c r="K972" s="19" t="s">
        <v>20</v>
      </c>
      <c r="L972" s="19" t="s">
        <v>24</v>
      </c>
      <c r="M972" s="19" t="s">
        <v>19</v>
      </c>
      <c r="N972" s="19" t="s">
        <v>28</v>
      </c>
    </row>
    <row r="973" spans="1:14" x14ac:dyDescent="0.25">
      <c r="A973" s="40">
        <v>44967</v>
      </c>
      <c r="B973" s="41">
        <v>9</v>
      </c>
      <c r="C973" s="42">
        <v>46.139000000000003</v>
      </c>
      <c r="D973" s="43">
        <v>24.077000000000002</v>
      </c>
      <c r="E973" s="43">
        <v>800.47799999999995</v>
      </c>
      <c r="F973" s="43">
        <v>286.06299999999999</v>
      </c>
      <c r="G973" s="43">
        <v>7.0000000000000001E-3</v>
      </c>
      <c r="H973" s="44">
        <v>1110.625</v>
      </c>
      <c r="I973" s="25">
        <v>1155.5839999999998</v>
      </c>
      <c r="J973" s="19">
        <v>2</v>
      </c>
      <c r="K973" s="19" t="s">
        <v>20</v>
      </c>
      <c r="L973" s="19" t="s">
        <v>24</v>
      </c>
      <c r="M973" s="19" t="s">
        <v>19</v>
      </c>
      <c r="N973" s="19" t="s">
        <v>28</v>
      </c>
    </row>
    <row r="974" spans="1:14" x14ac:dyDescent="0.25">
      <c r="A974" s="40">
        <v>44967</v>
      </c>
      <c r="B974" s="41">
        <v>10</v>
      </c>
      <c r="C974" s="42">
        <v>43.893999999999998</v>
      </c>
      <c r="D974" s="43">
        <v>23.393000000000001</v>
      </c>
      <c r="E974" s="43">
        <v>703.79</v>
      </c>
      <c r="F974" s="43">
        <v>282.173</v>
      </c>
      <c r="G974" s="43">
        <v>7.0000000000000001E-3</v>
      </c>
      <c r="H974" s="44">
        <v>1009.3629999999999</v>
      </c>
      <c r="I974" s="25">
        <v>1127.7060000000001</v>
      </c>
      <c r="J974" s="19">
        <v>2</v>
      </c>
      <c r="K974" s="19" t="s">
        <v>20</v>
      </c>
      <c r="L974" s="19" t="s">
        <v>24</v>
      </c>
      <c r="M974" s="19" t="s">
        <v>19</v>
      </c>
      <c r="N974" s="19" t="s">
        <v>28</v>
      </c>
    </row>
    <row r="975" spans="1:14" x14ac:dyDescent="0.25">
      <c r="A975" s="40">
        <v>44967</v>
      </c>
      <c r="B975" s="41">
        <v>11</v>
      </c>
      <c r="C975" s="42">
        <v>43.113</v>
      </c>
      <c r="D975" s="43">
        <v>23.08</v>
      </c>
      <c r="E975" s="43">
        <v>637.72400000000005</v>
      </c>
      <c r="F975" s="43">
        <v>268.96199999999999</v>
      </c>
      <c r="G975" s="43">
        <v>6.0000000000000001E-3</v>
      </c>
      <c r="H975" s="44">
        <v>929.77200000000005</v>
      </c>
      <c r="I975" s="25">
        <v>1104.0170000000001</v>
      </c>
      <c r="J975" s="19">
        <v>2</v>
      </c>
      <c r="K975" s="19" t="s">
        <v>20</v>
      </c>
      <c r="L975" s="19" t="s">
        <v>24</v>
      </c>
      <c r="M975" s="19" t="s">
        <v>19</v>
      </c>
      <c r="N975" s="19" t="s">
        <v>28</v>
      </c>
    </row>
    <row r="976" spans="1:14" x14ac:dyDescent="0.25">
      <c r="A976" s="40">
        <v>44967</v>
      </c>
      <c r="B976" s="41">
        <v>12</v>
      </c>
      <c r="C976" s="42">
        <v>42.798999999999999</v>
      </c>
      <c r="D976" s="43">
        <v>22.474</v>
      </c>
      <c r="E976" s="43">
        <v>601.68799999999999</v>
      </c>
      <c r="F976" s="43">
        <v>252.73599999999999</v>
      </c>
      <c r="G976" s="43">
        <v>6.0000000000000001E-3</v>
      </c>
      <c r="H976" s="44">
        <v>876.904</v>
      </c>
      <c r="I976" s="25">
        <v>1071.1310000000001</v>
      </c>
      <c r="J976" s="19">
        <v>2</v>
      </c>
      <c r="K976" s="19" t="s">
        <v>20</v>
      </c>
      <c r="L976" s="19" t="s">
        <v>24</v>
      </c>
      <c r="M976" s="19" t="s">
        <v>19</v>
      </c>
      <c r="N976" s="19" t="s">
        <v>28</v>
      </c>
    </row>
    <row r="977" spans="1:14" x14ac:dyDescent="0.25">
      <c r="A977" s="40">
        <v>44967</v>
      </c>
      <c r="B977" s="41">
        <v>13</v>
      </c>
      <c r="C977" s="42">
        <v>42.198999999999998</v>
      </c>
      <c r="D977" s="43">
        <v>22.501000000000001</v>
      </c>
      <c r="E977" s="43">
        <v>590.08900000000006</v>
      </c>
      <c r="F977" s="43">
        <v>247.459</v>
      </c>
      <c r="G977" s="43">
        <v>6.0000000000000001E-3</v>
      </c>
      <c r="H977" s="44">
        <v>860.05499999999995</v>
      </c>
      <c r="I977" s="25">
        <v>1053.6959999999999</v>
      </c>
      <c r="J977" s="19">
        <v>2</v>
      </c>
      <c r="K977" s="19" t="s">
        <v>20</v>
      </c>
      <c r="L977" s="19" t="s">
        <v>24</v>
      </c>
      <c r="M977" s="19" t="s">
        <v>19</v>
      </c>
      <c r="N977" s="19" t="s">
        <v>28</v>
      </c>
    </row>
    <row r="978" spans="1:14" x14ac:dyDescent="0.25">
      <c r="A978" s="40">
        <v>44967</v>
      </c>
      <c r="B978" s="41">
        <v>14</v>
      </c>
      <c r="C978" s="42">
        <v>43.018000000000001</v>
      </c>
      <c r="D978" s="43">
        <v>22.263000000000002</v>
      </c>
      <c r="E978" s="43">
        <v>593.53099999999995</v>
      </c>
      <c r="F978" s="43">
        <v>253.45599999999999</v>
      </c>
      <c r="G978" s="43">
        <v>6.0000000000000001E-3</v>
      </c>
      <c r="H978" s="44">
        <v>869.25599999999997</v>
      </c>
      <c r="I978" s="25">
        <v>1057.8989999999999</v>
      </c>
      <c r="J978" s="19">
        <v>2</v>
      </c>
      <c r="K978" s="19" t="s">
        <v>20</v>
      </c>
      <c r="L978" s="19" t="s">
        <v>24</v>
      </c>
      <c r="M978" s="19" t="s">
        <v>19</v>
      </c>
      <c r="N978" s="19" t="s">
        <v>28</v>
      </c>
    </row>
    <row r="979" spans="1:14" x14ac:dyDescent="0.25">
      <c r="A979" s="40">
        <v>44967</v>
      </c>
      <c r="B979" s="41">
        <v>15</v>
      </c>
      <c r="C979" s="42">
        <v>42.746000000000002</v>
      </c>
      <c r="D979" s="43">
        <v>21.533000000000001</v>
      </c>
      <c r="E979" s="43">
        <v>622.24900000000002</v>
      </c>
      <c r="F979" s="43">
        <v>256.166</v>
      </c>
      <c r="G979" s="43">
        <v>6.0000000000000001E-3</v>
      </c>
      <c r="H979" s="44">
        <v>899.95400000000006</v>
      </c>
      <c r="I979" s="25">
        <v>1053.79</v>
      </c>
      <c r="J979" s="19">
        <v>2</v>
      </c>
      <c r="K979" s="19" t="s">
        <v>20</v>
      </c>
      <c r="L979" s="19" t="s">
        <v>24</v>
      </c>
      <c r="M979" s="19" t="s">
        <v>19</v>
      </c>
      <c r="N979" s="19" t="s">
        <v>28</v>
      </c>
    </row>
    <row r="980" spans="1:14" x14ac:dyDescent="0.25">
      <c r="A980" s="40">
        <v>44967</v>
      </c>
      <c r="B980" s="41">
        <v>16</v>
      </c>
      <c r="C980" s="42">
        <v>41.863999999999997</v>
      </c>
      <c r="D980" s="43">
        <v>21.33</v>
      </c>
      <c r="E980" s="43">
        <v>710.798</v>
      </c>
      <c r="F980" s="43">
        <v>264.447</v>
      </c>
      <c r="G980" s="43">
        <v>6.0000000000000001E-3</v>
      </c>
      <c r="H980" s="44">
        <v>996.58100000000002</v>
      </c>
      <c r="I980" s="25">
        <v>1065.355</v>
      </c>
      <c r="J980" s="19">
        <v>2</v>
      </c>
      <c r="K980" s="19" t="s">
        <v>20</v>
      </c>
      <c r="L980" s="19" t="s">
        <v>24</v>
      </c>
      <c r="M980" s="19" t="s">
        <v>19</v>
      </c>
      <c r="N980" s="19" t="s">
        <v>28</v>
      </c>
    </row>
    <row r="981" spans="1:14" x14ac:dyDescent="0.25">
      <c r="A981" s="40">
        <v>44967</v>
      </c>
      <c r="B981" s="41">
        <v>17</v>
      </c>
      <c r="C981" s="42">
        <v>44.718000000000004</v>
      </c>
      <c r="D981" s="43">
        <v>21.527999999999999</v>
      </c>
      <c r="E981" s="43">
        <v>851.10699999999997</v>
      </c>
      <c r="F981" s="43">
        <v>271.33100000000002</v>
      </c>
      <c r="G981" s="43">
        <v>6.0000000000000001E-3</v>
      </c>
      <c r="H981" s="44">
        <v>1143.972</v>
      </c>
      <c r="I981" s="25">
        <v>1096.578</v>
      </c>
      <c r="J981" s="19">
        <v>2</v>
      </c>
      <c r="K981" s="19" t="s">
        <v>20</v>
      </c>
      <c r="L981" s="19" t="s">
        <v>24</v>
      </c>
      <c r="M981" s="19" t="s">
        <v>19</v>
      </c>
      <c r="N981" s="19" t="s">
        <v>28</v>
      </c>
    </row>
    <row r="982" spans="1:14" x14ac:dyDescent="0.25">
      <c r="A982" s="40">
        <v>44967</v>
      </c>
      <c r="B982" s="41">
        <v>18</v>
      </c>
      <c r="C982" s="42">
        <v>44.792000000000002</v>
      </c>
      <c r="D982" s="43">
        <v>21.219000000000001</v>
      </c>
      <c r="E982" s="43">
        <v>1021.7809999999999</v>
      </c>
      <c r="F982" s="43">
        <v>268.90600000000001</v>
      </c>
      <c r="G982" s="43">
        <v>2.202</v>
      </c>
      <c r="H982" s="44">
        <v>1314.1079999999999</v>
      </c>
      <c r="I982" s="25">
        <v>1128.3720000000001</v>
      </c>
      <c r="J982" s="19">
        <v>2</v>
      </c>
      <c r="K982" s="19" t="s">
        <v>20</v>
      </c>
      <c r="L982" s="19" t="s">
        <v>24</v>
      </c>
      <c r="M982" s="19" t="s">
        <v>19</v>
      </c>
      <c r="N982" s="19" t="s">
        <v>28</v>
      </c>
    </row>
    <row r="983" spans="1:14" x14ac:dyDescent="0.25">
      <c r="A983" s="40">
        <v>44967</v>
      </c>
      <c r="B983" s="41">
        <v>19</v>
      </c>
      <c r="C983" s="42">
        <v>50.453000000000003</v>
      </c>
      <c r="D983" s="43">
        <v>20.3</v>
      </c>
      <c r="E983" s="43">
        <v>1091.7809999999999</v>
      </c>
      <c r="F983" s="43">
        <v>255.51300000000001</v>
      </c>
      <c r="G983" s="43">
        <v>9.5649999999999995</v>
      </c>
      <c r="H983" s="44">
        <v>1377.1589999999999</v>
      </c>
      <c r="I983" s="25">
        <v>1118.6250000000002</v>
      </c>
      <c r="J983" s="19">
        <v>2</v>
      </c>
      <c r="K983" s="19" t="s">
        <v>20</v>
      </c>
      <c r="L983" s="19" t="s">
        <v>24</v>
      </c>
      <c r="M983" s="19" t="s">
        <v>19</v>
      </c>
      <c r="N983" s="19" t="s">
        <v>28</v>
      </c>
    </row>
    <row r="984" spans="1:14" x14ac:dyDescent="0.25">
      <c r="A984" s="40">
        <v>44967</v>
      </c>
      <c r="B984" s="41">
        <v>20</v>
      </c>
      <c r="C984" s="42">
        <v>45.265999999999998</v>
      </c>
      <c r="D984" s="43">
        <v>19.835999999999999</v>
      </c>
      <c r="E984" s="43">
        <v>1069.9480000000001</v>
      </c>
      <c r="F984" s="43">
        <v>241.53299999999999</v>
      </c>
      <c r="G984" s="43">
        <v>9.4269999999999996</v>
      </c>
      <c r="H984" s="44">
        <v>1340.7439999999999</v>
      </c>
      <c r="I984" s="25">
        <v>1085.3489999999999</v>
      </c>
      <c r="J984" s="19">
        <v>2</v>
      </c>
      <c r="K984" s="19" t="s">
        <v>20</v>
      </c>
      <c r="L984" s="19" t="s">
        <v>24</v>
      </c>
      <c r="M984" s="19" t="s">
        <v>19</v>
      </c>
      <c r="N984" s="19" t="s">
        <v>28</v>
      </c>
    </row>
    <row r="985" spans="1:14" x14ac:dyDescent="0.25">
      <c r="A985" s="40">
        <v>44967</v>
      </c>
      <c r="B985" s="41">
        <v>21</v>
      </c>
      <c r="C985" s="42">
        <v>40.395000000000003</v>
      </c>
      <c r="D985" s="43">
        <v>19.361000000000001</v>
      </c>
      <c r="E985" s="43">
        <v>1045.42</v>
      </c>
      <c r="F985" s="43">
        <v>232.26400000000001</v>
      </c>
      <c r="G985" s="43">
        <v>9.5109999999999992</v>
      </c>
      <c r="H985" s="44">
        <v>1306.556</v>
      </c>
      <c r="I985" s="25">
        <v>1050.5239999999999</v>
      </c>
      <c r="J985" s="19">
        <v>2</v>
      </c>
      <c r="K985" s="19" t="s">
        <v>20</v>
      </c>
      <c r="L985" s="19" t="s">
        <v>24</v>
      </c>
      <c r="M985" s="19" t="s">
        <v>19</v>
      </c>
      <c r="N985" s="19" t="s">
        <v>28</v>
      </c>
    </row>
    <row r="986" spans="1:14" x14ac:dyDescent="0.25">
      <c r="A986" s="40">
        <v>44967</v>
      </c>
      <c r="B986" s="41">
        <v>22</v>
      </c>
      <c r="C986" s="42">
        <v>38.027999999999999</v>
      </c>
      <c r="D986" s="43">
        <v>18.405999999999999</v>
      </c>
      <c r="E986" s="43">
        <v>995.79300000000001</v>
      </c>
      <c r="F986" s="43">
        <v>218.14500000000001</v>
      </c>
      <c r="G986" s="43">
        <v>9.6</v>
      </c>
      <c r="H986" s="44">
        <v>1241.944</v>
      </c>
      <c r="I986" s="25">
        <v>1000.3770000000002</v>
      </c>
      <c r="J986" s="19">
        <v>2</v>
      </c>
      <c r="K986" s="19" t="s">
        <v>20</v>
      </c>
      <c r="L986" s="19" t="s">
        <v>24</v>
      </c>
      <c r="M986" s="19" t="s">
        <v>19</v>
      </c>
      <c r="N986" s="19" t="s">
        <v>28</v>
      </c>
    </row>
    <row r="987" spans="1:14" x14ac:dyDescent="0.25">
      <c r="A987" s="40">
        <v>44967</v>
      </c>
      <c r="B987" s="41">
        <v>23</v>
      </c>
      <c r="C987" s="42">
        <v>34.476999999999997</v>
      </c>
      <c r="D987" s="43">
        <v>17.696999999999999</v>
      </c>
      <c r="E987" s="43">
        <v>910.18100000000004</v>
      </c>
      <c r="F987" s="43">
        <v>209.31200000000001</v>
      </c>
      <c r="G987" s="43">
        <v>9.8490000000000002</v>
      </c>
      <c r="H987" s="44">
        <v>1147.039</v>
      </c>
      <c r="I987" s="25">
        <v>947.88499999999976</v>
      </c>
      <c r="J987" s="19">
        <v>2</v>
      </c>
      <c r="K987" s="19" t="s">
        <v>20</v>
      </c>
      <c r="L987" s="19" t="s">
        <v>24</v>
      </c>
      <c r="M987" s="19" t="s">
        <v>19</v>
      </c>
      <c r="N987" s="19" t="s">
        <v>28</v>
      </c>
    </row>
    <row r="988" spans="1:14" x14ac:dyDescent="0.25">
      <c r="A988" s="40">
        <v>44967</v>
      </c>
      <c r="B988" s="41">
        <v>24</v>
      </c>
      <c r="C988" s="42">
        <v>33.838000000000001</v>
      </c>
      <c r="D988" s="43">
        <v>16.689</v>
      </c>
      <c r="E988" s="43">
        <v>814.46199999999999</v>
      </c>
      <c r="F988" s="43">
        <v>203.864</v>
      </c>
      <c r="G988" s="43">
        <v>9.9559999999999995</v>
      </c>
      <c r="H988" s="44">
        <v>1044.9709999999998</v>
      </c>
      <c r="I988" s="25">
        <v>901.0630000000001</v>
      </c>
      <c r="J988" s="19">
        <v>2</v>
      </c>
      <c r="K988" s="19" t="s">
        <v>20</v>
      </c>
      <c r="L988" s="19" t="s">
        <v>18</v>
      </c>
      <c r="M988" s="19" t="s">
        <v>19</v>
      </c>
      <c r="N988" s="19" t="s">
        <v>28</v>
      </c>
    </row>
    <row r="989" spans="1:14" x14ac:dyDescent="0.25">
      <c r="A989" s="40">
        <v>44968</v>
      </c>
      <c r="B989" s="41">
        <v>1</v>
      </c>
      <c r="C989" s="42">
        <v>31.303000000000001</v>
      </c>
      <c r="D989" s="43">
        <v>16.527000000000001</v>
      </c>
      <c r="E989" s="43">
        <v>756.38800000000003</v>
      </c>
      <c r="F989" s="43">
        <v>194.422</v>
      </c>
      <c r="G989" s="43">
        <v>9.11</v>
      </c>
      <c r="H989" s="44">
        <v>976.44700000000012</v>
      </c>
      <c r="I989" s="25">
        <v>864.64799999999991</v>
      </c>
      <c r="J989" s="19">
        <v>2</v>
      </c>
      <c r="K989" s="19" t="s">
        <v>20</v>
      </c>
      <c r="L989" s="19" t="s">
        <v>18</v>
      </c>
      <c r="M989" s="19" t="s">
        <v>21</v>
      </c>
      <c r="N989" s="19" t="s">
        <v>28</v>
      </c>
    </row>
    <row r="990" spans="1:14" x14ac:dyDescent="0.25">
      <c r="A990" s="40">
        <v>44968</v>
      </c>
      <c r="B990" s="41">
        <v>2</v>
      </c>
      <c r="C990" s="42">
        <v>30.137</v>
      </c>
      <c r="D990" s="43">
        <v>16.484000000000002</v>
      </c>
      <c r="E990" s="43">
        <v>727.70299999999997</v>
      </c>
      <c r="F990" s="43">
        <v>191.751</v>
      </c>
      <c r="G990" s="43">
        <v>9.0470000000000006</v>
      </c>
      <c r="H990" s="44">
        <v>944.98500000000001</v>
      </c>
      <c r="I990" s="25">
        <v>850.74900000000014</v>
      </c>
      <c r="J990" s="19">
        <v>2</v>
      </c>
      <c r="K990" s="19" t="s">
        <v>20</v>
      </c>
      <c r="L990" s="19" t="s">
        <v>18</v>
      </c>
      <c r="M990" s="19" t="s">
        <v>21</v>
      </c>
      <c r="N990" s="19" t="s">
        <v>28</v>
      </c>
    </row>
    <row r="991" spans="1:14" x14ac:dyDescent="0.25">
      <c r="A991" s="40">
        <v>44968</v>
      </c>
      <c r="B991" s="41">
        <v>3</v>
      </c>
      <c r="C991" s="42">
        <v>28.92</v>
      </c>
      <c r="D991" s="43">
        <v>16.643999999999998</v>
      </c>
      <c r="E991" s="43">
        <v>721.66899999999998</v>
      </c>
      <c r="F991" s="43">
        <v>193.01400000000001</v>
      </c>
      <c r="G991" s="43">
        <v>9.1780000000000008</v>
      </c>
      <c r="H991" s="44">
        <v>940.505</v>
      </c>
      <c r="I991" s="25">
        <v>847.58000000000015</v>
      </c>
      <c r="J991" s="19">
        <v>2</v>
      </c>
      <c r="K991" s="19" t="s">
        <v>20</v>
      </c>
      <c r="L991" s="19" t="s">
        <v>18</v>
      </c>
      <c r="M991" s="19" t="s">
        <v>21</v>
      </c>
      <c r="N991" s="19" t="s">
        <v>28</v>
      </c>
    </row>
    <row r="992" spans="1:14" x14ac:dyDescent="0.25">
      <c r="A992" s="40">
        <v>44968</v>
      </c>
      <c r="B992" s="41">
        <v>4</v>
      </c>
      <c r="C992" s="42">
        <v>27.327000000000002</v>
      </c>
      <c r="D992" s="43">
        <v>16.466000000000001</v>
      </c>
      <c r="E992" s="43">
        <v>721.07100000000003</v>
      </c>
      <c r="F992" s="43">
        <v>191.922</v>
      </c>
      <c r="G992" s="43">
        <v>9.1630000000000003</v>
      </c>
      <c r="H992" s="44">
        <v>938.62200000000007</v>
      </c>
      <c r="I992" s="25">
        <v>847.82199999999989</v>
      </c>
      <c r="J992" s="19">
        <v>2</v>
      </c>
      <c r="K992" s="19" t="s">
        <v>20</v>
      </c>
      <c r="L992" s="19" t="s">
        <v>18</v>
      </c>
      <c r="M992" s="19" t="s">
        <v>21</v>
      </c>
      <c r="N992" s="19" t="s">
        <v>28</v>
      </c>
    </row>
    <row r="993" spans="1:14" x14ac:dyDescent="0.25">
      <c r="A993" s="40">
        <v>44968</v>
      </c>
      <c r="B993" s="41">
        <v>5</v>
      </c>
      <c r="C993" s="42">
        <v>26.486000000000001</v>
      </c>
      <c r="D993" s="43">
        <v>16.885000000000002</v>
      </c>
      <c r="E993" s="43">
        <v>740.27200000000005</v>
      </c>
      <c r="F993" s="43">
        <v>193.405</v>
      </c>
      <c r="G993" s="43">
        <v>9.1</v>
      </c>
      <c r="H993" s="44">
        <v>959.66200000000003</v>
      </c>
      <c r="I993" s="25">
        <v>862.428</v>
      </c>
      <c r="J993" s="19">
        <v>2</v>
      </c>
      <c r="K993" s="19" t="s">
        <v>20</v>
      </c>
      <c r="L993" s="19" t="s">
        <v>18</v>
      </c>
      <c r="M993" s="19" t="s">
        <v>21</v>
      </c>
      <c r="N993" s="19" t="s">
        <v>28</v>
      </c>
    </row>
    <row r="994" spans="1:14" x14ac:dyDescent="0.25">
      <c r="A994" s="40">
        <v>44968</v>
      </c>
      <c r="B994" s="41">
        <v>6</v>
      </c>
      <c r="C994" s="42">
        <v>28.242000000000001</v>
      </c>
      <c r="D994" s="43">
        <v>17.809999999999999</v>
      </c>
      <c r="E994" s="43">
        <v>773.58299999999997</v>
      </c>
      <c r="F994" s="43">
        <v>203.87899999999999</v>
      </c>
      <c r="G994" s="43">
        <v>9.1590000000000007</v>
      </c>
      <c r="H994" s="44">
        <v>1004.4309999999999</v>
      </c>
      <c r="I994" s="25">
        <v>898.56099999999992</v>
      </c>
      <c r="J994" s="19">
        <v>2</v>
      </c>
      <c r="K994" s="19" t="s">
        <v>20</v>
      </c>
      <c r="L994" s="19" t="s">
        <v>18</v>
      </c>
      <c r="M994" s="19" t="s">
        <v>21</v>
      </c>
      <c r="N994" s="19" t="s">
        <v>28</v>
      </c>
    </row>
    <row r="995" spans="1:14" x14ac:dyDescent="0.25">
      <c r="A995" s="40">
        <v>44968</v>
      </c>
      <c r="B995" s="41">
        <v>7</v>
      </c>
      <c r="C995" s="42">
        <v>32.174999999999997</v>
      </c>
      <c r="D995" s="43">
        <v>19.056000000000001</v>
      </c>
      <c r="E995" s="43">
        <v>853.84299999999996</v>
      </c>
      <c r="F995" s="43">
        <v>219.36699999999999</v>
      </c>
      <c r="G995" s="43">
        <v>6.867</v>
      </c>
      <c r="H995" s="44">
        <v>1099.133</v>
      </c>
      <c r="I995" s="25">
        <v>950.82099999999991</v>
      </c>
      <c r="J995" s="19">
        <v>2</v>
      </c>
      <c r="K995" s="19" t="s">
        <v>20</v>
      </c>
      <c r="L995" s="19" t="s">
        <v>18</v>
      </c>
      <c r="M995" s="19" t="s">
        <v>21</v>
      </c>
      <c r="N995" s="19" t="s">
        <v>28</v>
      </c>
    </row>
    <row r="996" spans="1:14" x14ac:dyDescent="0.25">
      <c r="A996" s="40">
        <v>44968</v>
      </c>
      <c r="B996" s="41">
        <v>8</v>
      </c>
      <c r="C996" s="42">
        <v>35.161999999999999</v>
      </c>
      <c r="D996" s="43">
        <v>19.085999999999999</v>
      </c>
      <c r="E996" s="43">
        <v>937.29200000000003</v>
      </c>
      <c r="F996" s="43">
        <v>232.876</v>
      </c>
      <c r="G996" s="43">
        <v>6.0000000000000001E-3</v>
      </c>
      <c r="H996" s="44">
        <v>1189.2600000000002</v>
      </c>
      <c r="I996" s="25">
        <v>973.9699999999998</v>
      </c>
      <c r="J996" s="19">
        <v>2</v>
      </c>
      <c r="K996" s="19" t="s">
        <v>20</v>
      </c>
      <c r="L996" s="19" t="s">
        <v>18</v>
      </c>
      <c r="M996" s="19" t="s">
        <v>21</v>
      </c>
      <c r="N996" s="19" t="s">
        <v>28</v>
      </c>
    </row>
    <row r="997" spans="1:14" x14ac:dyDescent="0.25">
      <c r="A997" s="40">
        <v>44968</v>
      </c>
      <c r="B997" s="41">
        <v>9</v>
      </c>
      <c r="C997" s="42">
        <v>35.872</v>
      </c>
      <c r="D997" s="43">
        <v>18.72</v>
      </c>
      <c r="E997" s="43">
        <v>949.11099999999999</v>
      </c>
      <c r="F997" s="43">
        <v>235.74600000000001</v>
      </c>
      <c r="G997" s="43">
        <v>6.0000000000000001E-3</v>
      </c>
      <c r="H997" s="44">
        <v>1203.5830000000001</v>
      </c>
      <c r="I997" s="25">
        <v>970.07600000000002</v>
      </c>
      <c r="J997" s="19">
        <v>2</v>
      </c>
      <c r="K997" s="19" t="s">
        <v>20</v>
      </c>
      <c r="L997" s="19" t="s">
        <v>18</v>
      </c>
      <c r="M997" s="19" t="s">
        <v>21</v>
      </c>
      <c r="N997" s="19" t="s">
        <v>28</v>
      </c>
    </row>
    <row r="998" spans="1:14" x14ac:dyDescent="0.25">
      <c r="A998" s="40">
        <v>44968</v>
      </c>
      <c r="B998" s="41">
        <v>10</v>
      </c>
      <c r="C998" s="42">
        <v>36.512</v>
      </c>
      <c r="D998" s="43">
        <v>18.119</v>
      </c>
      <c r="E998" s="43">
        <v>895.60500000000002</v>
      </c>
      <c r="F998" s="43">
        <v>236.92500000000001</v>
      </c>
      <c r="G998" s="43">
        <v>6.0000000000000001E-3</v>
      </c>
      <c r="H998" s="44">
        <v>1150.6550000000002</v>
      </c>
      <c r="I998" s="25">
        <v>952.84400000000005</v>
      </c>
      <c r="J998" s="19">
        <v>2</v>
      </c>
      <c r="K998" s="19" t="s">
        <v>20</v>
      </c>
      <c r="L998" s="19" t="s">
        <v>18</v>
      </c>
      <c r="M998" s="19" t="s">
        <v>21</v>
      </c>
      <c r="N998" s="19" t="s">
        <v>28</v>
      </c>
    </row>
    <row r="999" spans="1:14" x14ac:dyDescent="0.25">
      <c r="A999" s="40">
        <v>44968</v>
      </c>
      <c r="B999" s="41">
        <v>11</v>
      </c>
      <c r="C999" s="42">
        <v>34.982999999999997</v>
      </c>
      <c r="D999" s="43">
        <v>17.837</v>
      </c>
      <c r="E999" s="43">
        <v>835.654</v>
      </c>
      <c r="F999" s="43">
        <v>232.27099999999999</v>
      </c>
      <c r="G999" s="43">
        <v>6.0000000000000001E-3</v>
      </c>
      <c r="H999" s="44">
        <v>1085.768</v>
      </c>
      <c r="I999" s="25">
        <v>925.83799999999997</v>
      </c>
      <c r="J999" s="19">
        <v>2</v>
      </c>
      <c r="K999" s="19" t="s">
        <v>20</v>
      </c>
      <c r="L999" s="19" t="s">
        <v>18</v>
      </c>
      <c r="M999" s="19" t="s">
        <v>21</v>
      </c>
      <c r="N999" s="19" t="s">
        <v>28</v>
      </c>
    </row>
    <row r="1000" spans="1:14" x14ac:dyDescent="0.25">
      <c r="A1000" s="40">
        <v>44968</v>
      </c>
      <c r="B1000" s="41">
        <v>12</v>
      </c>
      <c r="C1000" s="42">
        <v>36.026000000000003</v>
      </c>
      <c r="D1000" s="43">
        <v>16.850999999999999</v>
      </c>
      <c r="E1000" s="43">
        <v>814.79200000000003</v>
      </c>
      <c r="F1000" s="43">
        <v>221.221</v>
      </c>
      <c r="G1000" s="43">
        <v>5.0000000000000001E-3</v>
      </c>
      <c r="H1000" s="44">
        <v>1052.8690000000001</v>
      </c>
      <c r="I1000" s="25">
        <v>903.33600000000001</v>
      </c>
      <c r="J1000" s="19">
        <v>2</v>
      </c>
      <c r="K1000" s="19" t="s">
        <v>20</v>
      </c>
      <c r="L1000" s="19" t="s">
        <v>18</v>
      </c>
      <c r="M1000" s="19" t="s">
        <v>21</v>
      </c>
      <c r="N1000" s="19" t="s">
        <v>28</v>
      </c>
    </row>
    <row r="1001" spans="1:14" x14ac:dyDescent="0.25">
      <c r="A1001" s="40">
        <v>44968</v>
      </c>
      <c r="B1001" s="41">
        <v>13</v>
      </c>
      <c r="C1001" s="42">
        <v>33.869</v>
      </c>
      <c r="D1001" s="43">
        <v>16.571999999999999</v>
      </c>
      <c r="E1001" s="43">
        <v>778.08399999999995</v>
      </c>
      <c r="F1001" s="43">
        <v>212.99199999999999</v>
      </c>
      <c r="G1001" s="43">
        <v>5.0000000000000001E-3</v>
      </c>
      <c r="H1001" s="44">
        <v>1007.6529999999999</v>
      </c>
      <c r="I1001" s="25">
        <v>881.79300000000012</v>
      </c>
      <c r="J1001" s="19">
        <v>2</v>
      </c>
      <c r="K1001" s="19" t="s">
        <v>20</v>
      </c>
      <c r="L1001" s="19" t="s">
        <v>18</v>
      </c>
      <c r="M1001" s="19" t="s">
        <v>21</v>
      </c>
      <c r="N1001" s="19" t="s">
        <v>28</v>
      </c>
    </row>
    <row r="1002" spans="1:14" x14ac:dyDescent="0.25">
      <c r="A1002" s="40">
        <v>44968</v>
      </c>
      <c r="B1002" s="41">
        <v>14</v>
      </c>
      <c r="C1002" s="42">
        <v>34.326999999999998</v>
      </c>
      <c r="D1002" s="43">
        <v>16.591000000000001</v>
      </c>
      <c r="E1002" s="43">
        <v>786.48500000000001</v>
      </c>
      <c r="F1002" s="43">
        <v>211.69</v>
      </c>
      <c r="G1002" s="43">
        <v>5.0000000000000001E-3</v>
      </c>
      <c r="H1002" s="44">
        <v>1014.7710000000001</v>
      </c>
      <c r="I1002" s="25">
        <v>873.88400000000001</v>
      </c>
      <c r="J1002" s="19">
        <v>2</v>
      </c>
      <c r="K1002" s="19" t="s">
        <v>20</v>
      </c>
      <c r="L1002" s="19" t="s">
        <v>18</v>
      </c>
      <c r="M1002" s="19" t="s">
        <v>21</v>
      </c>
      <c r="N1002" s="19" t="s">
        <v>28</v>
      </c>
    </row>
    <row r="1003" spans="1:14" x14ac:dyDescent="0.25">
      <c r="A1003" s="40">
        <v>44968</v>
      </c>
      <c r="B1003" s="41">
        <v>15</v>
      </c>
      <c r="C1003" s="42">
        <v>34.759</v>
      </c>
      <c r="D1003" s="43">
        <v>16.207000000000001</v>
      </c>
      <c r="E1003" s="43">
        <v>805.28899999999999</v>
      </c>
      <c r="F1003" s="43">
        <v>218.14599999999999</v>
      </c>
      <c r="G1003" s="43">
        <v>5.0000000000000001E-3</v>
      </c>
      <c r="H1003" s="44">
        <v>1039.6470000000002</v>
      </c>
      <c r="I1003" s="25">
        <v>878.84699999999998</v>
      </c>
      <c r="J1003" s="19">
        <v>2</v>
      </c>
      <c r="K1003" s="19" t="s">
        <v>20</v>
      </c>
      <c r="L1003" s="19" t="s">
        <v>18</v>
      </c>
      <c r="M1003" s="19" t="s">
        <v>21</v>
      </c>
      <c r="N1003" s="19" t="s">
        <v>28</v>
      </c>
    </row>
    <row r="1004" spans="1:14" x14ac:dyDescent="0.25">
      <c r="A1004" s="40">
        <v>44968</v>
      </c>
      <c r="B1004" s="41">
        <v>16</v>
      </c>
      <c r="C1004" s="42">
        <v>36.274999999999999</v>
      </c>
      <c r="D1004" s="43">
        <v>16.64</v>
      </c>
      <c r="E1004" s="43">
        <v>883.52599999999995</v>
      </c>
      <c r="F1004" s="43">
        <v>225.32499999999999</v>
      </c>
      <c r="G1004" s="43">
        <v>5.0000000000000001E-3</v>
      </c>
      <c r="H1004" s="44">
        <v>1125.4960000000001</v>
      </c>
      <c r="I1004" s="25">
        <v>907.96200000000022</v>
      </c>
      <c r="J1004" s="19">
        <v>2</v>
      </c>
      <c r="K1004" s="19" t="s">
        <v>20</v>
      </c>
      <c r="L1004" s="19" t="s">
        <v>18</v>
      </c>
      <c r="M1004" s="19" t="s">
        <v>21</v>
      </c>
      <c r="N1004" s="19" t="s">
        <v>28</v>
      </c>
    </row>
    <row r="1005" spans="1:14" x14ac:dyDescent="0.25">
      <c r="A1005" s="40">
        <v>44968</v>
      </c>
      <c r="B1005" s="41">
        <v>17</v>
      </c>
      <c r="C1005" s="42">
        <v>36.835999999999999</v>
      </c>
      <c r="D1005" s="43">
        <v>17.459</v>
      </c>
      <c r="E1005" s="43">
        <v>1003.046</v>
      </c>
      <c r="F1005" s="43">
        <v>246.773</v>
      </c>
      <c r="G1005" s="43">
        <v>6.0000000000000001E-3</v>
      </c>
      <c r="H1005" s="44">
        <v>1267.2840000000001</v>
      </c>
      <c r="I1005" s="25">
        <v>972.69700000000012</v>
      </c>
      <c r="J1005" s="19">
        <v>2</v>
      </c>
      <c r="K1005" s="19" t="s">
        <v>20</v>
      </c>
      <c r="L1005" s="19" t="s">
        <v>18</v>
      </c>
      <c r="M1005" s="19" t="s">
        <v>21</v>
      </c>
      <c r="N1005" s="19" t="s">
        <v>28</v>
      </c>
    </row>
    <row r="1006" spans="1:14" x14ac:dyDescent="0.25">
      <c r="A1006" s="40">
        <v>44968</v>
      </c>
      <c r="B1006" s="41">
        <v>18</v>
      </c>
      <c r="C1006" s="42">
        <v>41.131999999999998</v>
      </c>
      <c r="D1006" s="43">
        <v>18.109000000000002</v>
      </c>
      <c r="E1006" s="43">
        <v>1141.212</v>
      </c>
      <c r="F1006" s="43">
        <v>255.245</v>
      </c>
      <c r="G1006" s="43">
        <v>1.891</v>
      </c>
      <c r="H1006" s="44">
        <v>1416.4569999999999</v>
      </c>
      <c r="I1006" s="25">
        <v>1022.2670000000003</v>
      </c>
      <c r="J1006" s="19">
        <v>2</v>
      </c>
      <c r="K1006" s="19" t="s">
        <v>20</v>
      </c>
      <c r="L1006" s="19" t="s">
        <v>18</v>
      </c>
      <c r="M1006" s="19" t="s">
        <v>21</v>
      </c>
      <c r="N1006" s="19" t="s">
        <v>28</v>
      </c>
    </row>
    <row r="1007" spans="1:14" x14ac:dyDescent="0.25">
      <c r="A1007" s="40">
        <v>44968</v>
      </c>
      <c r="B1007" s="41">
        <v>19</v>
      </c>
      <c r="C1007" s="42">
        <v>39.130000000000003</v>
      </c>
      <c r="D1007" s="43">
        <v>18.192</v>
      </c>
      <c r="E1007" s="43">
        <v>1184.8969999999999</v>
      </c>
      <c r="F1007" s="43">
        <v>252.51</v>
      </c>
      <c r="G1007" s="43">
        <v>10.253</v>
      </c>
      <c r="H1007" s="44">
        <v>1465.8519999999999</v>
      </c>
      <c r="I1007" s="25">
        <v>1044.3719999999998</v>
      </c>
      <c r="J1007" s="19">
        <v>2</v>
      </c>
      <c r="K1007" s="19" t="s">
        <v>20</v>
      </c>
      <c r="L1007" s="19" t="s">
        <v>18</v>
      </c>
      <c r="M1007" s="19" t="s">
        <v>21</v>
      </c>
      <c r="N1007" s="19" t="s">
        <v>28</v>
      </c>
    </row>
    <row r="1008" spans="1:14" x14ac:dyDescent="0.25">
      <c r="A1008" s="40">
        <v>44968</v>
      </c>
      <c r="B1008" s="41">
        <v>20</v>
      </c>
      <c r="C1008" s="42">
        <v>37.015999999999998</v>
      </c>
      <c r="D1008" s="43">
        <v>18.007999999999999</v>
      </c>
      <c r="E1008" s="43">
        <v>1162.46</v>
      </c>
      <c r="F1008" s="43">
        <v>248.102</v>
      </c>
      <c r="G1008" s="43">
        <v>10.349</v>
      </c>
      <c r="H1008" s="44">
        <v>1438.9190000000001</v>
      </c>
      <c r="I1008" s="25">
        <v>1029.1669999999997</v>
      </c>
      <c r="J1008" s="19">
        <v>2</v>
      </c>
      <c r="K1008" s="19" t="s">
        <v>20</v>
      </c>
      <c r="L1008" s="19" t="s">
        <v>18</v>
      </c>
      <c r="M1008" s="19" t="s">
        <v>21</v>
      </c>
      <c r="N1008" s="19" t="s">
        <v>28</v>
      </c>
    </row>
    <row r="1009" spans="1:14" x14ac:dyDescent="0.25">
      <c r="A1009" s="40">
        <v>44968</v>
      </c>
      <c r="B1009" s="41">
        <v>21</v>
      </c>
      <c r="C1009" s="42">
        <v>38.445</v>
      </c>
      <c r="D1009" s="43">
        <v>17.553000000000001</v>
      </c>
      <c r="E1009" s="43">
        <v>1126.029</v>
      </c>
      <c r="F1009" s="43">
        <v>244.79499999999999</v>
      </c>
      <c r="G1009" s="43">
        <v>10.348000000000001</v>
      </c>
      <c r="H1009" s="44">
        <v>1398.7250000000001</v>
      </c>
      <c r="I1009" s="25">
        <v>1008.2739999999999</v>
      </c>
      <c r="J1009" s="19">
        <v>2</v>
      </c>
      <c r="K1009" s="19" t="s">
        <v>20</v>
      </c>
      <c r="L1009" s="19" t="s">
        <v>18</v>
      </c>
      <c r="M1009" s="19" t="s">
        <v>21</v>
      </c>
      <c r="N1009" s="19" t="s">
        <v>28</v>
      </c>
    </row>
    <row r="1010" spans="1:14" x14ac:dyDescent="0.25">
      <c r="A1010" s="40">
        <v>44968</v>
      </c>
      <c r="B1010" s="41">
        <v>22</v>
      </c>
      <c r="C1010" s="42">
        <v>36.831000000000003</v>
      </c>
      <c r="D1010" s="43">
        <v>17.324999999999999</v>
      </c>
      <c r="E1010" s="43">
        <v>1079.674</v>
      </c>
      <c r="F1010" s="43">
        <v>234.45099999999999</v>
      </c>
      <c r="G1010" s="43">
        <v>10.27</v>
      </c>
      <c r="H1010" s="44">
        <v>1341.72</v>
      </c>
      <c r="I1010" s="25">
        <v>975.4340000000002</v>
      </c>
      <c r="J1010" s="19">
        <v>2</v>
      </c>
      <c r="K1010" s="19" t="s">
        <v>20</v>
      </c>
      <c r="L1010" s="19" t="s">
        <v>18</v>
      </c>
      <c r="M1010" s="19" t="s">
        <v>21</v>
      </c>
      <c r="N1010" s="19" t="s">
        <v>28</v>
      </c>
    </row>
    <row r="1011" spans="1:14" x14ac:dyDescent="0.25">
      <c r="A1011" s="40">
        <v>44968</v>
      </c>
      <c r="B1011" s="41">
        <v>23</v>
      </c>
      <c r="C1011" s="42">
        <v>34.136000000000003</v>
      </c>
      <c r="D1011" s="43">
        <v>16.89</v>
      </c>
      <c r="E1011" s="43">
        <v>1006.129</v>
      </c>
      <c r="F1011" s="43">
        <v>227.363</v>
      </c>
      <c r="G1011" s="43">
        <v>10.353</v>
      </c>
      <c r="H1011" s="44">
        <v>1260.7350000000001</v>
      </c>
      <c r="I1011" s="25">
        <v>943.28499999999985</v>
      </c>
      <c r="J1011" s="19">
        <v>2</v>
      </c>
      <c r="K1011" s="19" t="s">
        <v>20</v>
      </c>
      <c r="L1011" s="19" t="s">
        <v>18</v>
      </c>
      <c r="M1011" s="19" t="s">
        <v>21</v>
      </c>
      <c r="N1011" s="19" t="s">
        <v>28</v>
      </c>
    </row>
    <row r="1012" spans="1:14" x14ac:dyDescent="0.25">
      <c r="A1012" s="40">
        <v>44968</v>
      </c>
      <c r="B1012" s="41">
        <v>24</v>
      </c>
      <c r="C1012" s="42">
        <v>35.213999999999999</v>
      </c>
      <c r="D1012" s="43">
        <v>16.678000000000001</v>
      </c>
      <c r="E1012" s="43">
        <v>920.01</v>
      </c>
      <c r="F1012" s="43">
        <v>222.41499999999999</v>
      </c>
      <c r="G1012" s="43">
        <v>10.266</v>
      </c>
      <c r="H1012" s="44">
        <v>1169.3690000000001</v>
      </c>
      <c r="I1012" s="25">
        <v>913.2819999999997</v>
      </c>
      <c r="J1012" s="19">
        <v>2</v>
      </c>
      <c r="K1012" s="19" t="s">
        <v>20</v>
      </c>
      <c r="L1012" s="19" t="s">
        <v>18</v>
      </c>
      <c r="M1012" s="19" t="s">
        <v>21</v>
      </c>
      <c r="N1012" s="19" t="s">
        <v>28</v>
      </c>
    </row>
    <row r="1013" spans="1:14" x14ac:dyDescent="0.25">
      <c r="A1013" s="40">
        <v>44969</v>
      </c>
      <c r="B1013" s="41">
        <v>1</v>
      </c>
      <c r="C1013" s="42">
        <v>34.100999999999999</v>
      </c>
      <c r="D1013" s="43">
        <v>16.809000000000001</v>
      </c>
      <c r="E1013" s="43">
        <v>858.71400000000006</v>
      </c>
      <c r="F1013" s="43">
        <v>217.7</v>
      </c>
      <c r="G1013" s="43">
        <v>10.407999999999999</v>
      </c>
      <c r="H1013" s="44">
        <v>1103.6309999999999</v>
      </c>
      <c r="I1013" s="25">
        <v>891.24299999999994</v>
      </c>
      <c r="J1013" s="19">
        <v>2</v>
      </c>
      <c r="K1013" s="19" t="s">
        <v>20</v>
      </c>
      <c r="L1013" s="19" t="s">
        <v>18</v>
      </c>
      <c r="M1013" s="19" t="s">
        <v>22</v>
      </c>
      <c r="N1013" s="19" t="s">
        <v>28</v>
      </c>
    </row>
    <row r="1014" spans="1:14" x14ac:dyDescent="0.25">
      <c r="A1014" s="40">
        <v>44969</v>
      </c>
      <c r="B1014" s="41">
        <v>2</v>
      </c>
      <c r="C1014" s="42">
        <v>31.678999999999998</v>
      </c>
      <c r="D1014" s="43">
        <v>16.663</v>
      </c>
      <c r="E1014" s="43">
        <v>811.18299999999999</v>
      </c>
      <c r="F1014" s="43">
        <v>213.279</v>
      </c>
      <c r="G1014" s="43">
        <v>10.289</v>
      </c>
      <c r="H1014" s="44">
        <v>1051.414</v>
      </c>
      <c r="I1014" s="25">
        <v>875.07600000000025</v>
      </c>
      <c r="J1014" s="19">
        <v>2</v>
      </c>
      <c r="K1014" s="19" t="s">
        <v>20</v>
      </c>
      <c r="L1014" s="19" t="s">
        <v>18</v>
      </c>
      <c r="M1014" s="19" t="s">
        <v>22</v>
      </c>
      <c r="N1014" s="19" t="s">
        <v>28</v>
      </c>
    </row>
    <row r="1015" spans="1:14" x14ac:dyDescent="0.25">
      <c r="A1015" s="40">
        <v>44969</v>
      </c>
      <c r="B1015" s="41">
        <v>3</v>
      </c>
      <c r="C1015" s="42">
        <v>29.515000000000001</v>
      </c>
      <c r="D1015" s="43">
        <v>16.616</v>
      </c>
      <c r="E1015" s="43">
        <v>798.76199999999994</v>
      </c>
      <c r="F1015" s="43">
        <v>214.29400000000001</v>
      </c>
      <c r="G1015" s="43">
        <v>10.321999999999999</v>
      </c>
      <c r="H1015" s="44">
        <v>1039.9939999999999</v>
      </c>
      <c r="I1015" s="25">
        <v>873.9849999999999</v>
      </c>
      <c r="J1015" s="19">
        <v>2</v>
      </c>
      <c r="K1015" s="19" t="s">
        <v>20</v>
      </c>
      <c r="L1015" s="19" t="s">
        <v>18</v>
      </c>
      <c r="M1015" s="19" t="s">
        <v>22</v>
      </c>
      <c r="N1015" s="19" t="s">
        <v>28</v>
      </c>
    </row>
    <row r="1016" spans="1:14" x14ac:dyDescent="0.25">
      <c r="A1016" s="40">
        <v>44969</v>
      </c>
      <c r="B1016" s="41">
        <v>4</v>
      </c>
      <c r="C1016" s="42">
        <v>29.805</v>
      </c>
      <c r="D1016" s="43">
        <v>16.757000000000001</v>
      </c>
      <c r="E1016" s="43">
        <v>796.572</v>
      </c>
      <c r="F1016" s="43">
        <v>213.88800000000001</v>
      </c>
      <c r="G1016" s="43">
        <v>10.220000000000001</v>
      </c>
      <c r="H1016" s="44">
        <v>1037.4369999999999</v>
      </c>
      <c r="I1016" s="25">
        <v>874.61400000000003</v>
      </c>
      <c r="J1016" s="19">
        <v>2</v>
      </c>
      <c r="K1016" s="19" t="s">
        <v>20</v>
      </c>
      <c r="L1016" s="19" t="s">
        <v>18</v>
      </c>
      <c r="M1016" s="19" t="s">
        <v>22</v>
      </c>
      <c r="N1016" s="19" t="s">
        <v>28</v>
      </c>
    </row>
    <row r="1017" spans="1:14" x14ac:dyDescent="0.25">
      <c r="A1017" s="40">
        <v>44969</v>
      </c>
      <c r="B1017" s="41">
        <v>5</v>
      </c>
      <c r="C1017" s="42">
        <v>29.286999999999999</v>
      </c>
      <c r="D1017" s="43">
        <v>16.937000000000001</v>
      </c>
      <c r="E1017" s="43">
        <v>806.77099999999996</v>
      </c>
      <c r="F1017" s="43">
        <v>216.48699999999999</v>
      </c>
      <c r="G1017" s="43">
        <v>10.215999999999999</v>
      </c>
      <c r="H1017" s="44">
        <v>1050.4109999999998</v>
      </c>
      <c r="I1017" s="25">
        <v>883.68799999999987</v>
      </c>
      <c r="J1017" s="19">
        <v>2</v>
      </c>
      <c r="K1017" s="19" t="s">
        <v>20</v>
      </c>
      <c r="L1017" s="19" t="s">
        <v>18</v>
      </c>
      <c r="M1017" s="19" t="s">
        <v>22</v>
      </c>
      <c r="N1017" s="19" t="s">
        <v>28</v>
      </c>
    </row>
    <row r="1018" spans="1:14" x14ac:dyDescent="0.25">
      <c r="A1018" s="40">
        <v>44969</v>
      </c>
      <c r="B1018" s="41">
        <v>6</v>
      </c>
      <c r="C1018" s="42">
        <v>29.117000000000001</v>
      </c>
      <c r="D1018" s="43">
        <v>17.361000000000001</v>
      </c>
      <c r="E1018" s="43">
        <v>841.55499999999995</v>
      </c>
      <c r="F1018" s="43">
        <v>221.57499999999999</v>
      </c>
      <c r="G1018" s="43">
        <v>10.169</v>
      </c>
      <c r="H1018" s="44">
        <v>1090.6600000000001</v>
      </c>
      <c r="I1018" s="25">
        <v>908.70900000000006</v>
      </c>
      <c r="J1018" s="19">
        <v>2</v>
      </c>
      <c r="K1018" s="19" t="s">
        <v>20</v>
      </c>
      <c r="L1018" s="19" t="s">
        <v>18</v>
      </c>
      <c r="M1018" s="19" t="s">
        <v>22</v>
      </c>
      <c r="N1018" s="19" t="s">
        <v>28</v>
      </c>
    </row>
    <row r="1019" spans="1:14" x14ac:dyDescent="0.25">
      <c r="A1019" s="40">
        <v>44969</v>
      </c>
      <c r="B1019" s="41">
        <v>7</v>
      </c>
      <c r="C1019" s="42">
        <v>29.716999999999999</v>
      </c>
      <c r="D1019" s="43">
        <v>17.895</v>
      </c>
      <c r="E1019" s="43">
        <v>895.31600000000003</v>
      </c>
      <c r="F1019" s="43">
        <v>230.291</v>
      </c>
      <c r="G1019" s="43">
        <v>7.4429999999999996</v>
      </c>
      <c r="H1019" s="44">
        <v>1150.9449999999999</v>
      </c>
      <c r="I1019" s="25">
        <v>937.28500000000008</v>
      </c>
      <c r="J1019" s="19">
        <v>2</v>
      </c>
      <c r="K1019" s="19" t="s">
        <v>20</v>
      </c>
      <c r="L1019" s="19" t="s">
        <v>18</v>
      </c>
      <c r="M1019" s="19" t="s">
        <v>22</v>
      </c>
      <c r="N1019" s="19" t="s">
        <v>28</v>
      </c>
    </row>
    <row r="1020" spans="1:14" x14ac:dyDescent="0.25">
      <c r="A1020" s="40">
        <v>44969</v>
      </c>
      <c r="B1020" s="41">
        <v>8</v>
      </c>
      <c r="C1020" s="42">
        <v>31.425000000000001</v>
      </c>
      <c r="D1020" s="43">
        <v>17.745000000000001</v>
      </c>
      <c r="E1020" s="43">
        <v>994.06299999999999</v>
      </c>
      <c r="F1020" s="43">
        <v>226.125</v>
      </c>
      <c r="G1020" s="43">
        <v>5.0000000000000001E-3</v>
      </c>
      <c r="H1020" s="44">
        <v>1237.9380000000001</v>
      </c>
      <c r="I1020" s="25">
        <v>941.15199999999982</v>
      </c>
      <c r="J1020" s="19">
        <v>2</v>
      </c>
      <c r="K1020" s="19" t="s">
        <v>20</v>
      </c>
      <c r="L1020" s="19" t="s">
        <v>18</v>
      </c>
      <c r="M1020" s="19" t="s">
        <v>22</v>
      </c>
      <c r="N1020" s="19" t="s">
        <v>28</v>
      </c>
    </row>
    <row r="1021" spans="1:14" x14ac:dyDescent="0.25">
      <c r="A1021" s="40">
        <v>44969</v>
      </c>
      <c r="B1021" s="41">
        <v>9</v>
      </c>
      <c r="C1021" s="42">
        <v>31.681000000000001</v>
      </c>
      <c r="D1021" s="43">
        <v>17.297999999999998</v>
      </c>
      <c r="E1021" s="43">
        <v>1029.8589999999999</v>
      </c>
      <c r="F1021" s="43">
        <v>226.708</v>
      </c>
      <c r="G1021" s="43">
        <v>5.0000000000000001E-3</v>
      </c>
      <c r="H1021" s="44">
        <v>1273.8700000000001</v>
      </c>
      <c r="I1021" s="25">
        <v>944.99699999999984</v>
      </c>
      <c r="J1021" s="19">
        <v>2</v>
      </c>
      <c r="K1021" s="19" t="s">
        <v>20</v>
      </c>
      <c r="L1021" s="19" t="s">
        <v>18</v>
      </c>
      <c r="M1021" s="19" t="s">
        <v>22</v>
      </c>
      <c r="N1021" s="19" t="s">
        <v>28</v>
      </c>
    </row>
    <row r="1022" spans="1:14" x14ac:dyDescent="0.25">
      <c r="A1022" s="40">
        <v>44969</v>
      </c>
      <c r="B1022" s="41">
        <v>10</v>
      </c>
      <c r="C1022" s="42">
        <v>33.573</v>
      </c>
      <c r="D1022" s="43">
        <v>16.616</v>
      </c>
      <c r="E1022" s="43">
        <v>999.78399999999999</v>
      </c>
      <c r="F1022" s="43">
        <v>226.38200000000001</v>
      </c>
      <c r="G1022" s="43">
        <v>5.0000000000000001E-3</v>
      </c>
      <c r="H1022" s="44">
        <v>1242.787</v>
      </c>
      <c r="I1022" s="25">
        <v>927.75499999999965</v>
      </c>
      <c r="J1022" s="19">
        <v>2</v>
      </c>
      <c r="K1022" s="19" t="s">
        <v>20</v>
      </c>
      <c r="L1022" s="19" t="s">
        <v>18</v>
      </c>
      <c r="M1022" s="19" t="s">
        <v>22</v>
      </c>
      <c r="N1022" s="19" t="s">
        <v>28</v>
      </c>
    </row>
    <row r="1023" spans="1:14" x14ac:dyDescent="0.25">
      <c r="A1023" s="40">
        <v>44969</v>
      </c>
      <c r="B1023" s="41">
        <v>11</v>
      </c>
      <c r="C1023" s="42">
        <v>33.148000000000003</v>
      </c>
      <c r="D1023" s="43">
        <v>16.498000000000001</v>
      </c>
      <c r="E1023" s="43">
        <v>1004.176</v>
      </c>
      <c r="F1023" s="43">
        <v>227.99100000000001</v>
      </c>
      <c r="G1023" s="43">
        <v>5.0000000000000001E-3</v>
      </c>
      <c r="H1023" s="44">
        <v>1248.6700000000003</v>
      </c>
      <c r="I1023" s="25">
        <v>929.26199999999994</v>
      </c>
      <c r="J1023" s="19">
        <v>2</v>
      </c>
      <c r="K1023" s="19" t="s">
        <v>20</v>
      </c>
      <c r="L1023" s="19" t="s">
        <v>18</v>
      </c>
      <c r="M1023" s="19" t="s">
        <v>22</v>
      </c>
      <c r="N1023" s="19" t="s">
        <v>28</v>
      </c>
    </row>
    <row r="1024" spans="1:14" x14ac:dyDescent="0.25">
      <c r="A1024" s="40">
        <v>44969</v>
      </c>
      <c r="B1024" s="41">
        <v>12</v>
      </c>
      <c r="C1024" s="42">
        <v>33.295000000000002</v>
      </c>
      <c r="D1024" s="43">
        <v>16.292000000000002</v>
      </c>
      <c r="E1024" s="43">
        <v>989.83199999999999</v>
      </c>
      <c r="F1024" s="43">
        <v>233.334</v>
      </c>
      <c r="G1024" s="43">
        <v>6.0000000000000001E-3</v>
      </c>
      <c r="H1024" s="44">
        <v>1239.4640000000002</v>
      </c>
      <c r="I1024" s="25">
        <v>932.08899999999994</v>
      </c>
      <c r="J1024" s="19">
        <v>2</v>
      </c>
      <c r="K1024" s="19" t="s">
        <v>20</v>
      </c>
      <c r="L1024" s="19" t="s">
        <v>18</v>
      </c>
      <c r="M1024" s="19" t="s">
        <v>22</v>
      </c>
      <c r="N1024" s="19" t="s">
        <v>28</v>
      </c>
    </row>
    <row r="1025" spans="1:14" x14ac:dyDescent="0.25">
      <c r="A1025" s="40">
        <v>44969</v>
      </c>
      <c r="B1025" s="41">
        <v>13</v>
      </c>
      <c r="C1025" s="42">
        <v>35.509</v>
      </c>
      <c r="D1025" s="43">
        <v>16.388000000000002</v>
      </c>
      <c r="E1025" s="43">
        <v>996.51199999999994</v>
      </c>
      <c r="F1025" s="43">
        <v>226.827</v>
      </c>
      <c r="G1025" s="43">
        <v>5.0000000000000001E-3</v>
      </c>
      <c r="H1025" s="44">
        <v>1239.732</v>
      </c>
      <c r="I1025" s="25">
        <v>924.29899999999998</v>
      </c>
      <c r="J1025" s="19">
        <v>2</v>
      </c>
      <c r="K1025" s="19" t="s">
        <v>20</v>
      </c>
      <c r="L1025" s="19" t="s">
        <v>18</v>
      </c>
      <c r="M1025" s="19" t="s">
        <v>22</v>
      </c>
      <c r="N1025" s="19" t="s">
        <v>28</v>
      </c>
    </row>
    <row r="1026" spans="1:14" x14ac:dyDescent="0.25">
      <c r="A1026" s="40">
        <v>44969</v>
      </c>
      <c r="B1026" s="41">
        <v>14</v>
      </c>
      <c r="C1026" s="42">
        <v>35.603000000000002</v>
      </c>
      <c r="D1026" s="43">
        <v>16.398</v>
      </c>
      <c r="E1026" s="43">
        <v>994.93600000000004</v>
      </c>
      <c r="F1026" s="43">
        <v>223.67</v>
      </c>
      <c r="G1026" s="43">
        <v>5.0000000000000001E-3</v>
      </c>
      <c r="H1026" s="44">
        <v>1235.0090000000002</v>
      </c>
      <c r="I1026" s="25">
        <v>918.22499999999991</v>
      </c>
      <c r="J1026" s="19">
        <v>2</v>
      </c>
      <c r="K1026" s="19" t="s">
        <v>20</v>
      </c>
      <c r="L1026" s="19" t="s">
        <v>18</v>
      </c>
      <c r="M1026" s="19" t="s">
        <v>22</v>
      </c>
      <c r="N1026" s="19" t="s">
        <v>28</v>
      </c>
    </row>
    <row r="1027" spans="1:14" x14ac:dyDescent="0.25">
      <c r="A1027" s="40">
        <v>44969</v>
      </c>
      <c r="B1027" s="41">
        <v>15</v>
      </c>
      <c r="C1027" s="42">
        <v>34.707999999999998</v>
      </c>
      <c r="D1027" s="43">
        <v>16.265000000000001</v>
      </c>
      <c r="E1027" s="43">
        <v>1013.088</v>
      </c>
      <c r="F1027" s="43">
        <v>233.70400000000001</v>
      </c>
      <c r="G1027" s="43">
        <v>6.0000000000000001E-3</v>
      </c>
      <c r="H1027" s="44">
        <v>1263.0630000000001</v>
      </c>
      <c r="I1027" s="25">
        <v>938.27200000000016</v>
      </c>
      <c r="J1027" s="19">
        <v>2</v>
      </c>
      <c r="K1027" s="19" t="s">
        <v>20</v>
      </c>
      <c r="L1027" s="19" t="s">
        <v>18</v>
      </c>
      <c r="M1027" s="19" t="s">
        <v>22</v>
      </c>
      <c r="N1027" s="19" t="s">
        <v>28</v>
      </c>
    </row>
    <row r="1028" spans="1:14" x14ac:dyDescent="0.25">
      <c r="A1028" s="40">
        <v>44969</v>
      </c>
      <c r="B1028" s="41">
        <v>16</v>
      </c>
      <c r="C1028" s="42">
        <v>38.771000000000001</v>
      </c>
      <c r="D1028" s="43">
        <v>17.059000000000001</v>
      </c>
      <c r="E1028" s="43">
        <v>1097.4870000000001</v>
      </c>
      <c r="F1028" s="43">
        <v>239.38900000000001</v>
      </c>
      <c r="G1028" s="43">
        <v>6.0000000000000001E-3</v>
      </c>
      <c r="H1028" s="44">
        <v>1353.941</v>
      </c>
      <c r="I1028" s="25">
        <v>968.52100000000019</v>
      </c>
      <c r="J1028" s="19">
        <v>2</v>
      </c>
      <c r="K1028" s="19" t="s">
        <v>20</v>
      </c>
      <c r="L1028" s="19" t="s">
        <v>18</v>
      </c>
      <c r="M1028" s="19" t="s">
        <v>22</v>
      </c>
      <c r="N1028" s="19" t="s">
        <v>28</v>
      </c>
    </row>
    <row r="1029" spans="1:14" x14ac:dyDescent="0.25">
      <c r="A1029" s="40">
        <v>44969</v>
      </c>
      <c r="B1029" s="41">
        <v>17</v>
      </c>
      <c r="C1029" s="42">
        <v>37.936999999999998</v>
      </c>
      <c r="D1029" s="43">
        <v>17.369</v>
      </c>
      <c r="E1029" s="43">
        <v>1180.4970000000001</v>
      </c>
      <c r="F1029" s="43">
        <v>248.99</v>
      </c>
      <c r="G1029" s="43">
        <v>6.0000000000000001E-3</v>
      </c>
      <c r="H1029" s="44">
        <v>1446.8620000000001</v>
      </c>
      <c r="I1029" s="25">
        <v>1002.8820000000001</v>
      </c>
      <c r="J1029" s="19">
        <v>2</v>
      </c>
      <c r="K1029" s="19" t="s">
        <v>20</v>
      </c>
      <c r="L1029" s="19" t="s">
        <v>18</v>
      </c>
      <c r="M1029" s="19" t="s">
        <v>22</v>
      </c>
      <c r="N1029" s="19" t="s">
        <v>28</v>
      </c>
    </row>
    <row r="1030" spans="1:14" x14ac:dyDescent="0.25">
      <c r="A1030" s="40">
        <v>44969</v>
      </c>
      <c r="B1030" s="41">
        <v>18</v>
      </c>
      <c r="C1030" s="42">
        <v>40.203000000000003</v>
      </c>
      <c r="D1030" s="43">
        <v>18.073</v>
      </c>
      <c r="E1030" s="43">
        <v>1298.348</v>
      </c>
      <c r="F1030" s="43">
        <v>252.47900000000001</v>
      </c>
      <c r="G1030" s="43">
        <v>1.85</v>
      </c>
      <c r="H1030" s="44">
        <v>1570.75</v>
      </c>
      <c r="I1030" s="25">
        <v>1042.2930000000001</v>
      </c>
      <c r="J1030" s="19">
        <v>2</v>
      </c>
      <c r="K1030" s="19" t="s">
        <v>20</v>
      </c>
      <c r="L1030" s="19" t="s">
        <v>18</v>
      </c>
      <c r="M1030" s="19" t="s">
        <v>22</v>
      </c>
      <c r="N1030" s="19" t="s">
        <v>28</v>
      </c>
    </row>
    <row r="1031" spans="1:14" x14ac:dyDescent="0.25">
      <c r="A1031" s="40">
        <v>44969</v>
      </c>
      <c r="B1031" s="41">
        <v>19</v>
      </c>
      <c r="C1031" s="42">
        <v>40.259</v>
      </c>
      <c r="D1031" s="43">
        <v>17.577000000000002</v>
      </c>
      <c r="E1031" s="43">
        <v>1273.854</v>
      </c>
      <c r="F1031" s="43">
        <v>246.96799999999999</v>
      </c>
      <c r="G1031" s="43">
        <v>10.669</v>
      </c>
      <c r="H1031" s="44">
        <v>1549.0680000000002</v>
      </c>
      <c r="I1031" s="25">
        <v>1040.4849999999999</v>
      </c>
      <c r="J1031" s="19">
        <v>2</v>
      </c>
      <c r="K1031" s="19" t="s">
        <v>20</v>
      </c>
      <c r="L1031" s="19" t="s">
        <v>18</v>
      </c>
      <c r="M1031" s="19" t="s">
        <v>22</v>
      </c>
      <c r="N1031" s="19" t="s">
        <v>28</v>
      </c>
    </row>
    <row r="1032" spans="1:14" x14ac:dyDescent="0.25">
      <c r="A1032" s="40">
        <v>44969</v>
      </c>
      <c r="B1032" s="41">
        <v>20</v>
      </c>
      <c r="C1032" s="42">
        <v>37.423999999999999</v>
      </c>
      <c r="D1032" s="43">
        <v>17.298999999999999</v>
      </c>
      <c r="E1032" s="43">
        <v>1195.3240000000001</v>
      </c>
      <c r="F1032" s="43">
        <v>229.339</v>
      </c>
      <c r="G1032" s="43">
        <v>10.265000000000001</v>
      </c>
      <c r="H1032" s="44">
        <v>1452.2270000000001</v>
      </c>
      <c r="I1032" s="25">
        <v>998.15599999999972</v>
      </c>
      <c r="J1032" s="19">
        <v>2</v>
      </c>
      <c r="K1032" s="19" t="s">
        <v>20</v>
      </c>
      <c r="L1032" s="19" t="s">
        <v>18</v>
      </c>
      <c r="M1032" s="19" t="s">
        <v>22</v>
      </c>
      <c r="N1032" s="19" t="s">
        <v>28</v>
      </c>
    </row>
    <row r="1033" spans="1:14" x14ac:dyDescent="0.25">
      <c r="A1033" s="40">
        <v>44969</v>
      </c>
      <c r="B1033" s="41">
        <v>21</v>
      </c>
      <c r="C1033" s="42">
        <v>36.524000000000001</v>
      </c>
      <c r="D1033" s="43">
        <v>16.981999999999999</v>
      </c>
      <c r="E1033" s="43">
        <v>1140.567</v>
      </c>
      <c r="F1033" s="43">
        <v>221.11500000000001</v>
      </c>
      <c r="G1033" s="43">
        <v>10.129</v>
      </c>
      <c r="H1033" s="44">
        <v>1388.7929999999999</v>
      </c>
      <c r="I1033" s="25">
        <v>964.58599999999979</v>
      </c>
      <c r="J1033" s="19">
        <v>2</v>
      </c>
      <c r="K1033" s="19" t="s">
        <v>20</v>
      </c>
      <c r="L1033" s="19" t="s">
        <v>18</v>
      </c>
      <c r="M1033" s="19" t="s">
        <v>22</v>
      </c>
      <c r="N1033" s="19" t="s">
        <v>28</v>
      </c>
    </row>
    <row r="1034" spans="1:14" x14ac:dyDescent="0.25">
      <c r="A1034" s="40">
        <v>44969</v>
      </c>
      <c r="B1034" s="41">
        <v>22</v>
      </c>
      <c r="C1034" s="42">
        <v>33.646999999999998</v>
      </c>
      <c r="D1034" s="43">
        <v>16.916</v>
      </c>
      <c r="E1034" s="43">
        <v>1067.1120000000001</v>
      </c>
      <c r="F1034" s="43">
        <v>215.66</v>
      </c>
      <c r="G1034" s="43">
        <v>10.143000000000001</v>
      </c>
      <c r="H1034" s="44">
        <v>1309.8310000000001</v>
      </c>
      <c r="I1034" s="25">
        <v>938.23799999999983</v>
      </c>
      <c r="J1034" s="19">
        <v>2</v>
      </c>
      <c r="K1034" s="19" t="s">
        <v>20</v>
      </c>
      <c r="L1034" s="19" t="s">
        <v>18</v>
      </c>
      <c r="M1034" s="19" t="s">
        <v>22</v>
      </c>
      <c r="N1034" s="19" t="s">
        <v>28</v>
      </c>
    </row>
    <row r="1035" spans="1:14" x14ac:dyDescent="0.25">
      <c r="A1035" s="40">
        <v>44969</v>
      </c>
      <c r="B1035" s="41">
        <v>23</v>
      </c>
      <c r="C1035" s="42">
        <v>33.445999999999998</v>
      </c>
      <c r="D1035" s="43">
        <v>16.951000000000001</v>
      </c>
      <c r="E1035" s="43">
        <v>974.70399999999995</v>
      </c>
      <c r="F1035" s="43">
        <v>216.91900000000001</v>
      </c>
      <c r="G1035" s="43">
        <v>10.436</v>
      </c>
      <c r="H1035" s="44">
        <v>1219.01</v>
      </c>
      <c r="I1035" s="25">
        <v>916.85799999999972</v>
      </c>
      <c r="J1035" s="19">
        <v>2</v>
      </c>
      <c r="K1035" s="19" t="s">
        <v>20</v>
      </c>
      <c r="L1035" s="19" t="s">
        <v>18</v>
      </c>
      <c r="M1035" s="19" t="s">
        <v>22</v>
      </c>
      <c r="N1035" s="19" t="s">
        <v>28</v>
      </c>
    </row>
    <row r="1036" spans="1:14" x14ac:dyDescent="0.25">
      <c r="A1036" s="40">
        <v>44969</v>
      </c>
      <c r="B1036" s="41">
        <v>24</v>
      </c>
      <c r="C1036" s="42">
        <v>34.765000000000001</v>
      </c>
      <c r="D1036" s="43">
        <v>17.323</v>
      </c>
      <c r="E1036" s="43">
        <v>872.47299999999996</v>
      </c>
      <c r="F1036" s="43">
        <v>213.31800000000001</v>
      </c>
      <c r="G1036" s="43">
        <v>10.388</v>
      </c>
      <c r="H1036" s="44">
        <v>1113.502</v>
      </c>
      <c r="I1036" s="25">
        <v>891.91200000000003</v>
      </c>
      <c r="J1036" s="19">
        <v>2</v>
      </c>
      <c r="K1036" s="19" t="s">
        <v>20</v>
      </c>
      <c r="L1036" s="19" t="s">
        <v>18</v>
      </c>
      <c r="M1036" s="19" t="s">
        <v>22</v>
      </c>
      <c r="N1036" s="19" t="s">
        <v>28</v>
      </c>
    </row>
    <row r="1037" spans="1:14" x14ac:dyDescent="0.25">
      <c r="A1037" s="40">
        <v>44970</v>
      </c>
      <c r="B1037" s="41">
        <v>1</v>
      </c>
      <c r="C1037" s="42">
        <v>33.625999999999998</v>
      </c>
      <c r="D1037" s="43">
        <v>17.277000000000001</v>
      </c>
      <c r="E1037" s="43">
        <v>772.30100000000004</v>
      </c>
      <c r="F1037" s="43">
        <v>207.45500000000001</v>
      </c>
      <c r="G1037" s="43">
        <v>11.69</v>
      </c>
      <c r="H1037" s="44">
        <v>1008.7230000000002</v>
      </c>
      <c r="I1037" s="25">
        <v>871.35800000000017</v>
      </c>
      <c r="J1037" s="19">
        <v>2</v>
      </c>
      <c r="K1037" s="19" t="s">
        <v>20</v>
      </c>
      <c r="L1037" s="19" t="s">
        <v>18</v>
      </c>
      <c r="M1037" s="19" t="s">
        <v>23</v>
      </c>
      <c r="N1037" s="19" t="s">
        <v>28</v>
      </c>
    </row>
    <row r="1038" spans="1:14" x14ac:dyDescent="0.25">
      <c r="A1038" s="40">
        <v>44970</v>
      </c>
      <c r="B1038" s="41">
        <v>2</v>
      </c>
      <c r="C1038" s="42">
        <v>35.064999999999998</v>
      </c>
      <c r="D1038" s="43">
        <v>17.253</v>
      </c>
      <c r="E1038" s="43">
        <v>722.98199999999997</v>
      </c>
      <c r="F1038" s="43">
        <v>202.04</v>
      </c>
      <c r="G1038" s="43">
        <v>11.443</v>
      </c>
      <c r="H1038" s="44">
        <v>953.71799999999996</v>
      </c>
      <c r="I1038" s="25">
        <v>853.87000000000012</v>
      </c>
      <c r="J1038" s="19">
        <v>2</v>
      </c>
      <c r="K1038" s="19" t="s">
        <v>20</v>
      </c>
      <c r="L1038" s="19" t="s">
        <v>18</v>
      </c>
      <c r="M1038" s="19" t="s">
        <v>23</v>
      </c>
      <c r="N1038" s="19" t="s">
        <v>28</v>
      </c>
    </row>
    <row r="1039" spans="1:14" x14ac:dyDescent="0.25">
      <c r="A1039" s="40">
        <v>44970</v>
      </c>
      <c r="B1039" s="41">
        <v>3</v>
      </c>
      <c r="C1039" s="42">
        <v>32.707999999999998</v>
      </c>
      <c r="D1039" s="43">
        <v>17.215</v>
      </c>
      <c r="E1039" s="43">
        <v>711.428</v>
      </c>
      <c r="F1039" s="43">
        <v>200.93199999999999</v>
      </c>
      <c r="G1039" s="43">
        <v>11.356999999999999</v>
      </c>
      <c r="H1039" s="44">
        <v>940.93200000000002</v>
      </c>
      <c r="I1039" s="25">
        <v>853.68400000000008</v>
      </c>
      <c r="J1039" s="19">
        <v>2</v>
      </c>
      <c r="K1039" s="19" t="s">
        <v>20</v>
      </c>
      <c r="L1039" s="19" t="s">
        <v>18</v>
      </c>
      <c r="M1039" s="19" t="s">
        <v>23</v>
      </c>
      <c r="N1039" s="19" t="s">
        <v>28</v>
      </c>
    </row>
    <row r="1040" spans="1:14" x14ac:dyDescent="0.25">
      <c r="A1040" s="40">
        <v>44970</v>
      </c>
      <c r="B1040" s="41">
        <v>4</v>
      </c>
      <c r="C1040" s="42">
        <v>31.391999999999999</v>
      </c>
      <c r="D1040" s="43">
        <v>17.274999999999999</v>
      </c>
      <c r="E1040" s="43">
        <v>712.69600000000003</v>
      </c>
      <c r="F1040" s="43">
        <v>201.71199999999999</v>
      </c>
      <c r="G1040" s="43">
        <v>11.298999999999999</v>
      </c>
      <c r="H1040" s="44">
        <v>942.98199999999997</v>
      </c>
      <c r="I1040" s="25">
        <v>861.92900000000009</v>
      </c>
      <c r="J1040" s="19">
        <v>2</v>
      </c>
      <c r="K1040" s="19" t="s">
        <v>20</v>
      </c>
      <c r="L1040" s="19" t="s">
        <v>18</v>
      </c>
      <c r="M1040" s="19" t="s">
        <v>23</v>
      </c>
      <c r="N1040" s="19" t="s">
        <v>28</v>
      </c>
    </row>
    <row r="1041" spans="1:14" x14ac:dyDescent="0.25">
      <c r="A1041" s="40">
        <v>44970</v>
      </c>
      <c r="B1041" s="41">
        <v>5</v>
      </c>
      <c r="C1041" s="42">
        <v>33.319000000000003</v>
      </c>
      <c r="D1041" s="43">
        <v>18.331</v>
      </c>
      <c r="E1041" s="43">
        <v>731.351</v>
      </c>
      <c r="F1041" s="43">
        <v>207.25200000000001</v>
      </c>
      <c r="G1041" s="43">
        <v>11.214</v>
      </c>
      <c r="H1041" s="44">
        <v>968.14800000000002</v>
      </c>
      <c r="I1041" s="25">
        <v>894.60099999999989</v>
      </c>
      <c r="J1041" s="19">
        <v>2</v>
      </c>
      <c r="K1041" s="19" t="s">
        <v>20</v>
      </c>
      <c r="L1041" s="19" t="s">
        <v>18</v>
      </c>
      <c r="M1041" s="19" t="s">
        <v>23</v>
      </c>
      <c r="N1041" s="19" t="s">
        <v>28</v>
      </c>
    </row>
    <row r="1042" spans="1:14" x14ac:dyDescent="0.25">
      <c r="A1042" s="40">
        <v>44970</v>
      </c>
      <c r="B1042" s="41">
        <v>6</v>
      </c>
      <c r="C1042" s="42">
        <v>38.079000000000001</v>
      </c>
      <c r="D1042" s="43">
        <v>19.942</v>
      </c>
      <c r="E1042" s="43">
        <v>802.02499999999998</v>
      </c>
      <c r="F1042" s="43">
        <v>223.47300000000001</v>
      </c>
      <c r="G1042" s="43">
        <v>11.12</v>
      </c>
      <c r="H1042" s="44">
        <v>1056.56</v>
      </c>
      <c r="I1042" s="25">
        <v>971.25700000000029</v>
      </c>
      <c r="J1042" s="19">
        <v>2</v>
      </c>
      <c r="K1042" s="19" t="s">
        <v>20</v>
      </c>
      <c r="L1042" s="19" t="s">
        <v>18</v>
      </c>
      <c r="M1042" s="19" t="s">
        <v>23</v>
      </c>
      <c r="N1042" s="19" t="s">
        <v>28</v>
      </c>
    </row>
    <row r="1043" spans="1:14" x14ac:dyDescent="0.25">
      <c r="A1043" s="40">
        <v>44970</v>
      </c>
      <c r="B1043" s="41">
        <v>7</v>
      </c>
      <c r="C1043" s="42">
        <v>46.881</v>
      </c>
      <c r="D1043" s="43">
        <v>22.343</v>
      </c>
      <c r="E1043" s="43">
        <v>918.76199999999994</v>
      </c>
      <c r="F1043" s="43">
        <v>259.161</v>
      </c>
      <c r="G1043" s="43">
        <v>8.8190000000000008</v>
      </c>
      <c r="H1043" s="44">
        <v>1209.0849999999998</v>
      </c>
      <c r="I1043" s="25">
        <v>1103.4740000000002</v>
      </c>
      <c r="J1043" s="19">
        <v>2</v>
      </c>
      <c r="K1043" s="19" t="s">
        <v>20</v>
      </c>
      <c r="L1043" s="19" t="s">
        <v>18</v>
      </c>
      <c r="M1043" s="19" t="s">
        <v>23</v>
      </c>
      <c r="N1043" s="19" t="s">
        <v>28</v>
      </c>
    </row>
    <row r="1044" spans="1:14" x14ac:dyDescent="0.25">
      <c r="A1044" s="40">
        <v>44970</v>
      </c>
      <c r="B1044" s="41">
        <v>8</v>
      </c>
      <c r="C1044" s="42">
        <v>51.286999999999999</v>
      </c>
      <c r="D1044" s="43">
        <v>24.334</v>
      </c>
      <c r="E1044" s="43">
        <v>968.20299999999997</v>
      </c>
      <c r="F1044" s="43">
        <v>297.863</v>
      </c>
      <c r="G1044" s="43">
        <v>0.108</v>
      </c>
      <c r="H1044" s="44">
        <v>1290.5079999999998</v>
      </c>
      <c r="I1044" s="25">
        <v>1193.8069999999998</v>
      </c>
      <c r="J1044" s="19">
        <v>2</v>
      </c>
      <c r="K1044" s="19" t="s">
        <v>20</v>
      </c>
      <c r="L1044" s="19" t="s">
        <v>24</v>
      </c>
      <c r="M1044" s="19" t="s">
        <v>23</v>
      </c>
      <c r="N1044" s="19" t="s">
        <v>28</v>
      </c>
    </row>
    <row r="1045" spans="1:14" x14ac:dyDescent="0.25">
      <c r="A1045" s="40">
        <v>44970</v>
      </c>
      <c r="B1045" s="41">
        <v>9</v>
      </c>
      <c r="C1045" s="42">
        <v>48.106000000000002</v>
      </c>
      <c r="D1045" s="43">
        <v>24.56</v>
      </c>
      <c r="E1045" s="43">
        <v>890.25099999999998</v>
      </c>
      <c r="F1045" s="43">
        <v>314.57299999999998</v>
      </c>
      <c r="G1045" s="43">
        <v>7.0000000000000001E-3</v>
      </c>
      <c r="H1045" s="44">
        <v>1229.3910000000001</v>
      </c>
      <c r="I1045" s="25">
        <v>1218.085</v>
      </c>
      <c r="J1045" s="19">
        <v>2</v>
      </c>
      <c r="K1045" s="19" t="s">
        <v>20</v>
      </c>
      <c r="L1045" s="19" t="s">
        <v>24</v>
      </c>
      <c r="M1045" s="19" t="s">
        <v>23</v>
      </c>
      <c r="N1045" s="19" t="s">
        <v>28</v>
      </c>
    </row>
    <row r="1046" spans="1:14" x14ac:dyDescent="0.25">
      <c r="A1046" s="40">
        <v>44970</v>
      </c>
      <c r="B1046" s="41">
        <v>10</v>
      </c>
      <c r="C1046" s="42">
        <v>45.642000000000003</v>
      </c>
      <c r="D1046" s="43">
        <v>23.913</v>
      </c>
      <c r="E1046" s="43">
        <v>790.21400000000006</v>
      </c>
      <c r="F1046" s="43">
        <v>311.36500000000001</v>
      </c>
      <c r="G1046" s="43">
        <v>7.0000000000000001E-3</v>
      </c>
      <c r="H1046" s="44">
        <v>1125.4990000000003</v>
      </c>
      <c r="I1046" s="25">
        <v>1187.846</v>
      </c>
      <c r="J1046" s="19">
        <v>2</v>
      </c>
      <c r="K1046" s="19" t="s">
        <v>20</v>
      </c>
      <c r="L1046" s="19" t="s">
        <v>24</v>
      </c>
      <c r="M1046" s="19" t="s">
        <v>23</v>
      </c>
      <c r="N1046" s="19" t="s">
        <v>28</v>
      </c>
    </row>
    <row r="1047" spans="1:14" x14ac:dyDescent="0.25">
      <c r="A1047" s="40">
        <v>44970</v>
      </c>
      <c r="B1047" s="41">
        <v>11</v>
      </c>
      <c r="C1047" s="42">
        <v>43.186</v>
      </c>
      <c r="D1047" s="43">
        <v>23.850999999999999</v>
      </c>
      <c r="E1047" s="43">
        <v>743.62099999999998</v>
      </c>
      <c r="F1047" s="43">
        <v>305.39999999999998</v>
      </c>
      <c r="G1047" s="43">
        <v>7.0000000000000001E-3</v>
      </c>
      <c r="H1047" s="44">
        <v>1072.8789999999999</v>
      </c>
      <c r="I1047" s="25">
        <v>1175.7999999999997</v>
      </c>
      <c r="J1047" s="19">
        <v>2</v>
      </c>
      <c r="K1047" s="19" t="s">
        <v>20</v>
      </c>
      <c r="L1047" s="19" t="s">
        <v>24</v>
      </c>
      <c r="M1047" s="19" t="s">
        <v>23</v>
      </c>
      <c r="N1047" s="19" t="s">
        <v>28</v>
      </c>
    </row>
    <row r="1048" spans="1:14" x14ac:dyDescent="0.25">
      <c r="A1048" s="40">
        <v>44970</v>
      </c>
      <c r="B1048" s="41">
        <v>12</v>
      </c>
      <c r="C1048" s="42">
        <v>40.886000000000003</v>
      </c>
      <c r="D1048" s="43">
        <v>23.058</v>
      </c>
      <c r="E1048" s="43">
        <v>678.28899999999999</v>
      </c>
      <c r="F1048" s="43">
        <v>278.32900000000001</v>
      </c>
      <c r="G1048" s="43">
        <v>6.0000000000000001E-3</v>
      </c>
      <c r="H1048" s="44">
        <v>979.6819999999999</v>
      </c>
      <c r="I1048" s="25">
        <v>1120.4069999999999</v>
      </c>
      <c r="J1048" s="19">
        <v>2</v>
      </c>
      <c r="K1048" s="19" t="s">
        <v>20</v>
      </c>
      <c r="L1048" s="19" t="s">
        <v>24</v>
      </c>
      <c r="M1048" s="19" t="s">
        <v>23</v>
      </c>
      <c r="N1048" s="19" t="s">
        <v>28</v>
      </c>
    </row>
    <row r="1049" spans="1:14" x14ac:dyDescent="0.25">
      <c r="A1049" s="40">
        <v>44970</v>
      </c>
      <c r="B1049" s="41">
        <v>13</v>
      </c>
      <c r="C1049" s="42">
        <v>40.826000000000001</v>
      </c>
      <c r="D1049" s="43">
        <v>21.792999999999999</v>
      </c>
      <c r="E1049" s="43">
        <v>644.05399999999997</v>
      </c>
      <c r="F1049" s="43">
        <v>264.81400000000002</v>
      </c>
      <c r="G1049" s="43">
        <v>6.0000000000000001E-3</v>
      </c>
      <c r="H1049" s="44">
        <v>930.66700000000003</v>
      </c>
      <c r="I1049" s="25">
        <v>1087.3850000000002</v>
      </c>
      <c r="J1049" s="19">
        <v>2</v>
      </c>
      <c r="K1049" s="19" t="s">
        <v>20</v>
      </c>
      <c r="L1049" s="19" t="s">
        <v>24</v>
      </c>
      <c r="M1049" s="19" t="s">
        <v>23</v>
      </c>
      <c r="N1049" s="19" t="s">
        <v>28</v>
      </c>
    </row>
    <row r="1050" spans="1:14" x14ac:dyDescent="0.25">
      <c r="A1050" s="40">
        <v>44970</v>
      </c>
      <c r="B1050" s="41">
        <v>14</v>
      </c>
      <c r="C1050" s="42">
        <v>42.152000000000001</v>
      </c>
      <c r="D1050" s="43">
        <v>22.309000000000001</v>
      </c>
      <c r="E1050" s="43">
        <v>628.303</v>
      </c>
      <c r="F1050" s="43">
        <v>264.51299999999998</v>
      </c>
      <c r="G1050" s="43">
        <v>6.0000000000000001E-3</v>
      </c>
      <c r="H1050" s="44">
        <v>915.13099999999997</v>
      </c>
      <c r="I1050" s="25">
        <v>1085.7220000000002</v>
      </c>
      <c r="J1050" s="19">
        <v>2</v>
      </c>
      <c r="K1050" s="19" t="s">
        <v>20</v>
      </c>
      <c r="L1050" s="19" t="s">
        <v>24</v>
      </c>
      <c r="M1050" s="19" t="s">
        <v>23</v>
      </c>
      <c r="N1050" s="19" t="s">
        <v>28</v>
      </c>
    </row>
    <row r="1051" spans="1:14" x14ac:dyDescent="0.25">
      <c r="A1051" s="40">
        <v>44970</v>
      </c>
      <c r="B1051" s="41">
        <v>15</v>
      </c>
      <c r="C1051" s="42">
        <v>41.866999999999997</v>
      </c>
      <c r="D1051" s="43">
        <v>22.061</v>
      </c>
      <c r="E1051" s="43">
        <v>650.56299999999999</v>
      </c>
      <c r="F1051" s="43">
        <v>264.95699999999999</v>
      </c>
      <c r="G1051" s="43">
        <v>6.0000000000000001E-3</v>
      </c>
      <c r="H1051" s="44">
        <v>937.58699999999999</v>
      </c>
      <c r="I1051" s="25">
        <v>1084.9040000000002</v>
      </c>
      <c r="J1051" s="19">
        <v>2</v>
      </c>
      <c r="K1051" s="19" t="s">
        <v>20</v>
      </c>
      <c r="L1051" s="19" t="s">
        <v>24</v>
      </c>
      <c r="M1051" s="19" t="s">
        <v>23</v>
      </c>
      <c r="N1051" s="19" t="s">
        <v>28</v>
      </c>
    </row>
    <row r="1052" spans="1:14" x14ac:dyDescent="0.25">
      <c r="A1052" s="40">
        <v>44970</v>
      </c>
      <c r="B1052" s="41">
        <v>16</v>
      </c>
      <c r="C1052" s="42">
        <v>42.04</v>
      </c>
      <c r="D1052" s="43">
        <v>21.946000000000002</v>
      </c>
      <c r="E1052" s="43">
        <v>734.35900000000004</v>
      </c>
      <c r="F1052" s="43">
        <v>271.57799999999997</v>
      </c>
      <c r="G1052" s="43">
        <v>6.0000000000000001E-3</v>
      </c>
      <c r="H1052" s="44">
        <v>1027.8890000000001</v>
      </c>
      <c r="I1052" s="25">
        <v>1100.7979999999998</v>
      </c>
      <c r="J1052" s="19">
        <v>2</v>
      </c>
      <c r="K1052" s="19" t="s">
        <v>20</v>
      </c>
      <c r="L1052" s="19" t="s">
        <v>24</v>
      </c>
      <c r="M1052" s="19" t="s">
        <v>23</v>
      </c>
      <c r="N1052" s="19" t="s">
        <v>28</v>
      </c>
    </row>
    <row r="1053" spans="1:14" x14ac:dyDescent="0.25">
      <c r="A1053" s="40">
        <v>44970</v>
      </c>
      <c r="B1053" s="41">
        <v>17</v>
      </c>
      <c r="C1053" s="42">
        <v>44.759</v>
      </c>
      <c r="D1053" s="43">
        <v>22.613</v>
      </c>
      <c r="E1053" s="43">
        <v>881.298</v>
      </c>
      <c r="F1053" s="43">
        <v>279.553</v>
      </c>
      <c r="G1053" s="43">
        <v>7.0000000000000001E-3</v>
      </c>
      <c r="H1053" s="44">
        <v>1183.471</v>
      </c>
      <c r="I1053" s="25">
        <v>1136.2800000000002</v>
      </c>
      <c r="J1053" s="19">
        <v>2</v>
      </c>
      <c r="K1053" s="19" t="s">
        <v>20</v>
      </c>
      <c r="L1053" s="19" t="s">
        <v>24</v>
      </c>
      <c r="M1053" s="19" t="s">
        <v>23</v>
      </c>
      <c r="N1053" s="19" t="s">
        <v>28</v>
      </c>
    </row>
    <row r="1054" spans="1:14" x14ac:dyDescent="0.25">
      <c r="A1054" s="40">
        <v>44970</v>
      </c>
      <c r="B1054" s="41">
        <v>18</v>
      </c>
      <c r="C1054" s="42">
        <v>45.607999999999997</v>
      </c>
      <c r="D1054" s="43">
        <v>22.459</v>
      </c>
      <c r="E1054" s="43">
        <v>1074.9739999999999</v>
      </c>
      <c r="F1054" s="43">
        <v>280.64999999999998</v>
      </c>
      <c r="G1054" s="43">
        <v>2.589</v>
      </c>
      <c r="H1054" s="44">
        <v>1380.672</v>
      </c>
      <c r="I1054" s="25">
        <v>1173.8610000000003</v>
      </c>
      <c r="J1054" s="19">
        <v>2</v>
      </c>
      <c r="K1054" s="19" t="s">
        <v>20</v>
      </c>
      <c r="L1054" s="19" t="s">
        <v>24</v>
      </c>
      <c r="M1054" s="19" t="s">
        <v>23</v>
      </c>
      <c r="N1054" s="19" t="s">
        <v>28</v>
      </c>
    </row>
    <row r="1055" spans="1:14" x14ac:dyDescent="0.25">
      <c r="A1055" s="40">
        <v>44970</v>
      </c>
      <c r="B1055" s="41">
        <v>19</v>
      </c>
      <c r="C1055" s="42">
        <v>50.058999999999997</v>
      </c>
      <c r="D1055" s="43">
        <v>21.774000000000001</v>
      </c>
      <c r="E1055" s="43">
        <v>1164.1130000000001</v>
      </c>
      <c r="F1055" s="43">
        <v>270.79399999999998</v>
      </c>
      <c r="G1055" s="43">
        <v>11.401</v>
      </c>
      <c r="H1055" s="44">
        <v>1468.0820000000001</v>
      </c>
      <c r="I1055" s="25">
        <v>1173.1019999999999</v>
      </c>
      <c r="J1055" s="19">
        <v>2</v>
      </c>
      <c r="K1055" s="19" t="s">
        <v>20</v>
      </c>
      <c r="L1055" s="19" t="s">
        <v>24</v>
      </c>
      <c r="M1055" s="19" t="s">
        <v>23</v>
      </c>
      <c r="N1055" s="19" t="s">
        <v>28</v>
      </c>
    </row>
    <row r="1056" spans="1:14" x14ac:dyDescent="0.25">
      <c r="A1056" s="40">
        <v>44970</v>
      </c>
      <c r="B1056" s="41">
        <v>20</v>
      </c>
      <c r="C1056" s="42">
        <v>47.061</v>
      </c>
      <c r="D1056" s="43">
        <v>20.876000000000001</v>
      </c>
      <c r="E1056" s="43">
        <v>1150.3699999999999</v>
      </c>
      <c r="F1056" s="43">
        <v>257.09300000000002</v>
      </c>
      <c r="G1056" s="43">
        <v>11.331</v>
      </c>
      <c r="H1056" s="44">
        <v>1439.6699999999998</v>
      </c>
      <c r="I1056" s="25">
        <v>1140.6960000000001</v>
      </c>
      <c r="J1056" s="19">
        <v>2</v>
      </c>
      <c r="K1056" s="19" t="s">
        <v>20</v>
      </c>
      <c r="L1056" s="19" t="s">
        <v>24</v>
      </c>
      <c r="M1056" s="19" t="s">
        <v>23</v>
      </c>
      <c r="N1056" s="19" t="s">
        <v>28</v>
      </c>
    </row>
    <row r="1057" spans="1:14" x14ac:dyDescent="0.25">
      <c r="A1057" s="40">
        <v>44970</v>
      </c>
      <c r="B1057" s="41">
        <v>21</v>
      </c>
      <c r="C1057" s="42">
        <v>41.529000000000003</v>
      </c>
      <c r="D1057" s="43">
        <v>20.599</v>
      </c>
      <c r="E1057" s="43">
        <v>1104.2670000000001</v>
      </c>
      <c r="F1057" s="43">
        <v>243.33</v>
      </c>
      <c r="G1057" s="43">
        <v>11.231</v>
      </c>
      <c r="H1057" s="44">
        <v>1379.4269999999999</v>
      </c>
      <c r="I1057" s="25">
        <v>1097.2050000000002</v>
      </c>
      <c r="J1057" s="19">
        <v>2</v>
      </c>
      <c r="K1057" s="19" t="s">
        <v>20</v>
      </c>
      <c r="L1057" s="19" t="s">
        <v>24</v>
      </c>
      <c r="M1057" s="19" t="s">
        <v>23</v>
      </c>
      <c r="N1057" s="19" t="s">
        <v>28</v>
      </c>
    </row>
    <row r="1058" spans="1:14" x14ac:dyDescent="0.25">
      <c r="A1058" s="40">
        <v>44970</v>
      </c>
      <c r="B1058" s="41">
        <v>22</v>
      </c>
      <c r="C1058" s="42">
        <v>38.017000000000003</v>
      </c>
      <c r="D1058" s="43">
        <v>19.989000000000001</v>
      </c>
      <c r="E1058" s="43">
        <v>1026.0889999999999</v>
      </c>
      <c r="F1058" s="43">
        <v>224.411</v>
      </c>
      <c r="G1058" s="43">
        <v>11.058</v>
      </c>
      <c r="H1058" s="44">
        <v>1281.547</v>
      </c>
      <c r="I1058" s="25">
        <v>1037.0399999999997</v>
      </c>
      <c r="J1058" s="19">
        <v>2</v>
      </c>
      <c r="K1058" s="19" t="s">
        <v>20</v>
      </c>
      <c r="L1058" s="19" t="s">
        <v>24</v>
      </c>
      <c r="M1058" s="19" t="s">
        <v>23</v>
      </c>
      <c r="N1058" s="19" t="s">
        <v>28</v>
      </c>
    </row>
    <row r="1059" spans="1:14" x14ac:dyDescent="0.25">
      <c r="A1059" s="40">
        <v>44970</v>
      </c>
      <c r="B1059" s="41">
        <v>23</v>
      </c>
      <c r="C1059" s="42">
        <v>35.585999999999999</v>
      </c>
      <c r="D1059" s="43">
        <v>19.192</v>
      </c>
      <c r="E1059" s="43">
        <v>917.68200000000002</v>
      </c>
      <c r="F1059" s="43">
        <v>212.07499999999999</v>
      </c>
      <c r="G1059" s="43">
        <v>11.101000000000001</v>
      </c>
      <c r="H1059" s="44">
        <v>1160.0500000000002</v>
      </c>
      <c r="I1059" s="25">
        <v>979.82600000000002</v>
      </c>
      <c r="J1059" s="19">
        <v>2</v>
      </c>
      <c r="K1059" s="19" t="s">
        <v>20</v>
      </c>
      <c r="L1059" s="19" t="s">
        <v>24</v>
      </c>
      <c r="M1059" s="19" t="s">
        <v>23</v>
      </c>
      <c r="N1059" s="19" t="s">
        <v>28</v>
      </c>
    </row>
    <row r="1060" spans="1:14" x14ac:dyDescent="0.25">
      <c r="A1060" s="40">
        <v>44970</v>
      </c>
      <c r="B1060" s="41">
        <v>24</v>
      </c>
      <c r="C1060" s="42">
        <v>34.601999999999997</v>
      </c>
      <c r="D1060" s="43">
        <v>18.739000000000001</v>
      </c>
      <c r="E1060" s="43">
        <v>781.43200000000002</v>
      </c>
      <c r="F1060" s="43">
        <v>198.37799999999999</v>
      </c>
      <c r="G1060" s="43">
        <v>10.678000000000001</v>
      </c>
      <c r="H1060" s="44">
        <v>1009.227</v>
      </c>
      <c r="I1060" s="25">
        <v>915.20800000000008</v>
      </c>
      <c r="J1060" s="19">
        <v>2</v>
      </c>
      <c r="K1060" s="19" t="s">
        <v>20</v>
      </c>
      <c r="L1060" s="19" t="s">
        <v>18</v>
      </c>
      <c r="M1060" s="19" t="s">
        <v>23</v>
      </c>
      <c r="N1060" s="19" t="s">
        <v>28</v>
      </c>
    </row>
    <row r="1061" spans="1:14" x14ac:dyDescent="0.25">
      <c r="A1061" s="40">
        <v>44971</v>
      </c>
      <c r="B1061" s="41">
        <v>1</v>
      </c>
      <c r="C1061" s="42">
        <v>32.982999999999997</v>
      </c>
      <c r="D1061" s="43">
        <v>18.431999999999999</v>
      </c>
      <c r="E1061" s="43">
        <v>714.11300000000006</v>
      </c>
      <c r="F1061" s="43">
        <v>194.18799999999999</v>
      </c>
      <c r="G1061" s="43">
        <v>11.715999999999999</v>
      </c>
      <c r="H1061" s="44">
        <v>938.44900000000007</v>
      </c>
      <c r="I1061" s="25">
        <v>890.29600000000005</v>
      </c>
      <c r="J1061" s="19">
        <v>2</v>
      </c>
      <c r="K1061" s="19" t="s">
        <v>20</v>
      </c>
      <c r="L1061" s="19" t="s">
        <v>18</v>
      </c>
      <c r="M1061" s="19" t="s">
        <v>25</v>
      </c>
      <c r="N1061" s="19" t="s">
        <v>28</v>
      </c>
    </row>
    <row r="1062" spans="1:14" x14ac:dyDescent="0.25">
      <c r="A1062" s="40">
        <v>44971</v>
      </c>
      <c r="B1062" s="41">
        <v>2</v>
      </c>
      <c r="C1062" s="42">
        <v>32.988</v>
      </c>
      <c r="D1062" s="43">
        <v>17.661999999999999</v>
      </c>
      <c r="E1062" s="43">
        <v>687.58299999999997</v>
      </c>
      <c r="F1062" s="43">
        <v>193.256</v>
      </c>
      <c r="G1062" s="43">
        <v>11.795999999999999</v>
      </c>
      <c r="H1062" s="44">
        <v>910.29700000000003</v>
      </c>
      <c r="I1062" s="25">
        <v>878.34700000000009</v>
      </c>
      <c r="J1062" s="19">
        <v>2</v>
      </c>
      <c r="K1062" s="19" t="s">
        <v>20</v>
      </c>
      <c r="L1062" s="19" t="s">
        <v>18</v>
      </c>
      <c r="M1062" s="19" t="s">
        <v>25</v>
      </c>
      <c r="N1062" s="19" t="s">
        <v>28</v>
      </c>
    </row>
    <row r="1063" spans="1:14" x14ac:dyDescent="0.25">
      <c r="A1063" s="40">
        <v>44971</v>
      </c>
      <c r="B1063" s="41">
        <v>3</v>
      </c>
      <c r="C1063" s="42">
        <v>33.133000000000003</v>
      </c>
      <c r="D1063" s="43">
        <v>17.550999999999998</v>
      </c>
      <c r="E1063" s="43">
        <v>679.98299999999995</v>
      </c>
      <c r="F1063" s="43">
        <v>192.48599999999999</v>
      </c>
      <c r="G1063" s="43">
        <v>11.765000000000001</v>
      </c>
      <c r="H1063" s="44">
        <v>901.78499999999997</v>
      </c>
      <c r="I1063" s="25">
        <v>871.69500000000016</v>
      </c>
      <c r="J1063" s="19">
        <v>2</v>
      </c>
      <c r="K1063" s="19" t="s">
        <v>20</v>
      </c>
      <c r="L1063" s="19" t="s">
        <v>18</v>
      </c>
      <c r="M1063" s="19" t="s">
        <v>25</v>
      </c>
      <c r="N1063" s="19" t="s">
        <v>28</v>
      </c>
    </row>
    <row r="1064" spans="1:14" x14ac:dyDescent="0.25">
      <c r="A1064" s="40">
        <v>44971</v>
      </c>
      <c r="B1064" s="41">
        <v>4</v>
      </c>
      <c r="C1064" s="42">
        <v>29.995000000000001</v>
      </c>
      <c r="D1064" s="43">
        <v>17.643999999999998</v>
      </c>
      <c r="E1064" s="43">
        <v>676.56500000000005</v>
      </c>
      <c r="F1064" s="43">
        <v>192.316</v>
      </c>
      <c r="G1064" s="43">
        <v>11.625</v>
      </c>
      <c r="H1064" s="44">
        <v>898.15000000000009</v>
      </c>
      <c r="I1064" s="25">
        <v>868.22299999999984</v>
      </c>
      <c r="J1064" s="19">
        <v>2</v>
      </c>
      <c r="K1064" s="19" t="s">
        <v>20</v>
      </c>
      <c r="L1064" s="19" t="s">
        <v>18</v>
      </c>
      <c r="M1064" s="19" t="s">
        <v>25</v>
      </c>
      <c r="N1064" s="19" t="s">
        <v>28</v>
      </c>
    </row>
    <row r="1065" spans="1:14" x14ac:dyDescent="0.25">
      <c r="A1065" s="40">
        <v>44971</v>
      </c>
      <c r="B1065" s="41">
        <v>5</v>
      </c>
      <c r="C1065" s="42">
        <v>31.646000000000001</v>
      </c>
      <c r="D1065" s="43">
        <v>18.38</v>
      </c>
      <c r="E1065" s="43">
        <v>693.678</v>
      </c>
      <c r="F1065" s="43">
        <v>197.15600000000001</v>
      </c>
      <c r="G1065" s="43">
        <v>11.528</v>
      </c>
      <c r="H1065" s="44">
        <v>920.74199999999996</v>
      </c>
      <c r="I1065" s="25">
        <v>901.28800000000001</v>
      </c>
      <c r="J1065" s="19">
        <v>2</v>
      </c>
      <c r="K1065" s="19" t="s">
        <v>20</v>
      </c>
      <c r="L1065" s="19" t="s">
        <v>18</v>
      </c>
      <c r="M1065" s="19" t="s">
        <v>25</v>
      </c>
      <c r="N1065" s="19" t="s">
        <v>28</v>
      </c>
    </row>
    <row r="1066" spans="1:14" x14ac:dyDescent="0.25">
      <c r="A1066" s="40">
        <v>44971</v>
      </c>
      <c r="B1066" s="41">
        <v>6</v>
      </c>
      <c r="C1066" s="42">
        <v>37.295999999999999</v>
      </c>
      <c r="D1066" s="43">
        <v>19.815999999999999</v>
      </c>
      <c r="E1066" s="43">
        <v>776.49300000000005</v>
      </c>
      <c r="F1066" s="43">
        <v>216.601</v>
      </c>
      <c r="G1066" s="43">
        <v>11.669</v>
      </c>
      <c r="H1066" s="44">
        <v>1024.5790000000002</v>
      </c>
      <c r="I1066" s="25">
        <v>981.69200000000001</v>
      </c>
      <c r="J1066" s="19">
        <v>2</v>
      </c>
      <c r="K1066" s="19" t="s">
        <v>20</v>
      </c>
      <c r="L1066" s="19" t="s">
        <v>18</v>
      </c>
      <c r="M1066" s="19" t="s">
        <v>25</v>
      </c>
      <c r="N1066" s="19" t="s">
        <v>28</v>
      </c>
    </row>
    <row r="1067" spans="1:14" x14ac:dyDescent="0.25">
      <c r="A1067" s="40">
        <v>44971</v>
      </c>
      <c r="B1067" s="41">
        <v>7</v>
      </c>
      <c r="C1067" s="42">
        <v>48.688000000000002</v>
      </c>
      <c r="D1067" s="43">
        <v>22.2</v>
      </c>
      <c r="E1067" s="43">
        <v>894.20799999999997</v>
      </c>
      <c r="F1067" s="43">
        <v>252.41</v>
      </c>
      <c r="G1067" s="43">
        <v>9.3019999999999996</v>
      </c>
      <c r="H1067" s="44">
        <v>1178.1199999999999</v>
      </c>
      <c r="I1067" s="25">
        <v>1115.0050000000001</v>
      </c>
      <c r="J1067" s="19">
        <v>2</v>
      </c>
      <c r="K1067" s="19" t="s">
        <v>20</v>
      </c>
      <c r="L1067" s="19" t="s">
        <v>18</v>
      </c>
      <c r="M1067" s="19" t="s">
        <v>25</v>
      </c>
      <c r="N1067" s="19" t="s">
        <v>28</v>
      </c>
    </row>
    <row r="1068" spans="1:14" x14ac:dyDescent="0.25">
      <c r="A1068" s="40">
        <v>44971</v>
      </c>
      <c r="B1068" s="41">
        <v>8</v>
      </c>
      <c r="C1068" s="42">
        <v>52.268000000000001</v>
      </c>
      <c r="D1068" s="43">
        <v>24.241</v>
      </c>
      <c r="E1068" s="43">
        <v>919.95600000000002</v>
      </c>
      <c r="F1068" s="43">
        <v>285.01499999999999</v>
      </c>
      <c r="G1068" s="43">
        <v>0.111</v>
      </c>
      <c r="H1068" s="44">
        <v>1229.3230000000001</v>
      </c>
      <c r="I1068" s="25">
        <v>1183.596</v>
      </c>
      <c r="J1068" s="19">
        <v>2</v>
      </c>
      <c r="K1068" s="19" t="s">
        <v>20</v>
      </c>
      <c r="L1068" s="19" t="s">
        <v>24</v>
      </c>
      <c r="M1068" s="19" t="s">
        <v>25</v>
      </c>
      <c r="N1068" s="19" t="s">
        <v>28</v>
      </c>
    </row>
    <row r="1069" spans="1:14" x14ac:dyDescent="0.25">
      <c r="A1069" s="40">
        <v>44971</v>
      </c>
      <c r="B1069" s="41">
        <v>9</v>
      </c>
      <c r="C1069" s="42">
        <v>47.66</v>
      </c>
      <c r="D1069" s="43">
        <v>24.452000000000002</v>
      </c>
      <c r="E1069" s="43">
        <v>817.20100000000002</v>
      </c>
      <c r="F1069" s="43">
        <v>291.89299999999997</v>
      </c>
      <c r="G1069" s="43">
        <v>7.0000000000000001E-3</v>
      </c>
      <c r="H1069" s="44">
        <v>1133.5530000000001</v>
      </c>
      <c r="I1069" s="25">
        <v>1184.8999999999999</v>
      </c>
      <c r="J1069" s="19">
        <v>2</v>
      </c>
      <c r="K1069" s="19" t="s">
        <v>20</v>
      </c>
      <c r="L1069" s="19" t="s">
        <v>24</v>
      </c>
      <c r="M1069" s="19" t="s">
        <v>25</v>
      </c>
      <c r="N1069" s="19" t="s">
        <v>28</v>
      </c>
    </row>
    <row r="1070" spans="1:14" x14ac:dyDescent="0.25">
      <c r="A1070" s="40">
        <v>44971</v>
      </c>
      <c r="B1070" s="41">
        <v>10</v>
      </c>
      <c r="C1070" s="42">
        <v>44.209000000000003</v>
      </c>
      <c r="D1070" s="43">
        <v>23.84</v>
      </c>
      <c r="E1070" s="43">
        <v>700.22299999999996</v>
      </c>
      <c r="F1070" s="43">
        <v>281.94900000000001</v>
      </c>
      <c r="G1070" s="43">
        <v>7.0000000000000001E-3</v>
      </c>
      <c r="H1070" s="44">
        <v>1006.0189999999999</v>
      </c>
      <c r="I1070" s="25">
        <v>1144.6909999999998</v>
      </c>
      <c r="J1070" s="19">
        <v>2</v>
      </c>
      <c r="K1070" s="19" t="s">
        <v>20</v>
      </c>
      <c r="L1070" s="19" t="s">
        <v>24</v>
      </c>
      <c r="M1070" s="19" t="s">
        <v>25</v>
      </c>
      <c r="N1070" s="19" t="s">
        <v>28</v>
      </c>
    </row>
    <row r="1071" spans="1:14" x14ac:dyDescent="0.25">
      <c r="A1071" s="40">
        <v>44971</v>
      </c>
      <c r="B1071" s="41">
        <v>11</v>
      </c>
      <c r="C1071" s="42">
        <v>42.22</v>
      </c>
      <c r="D1071" s="43">
        <v>23.9</v>
      </c>
      <c r="E1071" s="43">
        <v>637.11300000000006</v>
      </c>
      <c r="F1071" s="43">
        <v>269.40100000000001</v>
      </c>
      <c r="G1071" s="43">
        <v>6.0000000000000001E-3</v>
      </c>
      <c r="H1071" s="44">
        <v>930.42</v>
      </c>
      <c r="I1071" s="25">
        <v>1122.3990000000001</v>
      </c>
      <c r="J1071" s="19">
        <v>2</v>
      </c>
      <c r="K1071" s="19" t="s">
        <v>20</v>
      </c>
      <c r="L1071" s="19" t="s">
        <v>24</v>
      </c>
      <c r="M1071" s="19" t="s">
        <v>25</v>
      </c>
      <c r="N1071" s="19" t="s">
        <v>28</v>
      </c>
    </row>
    <row r="1072" spans="1:14" x14ac:dyDescent="0.25">
      <c r="A1072" s="40">
        <v>44971</v>
      </c>
      <c r="B1072" s="41">
        <v>12</v>
      </c>
      <c r="C1072" s="42">
        <v>40.726999999999997</v>
      </c>
      <c r="D1072" s="43">
        <v>24.1</v>
      </c>
      <c r="E1072" s="43">
        <v>598.423</v>
      </c>
      <c r="F1072" s="43">
        <v>252.41800000000001</v>
      </c>
      <c r="G1072" s="43">
        <v>6.0000000000000001E-3</v>
      </c>
      <c r="H1072" s="44">
        <v>874.947</v>
      </c>
      <c r="I1072" s="25">
        <v>1086.164</v>
      </c>
      <c r="J1072" s="19">
        <v>2</v>
      </c>
      <c r="K1072" s="19" t="s">
        <v>20</v>
      </c>
      <c r="L1072" s="19" t="s">
        <v>24</v>
      </c>
      <c r="M1072" s="19" t="s">
        <v>25</v>
      </c>
      <c r="N1072" s="19" t="s">
        <v>28</v>
      </c>
    </row>
    <row r="1073" spans="1:14" x14ac:dyDescent="0.25">
      <c r="A1073" s="40">
        <v>44971</v>
      </c>
      <c r="B1073" s="41">
        <v>13</v>
      </c>
      <c r="C1073" s="42">
        <v>40.875</v>
      </c>
      <c r="D1073" s="43">
        <v>23.678000000000001</v>
      </c>
      <c r="E1073" s="43">
        <v>574.84799999999996</v>
      </c>
      <c r="F1073" s="43">
        <v>242.48500000000001</v>
      </c>
      <c r="G1073" s="43">
        <v>5.0000000000000001E-3</v>
      </c>
      <c r="H1073" s="44">
        <v>841.01599999999996</v>
      </c>
      <c r="I1073" s="25">
        <v>1065.884</v>
      </c>
      <c r="J1073" s="19">
        <v>2</v>
      </c>
      <c r="K1073" s="19" t="s">
        <v>20</v>
      </c>
      <c r="L1073" s="19" t="s">
        <v>24</v>
      </c>
      <c r="M1073" s="19" t="s">
        <v>25</v>
      </c>
      <c r="N1073" s="19" t="s">
        <v>28</v>
      </c>
    </row>
    <row r="1074" spans="1:14" x14ac:dyDescent="0.25">
      <c r="A1074" s="40">
        <v>44971</v>
      </c>
      <c r="B1074" s="41">
        <v>14</v>
      </c>
      <c r="C1074" s="42">
        <v>41.709000000000003</v>
      </c>
      <c r="D1074" s="43">
        <v>23.846</v>
      </c>
      <c r="E1074" s="43">
        <v>573.99300000000005</v>
      </c>
      <c r="F1074" s="43">
        <v>246.85499999999999</v>
      </c>
      <c r="G1074" s="43">
        <v>6.0000000000000001E-3</v>
      </c>
      <c r="H1074" s="44">
        <v>844.7</v>
      </c>
      <c r="I1074" s="25">
        <v>1073.3989999999999</v>
      </c>
      <c r="J1074" s="19">
        <v>2</v>
      </c>
      <c r="K1074" s="19" t="s">
        <v>20</v>
      </c>
      <c r="L1074" s="19" t="s">
        <v>24</v>
      </c>
      <c r="M1074" s="19" t="s">
        <v>25</v>
      </c>
      <c r="N1074" s="19" t="s">
        <v>28</v>
      </c>
    </row>
    <row r="1075" spans="1:14" x14ac:dyDescent="0.25">
      <c r="A1075" s="40">
        <v>44971</v>
      </c>
      <c r="B1075" s="41">
        <v>15</v>
      </c>
      <c r="C1075" s="42">
        <v>41.411000000000001</v>
      </c>
      <c r="D1075" s="43">
        <v>22.669</v>
      </c>
      <c r="E1075" s="43">
        <v>604.58399999999995</v>
      </c>
      <c r="F1075" s="43">
        <v>250.30600000000001</v>
      </c>
      <c r="G1075" s="43">
        <v>6.0000000000000001E-3</v>
      </c>
      <c r="H1075" s="44">
        <v>877.56499999999994</v>
      </c>
      <c r="I1075" s="25">
        <v>1079.4650000000001</v>
      </c>
      <c r="J1075" s="19">
        <v>2</v>
      </c>
      <c r="K1075" s="19" t="s">
        <v>20</v>
      </c>
      <c r="L1075" s="19" t="s">
        <v>24</v>
      </c>
      <c r="M1075" s="19" t="s">
        <v>25</v>
      </c>
      <c r="N1075" s="19" t="s">
        <v>28</v>
      </c>
    </row>
    <row r="1076" spans="1:14" x14ac:dyDescent="0.25">
      <c r="A1076" s="40">
        <v>44971</v>
      </c>
      <c r="B1076" s="41">
        <v>16</v>
      </c>
      <c r="C1076" s="42">
        <v>42.112000000000002</v>
      </c>
      <c r="D1076" s="43">
        <v>22.553999999999998</v>
      </c>
      <c r="E1076" s="43">
        <v>680.82</v>
      </c>
      <c r="F1076" s="43">
        <v>255.863</v>
      </c>
      <c r="G1076" s="43">
        <v>6.0000000000000001E-3</v>
      </c>
      <c r="H1076" s="44">
        <v>959.24300000000005</v>
      </c>
      <c r="I1076" s="25">
        <v>1089.0729999999999</v>
      </c>
      <c r="J1076" s="19">
        <v>2</v>
      </c>
      <c r="K1076" s="19" t="s">
        <v>20</v>
      </c>
      <c r="L1076" s="19" t="s">
        <v>24</v>
      </c>
      <c r="M1076" s="19" t="s">
        <v>25</v>
      </c>
      <c r="N1076" s="19" t="s">
        <v>28</v>
      </c>
    </row>
    <row r="1077" spans="1:14" x14ac:dyDescent="0.25">
      <c r="A1077" s="40">
        <v>44971</v>
      </c>
      <c r="B1077" s="41">
        <v>17</v>
      </c>
      <c r="C1077" s="42">
        <v>44.258000000000003</v>
      </c>
      <c r="D1077" s="43">
        <v>22.934999999999999</v>
      </c>
      <c r="E1077" s="43">
        <v>829.428</v>
      </c>
      <c r="F1077" s="43">
        <v>265.97000000000003</v>
      </c>
      <c r="G1077" s="43">
        <v>6.0000000000000001E-3</v>
      </c>
      <c r="H1077" s="44">
        <v>1118.3390000000002</v>
      </c>
      <c r="I1077" s="25">
        <v>1124.4289999999999</v>
      </c>
      <c r="J1077" s="19">
        <v>2</v>
      </c>
      <c r="K1077" s="19" t="s">
        <v>20</v>
      </c>
      <c r="L1077" s="19" t="s">
        <v>24</v>
      </c>
      <c r="M1077" s="19" t="s">
        <v>25</v>
      </c>
      <c r="N1077" s="19" t="s">
        <v>28</v>
      </c>
    </row>
    <row r="1078" spans="1:14" x14ac:dyDescent="0.25">
      <c r="A1078" s="40">
        <v>44971</v>
      </c>
      <c r="B1078" s="41">
        <v>18</v>
      </c>
      <c r="C1078" s="42">
        <v>44.811999999999998</v>
      </c>
      <c r="D1078" s="43">
        <v>22.498000000000001</v>
      </c>
      <c r="E1078" s="43">
        <v>1017.508</v>
      </c>
      <c r="F1078" s="43">
        <v>268.41000000000003</v>
      </c>
      <c r="G1078" s="43">
        <v>2.6560000000000001</v>
      </c>
      <c r="H1078" s="44">
        <v>1311.0720000000001</v>
      </c>
      <c r="I1078" s="25">
        <v>1162.0829999999999</v>
      </c>
      <c r="J1078" s="19">
        <v>2</v>
      </c>
      <c r="K1078" s="19" t="s">
        <v>20</v>
      </c>
      <c r="L1078" s="19" t="s">
        <v>24</v>
      </c>
      <c r="M1078" s="19" t="s">
        <v>25</v>
      </c>
      <c r="N1078" s="19" t="s">
        <v>28</v>
      </c>
    </row>
    <row r="1079" spans="1:14" x14ac:dyDescent="0.25">
      <c r="A1079" s="40">
        <v>44971</v>
      </c>
      <c r="B1079" s="41">
        <v>19</v>
      </c>
      <c r="C1079" s="42">
        <v>50.79</v>
      </c>
      <c r="D1079" s="43">
        <v>21.234000000000002</v>
      </c>
      <c r="E1079" s="43">
        <v>1104.357</v>
      </c>
      <c r="F1079" s="43">
        <v>258.91800000000001</v>
      </c>
      <c r="G1079" s="43">
        <v>11.723000000000001</v>
      </c>
      <c r="H1079" s="44">
        <v>1396.232</v>
      </c>
      <c r="I1079" s="25">
        <v>1154.8540000000003</v>
      </c>
      <c r="J1079" s="19">
        <v>2</v>
      </c>
      <c r="K1079" s="19" t="s">
        <v>20</v>
      </c>
      <c r="L1079" s="19" t="s">
        <v>24</v>
      </c>
      <c r="M1079" s="19" t="s">
        <v>25</v>
      </c>
      <c r="N1079" s="19" t="s">
        <v>28</v>
      </c>
    </row>
    <row r="1080" spans="1:14" x14ac:dyDescent="0.25">
      <c r="A1080" s="40">
        <v>44971</v>
      </c>
      <c r="B1080" s="41">
        <v>20</v>
      </c>
      <c r="C1080" s="42">
        <v>47.350999999999999</v>
      </c>
      <c r="D1080" s="43">
        <v>20.579000000000001</v>
      </c>
      <c r="E1080" s="43">
        <v>1096.354</v>
      </c>
      <c r="F1080" s="43">
        <v>247.018</v>
      </c>
      <c r="G1080" s="43">
        <v>11.704000000000001</v>
      </c>
      <c r="H1080" s="44">
        <v>1375.655</v>
      </c>
      <c r="I1080" s="25">
        <v>1130.6699999999998</v>
      </c>
      <c r="J1080" s="19">
        <v>2</v>
      </c>
      <c r="K1080" s="19" t="s">
        <v>20</v>
      </c>
      <c r="L1080" s="19" t="s">
        <v>24</v>
      </c>
      <c r="M1080" s="19" t="s">
        <v>25</v>
      </c>
      <c r="N1080" s="19" t="s">
        <v>28</v>
      </c>
    </row>
    <row r="1081" spans="1:14" x14ac:dyDescent="0.25">
      <c r="A1081" s="40">
        <v>44971</v>
      </c>
      <c r="B1081" s="41">
        <v>21</v>
      </c>
      <c r="C1081" s="42">
        <v>40.363999999999997</v>
      </c>
      <c r="D1081" s="43">
        <v>20.062000000000001</v>
      </c>
      <c r="E1081" s="43">
        <v>1062.6790000000001</v>
      </c>
      <c r="F1081" s="43">
        <v>236.06700000000001</v>
      </c>
      <c r="G1081" s="43">
        <v>11.715</v>
      </c>
      <c r="H1081" s="44">
        <v>1330.5229999999999</v>
      </c>
      <c r="I1081" s="25">
        <v>1092.0319999999997</v>
      </c>
      <c r="J1081" s="19">
        <v>2</v>
      </c>
      <c r="K1081" s="19" t="s">
        <v>20</v>
      </c>
      <c r="L1081" s="19" t="s">
        <v>24</v>
      </c>
      <c r="M1081" s="19" t="s">
        <v>25</v>
      </c>
      <c r="N1081" s="19" t="s">
        <v>28</v>
      </c>
    </row>
    <row r="1082" spans="1:14" x14ac:dyDescent="0.25">
      <c r="A1082" s="40">
        <v>44971</v>
      </c>
      <c r="B1082" s="41">
        <v>22</v>
      </c>
      <c r="C1082" s="42">
        <v>37.575000000000003</v>
      </c>
      <c r="D1082" s="43">
        <v>20.007999999999999</v>
      </c>
      <c r="E1082" s="43">
        <v>1002.854</v>
      </c>
      <c r="F1082" s="43">
        <v>220.86799999999999</v>
      </c>
      <c r="G1082" s="43">
        <v>11.715</v>
      </c>
      <c r="H1082" s="44">
        <v>1255.4449999999999</v>
      </c>
      <c r="I1082" s="25">
        <v>1039.4160000000002</v>
      </c>
      <c r="J1082" s="19">
        <v>2</v>
      </c>
      <c r="K1082" s="19" t="s">
        <v>20</v>
      </c>
      <c r="L1082" s="19" t="s">
        <v>24</v>
      </c>
      <c r="M1082" s="19" t="s">
        <v>25</v>
      </c>
      <c r="N1082" s="19" t="s">
        <v>28</v>
      </c>
    </row>
    <row r="1083" spans="1:14" x14ac:dyDescent="0.25">
      <c r="A1083" s="40">
        <v>44971</v>
      </c>
      <c r="B1083" s="41">
        <v>23</v>
      </c>
      <c r="C1083" s="42">
        <v>35.429000000000002</v>
      </c>
      <c r="D1083" s="43">
        <v>19.324999999999999</v>
      </c>
      <c r="E1083" s="43">
        <v>901.93399999999997</v>
      </c>
      <c r="F1083" s="43">
        <v>209.494</v>
      </c>
      <c r="G1083" s="43">
        <v>11.826000000000001</v>
      </c>
      <c r="H1083" s="44">
        <v>1142.579</v>
      </c>
      <c r="I1083" s="25">
        <v>980.6110000000001</v>
      </c>
      <c r="J1083" s="19">
        <v>2</v>
      </c>
      <c r="K1083" s="19" t="s">
        <v>20</v>
      </c>
      <c r="L1083" s="19" t="s">
        <v>24</v>
      </c>
      <c r="M1083" s="19" t="s">
        <v>25</v>
      </c>
      <c r="N1083" s="19" t="s">
        <v>28</v>
      </c>
    </row>
    <row r="1084" spans="1:14" x14ac:dyDescent="0.25">
      <c r="A1084" s="40">
        <v>44971</v>
      </c>
      <c r="B1084" s="41">
        <v>24</v>
      </c>
      <c r="C1084" s="42">
        <v>35.783999999999999</v>
      </c>
      <c r="D1084" s="43">
        <v>18.991</v>
      </c>
      <c r="E1084" s="43">
        <v>802.048</v>
      </c>
      <c r="F1084" s="43">
        <v>203.48500000000001</v>
      </c>
      <c r="G1084" s="43">
        <v>11.879</v>
      </c>
      <c r="H1084" s="44">
        <v>1036.4029999999998</v>
      </c>
      <c r="I1084" s="25">
        <v>934.91000000000008</v>
      </c>
      <c r="J1084" s="19">
        <v>2</v>
      </c>
      <c r="K1084" s="19" t="s">
        <v>20</v>
      </c>
      <c r="L1084" s="19" t="s">
        <v>18</v>
      </c>
      <c r="M1084" s="19" t="s">
        <v>25</v>
      </c>
      <c r="N1084" s="19" t="s">
        <v>28</v>
      </c>
    </row>
    <row r="1085" spans="1:14" x14ac:dyDescent="0.25">
      <c r="A1085" s="40">
        <v>44972</v>
      </c>
      <c r="B1085" s="41">
        <v>1</v>
      </c>
      <c r="C1085" s="42">
        <v>35.417000000000002</v>
      </c>
      <c r="D1085" s="43">
        <v>18.882999999999999</v>
      </c>
      <c r="E1085" s="43">
        <v>733.47799999999995</v>
      </c>
      <c r="F1085" s="43">
        <v>199.78</v>
      </c>
      <c r="G1085" s="43">
        <v>12.977</v>
      </c>
      <c r="H1085" s="44">
        <v>965.11799999999994</v>
      </c>
      <c r="I1085" s="25">
        <v>911.84700000000009</v>
      </c>
      <c r="J1085" s="19">
        <v>2</v>
      </c>
      <c r="K1085" s="19" t="s">
        <v>20</v>
      </c>
      <c r="L1085" s="19" t="s">
        <v>18</v>
      </c>
      <c r="M1085" s="19" t="s">
        <v>26</v>
      </c>
      <c r="N1085" s="19" t="s">
        <v>28</v>
      </c>
    </row>
    <row r="1086" spans="1:14" x14ac:dyDescent="0.25">
      <c r="A1086" s="40">
        <v>44972</v>
      </c>
      <c r="B1086" s="41">
        <v>2</v>
      </c>
      <c r="C1086" s="42">
        <v>34.006999999999998</v>
      </c>
      <c r="D1086" s="43">
        <v>18.111999999999998</v>
      </c>
      <c r="E1086" s="43">
        <v>709.61</v>
      </c>
      <c r="F1086" s="43">
        <v>199.53700000000001</v>
      </c>
      <c r="G1086" s="43">
        <v>13.128</v>
      </c>
      <c r="H1086" s="44">
        <v>940.38700000000006</v>
      </c>
      <c r="I1086" s="25">
        <v>902.69599999999991</v>
      </c>
      <c r="J1086" s="19">
        <v>2</v>
      </c>
      <c r="K1086" s="19" t="s">
        <v>20</v>
      </c>
      <c r="L1086" s="19" t="s">
        <v>18</v>
      </c>
      <c r="M1086" s="19" t="s">
        <v>26</v>
      </c>
      <c r="N1086" s="19" t="s">
        <v>28</v>
      </c>
    </row>
    <row r="1087" spans="1:14" x14ac:dyDescent="0.25">
      <c r="A1087" s="40">
        <v>44972</v>
      </c>
      <c r="B1087" s="41">
        <v>3</v>
      </c>
      <c r="C1087" s="42">
        <v>33.588999999999999</v>
      </c>
      <c r="D1087" s="43">
        <v>17.887</v>
      </c>
      <c r="E1087" s="43">
        <v>689.96199999999999</v>
      </c>
      <c r="F1087" s="43">
        <v>195.92500000000001</v>
      </c>
      <c r="G1087" s="43">
        <v>12.872999999999999</v>
      </c>
      <c r="H1087" s="44">
        <v>916.64699999999993</v>
      </c>
      <c r="I1087" s="25">
        <v>889.49299999999994</v>
      </c>
      <c r="J1087" s="19">
        <v>2</v>
      </c>
      <c r="K1087" s="19" t="s">
        <v>20</v>
      </c>
      <c r="L1087" s="19" t="s">
        <v>18</v>
      </c>
      <c r="M1087" s="19" t="s">
        <v>26</v>
      </c>
      <c r="N1087" s="19" t="s">
        <v>28</v>
      </c>
    </row>
    <row r="1088" spans="1:14" x14ac:dyDescent="0.25">
      <c r="A1088" s="40">
        <v>44972</v>
      </c>
      <c r="B1088" s="41">
        <v>4</v>
      </c>
      <c r="C1088" s="42">
        <v>32.124000000000002</v>
      </c>
      <c r="D1088" s="43">
        <v>18.059999999999999</v>
      </c>
      <c r="E1088" s="43">
        <v>694.28200000000004</v>
      </c>
      <c r="F1088" s="43">
        <v>196.946</v>
      </c>
      <c r="G1088" s="43">
        <v>12.865</v>
      </c>
      <c r="H1088" s="44">
        <v>922.15300000000002</v>
      </c>
      <c r="I1088" s="25">
        <v>889.529</v>
      </c>
      <c r="J1088" s="19">
        <v>2</v>
      </c>
      <c r="K1088" s="19" t="s">
        <v>20</v>
      </c>
      <c r="L1088" s="19" t="s">
        <v>18</v>
      </c>
      <c r="M1088" s="19" t="s">
        <v>26</v>
      </c>
      <c r="N1088" s="19" t="s">
        <v>28</v>
      </c>
    </row>
    <row r="1089" spans="1:14" x14ac:dyDescent="0.25">
      <c r="A1089" s="40">
        <v>44972</v>
      </c>
      <c r="B1089" s="41">
        <v>5</v>
      </c>
      <c r="C1089" s="42">
        <v>33</v>
      </c>
      <c r="D1089" s="43">
        <v>18.643999999999998</v>
      </c>
      <c r="E1089" s="43">
        <v>708.471</v>
      </c>
      <c r="F1089" s="43">
        <v>201.6</v>
      </c>
      <c r="G1089" s="43">
        <v>12.696999999999999</v>
      </c>
      <c r="H1089" s="44">
        <v>941.41200000000003</v>
      </c>
      <c r="I1089" s="25">
        <v>918.16399999999999</v>
      </c>
      <c r="J1089" s="19">
        <v>2</v>
      </c>
      <c r="K1089" s="19" t="s">
        <v>20</v>
      </c>
      <c r="L1089" s="19" t="s">
        <v>18</v>
      </c>
      <c r="M1089" s="19" t="s">
        <v>26</v>
      </c>
      <c r="N1089" s="19" t="s">
        <v>28</v>
      </c>
    </row>
    <row r="1090" spans="1:14" x14ac:dyDescent="0.25">
      <c r="A1090" s="40">
        <v>44972</v>
      </c>
      <c r="B1090" s="41">
        <v>6</v>
      </c>
      <c r="C1090" s="42">
        <v>39.512</v>
      </c>
      <c r="D1090" s="43">
        <v>20.132999999999999</v>
      </c>
      <c r="E1090" s="43">
        <v>786.55499999999995</v>
      </c>
      <c r="F1090" s="43">
        <v>219.209</v>
      </c>
      <c r="G1090" s="43">
        <v>12.747</v>
      </c>
      <c r="H1090" s="44">
        <v>1038.644</v>
      </c>
      <c r="I1090" s="25">
        <v>992.07000000000016</v>
      </c>
      <c r="J1090" s="19">
        <v>2</v>
      </c>
      <c r="K1090" s="19" t="s">
        <v>20</v>
      </c>
      <c r="L1090" s="19" t="s">
        <v>18</v>
      </c>
      <c r="M1090" s="19" t="s">
        <v>26</v>
      </c>
      <c r="N1090" s="19" t="s">
        <v>28</v>
      </c>
    </row>
    <row r="1091" spans="1:14" x14ac:dyDescent="0.25">
      <c r="A1091" s="40">
        <v>44972</v>
      </c>
      <c r="B1091" s="41">
        <v>7</v>
      </c>
      <c r="C1091" s="42">
        <v>48.874000000000002</v>
      </c>
      <c r="D1091" s="43">
        <v>22.334</v>
      </c>
      <c r="E1091" s="43">
        <v>893.48299999999995</v>
      </c>
      <c r="F1091" s="43">
        <v>251.88800000000001</v>
      </c>
      <c r="G1091" s="43">
        <v>10.023</v>
      </c>
      <c r="H1091" s="44">
        <v>1177.7279999999998</v>
      </c>
      <c r="I1091" s="25">
        <v>1119.299</v>
      </c>
      <c r="J1091" s="19">
        <v>2</v>
      </c>
      <c r="K1091" s="19" t="s">
        <v>20</v>
      </c>
      <c r="L1091" s="19" t="s">
        <v>18</v>
      </c>
      <c r="M1091" s="19" t="s">
        <v>26</v>
      </c>
      <c r="N1091" s="19" t="s">
        <v>28</v>
      </c>
    </row>
    <row r="1092" spans="1:14" x14ac:dyDescent="0.25">
      <c r="A1092" s="40">
        <v>44972</v>
      </c>
      <c r="B1092" s="41">
        <v>8</v>
      </c>
      <c r="C1092" s="42">
        <v>52.734000000000002</v>
      </c>
      <c r="D1092" s="43">
        <v>24.388999999999999</v>
      </c>
      <c r="E1092" s="43">
        <v>926.58100000000002</v>
      </c>
      <c r="F1092" s="43">
        <v>286.36500000000001</v>
      </c>
      <c r="G1092" s="43">
        <v>0.12</v>
      </c>
      <c r="H1092" s="44">
        <v>1237.4549999999999</v>
      </c>
      <c r="I1092" s="25">
        <v>1199.9159999999999</v>
      </c>
      <c r="J1092" s="19">
        <v>2</v>
      </c>
      <c r="K1092" s="19" t="s">
        <v>20</v>
      </c>
      <c r="L1092" s="19" t="s">
        <v>24</v>
      </c>
      <c r="M1092" s="19" t="s">
        <v>26</v>
      </c>
      <c r="N1092" s="19" t="s">
        <v>28</v>
      </c>
    </row>
    <row r="1093" spans="1:14" x14ac:dyDescent="0.25">
      <c r="A1093" s="40">
        <v>44972</v>
      </c>
      <c r="B1093" s="41">
        <v>9</v>
      </c>
      <c r="C1093" s="42">
        <v>50.585999999999999</v>
      </c>
      <c r="D1093" s="43">
        <v>24.98</v>
      </c>
      <c r="E1093" s="43">
        <v>871.66899999999998</v>
      </c>
      <c r="F1093" s="43">
        <v>308.78699999999998</v>
      </c>
      <c r="G1093" s="43">
        <v>7.0000000000000001E-3</v>
      </c>
      <c r="H1093" s="44">
        <v>1205.443</v>
      </c>
      <c r="I1093" s="25">
        <v>1236.9899999999998</v>
      </c>
      <c r="J1093" s="19">
        <v>2</v>
      </c>
      <c r="K1093" s="19" t="s">
        <v>20</v>
      </c>
      <c r="L1093" s="19" t="s">
        <v>24</v>
      </c>
      <c r="M1093" s="19" t="s">
        <v>26</v>
      </c>
      <c r="N1093" s="19" t="s">
        <v>28</v>
      </c>
    </row>
    <row r="1094" spans="1:14" x14ac:dyDescent="0.25">
      <c r="A1094" s="40">
        <v>44972</v>
      </c>
      <c r="B1094" s="41">
        <v>10</v>
      </c>
      <c r="C1094" s="42">
        <v>45.594999999999999</v>
      </c>
      <c r="D1094" s="43">
        <v>24.329000000000001</v>
      </c>
      <c r="E1094" s="43">
        <v>774.34500000000003</v>
      </c>
      <c r="F1094" s="43">
        <v>305.86</v>
      </c>
      <c r="G1094" s="43">
        <v>7.0000000000000001E-3</v>
      </c>
      <c r="H1094" s="44">
        <v>1104.5410000000002</v>
      </c>
      <c r="I1094" s="25">
        <v>1209.1770000000001</v>
      </c>
      <c r="J1094" s="19">
        <v>2</v>
      </c>
      <c r="K1094" s="19" t="s">
        <v>20</v>
      </c>
      <c r="L1094" s="19" t="s">
        <v>24</v>
      </c>
      <c r="M1094" s="19" t="s">
        <v>26</v>
      </c>
      <c r="N1094" s="19" t="s">
        <v>28</v>
      </c>
    </row>
    <row r="1095" spans="1:14" x14ac:dyDescent="0.25">
      <c r="A1095" s="40">
        <v>44972</v>
      </c>
      <c r="B1095" s="41">
        <v>11</v>
      </c>
      <c r="C1095" s="42">
        <v>45.073</v>
      </c>
      <c r="D1095" s="43">
        <v>24.021000000000001</v>
      </c>
      <c r="E1095" s="43">
        <v>669.28</v>
      </c>
      <c r="F1095" s="43">
        <v>278.63400000000001</v>
      </c>
      <c r="G1095" s="43">
        <v>6.0000000000000001E-3</v>
      </c>
      <c r="H1095" s="44">
        <v>971.94099999999992</v>
      </c>
      <c r="I1095" s="25">
        <v>1154.183</v>
      </c>
      <c r="J1095" s="19">
        <v>2</v>
      </c>
      <c r="K1095" s="19" t="s">
        <v>20</v>
      </c>
      <c r="L1095" s="19" t="s">
        <v>24</v>
      </c>
      <c r="M1095" s="19" t="s">
        <v>26</v>
      </c>
      <c r="N1095" s="19" t="s">
        <v>28</v>
      </c>
    </row>
    <row r="1096" spans="1:14" x14ac:dyDescent="0.25">
      <c r="A1096" s="40">
        <v>44972</v>
      </c>
      <c r="B1096" s="41">
        <v>12</v>
      </c>
      <c r="C1096" s="42">
        <v>45.179000000000002</v>
      </c>
      <c r="D1096" s="43">
        <v>23.381</v>
      </c>
      <c r="E1096" s="43">
        <v>606.94399999999996</v>
      </c>
      <c r="F1096" s="43">
        <v>254.036</v>
      </c>
      <c r="G1096" s="43">
        <v>6.0000000000000001E-3</v>
      </c>
      <c r="H1096" s="44">
        <v>884.36699999999985</v>
      </c>
      <c r="I1096" s="25">
        <v>1106.9649999999999</v>
      </c>
      <c r="J1096" s="19">
        <v>2</v>
      </c>
      <c r="K1096" s="19" t="s">
        <v>20</v>
      </c>
      <c r="L1096" s="19" t="s">
        <v>24</v>
      </c>
      <c r="M1096" s="19" t="s">
        <v>26</v>
      </c>
      <c r="N1096" s="19" t="s">
        <v>28</v>
      </c>
    </row>
    <row r="1097" spans="1:14" x14ac:dyDescent="0.25">
      <c r="A1097" s="40">
        <v>44972</v>
      </c>
      <c r="B1097" s="41">
        <v>13</v>
      </c>
      <c r="C1097" s="42">
        <v>42.89</v>
      </c>
      <c r="D1097" s="43">
        <v>22.97</v>
      </c>
      <c r="E1097" s="43">
        <v>588.90599999999995</v>
      </c>
      <c r="F1097" s="43">
        <v>246.40700000000001</v>
      </c>
      <c r="G1097" s="43">
        <v>6.0000000000000001E-3</v>
      </c>
      <c r="H1097" s="44">
        <v>858.28899999999999</v>
      </c>
      <c r="I1097" s="25">
        <v>1093.6669999999999</v>
      </c>
      <c r="J1097" s="19">
        <v>2</v>
      </c>
      <c r="K1097" s="19" t="s">
        <v>20</v>
      </c>
      <c r="L1097" s="19" t="s">
        <v>24</v>
      </c>
      <c r="M1097" s="19" t="s">
        <v>26</v>
      </c>
      <c r="N1097" s="19" t="s">
        <v>28</v>
      </c>
    </row>
    <row r="1098" spans="1:14" x14ac:dyDescent="0.25">
      <c r="A1098" s="40">
        <v>44972</v>
      </c>
      <c r="B1098" s="41">
        <v>14</v>
      </c>
      <c r="C1098" s="42">
        <v>45.4</v>
      </c>
      <c r="D1098" s="43">
        <v>23.161000000000001</v>
      </c>
      <c r="E1098" s="43">
        <v>566.21299999999997</v>
      </c>
      <c r="F1098" s="43">
        <v>243.762</v>
      </c>
      <c r="G1098" s="43">
        <v>5.0000000000000001E-3</v>
      </c>
      <c r="H1098" s="44">
        <v>833.14099999999996</v>
      </c>
      <c r="I1098" s="25">
        <v>1085.116</v>
      </c>
      <c r="J1098" s="19">
        <v>2</v>
      </c>
      <c r="K1098" s="19" t="s">
        <v>20</v>
      </c>
      <c r="L1098" s="19" t="s">
        <v>24</v>
      </c>
      <c r="M1098" s="19" t="s">
        <v>26</v>
      </c>
      <c r="N1098" s="19" t="s">
        <v>28</v>
      </c>
    </row>
    <row r="1099" spans="1:14" x14ac:dyDescent="0.25">
      <c r="A1099" s="40">
        <v>44972</v>
      </c>
      <c r="B1099" s="41">
        <v>15</v>
      </c>
      <c r="C1099" s="42">
        <v>44.24</v>
      </c>
      <c r="D1099" s="43">
        <v>22.478999999999999</v>
      </c>
      <c r="E1099" s="43">
        <v>595.94799999999998</v>
      </c>
      <c r="F1099" s="43">
        <v>247.65199999999999</v>
      </c>
      <c r="G1099" s="43">
        <v>6.0000000000000001E-3</v>
      </c>
      <c r="H1099" s="44">
        <v>866.08499999999992</v>
      </c>
      <c r="I1099" s="25">
        <v>1087.98</v>
      </c>
      <c r="J1099" s="19">
        <v>2</v>
      </c>
      <c r="K1099" s="19" t="s">
        <v>20</v>
      </c>
      <c r="L1099" s="19" t="s">
        <v>24</v>
      </c>
      <c r="M1099" s="19" t="s">
        <v>26</v>
      </c>
      <c r="N1099" s="19" t="s">
        <v>28</v>
      </c>
    </row>
    <row r="1100" spans="1:14" x14ac:dyDescent="0.25">
      <c r="A1100" s="40">
        <v>44972</v>
      </c>
      <c r="B1100" s="41">
        <v>16</v>
      </c>
      <c r="C1100" s="42">
        <v>43.04</v>
      </c>
      <c r="D1100" s="43">
        <v>22.757999999999999</v>
      </c>
      <c r="E1100" s="43">
        <v>672.48299999999995</v>
      </c>
      <c r="F1100" s="43">
        <v>253.23099999999999</v>
      </c>
      <c r="G1100" s="43">
        <v>6.0000000000000001E-3</v>
      </c>
      <c r="H1100" s="44">
        <v>948.47799999999995</v>
      </c>
      <c r="I1100" s="25">
        <v>1097.9409999999998</v>
      </c>
      <c r="J1100" s="19">
        <v>2</v>
      </c>
      <c r="K1100" s="19" t="s">
        <v>20</v>
      </c>
      <c r="L1100" s="19" t="s">
        <v>24</v>
      </c>
      <c r="M1100" s="19" t="s">
        <v>26</v>
      </c>
      <c r="N1100" s="19" t="s">
        <v>28</v>
      </c>
    </row>
    <row r="1101" spans="1:14" x14ac:dyDescent="0.25">
      <c r="A1101" s="40">
        <v>44972</v>
      </c>
      <c r="B1101" s="41">
        <v>17</v>
      </c>
      <c r="C1101" s="42">
        <v>45.418999999999997</v>
      </c>
      <c r="D1101" s="43">
        <v>23.050999999999998</v>
      </c>
      <c r="E1101" s="43">
        <v>802.22799999999995</v>
      </c>
      <c r="F1101" s="43">
        <v>258.85000000000002</v>
      </c>
      <c r="G1101" s="43">
        <v>6.0000000000000001E-3</v>
      </c>
      <c r="H1101" s="44">
        <v>1084.135</v>
      </c>
      <c r="I1101" s="25">
        <v>1124.2550000000001</v>
      </c>
      <c r="J1101" s="19">
        <v>2</v>
      </c>
      <c r="K1101" s="19" t="s">
        <v>20</v>
      </c>
      <c r="L1101" s="19" t="s">
        <v>24</v>
      </c>
      <c r="M1101" s="19" t="s">
        <v>26</v>
      </c>
      <c r="N1101" s="19" t="s">
        <v>28</v>
      </c>
    </row>
    <row r="1102" spans="1:14" x14ac:dyDescent="0.25">
      <c r="A1102" s="40">
        <v>44972</v>
      </c>
      <c r="B1102" s="41">
        <v>18</v>
      </c>
      <c r="C1102" s="42">
        <v>45.511000000000003</v>
      </c>
      <c r="D1102" s="43">
        <v>22.494</v>
      </c>
      <c r="E1102" s="43">
        <v>970.24900000000002</v>
      </c>
      <c r="F1102" s="43">
        <v>257.38900000000001</v>
      </c>
      <c r="G1102" s="43">
        <v>2.7309999999999999</v>
      </c>
      <c r="H1102" s="44">
        <v>1252.8630000000001</v>
      </c>
      <c r="I1102" s="25">
        <v>1151.5999999999999</v>
      </c>
      <c r="J1102" s="19">
        <v>2</v>
      </c>
      <c r="K1102" s="19" t="s">
        <v>20</v>
      </c>
      <c r="L1102" s="19" t="s">
        <v>24</v>
      </c>
      <c r="M1102" s="19" t="s">
        <v>26</v>
      </c>
      <c r="N1102" s="19" t="s">
        <v>28</v>
      </c>
    </row>
    <row r="1103" spans="1:14" x14ac:dyDescent="0.25">
      <c r="A1103" s="40">
        <v>44972</v>
      </c>
      <c r="B1103" s="41">
        <v>19</v>
      </c>
      <c r="C1103" s="42">
        <v>49.933</v>
      </c>
      <c r="D1103" s="43">
        <v>21.446000000000002</v>
      </c>
      <c r="E1103" s="43">
        <v>1053.01</v>
      </c>
      <c r="F1103" s="43">
        <v>248.10300000000001</v>
      </c>
      <c r="G1103" s="43">
        <v>12.053000000000001</v>
      </c>
      <c r="H1103" s="44">
        <v>1334.6120000000001</v>
      </c>
      <c r="I1103" s="25">
        <v>1145.4629999999997</v>
      </c>
      <c r="J1103" s="19">
        <v>2</v>
      </c>
      <c r="K1103" s="19" t="s">
        <v>20</v>
      </c>
      <c r="L1103" s="19" t="s">
        <v>24</v>
      </c>
      <c r="M1103" s="19" t="s">
        <v>26</v>
      </c>
      <c r="N1103" s="19" t="s">
        <v>28</v>
      </c>
    </row>
    <row r="1104" spans="1:14" x14ac:dyDescent="0.25">
      <c r="A1104" s="40">
        <v>44972</v>
      </c>
      <c r="B1104" s="41">
        <v>20</v>
      </c>
      <c r="C1104" s="42">
        <v>45.244999999999997</v>
      </c>
      <c r="D1104" s="43">
        <v>20.347000000000001</v>
      </c>
      <c r="E1104" s="43">
        <v>1036.2049999999999</v>
      </c>
      <c r="F1104" s="43">
        <v>234.559</v>
      </c>
      <c r="G1104" s="43">
        <v>11.929</v>
      </c>
      <c r="H1104" s="44">
        <v>1303.04</v>
      </c>
      <c r="I1104" s="25">
        <v>1112.0309999999999</v>
      </c>
      <c r="J1104" s="19">
        <v>2</v>
      </c>
      <c r="K1104" s="19" t="s">
        <v>20</v>
      </c>
      <c r="L1104" s="19" t="s">
        <v>24</v>
      </c>
      <c r="M1104" s="19" t="s">
        <v>26</v>
      </c>
      <c r="N1104" s="19" t="s">
        <v>28</v>
      </c>
    </row>
    <row r="1105" spans="1:14" x14ac:dyDescent="0.25">
      <c r="A1105" s="40">
        <v>44972</v>
      </c>
      <c r="B1105" s="41">
        <v>21</v>
      </c>
      <c r="C1105" s="42">
        <v>40.026000000000003</v>
      </c>
      <c r="D1105" s="43">
        <v>19.363</v>
      </c>
      <c r="E1105" s="43">
        <v>992.18299999999999</v>
      </c>
      <c r="F1105" s="43">
        <v>221.298</v>
      </c>
      <c r="G1105" s="43">
        <v>11.795</v>
      </c>
      <c r="H1105" s="44">
        <v>1244.6390000000001</v>
      </c>
      <c r="I1105" s="25">
        <v>1068.9920000000002</v>
      </c>
      <c r="J1105" s="19">
        <v>2</v>
      </c>
      <c r="K1105" s="19" t="s">
        <v>20</v>
      </c>
      <c r="L1105" s="19" t="s">
        <v>24</v>
      </c>
      <c r="M1105" s="19" t="s">
        <v>26</v>
      </c>
      <c r="N1105" s="19" t="s">
        <v>28</v>
      </c>
    </row>
    <row r="1106" spans="1:14" x14ac:dyDescent="0.25">
      <c r="A1106" s="40">
        <v>44972</v>
      </c>
      <c r="B1106" s="41">
        <v>22</v>
      </c>
      <c r="C1106" s="42">
        <v>37.279000000000003</v>
      </c>
      <c r="D1106" s="43">
        <v>19.442</v>
      </c>
      <c r="E1106" s="43">
        <v>918.024</v>
      </c>
      <c r="F1106" s="43">
        <v>203.24</v>
      </c>
      <c r="G1106" s="43">
        <v>11.564</v>
      </c>
      <c r="H1106" s="44">
        <v>1152.2700000000002</v>
      </c>
      <c r="I1106" s="25">
        <v>1006.4870000000001</v>
      </c>
      <c r="J1106" s="19">
        <v>2</v>
      </c>
      <c r="K1106" s="19" t="s">
        <v>20</v>
      </c>
      <c r="L1106" s="19" t="s">
        <v>24</v>
      </c>
      <c r="M1106" s="19" t="s">
        <v>26</v>
      </c>
      <c r="N1106" s="19" t="s">
        <v>28</v>
      </c>
    </row>
    <row r="1107" spans="1:14" x14ac:dyDescent="0.25">
      <c r="A1107" s="40">
        <v>44972</v>
      </c>
      <c r="B1107" s="41">
        <v>23</v>
      </c>
      <c r="C1107" s="42">
        <v>34.838000000000001</v>
      </c>
      <c r="D1107" s="43">
        <v>18.574000000000002</v>
      </c>
      <c r="E1107" s="43">
        <v>808.00699999999995</v>
      </c>
      <c r="F1107" s="43">
        <v>189.09399999999999</v>
      </c>
      <c r="G1107" s="43">
        <v>11.423999999999999</v>
      </c>
      <c r="H1107" s="44">
        <v>1027.0989999999999</v>
      </c>
      <c r="I1107" s="25">
        <v>941.55300000000011</v>
      </c>
      <c r="J1107" s="19">
        <v>2</v>
      </c>
      <c r="K1107" s="19" t="s">
        <v>20</v>
      </c>
      <c r="L1107" s="19" t="s">
        <v>24</v>
      </c>
      <c r="M1107" s="19" t="s">
        <v>26</v>
      </c>
      <c r="N1107" s="19" t="s">
        <v>28</v>
      </c>
    </row>
    <row r="1108" spans="1:14" x14ac:dyDescent="0.25">
      <c r="A1108" s="40">
        <v>44972</v>
      </c>
      <c r="B1108" s="41">
        <v>24</v>
      </c>
      <c r="C1108" s="42">
        <v>34.643999999999998</v>
      </c>
      <c r="D1108" s="43">
        <v>18.190000000000001</v>
      </c>
      <c r="E1108" s="43">
        <v>703.73</v>
      </c>
      <c r="F1108" s="43">
        <v>179.76300000000001</v>
      </c>
      <c r="G1108" s="43">
        <v>11.24</v>
      </c>
      <c r="H1108" s="44">
        <v>912.92300000000012</v>
      </c>
      <c r="I1108" s="25">
        <v>891.71900000000005</v>
      </c>
      <c r="J1108" s="19">
        <v>2</v>
      </c>
      <c r="K1108" s="19" t="s">
        <v>20</v>
      </c>
      <c r="L1108" s="19" t="s">
        <v>18</v>
      </c>
      <c r="M1108" s="19" t="s">
        <v>26</v>
      </c>
      <c r="N1108" s="19" t="s">
        <v>28</v>
      </c>
    </row>
    <row r="1109" spans="1:14" x14ac:dyDescent="0.25">
      <c r="A1109" s="40">
        <v>44973</v>
      </c>
      <c r="B1109" s="41">
        <v>1</v>
      </c>
      <c r="C1109" s="42">
        <v>33.194000000000003</v>
      </c>
      <c r="D1109" s="43">
        <v>18.372</v>
      </c>
      <c r="E1109" s="43">
        <v>628.40599999999995</v>
      </c>
      <c r="F1109" s="43">
        <v>172.33500000000001</v>
      </c>
      <c r="G1109" s="43">
        <v>12.083</v>
      </c>
      <c r="H1109" s="44">
        <v>831.19599999999991</v>
      </c>
      <c r="I1109" s="25">
        <v>859.149</v>
      </c>
      <c r="J1109" s="19">
        <v>2</v>
      </c>
      <c r="K1109" s="19" t="s">
        <v>20</v>
      </c>
      <c r="L1109" s="19" t="s">
        <v>18</v>
      </c>
      <c r="M1109" s="19" t="s">
        <v>27</v>
      </c>
      <c r="N1109" s="19" t="s">
        <v>28</v>
      </c>
    </row>
    <row r="1110" spans="1:14" x14ac:dyDescent="0.25">
      <c r="A1110" s="40">
        <v>44973</v>
      </c>
      <c r="B1110" s="41">
        <v>2</v>
      </c>
      <c r="C1110" s="42">
        <v>32.6</v>
      </c>
      <c r="D1110" s="43">
        <v>17.443999999999999</v>
      </c>
      <c r="E1110" s="43">
        <v>594.04600000000005</v>
      </c>
      <c r="F1110" s="43">
        <v>168.87700000000001</v>
      </c>
      <c r="G1110" s="43">
        <v>11.943</v>
      </c>
      <c r="H1110" s="44">
        <v>792.31</v>
      </c>
      <c r="I1110" s="25">
        <v>840.55799999999999</v>
      </c>
      <c r="J1110" s="19">
        <v>2</v>
      </c>
      <c r="K1110" s="19" t="s">
        <v>20</v>
      </c>
      <c r="L1110" s="19" t="s">
        <v>18</v>
      </c>
      <c r="M1110" s="19" t="s">
        <v>27</v>
      </c>
      <c r="N1110" s="19" t="s">
        <v>28</v>
      </c>
    </row>
    <row r="1111" spans="1:14" x14ac:dyDescent="0.25">
      <c r="A1111" s="40">
        <v>44973</v>
      </c>
      <c r="B1111" s="41">
        <v>3</v>
      </c>
      <c r="C1111" s="42">
        <v>31.466000000000001</v>
      </c>
      <c r="D1111" s="43">
        <v>17.167999999999999</v>
      </c>
      <c r="E1111" s="43">
        <v>579.822</v>
      </c>
      <c r="F1111" s="43">
        <v>166.667</v>
      </c>
      <c r="G1111" s="43">
        <v>11.757999999999999</v>
      </c>
      <c r="H1111" s="44">
        <v>775.41500000000008</v>
      </c>
      <c r="I1111" s="25">
        <v>828.29900000000009</v>
      </c>
      <c r="J1111" s="19">
        <v>2</v>
      </c>
      <c r="K1111" s="19" t="s">
        <v>20</v>
      </c>
      <c r="L1111" s="19" t="s">
        <v>18</v>
      </c>
      <c r="M1111" s="19" t="s">
        <v>27</v>
      </c>
      <c r="N1111" s="19" t="s">
        <v>28</v>
      </c>
    </row>
    <row r="1112" spans="1:14" x14ac:dyDescent="0.25">
      <c r="A1112" s="40">
        <v>44973</v>
      </c>
      <c r="B1112" s="41">
        <v>4</v>
      </c>
      <c r="C1112" s="42">
        <v>29.41</v>
      </c>
      <c r="D1112" s="43">
        <v>17.224</v>
      </c>
      <c r="E1112" s="43">
        <v>580.26</v>
      </c>
      <c r="F1112" s="43">
        <v>166.99</v>
      </c>
      <c r="G1112" s="43">
        <v>11.685</v>
      </c>
      <c r="H1112" s="44">
        <v>776.15899999999999</v>
      </c>
      <c r="I1112" s="25">
        <v>830.65100000000007</v>
      </c>
      <c r="J1112" s="19">
        <v>2</v>
      </c>
      <c r="K1112" s="19" t="s">
        <v>20</v>
      </c>
      <c r="L1112" s="19" t="s">
        <v>18</v>
      </c>
      <c r="M1112" s="19" t="s">
        <v>27</v>
      </c>
      <c r="N1112" s="19" t="s">
        <v>28</v>
      </c>
    </row>
    <row r="1113" spans="1:14" x14ac:dyDescent="0.25">
      <c r="A1113" s="40">
        <v>44973</v>
      </c>
      <c r="B1113" s="41">
        <v>5</v>
      </c>
      <c r="C1113" s="42">
        <v>30.550999999999998</v>
      </c>
      <c r="D1113" s="43">
        <v>17.917999999999999</v>
      </c>
      <c r="E1113" s="43">
        <v>599.274</v>
      </c>
      <c r="F1113" s="43">
        <v>172.29300000000001</v>
      </c>
      <c r="G1113" s="43">
        <v>11.672000000000001</v>
      </c>
      <c r="H1113" s="44">
        <v>801.15700000000004</v>
      </c>
      <c r="I1113" s="25">
        <v>856.53300000000002</v>
      </c>
      <c r="J1113" s="19">
        <v>2</v>
      </c>
      <c r="K1113" s="19" t="s">
        <v>20</v>
      </c>
      <c r="L1113" s="19" t="s">
        <v>18</v>
      </c>
      <c r="M1113" s="19" t="s">
        <v>27</v>
      </c>
      <c r="N1113" s="19" t="s">
        <v>28</v>
      </c>
    </row>
    <row r="1114" spans="1:14" x14ac:dyDescent="0.25">
      <c r="A1114" s="40">
        <v>44973</v>
      </c>
      <c r="B1114" s="41">
        <v>6</v>
      </c>
      <c r="C1114" s="42">
        <v>36.652999999999999</v>
      </c>
      <c r="D1114" s="43">
        <v>19.376999999999999</v>
      </c>
      <c r="E1114" s="43">
        <v>671.399</v>
      </c>
      <c r="F1114" s="43">
        <v>189.81200000000001</v>
      </c>
      <c r="G1114" s="43">
        <v>11.824</v>
      </c>
      <c r="H1114" s="44">
        <v>892.41199999999992</v>
      </c>
      <c r="I1114" s="25">
        <v>930.22</v>
      </c>
      <c r="J1114" s="19">
        <v>2</v>
      </c>
      <c r="K1114" s="19" t="s">
        <v>20</v>
      </c>
      <c r="L1114" s="19" t="s">
        <v>18</v>
      </c>
      <c r="M1114" s="19" t="s">
        <v>27</v>
      </c>
      <c r="N1114" s="19" t="s">
        <v>28</v>
      </c>
    </row>
    <row r="1115" spans="1:14" x14ac:dyDescent="0.25">
      <c r="A1115" s="40">
        <v>44973</v>
      </c>
      <c r="B1115" s="41">
        <v>7</v>
      </c>
      <c r="C1115" s="42">
        <v>46.17</v>
      </c>
      <c r="D1115" s="43">
        <v>21.837</v>
      </c>
      <c r="E1115" s="43">
        <v>774.10299999999995</v>
      </c>
      <c r="F1115" s="43">
        <v>220.78399999999999</v>
      </c>
      <c r="G1115" s="43">
        <v>9.4369999999999994</v>
      </c>
      <c r="H1115" s="44">
        <v>1026.1609999999998</v>
      </c>
      <c r="I1115" s="25">
        <v>1053.1270000000002</v>
      </c>
      <c r="J1115" s="19">
        <v>2</v>
      </c>
      <c r="K1115" s="19" t="s">
        <v>20</v>
      </c>
      <c r="L1115" s="19" t="s">
        <v>18</v>
      </c>
      <c r="M1115" s="19" t="s">
        <v>27</v>
      </c>
      <c r="N1115" s="19" t="s">
        <v>28</v>
      </c>
    </row>
    <row r="1116" spans="1:14" x14ac:dyDescent="0.25">
      <c r="A1116" s="40">
        <v>44973</v>
      </c>
      <c r="B1116" s="41">
        <v>8</v>
      </c>
      <c r="C1116" s="42">
        <v>50.048999999999999</v>
      </c>
      <c r="D1116" s="43">
        <v>23.7</v>
      </c>
      <c r="E1116" s="43">
        <v>807.06</v>
      </c>
      <c r="F1116" s="43">
        <v>251.38399999999999</v>
      </c>
      <c r="G1116" s="43">
        <v>0.113</v>
      </c>
      <c r="H1116" s="44">
        <v>1082.2570000000001</v>
      </c>
      <c r="I1116" s="25">
        <v>1123.8000000000004</v>
      </c>
      <c r="J1116" s="19">
        <v>2</v>
      </c>
      <c r="K1116" s="19" t="s">
        <v>20</v>
      </c>
      <c r="L1116" s="19" t="s">
        <v>24</v>
      </c>
      <c r="M1116" s="19" t="s">
        <v>27</v>
      </c>
      <c r="N1116" s="19" t="s">
        <v>28</v>
      </c>
    </row>
    <row r="1117" spans="1:14" x14ac:dyDescent="0.25">
      <c r="A1117" s="40">
        <v>44973</v>
      </c>
      <c r="B1117" s="41">
        <v>9</v>
      </c>
      <c r="C1117" s="42">
        <v>47.56</v>
      </c>
      <c r="D1117" s="43">
        <v>24.457999999999998</v>
      </c>
      <c r="E1117" s="43">
        <v>730.19100000000003</v>
      </c>
      <c r="F1117" s="43">
        <v>262.322</v>
      </c>
      <c r="G1117" s="43">
        <v>6.0000000000000001E-3</v>
      </c>
      <c r="H1117" s="44">
        <v>1016.977</v>
      </c>
      <c r="I1117" s="25">
        <v>1142.1299999999999</v>
      </c>
      <c r="J1117" s="19">
        <v>2</v>
      </c>
      <c r="K1117" s="19" t="s">
        <v>20</v>
      </c>
      <c r="L1117" s="19" t="s">
        <v>24</v>
      </c>
      <c r="M1117" s="19" t="s">
        <v>27</v>
      </c>
      <c r="N1117" s="19" t="s">
        <v>28</v>
      </c>
    </row>
    <row r="1118" spans="1:14" x14ac:dyDescent="0.25">
      <c r="A1118" s="40">
        <v>44973</v>
      </c>
      <c r="B1118" s="41">
        <v>10</v>
      </c>
      <c r="C1118" s="42">
        <v>45.503999999999998</v>
      </c>
      <c r="D1118" s="43">
        <v>24.463999999999999</v>
      </c>
      <c r="E1118" s="43">
        <v>661.54100000000005</v>
      </c>
      <c r="F1118" s="43">
        <v>265.38</v>
      </c>
      <c r="G1118" s="43">
        <v>6.0000000000000001E-3</v>
      </c>
      <c r="H1118" s="44">
        <v>951.39100000000008</v>
      </c>
      <c r="I1118" s="25">
        <v>1136.0700000000002</v>
      </c>
      <c r="J1118" s="19">
        <v>2</v>
      </c>
      <c r="K1118" s="19" t="s">
        <v>20</v>
      </c>
      <c r="L1118" s="19" t="s">
        <v>24</v>
      </c>
      <c r="M1118" s="19" t="s">
        <v>27</v>
      </c>
      <c r="N1118" s="19" t="s">
        <v>28</v>
      </c>
    </row>
    <row r="1119" spans="1:14" x14ac:dyDescent="0.25">
      <c r="A1119" s="40">
        <v>44973</v>
      </c>
      <c r="B1119" s="41">
        <v>11</v>
      </c>
      <c r="C1119" s="42">
        <v>47.677999999999997</v>
      </c>
      <c r="D1119" s="43">
        <v>24.513999999999999</v>
      </c>
      <c r="E1119" s="43">
        <v>636.35199999999998</v>
      </c>
      <c r="F1119" s="43">
        <v>265.88799999999998</v>
      </c>
      <c r="G1119" s="43">
        <v>6.0000000000000001E-3</v>
      </c>
      <c r="H1119" s="44">
        <v>926.75999999999988</v>
      </c>
      <c r="I1119" s="25">
        <v>1146.4150000000002</v>
      </c>
      <c r="J1119" s="19">
        <v>2</v>
      </c>
      <c r="K1119" s="19" t="s">
        <v>20</v>
      </c>
      <c r="L1119" s="19" t="s">
        <v>24</v>
      </c>
      <c r="M1119" s="19" t="s">
        <v>27</v>
      </c>
      <c r="N1119" s="19" t="s">
        <v>28</v>
      </c>
    </row>
    <row r="1120" spans="1:14" x14ac:dyDescent="0.25">
      <c r="A1120" s="40">
        <v>44973</v>
      </c>
      <c r="B1120" s="41">
        <v>12</v>
      </c>
      <c r="C1120" s="42">
        <v>48.526000000000003</v>
      </c>
      <c r="D1120" s="43">
        <v>23.969000000000001</v>
      </c>
      <c r="E1120" s="43">
        <v>622.11</v>
      </c>
      <c r="F1120" s="43">
        <v>257.38</v>
      </c>
      <c r="G1120" s="43">
        <v>6.0000000000000001E-3</v>
      </c>
      <c r="H1120" s="44">
        <v>903.46500000000003</v>
      </c>
      <c r="I1120" s="25">
        <v>1132.2660000000001</v>
      </c>
      <c r="J1120" s="19">
        <v>2</v>
      </c>
      <c r="K1120" s="19" t="s">
        <v>20</v>
      </c>
      <c r="L1120" s="19" t="s">
        <v>24</v>
      </c>
      <c r="M1120" s="19" t="s">
        <v>27</v>
      </c>
      <c r="N1120" s="19" t="s">
        <v>28</v>
      </c>
    </row>
    <row r="1121" spans="1:14" x14ac:dyDescent="0.25">
      <c r="A1121" s="40">
        <v>44973</v>
      </c>
      <c r="B1121" s="41">
        <v>13</v>
      </c>
      <c r="C1121" s="42">
        <v>48.878</v>
      </c>
      <c r="D1121" s="43">
        <v>23.553000000000001</v>
      </c>
      <c r="E1121" s="43">
        <v>633.38599999999997</v>
      </c>
      <c r="F1121" s="43">
        <v>259.78399999999999</v>
      </c>
      <c r="G1121" s="43">
        <v>6.0000000000000001E-3</v>
      </c>
      <c r="H1121" s="44">
        <v>916.72899999999993</v>
      </c>
      <c r="I1121" s="25">
        <v>1133.9380000000001</v>
      </c>
      <c r="J1121" s="19">
        <v>2</v>
      </c>
      <c r="K1121" s="19" t="s">
        <v>20</v>
      </c>
      <c r="L1121" s="19" t="s">
        <v>24</v>
      </c>
      <c r="M1121" s="19" t="s">
        <v>27</v>
      </c>
      <c r="N1121" s="19" t="s">
        <v>28</v>
      </c>
    </row>
    <row r="1122" spans="1:14" x14ac:dyDescent="0.25">
      <c r="A1122" s="40">
        <v>44973</v>
      </c>
      <c r="B1122" s="41">
        <v>14</v>
      </c>
      <c r="C1122" s="42">
        <v>48.901000000000003</v>
      </c>
      <c r="D1122" s="43">
        <v>24.117000000000001</v>
      </c>
      <c r="E1122" s="43">
        <v>651.30799999999999</v>
      </c>
      <c r="F1122" s="43">
        <v>271.73200000000003</v>
      </c>
      <c r="G1122" s="43">
        <v>6.0000000000000001E-3</v>
      </c>
      <c r="H1122" s="44">
        <v>947.1629999999999</v>
      </c>
      <c r="I1122" s="25">
        <v>1162.9909999999998</v>
      </c>
      <c r="J1122" s="19">
        <v>2</v>
      </c>
      <c r="K1122" s="19" t="s">
        <v>20</v>
      </c>
      <c r="L1122" s="19" t="s">
        <v>24</v>
      </c>
      <c r="M1122" s="19" t="s">
        <v>27</v>
      </c>
      <c r="N1122" s="19" t="s">
        <v>28</v>
      </c>
    </row>
    <row r="1123" spans="1:14" x14ac:dyDescent="0.25">
      <c r="A1123" s="40">
        <v>44973</v>
      </c>
      <c r="B1123" s="41">
        <v>15</v>
      </c>
      <c r="C1123" s="42">
        <v>48.658999999999999</v>
      </c>
      <c r="D1123" s="43">
        <v>24.765999999999998</v>
      </c>
      <c r="E1123" s="43">
        <v>685.87</v>
      </c>
      <c r="F1123" s="43">
        <v>276.23599999999999</v>
      </c>
      <c r="G1123" s="43">
        <v>6.0000000000000001E-3</v>
      </c>
      <c r="H1123" s="44">
        <v>986.87799999999993</v>
      </c>
      <c r="I1123" s="25">
        <v>1171.6009999999999</v>
      </c>
      <c r="J1123" s="19">
        <v>2</v>
      </c>
      <c r="K1123" s="19" t="s">
        <v>20</v>
      </c>
      <c r="L1123" s="19" t="s">
        <v>24</v>
      </c>
      <c r="M1123" s="19" t="s">
        <v>27</v>
      </c>
      <c r="N1123" s="19" t="s">
        <v>28</v>
      </c>
    </row>
    <row r="1124" spans="1:14" x14ac:dyDescent="0.25">
      <c r="A1124" s="40">
        <v>44973</v>
      </c>
      <c r="B1124" s="41">
        <v>16</v>
      </c>
      <c r="C1124" s="42">
        <v>46.713999999999999</v>
      </c>
      <c r="D1124" s="43">
        <v>24.396000000000001</v>
      </c>
      <c r="E1124" s="43">
        <v>737.13400000000001</v>
      </c>
      <c r="F1124" s="43">
        <v>272.00900000000001</v>
      </c>
      <c r="G1124" s="43">
        <v>6.0000000000000001E-3</v>
      </c>
      <c r="H1124" s="44">
        <v>1033.5450000000001</v>
      </c>
      <c r="I1124" s="25">
        <v>1157.6619999999998</v>
      </c>
      <c r="J1124" s="19">
        <v>2</v>
      </c>
      <c r="K1124" s="19" t="s">
        <v>20</v>
      </c>
      <c r="L1124" s="19" t="s">
        <v>24</v>
      </c>
      <c r="M1124" s="19" t="s">
        <v>27</v>
      </c>
      <c r="N1124" s="19" t="s">
        <v>28</v>
      </c>
    </row>
    <row r="1125" spans="1:14" x14ac:dyDescent="0.25">
      <c r="A1125" s="40">
        <v>44973</v>
      </c>
      <c r="B1125" s="41">
        <v>17</v>
      </c>
      <c r="C1125" s="42">
        <v>47.595999999999997</v>
      </c>
      <c r="D1125" s="43">
        <v>23.474</v>
      </c>
      <c r="E1125" s="43">
        <v>843.17</v>
      </c>
      <c r="F1125" s="43">
        <v>267.85500000000002</v>
      </c>
      <c r="G1125" s="43">
        <v>6.0000000000000001E-3</v>
      </c>
      <c r="H1125" s="44">
        <v>1134.5050000000001</v>
      </c>
      <c r="I1125" s="25">
        <v>1156.5589999999997</v>
      </c>
      <c r="J1125" s="19">
        <v>2</v>
      </c>
      <c r="K1125" s="19" t="s">
        <v>20</v>
      </c>
      <c r="L1125" s="19" t="s">
        <v>24</v>
      </c>
      <c r="M1125" s="19" t="s">
        <v>27</v>
      </c>
      <c r="N1125" s="19" t="s">
        <v>28</v>
      </c>
    </row>
    <row r="1126" spans="1:14" x14ac:dyDescent="0.25">
      <c r="A1126" s="40">
        <v>44973</v>
      </c>
      <c r="B1126" s="41">
        <v>18</v>
      </c>
      <c r="C1126" s="42">
        <v>45.706000000000003</v>
      </c>
      <c r="D1126" s="43">
        <v>22.649000000000001</v>
      </c>
      <c r="E1126" s="43">
        <v>987.64499999999998</v>
      </c>
      <c r="F1126" s="43">
        <v>258.98700000000002</v>
      </c>
      <c r="G1126" s="43">
        <v>3.0209999999999999</v>
      </c>
      <c r="H1126" s="44">
        <v>1272.3019999999999</v>
      </c>
      <c r="I1126" s="25">
        <v>1166.039</v>
      </c>
      <c r="J1126" s="19">
        <v>2</v>
      </c>
      <c r="K1126" s="19" t="s">
        <v>20</v>
      </c>
      <c r="L1126" s="19" t="s">
        <v>24</v>
      </c>
      <c r="M1126" s="19" t="s">
        <v>27</v>
      </c>
      <c r="N1126" s="19" t="s">
        <v>28</v>
      </c>
    </row>
    <row r="1127" spans="1:14" x14ac:dyDescent="0.25">
      <c r="A1127" s="40">
        <v>44973</v>
      </c>
      <c r="B1127" s="41">
        <v>19</v>
      </c>
      <c r="C1127" s="42">
        <v>51.426000000000002</v>
      </c>
      <c r="D1127" s="43">
        <v>21.738</v>
      </c>
      <c r="E1127" s="43">
        <v>1038.5319999999999</v>
      </c>
      <c r="F1127" s="43">
        <v>243.233</v>
      </c>
      <c r="G1127" s="43">
        <v>12.923</v>
      </c>
      <c r="H1127" s="44">
        <v>1316.4259999999999</v>
      </c>
      <c r="I1127" s="25">
        <v>1140.5910000000003</v>
      </c>
      <c r="J1127" s="19">
        <v>2</v>
      </c>
      <c r="K1127" s="19" t="s">
        <v>20</v>
      </c>
      <c r="L1127" s="19" t="s">
        <v>24</v>
      </c>
      <c r="M1127" s="19" t="s">
        <v>27</v>
      </c>
      <c r="N1127" s="19" t="s">
        <v>28</v>
      </c>
    </row>
    <row r="1128" spans="1:14" x14ac:dyDescent="0.25">
      <c r="A1128" s="40">
        <v>44973</v>
      </c>
      <c r="B1128" s="41">
        <v>20</v>
      </c>
      <c r="C1128" s="42">
        <v>45.167000000000002</v>
      </c>
      <c r="D1128" s="43">
        <v>20.57</v>
      </c>
      <c r="E1128" s="43">
        <v>1013.2809999999999</v>
      </c>
      <c r="F1128" s="43">
        <v>228.101</v>
      </c>
      <c r="G1128" s="43">
        <v>12.68</v>
      </c>
      <c r="H1128" s="44">
        <v>1274.6319999999998</v>
      </c>
      <c r="I1128" s="25">
        <v>1104.9000000000001</v>
      </c>
      <c r="J1128" s="19">
        <v>2</v>
      </c>
      <c r="K1128" s="19" t="s">
        <v>20</v>
      </c>
      <c r="L1128" s="19" t="s">
        <v>24</v>
      </c>
      <c r="M1128" s="19" t="s">
        <v>27</v>
      </c>
      <c r="N1128" s="19" t="s">
        <v>28</v>
      </c>
    </row>
    <row r="1129" spans="1:14" x14ac:dyDescent="0.25">
      <c r="A1129" s="40">
        <v>44973</v>
      </c>
      <c r="B1129" s="41">
        <v>21</v>
      </c>
      <c r="C1129" s="42">
        <v>40.58</v>
      </c>
      <c r="D1129" s="43">
        <v>19.872</v>
      </c>
      <c r="E1129" s="43">
        <v>969.32899999999995</v>
      </c>
      <c r="F1129" s="43">
        <v>215.17500000000001</v>
      </c>
      <c r="G1129" s="43">
        <v>12.526999999999999</v>
      </c>
      <c r="H1129" s="44">
        <v>1216.903</v>
      </c>
      <c r="I1129" s="25">
        <v>1059.7720000000002</v>
      </c>
      <c r="J1129" s="19">
        <v>2</v>
      </c>
      <c r="K1129" s="19" t="s">
        <v>20</v>
      </c>
      <c r="L1129" s="19" t="s">
        <v>24</v>
      </c>
      <c r="M1129" s="19" t="s">
        <v>27</v>
      </c>
      <c r="N1129" s="19" t="s">
        <v>28</v>
      </c>
    </row>
    <row r="1130" spans="1:14" x14ac:dyDescent="0.25">
      <c r="A1130" s="40">
        <v>44973</v>
      </c>
      <c r="B1130" s="41">
        <v>22</v>
      </c>
      <c r="C1130" s="42">
        <v>37.661999999999999</v>
      </c>
      <c r="D1130" s="43">
        <v>19.824999999999999</v>
      </c>
      <c r="E1130" s="43">
        <v>895.78800000000001</v>
      </c>
      <c r="F1130" s="43">
        <v>197.19399999999999</v>
      </c>
      <c r="G1130" s="43">
        <v>12.266</v>
      </c>
      <c r="H1130" s="44">
        <v>1125.0730000000001</v>
      </c>
      <c r="I1130" s="25">
        <v>996.79899999999998</v>
      </c>
      <c r="J1130" s="19">
        <v>2</v>
      </c>
      <c r="K1130" s="19" t="s">
        <v>20</v>
      </c>
      <c r="L1130" s="19" t="s">
        <v>24</v>
      </c>
      <c r="M1130" s="19" t="s">
        <v>27</v>
      </c>
      <c r="N1130" s="19" t="s">
        <v>28</v>
      </c>
    </row>
    <row r="1131" spans="1:14" x14ac:dyDescent="0.25">
      <c r="A1131" s="40">
        <v>44973</v>
      </c>
      <c r="B1131" s="41">
        <v>23</v>
      </c>
      <c r="C1131" s="42">
        <v>35.06</v>
      </c>
      <c r="D1131" s="43">
        <v>19.279</v>
      </c>
      <c r="E1131" s="43">
        <v>794.81100000000004</v>
      </c>
      <c r="F1131" s="43">
        <v>184.73</v>
      </c>
      <c r="G1131" s="43">
        <v>12.215</v>
      </c>
      <c r="H1131" s="44">
        <v>1011.0350000000001</v>
      </c>
      <c r="I1131" s="25">
        <v>934.798</v>
      </c>
      <c r="J1131" s="19">
        <v>2</v>
      </c>
      <c r="K1131" s="19" t="s">
        <v>20</v>
      </c>
      <c r="L1131" s="19" t="s">
        <v>24</v>
      </c>
      <c r="M1131" s="19" t="s">
        <v>27</v>
      </c>
      <c r="N1131" s="19" t="s">
        <v>28</v>
      </c>
    </row>
    <row r="1132" spans="1:14" x14ac:dyDescent="0.25">
      <c r="A1132" s="40">
        <v>44973</v>
      </c>
      <c r="B1132" s="41">
        <v>24</v>
      </c>
      <c r="C1132" s="42">
        <v>34.765000000000001</v>
      </c>
      <c r="D1132" s="43">
        <v>18.783000000000001</v>
      </c>
      <c r="E1132" s="43">
        <v>690.43700000000001</v>
      </c>
      <c r="F1132" s="43">
        <v>175.423</v>
      </c>
      <c r="G1132" s="43">
        <v>11.986000000000001</v>
      </c>
      <c r="H1132" s="44">
        <v>896.62900000000002</v>
      </c>
      <c r="I1132" s="25">
        <v>880.19100000000003</v>
      </c>
      <c r="J1132" s="19">
        <v>2</v>
      </c>
      <c r="K1132" s="19" t="s">
        <v>20</v>
      </c>
      <c r="L1132" s="19" t="s">
        <v>18</v>
      </c>
      <c r="M1132" s="19" t="s">
        <v>27</v>
      </c>
      <c r="N1132" s="19" t="s">
        <v>28</v>
      </c>
    </row>
    <row r="1133" spans="1:14" x14ac:dyDescent="0.25">
      <c r="A1133" s="40">
        <v>44974</v>
      </c>
      <c r="B1133" s="41">
        <v>1</v>
      </c>
      <c r="C1133" s="42">
        <v>34.006999999999998</v>
      </c>
      <c r="D1133" s="43">
        <v>18.355</v>
      </c>
      <c r="E1133" s="43">
        <v>624.44899999999996</v>
      </c>
      <c r="F1133" s="43">
        <v>169.864</v>
      </c>
      <c r="G1133" s="43">
        <v>12.462999999999999</v>
      </c>
      <c r="H1133" s="44">
        <v>825.13099999999997</v>
      </c>
      <c r="I1133" s="25">
        <v>850.05200000000013</v>
      </c>
      <c r="J1133" s="19">
        <v>2</v>
      </c>
      <c r="K1133" s="19" t="s">
        <v>20</v>
      </c>
      <c r="L1133" s="19" t="s">
        <v>18</v>
      </c>
      <c r="M1133" s="19" t="s">
        <v>19</v>
      </c>
      <c r="N1133" s="19" t="s">
        <v>28</v>
      </c>
    </row>
    <row r="1134" spans="1:14" x14ac:dyDescent="0.25">
      <c r="A1134" s="40">
        <v>44974</v>
      </c>
      <c r="B1134" s="41">
        <v>2</v>
      </c>
      <c r="C1134" s="42">
        <v>32.933</v>
      </c>
      <c r="D1134" s="43">
        <v>17.294</v>
      </c>
      <c r="E1134" s="43">
        <v>578.81799999999998</v>
      </c>
      <c r="F1134" s="43">
        <v>163.91800000000001</v>
      </c>
      <c r="G1134" s="43">
        <v>12.079000000000001</v>
      </c>
      <c r="H1134" s="44">
        <v>772.10899999999992</v>
      </c>
      <c r="I1134" s="25">
        <v>826.30499999999995</v>
      </c>
      <c r="J1134" s="19">
        <v>2</v>
      </c>
      <c r="K1134" s="19" t="s">
        <v>20</v>
      </c>
      <c r="L1134" s="19" t="s">
        <v>18</v>
      </c>
      <c r="M1134" s="19" t="s">
        <v>19</v>
      </c>
      <c r="N1134" s="19" t="s">
        <v>28</v>
      </c>
    </row>
    <row r="1135" spans="1:14" x14ac:dyDescent="0.25">
      <c r="A1135" s="40">
        <v>44974</v>
      </c>
      <c r="B1135" s="41">
        <v>3</v>
      </c>
      <c r="C1135" s="42">
        <v>31.762</v>
      </c>
      <c r="D1135" s="43">
        <v>17.120999999999999</v>
      </c>
      <c r="E1135" s="43">
        <v>562.81899999999996</v>
      </c>
      <c r="F1135" s="43">
        <v>161.001</v>
      </c>
      <c r="G1135" s="43">
        <v>11.846</v>
      </c>
      <c r="H1135" s="44">
        <v>752.78699999999992</v>
      </c>
      <c r="I1135" s="25">
        <v>814.1400000000001</v>
      </c>
      <c r="J1135" s="19">
        <v>2</v>
      </c>
      <c r="K1135" s="19" t="s">
        <v>20</v>
      </c>
      <c r="L1135" s="19" t="s">
        <v>18</v>
      </c>
      <c r="M1135" s="19" t="s">
        <v>19</v>
      </c>
      <c r="N1135" s="19" t="s">
        <v>28</v>
      </c>
    </row>
    <row r="1136" spans="1:14" x14ac:dyDescent="0.25">
      <c r="A1136" s="40">
        <v>44974</v>
      </c>
      <c r="B1136" s="41">
        <v>4</v>
      </c>
      <c r="C1136" s="42">
        <v>29.815999999999999</v>
      </c>
      <c r="D1136" s="43">
        <v>17.167999999999999</v>
      </c>
      <c r="E1136" s="43">
        <v>560.94899999999996</v>
      </c>
      <c r="F1136" s="43">
        <v>160.86799999999999</v>
      </c>
      <c r="G1136" s="43">
        <v>11.725</v>
      </c>
      <c r="H1136" s="44">
        <v>750.70999999999992</v>
      </c>
      <c r="I1136" s="25">
        <v>813.91300000000024</v>
      </c>
      <c r="J1136" s="19">
        <v>2</v>
      </c>
      <c r="K1136" s="19" t="s">
        <v>20</v>
      </c>
      <c r="L1136" s="19" t="s">
        <v>18</v>
      </c>
      <c r="M1136" s="19" t="s">
        <v>19</v>
      </c>
      <c r="N1136" s="19" t="s">
        <v>28</v>
      </c>
    </row>
    <row r="1137" spans="1:14" x14ac:dyDescent="0.25">
      <c r="A1137" s="40">
        <v>44974</v>
      </c>
      <c r="B1137" s="41">
        <v>5</v>
      </c>
      <c r="C1137" s="42">
        <v>32.69</v>
      </c>
      <c r="D1137" s="43">
        <v>17.798999999999999</v>
      </c>
      <c r="E1137" s="43">
        <v>579.69000000000005</v>
      </c>
      <c r="F1137" s="43">
        <v>166.155</v>
      </c>
      <c r="G1137" s="43">
        <v>11.718</v>
      </c>
      <c r="H1137" s="44">
        <v>775.36199999999997</v>
      </c>
      <c r="I1137" s="25">
        <v>838.51899999999989</v>
      </c>
      <c r="J1137" s="19">
        <v>2</v>
      </c>
      <c r="K1137" s="19" t="s">
        <v>20</v>
      </c>
      <c r="L1137" s="19" t="s">
        <v>18</v>
      </c>
      <c r="M1137" s="19" t="s">
        <v>19</v>
      </c>
      <c r="N1137" s="19" t="s">
        <v>28</v>
      </c>
    </row>
    <row r="1138" spans="1:14" x14ac:dyDescent="0.25">
      <c r="A1138" s="40">
        <v>44974</v>
      </c>
      <c r="B1138" s="41">
        <v>6</v>
      </c>
      <c r="C1138" s="42">
        <v>37.159999999999997</v>
      </c>
      <c r="D1138" s="43">
        <v>19.056000000000001</v>
      </c>
      <c r="E1138" s="43">
        <v>637.12</v>
      </c>
      <c r="F1138" s="43">
        <v>179.48</v>
      </c>
      <c r="G1138" s="43">
        <v>11.646000000000001</v>
      </c>
      <c r="H1138" s="44">
        <v>847.30200000000002</v>
      </c>
      <c r="I1138" s="25">
        <v>905.83600000000001</v>
      </c>
      <c r="J1138" s="19">
        <v>2</v>
      </c>
      <c r="K1138" s="19" t="s">
        <v>20</v>
      </c>
      <c r="L1138" s="19" t="s">
        <v>18</v>
      </c>
      <c r="M1138" s="19" t="s">
        <v>19</v>
      </c>
      <c r="N1138" s="19" t="s">
        <v>28</v>
      </c>
    </row>
    <row r="1139" spans="1:14" x14ac:dyDescent="0.25">
      <c r="A1139" s="40">
        <v>44974</v>
      </c>
      <c r="B1139" s="41">
        <v>7</v>
      </c>
      <c r="C1139" s="42">
        <v>46.347999999999999</v>
      </c>
      <c r="D1139" s="43">
        <v>21.123999999999999</v>
      </c>
      <c r="E1139" s="43">
        <v>733.95799999999997</v>
      </c>
      <c r="F1139" s="43">
        <v>209.18100000000001</v>
      </c>
      <c r="G1139" s="43">
        <v>9.2870000000000008</v>
      </c>
      <c r="H1139" s="44">
        <v>973.55000000000007</v>
      </c>
      <c r="I1139" s="25">
        <v>1026.0149999999999</v>
      </c>
      <c r="J1139" s="19">
        <v>2</v>
      </c>
      <c r="K1139" s="19" t="s">
        <v>20</v>
      </c>
      <c r="L1139" s="19" t="s">
        <v>18</v>
      </c>
      <c r="M1139" s="19" t="s">
        <v>19</v>
      </c>
      <c r="N1139" s="19" t="s">
        <v>28</v>
      </c>
    </row>
    <row r="1140" spans="1:14" x14ac:dyDescent="0.25">
      <c r="A1140" s="40">
        <v>44974</v>
      </c>
      <c r="B1140" s="41">
        <v>8</v>
      </c>
      <c r="C1140" s="42">
        <v>50.661000000000001</v>
      </c>
      <c r="D1140" s="43">
        <v>23.658000000000001</v>
      </c>
      <c r="E1140" s="43">
        <v>790.35400000000004</v>
      </c>
      <c r="F1140" s="43">
        <v>244.82300000000001</v>
      </c>
      <c r="G1140" s="43">
        <v>0.115</v>
      </c>
      <c r="H1140" s="44">
        <v>1058.95</v>
      </c>
      <c r="I1140" s="25">
        <v>1106.6989999999998</v>
      </c>
      <c r="J1140" s="19">
        <v>2</v>
      </c>
      <c r="K1140" s="19" t="s">
        <v>20</v>
      </c>
      <c r="L1140" s="19" t="s">
        <v>24</v>
      </c>
      <c r="M1140" s="19" t="s">
        <v>19</v>
      </c>
      <c r="N1140" s="19" t="s">
        <v>28</v>
      </c>
    </row>
    <row r="1141" spans="1:14" x14ac:dyDescent="0.25">
      <c r="A1141" s="40">
        <v>44974</v>
      </c>
      <c r="B1141" s="41">
        <v>9</v>
      </c>
      <c r="C1141" s="42">
        <v>47.485999999999997</v>
      </c>
      <c r="D1141" s="43">
        <v>24.55</v>
      </c>
      <c r="E1141" s="43">
        <v>785.23400000000004</v>
      </c>
      <c r="F1141" s="43">
        <v>276.84899999999999</v>
      </c>
      <c r="G1141" s="43">
        <v>7.0000000000000001E-3</v>
      </c>
      <c r="H1141" s="44">
        <v>1086.6400000000001</v>
      </c>
      <c r="I1141" s="25">
        <v>1174.1270000000002</v>
      </c>
      <c r="J1141" s="19">
        <v>2</v>
      </c>
      <c r="K1141" s="19" t="s">
        <v>20</v>
      </c>
      <c r="L1141" s="19" t="s">
        <v>24</v>
      </c>
      <c r="M1141" s="19" t="s">
        <v>19</v>
      </c>
      <c r="N1141" s="19" t="s">
        <v>28</v>
      </c>
    </row>
    <row r="1142" spans="1:14" x14ac:dyDescent="0.25">
      <c r="A1142" s="40">
        <v>44974</v>
      </c>
      <c r="B1142" s="41">
        <v>10</v>
      </c>
      <c r="C1142" s="42">
        <v>45.892000000000003</v>
      </c>
      <c r="D1142" s="43">
        <v>25.254000000000001</v>
      </c>
      <c r="E1142" s="43">
        <v>780.30499999999995</v>
      </c>
      <c r="F1142" s="43">
        <v>303.03300000000002</v>
      </c>
      <c r="G1142" s="43">
        <v>7.0000000000000001E-3</v>
      </c>
      <c r="H1142" s="44">
        <v>1108.5990000000002</v>
      </c>
      <c r="I1142" s="25">
        <v>1211.2159999999999</v>
      </c>
      <c r="J1142" s="19">
        <v>2</v>
      </c>
      <c r="K1142" s="19" t="s">
        <v>20</v>
      </c>
      <c r="L1142" s="19" t="s">
        <v>24</v>
      </c>
      <c r="M1142" s="19" t="s">
        <v>19</v>
      </c>
      <c r="N1142" s="19" t="s">
        <v>28</v>
      </c>
    </row>
    <row r="1143" spans="1:14" x14ac:dyDescent="0.25">
      <c r="A1143" s="40">
        <v>44974</v>
      </c>
      <c r="B1143" s="41">
        <v>11</v>
      </c>
      <c r="C1143" s="42">
        <v>45.261000000000003</v>
      </c>
      <c r="D1143" s="43">
        <v>25.536000000000001</v>
      </c>
      <c r="E1143" s="43">
        <v>784.41</v>
      </c>
      <c r="F1143" s="43">
        <v>314.52699999999999</v>
      </c>
      <c r="G1143" s="43">
        <v>8.0000000000000002E-3</v>
      </c>
      <c r="H1143" s="44">
        <v>1124.481</v>
      </c>
      <c r="I1143" s="25">
        <v>1237.671</v>
      </c>
      <c r="J1143" s="19">
        <v>2</v>
      </c>
      <c r="K1143" s="19" t="s">
        <v>20</v>
      </c>
      <c r="L1143" s="19" t="s">
        <v>24</v>
      </c>
      <c r="M1143" s="19" t="s">
        <v>19</v>
      </c>
      <c r="N1143" s="19" t="s">
        <v>28</v>
      </c>
    </row>
    <row r="1144" spans="1:14" x14ac:dyDescent="0.25">
      <c r="A1144" s="40">
        <v>44974</v>
      </c>
      <c r="B1144" s="41">
        <v>12</v>
      </c>
      <c r="C1144" s="42">
        <v>45.232999999999997</v>
      </c>
      <c r="D1144" s="43">
        <v>25.459</v>
      </c>
      <c r="E1144" s="43">
        <v>793.99099999999999</v>
      </c>
      <c r="F1144" s="43">
        <v>313.17399999999998</v>
      </c>
      <c r="G1144" s="43">
        <v>8.0000000000000002E-3</v>
      </c>
      <c r="H1144" s="44">
        <v>1132.6319999999998</v>
      </c>
      <c r="I1144" s="25">
        <v>1230.22</v>
      </c>
      <c r="J1144" s="19">
        <v>2</v>
      </c>
      <c r="K1144" s="19" t="s">
        <v>20</v>
      </c>
      <c r="L1144" s="19" t="s">
        <v>24</v>
      </c>
      <c r="M1144" s="19" t="s">
        <v>19</v>
      </c>
      <c r="N1144" s="19" t="s">
        <v>28</v>
      </c>
    </row>
    <row r="1145" spans="1:14" x14ac:dyDescent="0.25">
      <c r="A1145" s="40">
        <v>44974</v>
      </c>
      <c r="B1145" s="41">
        <v>13</v>
      </c>
      <c r="C1145" s="42">
        <v>45.015000000000001</v>
      </c>
      <c r="D1145" s="43">
        <v>25.193000000000001</v>
      </c>
      <c r="E1145" s="43">
        <v>791.19899999999996</v>
      </c>
      <c r="F1145" s="43">
        <v>311.10700000000003</v>
      </c>
      <c r="G1145" s="43">
        <v>8.0000000000000002E-3</v>
      </c>
      <c r="H1145" s="44">
        <v>1127.5070000000001</v>
      </c>
      <c r="I1145" s="25">
        <v>1220.1469999999999</v>
      </c>
      <c r="J1145" s="19">
        <v>2</v>
      </c>
      <c r="K1145" s="19" t="s">
        <v>20</v>
      </c>
      <c r="L1145" s="19" t="s">
        <v>24</v>
      </c>
      <c r="M1145" s="19" t="s">
        <v>19</v>
      </c>
      <c r="N1145" s="19" t="s">
        <v>28</v>
      </c>
    </row>
    <row r="1146" spans="1:14" x14ac:dyDescent="0.25">
      <c r="A1146" s="40">
        <v>44974</v>
      </c>
      <c r="B1146" s="41">
        <v>14</v>
      </c>
      <c r="C1146" s="42">
        <v>44.786999999999999</v>
      </c>
      <c r="D1146" s="43">
        <v>25.263000000000002</v>
      </c>
      <c r="E1146" s="43">
        <v>786.43399999999997</v>
      </c>
      <c r="F1146" s="43">
        <v>316.84300000000002</v>
      </c>
      <c r="G1146" s="43">
        <v>8.0000000000000002E-3</v>
      </c>
      <c r="H1146" s="44">
        <v>1128.548</v>
      </c>
      <c r="I1146" s="25">
        <v>1224.3139999999999</v>
      </c>
      <c r="J1146" s="19">
        <v>2</v>
      </c>
      <c r="K1146" s="19" t="s">
        <v>20</v>
      </c>
      <c r="L1146" s="19" t="s">
        <v>24</v>
      </c>
      <c r="M1146" s="19" t="s">
        <v>19</v>
      </c>
      <c r="N1146" s="19" t="s">
        <v>28</v>
      </c>
    </row>
    <row r="1147" spans="1:14" x14ac:dyDescent="0.25">
      <c r="A1147" s="40">
        <v>44974</v>
      </c>
      <c r="B1147" s="41">
        <v>15</v>
      </c>
      <c r="C1147" s="42">
        <v>44.615000000000002</v>
      </c>
      <c r="D1147" s="43">
        <v>24.501000000000001</v>
      </c>
      <c r="E1147" s="43">
        <v>790.053</v>
      </c>
      <c r="F1147" s="43">
        <v>309.11099999999999</v>
      </c>
      <c r="G1147" s="43">
        <v>7.0000000000000001E-3</v>
      </c>
      <c r="H1147" s="44">
        <v>1123.672</v>
      </c>
      <c r="I1147" s="25">
        <v>1192.664</v>
      </c>
      <c r="J1147" s="19">
        <v>2</v>
      </c>
      <c r="K1147" s="19" t="s">
        <v>20</v>
      </c>
      <c r="L1147" s="19" t="s">
        <v>24</v>
      </c>
      <c r="M1147" s="19" t="s">
        <v>19</v>
      </c>
      <c r="N1147" s="19" t="s">
        <v>28</v>
      </c>
    </row>
    <row r="1148" spans="1:14" x14ac:dyDescent="0.25">
      <c r="A1148" s="40">
        <v>44974</v>
      </c>
      <c r="B1148" s="41">
        <v>16</v>
      </c>
      <c r="C1148" s="42">
        <v>43.869</v>
      </c>
      <c r="D1148" s="43">
        <v>23.846</v>
      </c>
      <c r="E1148" s="43">
        <v>833.90499999999997</v>
      </c>
      <c r="F1148" s="43">
        <v>299.83800000000002</v>
      </c>
      <c r="G1148" s="43">
        <v>7.0000000000000001E-3</v>
      </c>
      <c r="H1148" s="44">
        <v>1157.596</v>
      </c>
      <c r="I1148" s="25">
        <v>1167.4680000000001</v>
      </c>
      <c r="J1148" s="19">
        <v>2</v>
      </c>
      <c r="K1148" s="19" t="s">
        <v>20</v>
      </c>
      <c r="L1148" s="19" t="s">
        <v>24</v>
      </c>
      <c r="M1148" s="19" t="s">
        <v>19</v>
      </c>
      <c r="N1148" s="19" t="s">
        <v>28</v>
      </c>
    </row>
    <row r="1149" spans="1:14" x14ac:dyDescent="0.25">
      <c r="A1149" s="40">
        <v>44974</v>
      </c>
      <c r="B1149" s="41">
        <v>17</v>
      </c>
      <c r="C1149" s="42">
        <v>46.158000000000001</v>
      </c>
      <c r="D1149" s="43">
        <v>23.187000000000001</v>
      </c>
      <c r="E1149" s="43">
        <v>917.15599999999995</v>
      </c>
      <c r="F1149" s="43">
        <v>285.40899999999999</v>
      </c>
      <c r="G1149" s="43">
        <v>7.0000000000000001E-3</v>
      </c>
      <c r="H1149" s="44">
        <v>1225.759</v>
      </c>
      <c r="I1149" s="25">
        <v>1157.7420000000002</v>
      </c>
      <c r="J1149" s="19">
        <v>2</v>
      </c>
      <c r="K1149" s="19" t="s">
        <v>20</v>
      </c>
      <c r="L1149" s="19" t="s">
        <v>24</v>
      </c>
      <c r="M1149" s="19" t="s">
        <v>19</v>
      </c>
      <c r="N1149" s="19" t="s">
        <v>28</v>
      </c>
    </row>
    <row r="1150" spans="1:14" x14ac:dyDescent="0.25">
      <c r="A1150" s="40">
        <v>44974</v>
      </c>
      <c r="B1150" s="41">
        <v>18</v>
      </c>
      <c r="C1150" s="42">
        <v>47.033000000000001</v>
      </c>
      <c r="D1150" s="43">
        <v>22.218</v>
      </c>
      <c r="E1150" s="43">
        <v>1057.124</v>
      </c>
      <c r="F1150" s="43">
        <v>274.08699999999999</v>
      </c>
      <c r="G1150" s="43">
        <v>3.3559999999999999</v>
      </c>
      <c r="H1150" s="44">
        <v>1356.7850000000001</v>
      </c>
      <c r="I1150" s="25">
        <v>1175.7389999999998</v>
      </c>
      <c r="J1150" s="19">
        <v>2</v>
      </c>
      <c r="K1150" s="19" t="s">
        <v>20</v>
      </c>
      <c r="L1150" s="19" t="s">
        <v>24</v>
      </c>
      <c r="M1150" s="19" t="s">
        <v>19</v>
      </c>
      <c r="N1150" s="19" t="s">
        <v>28</v>
      </c>
    </row>
    <row r="1151" spans="1:14" x14ac:dyDescent="0.25">
      <c r="A1151" s="40">
        <v>44974</v>
      </c>
      <c r="B1151" s="41">
        <v>19</v>
      </c>
      <c r="C1151" s="42">
        <v>49.633000000000003</v>
      </c>
      <c r="D1151" s="43">
        <v>21.742999999999999</v>
      </c>
      <c r="E1151" s="43">
        <v>1106.32</v>
      </c>
      <c r="F1151" s="43">
        <v>258.05799999999999</v>
      </c>
      <c r="G1151" s="43">
        <v>14.288</v>
      </c>
      <c r="H1151" s="44">
        <v>1400.4089999999999</v>
      </c>
      <c r="I1151" s="25">
        <v>1157.9030000000002</v>
      </c>
      <c r="J1151" s="19">
        <v>2</v>
      </c>
      <c r="K1151" s="19" t="s">
        <v>20</v>
      </c>
      <c r="L1151" s="19" t="s">
        <v>24</v>
      </c>
      <c r="M1151" s="19" t="s">
        <v>19</v>
      </c>
      <c r="N1151" s="19" t="s">
        <v>28</v>
      </c>
    </row>
    <row r="1152" spans="1:14" x14ac:dyDescent="0.25">
      <c r="A1152" s="40">
        <v>44974</v>
      </c>
      <c r="B1152" s="41">
        <v>20</v>
      </c>
      <c r="C1152" s="42">
        <v>46.274000000000001</v>
      </c>
      <c r="D1152" s="43">
        <v>21.265000000000001</v>
      </c>
      <c r="E1152" s="43">
        <v>1098.0029999999999</v>
      </c>
      <c r="F1152" s="43">
        <v>247.13</v>
      </c>
      <c r="G1152" s="43">
        <v>14.260999999999999</v>
      </c>
      <c r="H1152" s="44">
        <v>1380.6590000000001</v>
      </c>
      <c r="I1152" s="25">
        <v>1131.9630000000002</v>
      </c>
      <c r="J1152" s="19">
        <v>2</v>
      </c>
      <c r="K1152" s="19" t="s">
        <v>20</v>
      </c>
      <c r="L1152" s="19" t="s">
        <v>24</v>
      </c>
      <c r="M1152" s="19" t="s">
        <v>19</v>
      </c>
      <c r="N1152" s="19" t="s">
        <v>28</v>
      </c>
    </row>
    <row r="1153" spans="1:14" x14ac:dyDescent="0.25">
      <c r="A1153" s="40">
        <v>44974</v>
      </c>
      <c r="B1153" s="41">
        <v>21</v>
      </c>
      <c r="C1153" s="42">
        <v>43.433</v>
      </c>
      <c r="D1153" s="43">
        <v>20.459</v>
      </c>
      <c r="E1153" s="43">
        <v>1070.739</v>
      </c>
      <c r="F1153" s="43">
        <v>237.89699999999999</v>
      </c>
      <c r="G1153" s="43">
        <v>14.361000000000001</v>
      </c>
      <c r="H1153" s="44">
        <v>1343.4560000000001</v>
      </c>
      <c r="I1153" s="25">
        <v>1099.6299999999999</v>
      </c>
      <c r="J1153" s="19">
        <v>2</v>
      </c>
      <c r="K1153" s="19" t="s">
        <v>20</v>
      </c>
      <c r="L1153" s="19" t="s">
        <v>24</v>
      </c>
      <c r="M1153" s="19" t="s">
        <v>19</v>
      </c>
      <c r="N1153" s="19" t="s">
        <v>28</v>
      </c>
    </row>
    <row r="1154" spans="1:14" x14ac:dyDescent="0.25">
      <c r="A1154" s="40">
        <v>44974</v>
      </c>
      <c r="B1154" s="41">
        <v>22</v>
      </c>
      <c r="C1154" s="42">
        <v>39.585000000000001</v>
      </c>
      <c r="D1154" s="43">
        <v>20.495999999999999</v>
      </c>
      <c r="E1154" s="43">
        <v>1031.123</v>
      </c>
      <c r="F1154" s="43">
        <v>226.42599999999999</v>
      </c>
      <c r="G1154" s="43">
        <v>14.654</v>
      </c>
      <c r="H1154" s="44">
        <v>1292.6990000000001</v>
      </c>
      <c r="I1154" s="25">
        <v>1056.8210000000001</v>
      </c>
      <c r="J1154" s="19">
        <v>2</v>
      </c>
      <c r="K1154" s="19" t="s">
        <v>20</v>
      </c>
      <c r="L1154" s="19" t="s">
        <v>24</v>
      </c>
      <c r="M1154" s="19" t="s">
        <v>19</v>
      </c>
      <c r="N1154" s="19" t="s">
        <v>28</v>
      </c>
    </row>
    <row r="1155" spans="1:14" x14ac:dyDescent="0.25">
      <c r="A1155" s="40">
        <v>44974</v>
      </c>
      <c r="B1155" s="41">
        <v>23</v>
      </c>
      <c r="C1155" s="42">
        <v>37.734000000000002</v>
      </c>
      <c r="D1155" s="43">
        <v>19.805</v>
      </c>
      <c r="E1155" s="43">
        <v>959.03300000000002</v>
      </c>
      <c r="F1155" s="43">
        <v>221.58</v>
      </c>
      <c r="G1155" s="43">
        <v>15.298</v>
      </c>
      <c r="H1155" s="44">
        <v>1215.7159999999999</v>
      </c>
      <c r="I1155" s="25">
        <v>1012.7250000000001</v>
      </c>
      <c r="J1155" s="19">
        <v>2</v>
      </c>
      <c r="K1155" s="19" t="s">
        <v>20</v>
      </c>
      <c r="L1155" s="19" t="s">
        <v>24</v>
      </c>
      <c r="M1155" s="19" t="s">
        <v>19</v>
      </c>
      <c r="N1155" s="19" t="s">
        <v>28</v>
      </c>
    </row>
    <row r="1156" spans="1:14" x14ac:dyDescent="0.25">
      <c r="A1156" s="40">
        <v>44974</v>
      </c>
      <c r="B1156" s="41">
        <v>24</v>
      </c>
      <c r="C1156" s="42">
        <v>37.095999999999997</v>
      </c>
      <c r="D1156" s="43">
        <v>18.997</v>
      </c>
      <c r="E1156" s="43">
        <v>874.654</v>
      </c>
      <c r="F1156" s="43">
        <v>219.48400000000001</v>
      </c>
      <c r="G1156" s="43">
        <v>15.76</v>
      </c>
      <c r="H1156" s="44">
        <v>1128.895</v>
      </c>
      <c r="I1156" s="25">
        <v>973.82200000000012</v>
      </c>
      <c r="J1156" s="19">
        <v>2</v>
      </c>
      <c r="K1156" s="19" t="s">
        <v>20</v>
      </c>
      <c r="L1156" s="19" t="s">
        <v>18</v>
      </c>
      <c r="M1156" s="19" t="s">
        <v>19</v>
      </c>
      <c r="N1156" s="19" t="s">
        <v>28</v>
      </c>
    </row>
    <row r="1157" spans="1:14" x14ac:dyDescent="0.25">
      <c r="A1157" s="40">
        <v>44975</v>
      </c>
      <c r="B1157" s="41">
        <v>1</v>
      </c>
      <c r="C1157" s="42">
        <v>36.122999999999998</v>
      </c>
      <c r="D1157" s="43">
        <v>18.343</v>
      </c>
      <c r="E1157" s="43">
        <v>822.85699999999997</v>
      </c>
      <c r="F1157" s="43">
        <v>211.59100000000001</v>
      </c>
      <c r="G1157" s="43">
        <v>14.6</v>
      </c>
      <c r="H1157" s="44">
        <v>1067.3909999999998</v>
      </c>
      <c r="I1157" s="25">
        <v>939.66999999999985</v>
      </c>
      <c r="J1157" s="19">
        <v>2</v>
      </c>
      <c r="K1157" s="19" t="s">
        <v>20</v>
      </c>
      <c r="L1157" s="19" t="s">
        <v>18</v>
      </c>
      <c r="M1157" s="19" t="s">
        <v>21</v>
      </c>
      <c r="N1157" s="19" t="s">
        <v>28</v>
      </c>
    </row>
    <row r="1158" spans="1:14" x14ac:dyDescent="0.25">
      <c r="A1158" s="40">
        <v>44975</v>
      </c>
      <c r="B1158" s="41">
        <v>2</v>
      </c>
      <c r="C1158" s="42">
        <v>34.64</v>
      </c>
      <c r="D1158" s="43">
        <v>18.434000000000001</v>
      </c>
      <c r="E1158" s="43">
        <v>796.11699999999996</v>
      </c>
      <c r="F1158" s="43">
        <v>208.92699999999999</v>
      </c>
      <c r="G1158" s="43">
        <v>14.581</v>
      </c>
      <c r="H1158" s="44">
        <v>1038.059</v>
      </c>
      <c r="I1158" s="25">
        <v>926.00200000000018</v>
      </c>
      <c r="J1158" s="19">
        <v>2</v>
      </c>
      <c r="K1158" s="19" t="s">
        <v>20</v>
      </c>
      <c r="L1158" s="19" t="s">
        <v>18</v>
      </c>
      <c r="M1158" s="19" t="s">
        <v>21</v>
      </c>
      <c r="N1158" s="19" t="s">
        <v>28</v>
      </c>
    </row>
    <row r="1159" spans="1:14" x14ac:dyDescent="0.25">
      <c r="A1159" s="40">
        <v>44975</v>
      </c>
      <c r="B1159" s="41">
        <v>3</v>
      </c>
      <c r="C1159" s="42">
        <v>34.216999999999999</v>
      </c>
      <c r="D1159" s="43">
        <v>18.186</v>
      </c>
      <c r="E1159" s="43">
        <v>779.34799999999996</v>
      </c>
      <c r="F1159" s="43">
        <v>207.887</v>
      </c>
      <c r="G1159" s="43">
        <v>14.601000000000001</v>
      </c>
      <c r="H1159" s="44">
        <v>1020.022</v>
      </c>
      <c r="I1159" s="25">
        <v>919.62400000000002</v>
      </c>
      <c r="J1159" s="19">
        <v>2</v>
      </c>
      <c r="K1159" s="19" t="s">
        <v>20</v>
      </c>
      <c r="L1159" s="19" t="s">
        <v>18</v>
      </c>
      <c r="M1159" s="19" t="s">
        <v>21</v>
      </c>
      <c r="N1159" s="19" t="s">
        <v>28</v>
      </c>
    </row>
    <row r="1160" spans="1:14" x14ac:dyDescent="0.25">
      <c r="A1160" s="40">
        <v>44975</v>
      </c>
      <c r="B1160" s="41">
        <v>4</v>
      </c>
      <c r="C1160" s="42">
        <v>33.683999999999997</v>
      </c>
      <c r="D1160" s="43">
        <v>18.125</v>
      </c>
      <c r="E1160" s="43">
        <v>784.60799999999995</v>
      </c>
      <c r="F1160" s="43">
        <v>208.26599999999999</v>
      </c>
      <c r="G1160" s="43">
        <v>14.688000000000001</v>
      </c>
      <c r="H1160" s="44">
        <v>1025.6869999999999</v>
      </c>
      <c r="I1160" s="25">
        <v>920.8900000000001</v>
      </c>
      <c r="J1160" s="19">
        <v>2</v>
      </c>
      <c r="K1160" s="19" t="s">
        <v>20</v>
      </c>
      <c r="L1160" s="19" t="s">
        <v>18</v>
      </c>
      <c r="M1160" s="19" t="s">
        <v>21</v>
      </c>
      <c r="N1160" s="19" t="s">
        <v>28</v>
      </c>
    </row>
    <row r="1161" spans="1:14" x14ac:dyDescent="0.25">
      <c r="A1161" s="40">
        <v>44975</v>
      </c>
      <c r="B1161" s="41">
        <v>5</v>
      </c>
      <c r="C1161" s="42">
        <v>32.905999999999999</v>
      </c>
      <c r="D1161" s="43">
        <v>18.516999999999999</v>
      </c>
      <c r="E1161" s="43">
        <v>805.45399999999995</v>
      </c>
      <c r="F1161" s="43">
        <v>209.952</v>
      </c>
      <c r="G1161" s="43">
        <v>14.587</v>
      </c>
      <c r="H1161" s="44">
        <v>1048.51</v>
      </c>
      <c r="I1161" s="25">
        <v>935.55899999999997</v>
      </c>
      <c r="J1161" s="19">
        <v>2</v>
      </c>
      <c r="K1161" s="19" t="s">
        <v>20</v>
      </c>
      <c r="L1161" s="19" t="s">
        <v>18</v>
      </c>
      <c r="M1161" s="19" t="s">
        <v>21</v>
      </c>
      <c r="N1161" s="19" t="s">
        <v>28</v>
      </c>
    </row>
    <row r="1162" spans="1:14" x14ac:dyDescent="0.25">
      <c r="A1162" s="40">
        <v>44975</v>
      </c>
      <c r="B1162" s="41">
        <v>6</v>
      </c>
      <c r="C1162" s="42">
        <v>32.774000000000001</v>
      </c>
      <c r="D1162" s="43">
        <v>19.399000000000001</v>
      </c>
      <c r="E1162" s="43">
        <v>840.798</v>
      </c>
      <c r="F1162" s="43">
        <v>220.364</v>
      </c>
      <c r="G1162" s="43">
        <v>14.666</v>
      </c>
      <c r="H1162" s="44">
        <v>1095.2269999999999</v>
      </c>
      <c r="I1162" s="25">
        <v>973.19299999999998</v>
      </c>
      <c r="J1162" s="19">
        <v>2</v>
      </c>
      <c r="K1162" s="19" t="s">
        <v>20</v>
      </c>
      <c r="L1162" s="19" t="s">
        <v>18</v>
      </c>
      <c r="M1162" s="19" t="s">
        <v>21</v>
      </c>
      <c r="N1162" s="19" t="s">
        <v>28</v>
      </c>
    </row>
    <row r="1163" spans="1:14" x14ac:dyDescent="0.25">
      <c r="A1163" s="40">
        <v>44975</v>
      </c>
      <c r="B1163" s="41">
        <v>7</v>
      </c>
      <c r="C1163" s="42">
        <v>35.450000000000003</v>
      </c>
      <c r="D1163" s="43">
        <v>20.231999999999999</v>
      </c>
      <c r="E1163" s="43">
        <v>909.45</v>
      </c>
      <c r="F1163" s="43">
        <v>232.09899999999999</v>
      </c>
      <c r="G1163" s="43">
        <v>10.775</v>
      </c>
      <c r="H1163" s="44">
        <v>1172.556</v>
      </c>
      <c r="I1163" s="25">
        <v>1020.5129999999997</v>
      </c>
      <c r="J1163" s="19">
        <v>2</v>
      </c>
      <c r="K1163" s="19" t="s">
        <v>20</v>
      </c>
      <c r="L1163" s="19" t="s">
        <v>18</v>
      </c>
      <c r="M1163" s="19" t="s">
        <v>21</v>
      </c>
      <c r="N1163" s="19" t="s">
        <v>28</v>
      </c>
    </row>
    <row r="1164" spans="1:14" x14ac:dyDescent="0.25">
      <c r="A1164" s="40">
        <v>44975</v>
      </c>
      <c r="B1164" s="41">
        <v>8</v>
      </c>
      <c r="C1164" s="42">
        <v>38.445</v>
      </c>
      <c r="D1164" s="43">
        <v>20.273</v>
      </c>
      <c r="E1164" s="43">
        <v>981.63900000000001</v>
      </c>
      <c r="F1164" s="43">
        <v>241.54</v>
      </c>
      <c r="G1164" s="43">
        <v>6.0000000000000001E-3</v>
      </c>
      <c r="H1164" s="44">
        <v>1243.4580000000001</v>
      </c>
      <c r="I1164" s="25">
        <v>1035.4309999999998</v>
      </c>
      <c r="J1164" s="19">
        <v>2</v>
      </c>
      <c r="K1164" s="19" t="s">
        <v>20</v>
      </c>
      <c r="L1164" s="19" t="s">
        <v>18</v>
      </c>
      <c r="M1164" s="19" t="s">
        <v>21</v>
      </c>
      <c r="N1164" s="19" t="s">
        <v>28</v>
      </c>
    </row>
    <row r="1165" spans="1:14" x14ac:dyDescent="0.25">
      <c r="A1165" s="40">
        <v>44975</v>
      </c>
      <c r="B1165" s="41">
        <v>9</v>
      </c>
      <c r="C1165" s="42">
        <v>39.151000000000003</v>
      </c>
      <c r="D1165" s="43">
        <v>19.638999999999999</v>
      </c>
      <c r="E1165" s="43">
        <v>970.11199999999997</v>
      </c>
      <c r="F1165" s="43">
        <v>239.15700000000001</v>
      </c>
      <c r="G1165" s="43">
        <v>6.0000000000000001E-3</v>
      </c>
      <c r="H1165" s="44">
        <v>1228.914</v>
      </c>
      <c r="I1165" s="25">
        <v>1015.5650000000003</v>
      </c>
      <c r="J1165" s="19">
        <v>2</v>
      </c>
      <c r="K1165" s="19" t="s">
        <v>20</v>
      </c>
      <c r="L1165" s="19" t="s">
        <v>18</v>
      </c>
      <c r="M1165" s="19" t="s">
        <v>21</v>
      </c>
      <c r="N1165" s="19" t="s">
        <v>28</v>
      </c>
    </row>
    <row r="1166" spans="1:14" x14ac:dyDescent="0.25">
      <c r="A1166" s="40">
        <v>44975</v>
      </c>
      <c r="B1166" s="41">
        <v>10</v>
      </c>
      <c r="C1166" s="42">
        <v>38.554000000000002</v>
      </c>
      <c r="D1166" s="43">
        <v>19.292000000000002</v>
      </c>
      <c r="E1166" s="43">
        <v>919.99</v>
      </c>
      <c r="F1166" s="43">
        <v>241.35400000000001</v>
      </c>
      <c r="G1166" s="43">
        <v>6.0000000000000001E-3</v>
      </c>
      <c r="H1166" s="44">
        <v>1180.6420000000001</v>
      </c>
      <c r="I1166" s="25">
        <v>993.64600000000019</v>
      </c>
      <c r="J1166" s="19">
        <v>2</v>
      </c>
      <c r="K1166" s="19" t="s">
        <v>20</v>
      </c>
      <c r="L1166" s="19" t="s">
        <v>18</v>
      </c>
      <c r="M1166" s="19" t="s">
        <v>21</v>
      </c>
      <c r="N1166" s="19" t="s">
        <v>28</v>
      </c>
    </row>
    <row r="1167" spans="1:14" x14ac:dyDescent="0.25">
      <c r="A1167" s="40">
        <v>44975</v>
      </c>
      <c r="B1167" s="41">
        <v>11</v>
      </c>
      <c r="C1167" s="42">
        <v>34.554000000000002</v>
      </c>
      <c r="D1167" s="43">
        <v>19.021000000000001</v>
      </c>
      <c r="E1167" s="43">
        <v>846.61400000000003</v>
      </c>
      <c r="F1167" s="43">
        <v>233.441</v>
      </c>
      <c r="G1167" s="43">
        <v>6.0000000000000001E-3</v>
      </c>
      <c r="H1167" s="44">
        <v>1099.0820000000001</v>
      </c>
      <c r="I1167" s="25">
        <v>962.44700000000012</v>
      </c>
      <c r="J1167" s="19">
        <v>2</v>
      </c>
      <c r="K1167" s="19" t="s">
        <v>20</v>
      </c>
      <c r="L1167" s="19" t="s">
        <v>18</v>
      </c>
      <c r="M1167" s="19" t="s">
        <v>21</v>
      </c>
      <c r="N1167" s="19" t="s">
        <v>28</v>
      </c>
    </row>
    <row r="1168" spans="1:14" x14ac:dyDescent="0.25">
      <c r="A1168" s="40">
        <v>44975</v>
      </c>
      <c r="B1168" s="41">
        <v>12</v>
      </c>
      <c r="C1168" s="42">
        <v>35.348999999999997</v>
      </c>
      <c r="D1168" s="43">
        <v>18.704000000000001</v>
      </c>
      <c r="E1168" s="43">
        <v>824.74699999999996</v>
      </c>
      <c r="F1168" s="43">
        <v>222.512</v>
      </c>
      <c r="G1168" s="43">
        <v>5.0000000000000001E-3</v>
      </c>
      <c r="H1168" s="44">
        <v>1065.9680000000001</v>
      </c>
      <c r="I1168" s="25">
        <v>935.24800000000005</v>
      </c>
      <c r="J1168" s="19">
        <v>2</v>
      </c>
      <c r="K1168" s="19" t="s">
        <v>20</v>
      </c>
      <c r="L1168" s="19" t="s">
        <v>18</v>
      </c>
      <c r="M1168" s="19" t="s">
        <v>21</v>
      </c>
      <c r="N1168" s="19" t="s">
        <v>28</v>
      </c>
    </row>
    <row r="1169" spans="1:14" x14ac:dyDescent="0.25">
      <c r="A1169" s="40">
        <v>44975</v>
      </c>
      <c r="B1169" s="41">
        <v>13</v>
      </c>
      <c r="C1169" s="42">
        <v>33.938000000000002</v>
      </c>
      <c r="D1169" s="43">
        <v>18.536999999999999</v>
      </c>
      <c r="E1169" s="43">
        <v>787.47199999999998</v>
      </c>
      <c r="F1169" s="43">
        <v>213.928</v>
      </c>
      <c r="G1169" s="43">
        <v>5.0000000000000001E-3</v>
      </c>
      <c r="H1169" s="44">
        <v>1019.942</v>
      </c>
      <c r="I1169" s="25">
        <v>912.37099999999987</v>
      </c>
      <c r="J1169" s="19">
        <v>2</v>
      </c>
      <c r="K1169" s="19" t="s">
        <v>20</v>
      </c>
      <c r="L1169" s="19" t="s">
        <v>18</v>
      </c>
      <c r="M1169" s="19" t="s">
        <v>21</v>
      </c>
      <c r="N1169" s="19" t="s">
        <v>28</v>
      </c>
    </row>
    <row r="1170" spans="1:14" x14ac:dyDescent="0.25">
      <c r="A1170" s="40">
        <v>44975</v>
      </c>
      <c r="B1170" s="41">
        <v>14</v>
      </c>
      <c r="C1170" s="42">
        <v>34.072000000000003</v>
      </c>
      <c r="D1170" s="43">
        <v>18.201000000000001</v>
      </c>
      <c r="E1170" s="43">
        <v>774.09100000000001</v>
      </c>
      <c r="F1170" s="43">
        <v>207.43</v>
      </c>
      <c r="G1170" s="43">
        <v>5.0000000000000001E-3</v>
      </c>
      <c r="H1170" s="44">
        <v>999.72699999999998</v>
      </c>
      <c r="I1170" s="25">
        <v>896.12900000000013</v>
      </c>
      <c r="J1170" s="19">
        <v>2</v>
      </c>
      <c r="K1170" s="19" t="s">
        <v>20</v>
      </c>
      <c r="L1170" s="19" t="s">
        <v>18</v>
      </c>
      <c r="M1170" s="19" t="s">
        <v>21</v>
      </c>
      <c r="N1170" s="19" t="s">
        <v>28</v>
      </c>
    </row>
    <row r="1171" spans="1:14" x14ac:dyDescent="0.25">
      <c r="A1171" s="40">
        <v>44975</v>
      </c>
      <c r="B1171" s="41">
        <v>15</v>
      </c>
      <c r="C1171" s="42">
        <v>35.753</v>
      </c>
      <c r="D1171" s="43">
        <v>17.43</v>
      </c>
      <c r="E1171" s="43">
        <v>791.43200000000002</v>
      </c>
      <c r="F1171" s="43">
        <v>212.904</v>
      </c>
      <c r="G1171" s="43">
        <v>5.0000000000000001E-3</v>
      </c>
      <c r="H1171" s="44">
        <v>1021.771</v>
      </c>
      <c r="I1171" s="25">
        <v>895.12700000000018</v>
      </c>
      <c r="J1171" s="19">
        <v>2</v>
      </c>
      <c r="K1171" s="19" t="s">
        <v>20</v>
      </c>
      <c r="L1171" s="19" t="s">
        <v>18</v>
      </c>
      <c r="M1171" s="19" t="s">
        <v>21</v>
      </c>
      <c r="N1171" s="19" t="s">
        <v>28</v>
      </c>
    </row>
    <row r="1172" spans="1:14" x14ac:dyDescent="0.25">
      <c r="A1172" s="40">
        <v>44975</v>
      </c>
      <c r="B1172" s="41">
        <v>16</v>
      </c>
      <c r="C1172" s="42">
        <v>36.311</v>
      </c>
      <c r="D1172" s="43">
        <v>17.881</v>
      </c>
      <c r="E1172" s="43">
        <v>864.90599999999995</v>
      </c>
      <c r="F1172" s="43">
        <v>219.16399999999999</v>
      </c>
      <c r="G1172" s="43">
        <v>5.0000000000000001E-3</v>
      </c>
      <c r="H1172" s="44">
        <v>1101.9560000000001</v>
      </c>
      <c r="I1172" s="25">
        <v>924.09100000000035</v>
      </c>
      <c r="J1172" s="19">
        <v>2</v>
      </c>
      <c r="K1172" s="19" t="s">
        <v>20</v>
      </c>
      <c r="L1172" s="19" t="s">
        <v>18</v>
      </c>
      <c r="M1172" s="19" t="s">
        <v>21</v>
      </c>
      <c r="N1172" s="19" t="s">
        <v>28</v>
      </c>
    </row>
    <row r="1173" spans="1:14" x14ac:dyDescent="0.25">
      <c r="A1173" s="40">
        <v>44975</v>
      </c>
      <c r="B1173" s="41">
        <v>17</v>
      </c>
      <c r="C1173" s="42">
        <v>37.682000000000002</v>
      </c>
      <c r="D1173" s="43">
        <v>18.712</v>
      </c>
      <c r="E1173" s="43">
        <v>969.31799999999998</v>
      </c>
      <c r="F1173" s="43">
        <v>237.41300000000001</v>
      </c>
      <c r="G1173" s="43">
        <v>6.0000000000000001E-3</v>
      </c>
      <c r="H1173" s="44">
        <v>1225.4490000000001</v>
      </c>
      <c r="I1173" s="25">
        <v>985.99399999999991</v>
      </c>
      <c r="J1173" s="19">
        <v>2</v>
      </c>
      <c r="K1173" s="19" t="s">
        <v>20</v>
      </c>
      <c r="L1173" s="19" t="s">
        <v>18</v>
      </c>
      <c r="M1173" s="19" t="s">
        <v>21</v>
      </c>
      <c r="N1173" s="19" t="s">
        <v>28</v>
      </c>
    </row>
    <row r="1174" spans="1:14" x14ac:dyDescent="0.25">
      <c r="A1174" s="40">
        <v>44975</v>
      </c>
      <c r="B1174" s="41">
        <v>18</v>
      </c>
      <c r="C1174" s="42">
        <v>39.293999999999997</v>
      </c>
      <c r="D1174" s="43">
        <v>19.350000000000001</v>
      </c>
      <c r="E1174" s="43">
        <v>1126.354</v>
      </c>
      <c r="F1174" s="43">
        <v>250.059</v>
      </c>
      <c r="G1174" s="43">
        <v>2.7480000000000002</v>
      </c>
      <c r="H1174" s="44">
        <v>1398.511</v>
      </c>
      <c r="I1174" s="25">
        <v>1048.2299999999998</v>
      </c>
      <c r="J1174" s="19">
        <v>2</v>
      </c>
      <c r="K1174" s="19" t="s">
        <v>20</v>
      </c>
      <c r="L1174" s="19" t="s">
        <v>18</v>
      </c>
      <c r="M1174" s="19" t="s">
        <v>21</v>
      </c>
      <c r="N1174" s="19" t="s">
        <v>28</v>
      </c>
    </row>
    <row r="1175" spans="1:14" x14ac:dyDescent="0.25">
      <c r="A1175" s="40">
        <v>44975</v>
      </c>
      <c r="B1175" s="41">
        <v>19</v>
      </c>
      <c r="C1175" s="42">
        <v>37.753</v>
      </c>
      <c r="D1175" s="43">
        <v>19.222000000000001</v>
      </c>
      <c r="E1175" s="43">
        <v>1174.5139999999999</v>
      </c>
      <c r="F1175" s="43">
        <v>249.339</v>
      </c>
      <c r="G1175" s="43">
        <v>14.978</v>
      </c>
      <c r="H1175" s="44">
        <v>1458.0529999999999</v>
      </c>
      <c r="I1175" s="25">
        <v>1076.78</v>
      </c>
      <c r="J1175" s="19">
        <v>2</v>
      </c>
      <c r="K1175" s="19" t="s">
        <v>20</v>
      </c>
      <c r="L1175" s="19" t="s">
        <v>18</v>
      </c>
      <c r="M1175" s="19" t="s">
        <v>21</v>
      </c>
      <c r="N1175" s="19" t="s">
        <v>28</v>
      </c>
    </row>
    <row r="1176" spans="1:14" x14ac:dyDescent="0.25">
      <c r="A1176" s="40">
        <v>44975</v>
      </c>
      <c r="B1176" s="41">
        <v>20</v>
      </c>
      <c r="C1176" s="42">
        <v>38.015999999999998</v>
      </c>
      <c r="D1176" s="43">
        <v>18.957000000000001</v>
      </c>
      <c r="E1176" s="43">
        <v>1149.8109999999999</v>
      </c>
      <c r="F1176" s="43">
        <v>244.64400000000001</v>
      </c>
      <c r="G1176" s="43">
        <v>15.086</v>
      </c>
      <c r="H1176" s="44">
        <v>1428.498</v>
      </c>
      <c r="I1176" s="25">
        <v>1057.5270000000003</v>
      </c>
      <c r="J1176" s="19">
        <v>2</v>
      </c>
      <c r="K1176" s="19" t="s">
        <v>20</v>
      </c>
      <c r="L1176" s="19" t="s">
        <v>18</v>
      </c>
      <c r="M1176" s="19" t="s">
        <v>21</v>
      </c>
      <c r="N1176" s="19" t="s">
        <v>28</v>
      </c>
    </row>
    <row r="1177" spans="1:14" x14ac:dyDescent="0.25">
      <c r="A1177" s="40">
        <v>44975</v>
      </c>
      <c r="B1177" s="41">
        <v>21</v>
      </c>
      <c r="C1177" s="42">
        <v>36.317</v>
      </c>
      <c r="D1177" s="43">
        <v>18.611000000000001</v>
      </c>
      <c r="E1177" s="43">
        <v>1108.866</v>
      </c>
      <c r="F1177" s="43">
        <v>240.37799999999999</v>
      </c>
      <c r="G1177" s="43">
        <v>15.016999999999999</v>
      </c>
      <c r="H1177" s="44">
        <v>1382.8720000000001</v>
      </c>
      <c r="I1177" s="25">
        <v>1034.33</v>
      </c>
      <c r="J1177" s="19">
        <v>2</v>
      </c>
      <c r="K1177" s="19" t="s">
        <v>20</v>
      </c>
      <c r="L1177" s="19" t="s">
        <v>18</v>
      </c>
      <c r="M1177" s="19" t="s">
        <v>21</v>
      </c>
      <c r="N1177" s="19" t="s">
        <v>28</v>
      </c>
    </row>
    <row r="1178" spans="1:14" x14ac:dyDescent="0.25">
      <c r="A1178" s="40">
        <v>44975</v>
      </c>
      <c r="B1178" s="41">
        <v>22</v>
      </c>
      <c r="C1178" s="42">
        <v>36.118000000000002</v>
      </c>
      <c r="D1178" s="43">
        <v>18.18</v>
      </c>
      <c r="E1178" s="43">
        <v>1059.095</v>
      </c>
      <c r="F1178" s="43">
        <v>228.98</v>
      </c>
      <c r="G1178" s="43">
        <v>14.845000000000001</v>
      </c>
      <c r="H1178" s="44">
        <v>1321.1000000000001</v>
      </c>
      <c r="I1178" s="25">
        <v>999.18499999999972</v>
      </c>
      <c r="J1178" s="19">
        <v>2</v>
      </c>
      <c r="K1178" s="19" t="s">
        <v>20</v>
      </c>
      <c r="L1178" s="19" t="s">
        <v>18</v>
      </c>
      <c r="M1178" s="19" t="s">
        <v>21</v>
      </c>
      <c r="N1178" s="19" t="s">
        <v>28</v>
      </c>
    </row>
    <row r="1179" spans="1:14" x14ac:dyDescent="0.25">
      <c r="A1179" s="40">
        <v>44975</v>
      </c>
      <c r="B1179" s="41">
        <v>23</v>
      </c>
      <c r="C1179" s="42">
        <v>34.387</v>
      </c>
      <c r="D1179" s="43">
        <v>18.172999999999998</v>
      </c>
      <c r="E1179" s="43">
        <v>981.47699999999998</v>
      </c>
      <c r="F1179" s="43">
        <v>221.126</v>
      </c>
      <c r="G1179" s="43">
        <v>14.882</v>
      </c>
      <c r="H1179" s="44">
        <v>1235.6580000000001</v>
      </c>
      <c r="I1179" s="25">
        <v>959.1410000000003</v>
      </c>
      <c r="J1179" s="19">
        <v>2</v>
      </c>
      <c r="K1179" s="19" t="s">
        <v>20</v>
      </c>
      <c r="L1179" s="19" t="s">
        <v>18</v>
      </c>
      <c r="M1179" s="19" t="s">
        <v>21</v>
      </c>
      <c r="N1179" s="19" t="s">
        <v>28</v>
      </c>
    </row>
    <row r="1180" spans="1:14" x14ac:dyDescent="0.25">
      <c r="A1180" s="40">
        <v>44975</v>
      </c>
      <c r="B1180" s="41">
        <v>24</v>
      </c>
      <c r="C1180" s="42">
        <v>33.378</v>
      </c>
      <c r="D1180" s="43">
        <v>17.754999999999999</v>
      </c>
      <c r="E1180" s="43">
        <v>897.12099999999998</v>
      </c>
      <c r="F1180" s="43">
        <v>215.65199999999999</v>
      </c>
      <c r="G1180" s="43">
        <v>14.752000000000001</v>
      </c>
      <c r="H1180" s="44">
        <v>1145.28</v>
      </c>
      <c r="I1180" s="25">
        <v>926.654</v>
      </c>
      <c r="J1180" s="19">
        <v>2</v>
      </c>
      <c r="K1180" s="19" t="s">
        <v>20</v>
      </c>
      <c r="L1180" s="19" t="s">
        <v>18</v>
      </c>
      <c r="M1180" s="19" t="s">
        <v>21</v>
      </c>
      <c r="N1180" s="19" t="s">
        <v>28</v>
      </c>
    </row>
    <row r="1181" spans="1:14" x14ac:dyDescent="0.25">
      <c r="A1181" s="40">
        <v>44976</v>
      </c>
      <c r="B1181" s="41">
        <v>1</v>
      </c>
      <c r="C1181" s="42">
        <v>31.21</v>
      </c>
      <c r="D1181" s="43">
        <v>17.515999999999998</v>
      </c>
      <c r="E1181" s="43">
        <v>826.22400000000005</v>
      </c>
      <c r="F1181" s="43">
        <v>208.55099999999999</v>
      </c>
      <c r="G1181" s="43">
        <v>14.753</v>
      </c>
      <c r="H1181" s="44">
        <v>1067.0439999999999</v>
      </c>
      <c r="I1181" s="25">
        <v>898.76199999999994</v>
      </c>
      <c r="J1181" s="19">
        <v>2</v>
      </c>
      <c r="K1181" s="19" t="s">
        <v>20</v>
      </c>
      <c r="L1181" s="19" t="s">
        <v>18</v>
      </c>
      <c r="M1181" s="19" t="s">
        <v>22</v>
      </c>
      <c r="N1181" s="19" t="s">
        <v>28</v>
      </c>
    </row>
    <row r="1182" spans="1:14" x14ac:dyDescent="0.25">
      <c r="A1182" s="40">
        <v>44976</v>
      </c>
      <c r="B1182" s="41">
        <v>2</v>
      </c>
      <c r="C1182" s="42">
        <v>29.094000000000001</v>
      </c>
      <c r="D1182" s="43">
        <v>17.454000000000001</v>
      </c>
      <c r="E1182" s="43">
        <v>783.62599999999998</v>
      </c>
      <c r="F1182" s="43">
        <v>204.822</v>
      </c>
      <c r="G1182" s="43">
        <v>14.641999999999999</v>
      </c>
      <c r="H1182" s="44">
        <v>1020.544</v>
      </c>
      <c r="I1182" s="25">
        <v>883.04600000000005</v>
      </c>
      <c r="J1182" s="19">
        <v>2</v>
      </c>
      <c r="K1182" s="19" t="s">
        <v>20</v>
      </c>
      <c r="L1182" s="19" t="s">
        <v>18</v>
      </c>
      <c r="M1182" s="19" t="s">
        <v>22</v>
      </c>
      <c r="N1182" s="19" t="s">
        <v>28</v>
      </c>
    </row>
    <row r="1183" spans="1:14" x14ac:dyDescent="0.25">
      <c r="A1183" s="40">
        <v>44976</v>
      </c>
      <c r="B1183" s="41">
        <v>3</v>
      </c>
      <c r="C1183" s="42">
        <v>27.972999999999999</v>
      </c>
      <c r="D1183" s="43">
        <v>17.257000000000001</v>
      </c>
      <c r="E1183" s="43">
        <v>767.35799999999995</v>
      </c>
      <c r="F1183" s="43">
        <v>204.65600000000001</v>
      </c>
      <c r="G1183" s="43">
        <v>14.608000000000001</v>
      </c>
      <c r="H1183" s="44">
        <v>1003.8789999999999</v>
      </c>
      <c r="I1183" s="25">
        <v>877.85300000000007</v>
      </c>
      <c r="J1183" s="19">
        <v>2</v>
      </c>
      <c r="K1183" s="19" t="s">
        <v>20</v>
      </c>
      <c r="L1183" s="19" t="s">
        <v>18</v>
      </c>
      <c r="M1183" s="19" t="s">
        <v>22</v>
      </c>
      <c r="N1183" s="19" t="s">
        <v>28</v>
      </c>
    </row>
    <row r="1184" spans="1:14" x14ac:dyDescent="0.25">
      <c r="A1184" s="40">
        <v>44976</v>
      </c>
      <c r="B1184" s="41">
        <v>4</v>
      </c>
      <c r="C1184" s="42">
        <v>27.120999999999999</v>
      </c>
      <c r="D1184" s="43">
        <v>17.314</v>
      </c>
      <c r="E1184" s="43">
        <v>760.37199999999996</v>
      </c>
      <c r="F1184" s="43">
        <v>203.43899999999999</v>
      </c>
      <c r="G1184" s="43">
        <v>14.368</v>
      </c>
      <c r="H1184" s="44">
        <v>995.49299999999994</v>
      </c>
      <c r="I1184" s="25">
        <v>876.80500000000018</v>
      </c>
      <c r="J1184" s="19">
        <v>2</v>
      </c>
      <c r="K1184" s="19" t="s">
        <v>20</v>
      </c>
      <c r="L1184" s="19" t="s">
        <v>18</v>
      </c>
      <c r="M1184" s="19" t="s">
        <v>22</v>
      </c>
      <c r="N1184" s="19" t="s">
        <v>28</v>
      </c>
    </row>
    <row r="1185" spans="1:14" x14ac:dyDescent="0.25">
      <c r="A1185" s="40">
        <v>44976</v>
      </c>
      <c r="B1185" s="41">
        <v>5</v>
      </c>
      <c r="C1185" s="42">
        <v>27.253</v>
      </c>
      <c r="D1185" s="43">
        <v>17.613</v>
      </c>
      <c r="E1185" s="43">
        <v>767.55899999999997</v>
      </c>
      <c r="F1185" s="43">
        <v>205.43799999999999</v>
      </c>
      <c r="G1185" s="43">
        <v>14.316000000000001</v>
      </c>
      <c r="H1185" s="44">
        <v>1004.926</v>
      </c>
      <c r="I1185" s="25">
        <v>884.16999999999985</v>
      </c>
      <c r="J1185" s="19">
        <v>2</v>
      </c>
      <c r="K1185" s="19" t="s">
        <v>20</v>
      </c>
      <c r="L1185" s="19" t="s">
        <v>18</v>
      </c>
      <c r="M1185" s="19" t="s">
        <v>22</v>
      </c>
      <c r="N1185" s="19" t="s">
        <v>28</v>
      </c>
    </row>
    <row r="1186" spans="1:14" x14ac:dyDescent="0.25">
      <c r="A1186" s="40">
        <v>44976</v>
      </c>
      <c r="B1186" s="41">
        <v>6</v>
      </c>
      <c r="C1186" s="42">
        <v>27.143000000000001</v>
      </c>
      <c r="D1186" s="43">
        <v>18.071000000000002</v>
      </c>
      <c r="E1186" s="43">
        <v>795.11300000000006</v>
      </c>
      <c r="F1186" s="43">
        <v>208.79300000000001</v>
      </c>
      <c r="G1186" s="43">
        <v>14.151</v>
      </c>
      <c r="H1186" s="44">
        <v>1036.1280000000002</v>
      </c>
      <c r="I1186" s="25">
        <v>902.18999999999983</v>
      </c>
      <c r="J1186" s="19">
        <v>2</v>
      </c>
      <c r="K1186" s="19" t="s">
        <v>20</v>
      </c>
      <c r="L1186" s="19" t="s">
        <v>18</v>
      </c>
      <c r="M1186" s="19" t="s">
        <v>22</v>
      </c>
      <c r="N1186" s="19" t="s">
        <v>28</v>
      </c>
    </row>
    <row r="1187" spans="1:14" x14ac:dyDescent="0.25">
      <c r="A1187" s="40">
        <v>44976</v>
      </c>
      <c r="B1187" s="41">
        <v>7</v>
      </c>
      <c r="C1187" s="42">
        <v>28.242999999999999</v>
      </c>
      <c r="D1187" s="43">
        <v>18.59</v>
      </c>
      <c r="E1187" s="43">
        <v>851.74699999999996</v>
      </c>
      <c r="F1187" s="43">
        <v>217.511</v>
      </c>
      <c r="G1187" s="43">
        <v>10.429</v>
      </c>
      <c r="H1187" s="44">
        <v>1098.277</v>
      </c>
      <c r="I1187" s="25">
        <v>934.25</v>
      </c>
      <c r="J1187" s="19">
        <v>2</v>
      </c>
      <c r="K1187" s="19" t="s">
        <v>20</v>
      </c>
      <c r="L1187" s="19" t="s">
        <v>18</v>
      </c>
      <c r="M1187" s="19" t="s">
        <v>22</v>
      </c>
      <c r="N1187" s="19" t="s">
        <v>28</v>
      </c>
    </row>
    <row r="1188" spans="1:14" x14ac:dyDescent="0.25">
      <c r="A1188" s="40">
        <v>44976</v>
      </c>
      <c r="B1188" s="41">
        <v>8</v>
      </c>
      <c r="C1188" s="42">
        <v>28.832999999999998</v>
      </c>
      <c r="D1188" s="43">
        <v>18.169</v>
      </c>
      <c r="E1188" s="43">
        <v>926.25900000000001</v>
      </c>
      <c r="F1188" s="43">
        <v>209.08500000000001</v>
      </c>
      <c r="G1188" s="43">
        <v>5.0000000000000001E-3</v>
      </c>
      <c r="H1188" s="44">
        <v>1153.518</v>
      </c>
      <c r="I1188" s="25">
        <v>928.52200000000016</v>
      </c>
      <c r="J1188" s="19">
        <v>2</v>
      </c>
      <c r="K1188" s="19" t="s">
        <v>20</v>
      </c>
      <c r="L1188" s="19" t="s">
        <v>18</v>
      </c>
      <c r="M1188" s="19" t="s">
        <v>22</v>
      </c>
      <c r="N1188" s="19" t="s">
        <v>28</v>
      </c>
    </row>
    <row r="1189" spans="1:14" x14ac:dyDescent="0.25">
      <c r="A1189" s="40">
        <v>44976</v>
      </c>
      <c r="B1189" s="41">
        <v>9</v>
      </c>
      <c r="C1189" s="42">
        <v>30.484000000000002</v>
      </c>
      <c r="D1189" s="43">
        <v>17.484999999999999</v>
      </c>
      <c r="E1189" s="43">
        <v>949.61599999999999</v>
      </c>
      <c r="F1189" s="43">
        <v>208.15100000000001</v>
      </c>
      <c r="G1189" s="43">
        <v>5.0000000000000001E-3</v>
      </c>
      <c r="H1189" s="44">
        <v>1175.2570000000001</v>
      </c>
      <c r="I1189" s="25">
        <v>928.39600000000019</v>
      </c>
      <c r="J1189" s="19">
        <v>2</v>
      </c>
      <c r="K1189" s="19" t="s">
        <v>20</v>
      </c>
      <c r="L1189" s="19" t="s">
        <v>18</v>
      </c>
      <c r="M1189" s="19" t="s">
        <v>22</v>
      </c>
      <c r="N1189" s="19" t="s">
        <v>28</v>
      </c>
    </row>
    <row r="1190" spans="1:14" x14ac:dyDescent="0.25">
      <c r="A1190" s="40">
        <v>44976</v>
      </c>
      <c r="B1190" s="41">
        <v>10</v>
      </c>
      <c r="C1190" s="42">
        <v>31.619</v>
      </c>
      <c r="D1190" s="43">
        <v>17.067</v>
      </c>
      <c r="E1190" s="43">
        <v>909.25800000000004</v>
      </c>
      <c r="F1190" s="43">
        <v>205.41900000000001</v>
      </c>
      <c r="G1190" s="43">
        <v>5.0000000000000001E-3</v>
      </c>
      <c r="H1190" s="44">
        <v>1131.7490000000003</v>
      </c>
      <c r="I1190" s="25">
        <v>906.55899999999997</v>
      </c>
      <c r="J1190" s="19">
        <v>2</v>
      </c>
      <c r="K1190" s="19" t="s">
        <v>20</v>
      </c>
      <c r="L1190" s="19" t="s">
        <v>18</v>
      </c>
      <c r="M1190" s="19" t="s">
        <v>22</v>
      </c>
      <c r="N1190" s="19" t="s">
        <v>28</v>
      </c>
    </row>
    <row r="1191" spans="1:14" x14ac:dyDescent="0.25">
      <c r="A1191" s="40">
        <v>44976</v>
      </c>
      <c r="B1191" s="41">
        <v>11</v>
      </c>
      <c r="C1191" s="42">
        <v>32.136000000000003</v>
      </c>
      <c r="D1191" s="43">
        <v>17.268999999999998</v>
      </c>
      <c r="E1191" s="43">
        <v>925.65300000000002</v>
      </c>
      <c r="F1191" s="43">
        <v>209.32400000000001</v>
      </c>
      <c r="G1191" s="43">
        <v>5.0000000000000001E-3</v>
      </c>
      <c r="H1191" s="44">
        <v>1152.2510000000002</v>
      </c>
      <c r="I1191" s="25">
        <v>918.00200000000018</v>
      </c>
      <c r="J1191" s="19">
        <v>2</v>
      </c>
      <c r="K1191" s="19" t="s">
        <v>20</v>
      </c>
      <c r="L1191" s="19" t="s">
        <v>18</v>
      </c>
      <c r="M1191" s="19" t="s">
        <v>22</v>
      </c>
      <c r="N1191" s="19" t="s">
        <v>28</v>
      </c>
    </row>
    <row r="1192" spans="1:14" x14ac:dyDescent="0.25">
      <c r="A1192" s="40">
        <v>44976</v>
      </c>
      <c r="B1192" s="41">
        <v>12</v>
      </c>
      <c r="C1192" s="42">
        <v>32.911999999999999</v>
      </c>
      <c r="D1192" s="43">
        <v>17.57</v>
      </c>
      <c r="E1192" s="43">
        <v>971.17200000000003</v>
      </c>
      <c r="F1192" s="43">
        <v>225.983</v>
      </c>
      <c r="G1192" s="43">
        <v>5.0000000000000001E-3</v>
      </c>
      <c r="H1192" s="44">
        <v>1214.7300000000002</v>
      </c>
      <c r="I1192" s="25">
        <v>949.66499999999974</v>
      </c>
      <c r="J1192" s="19">
        <v>2</v>
      </c>
      <c r="K1192" s="19" t="s">
        <v>20</v>
      </c>
      <c r="L1192" s="19" t="s">
        <v>18</v>
      </c>
      <c r="M1192" s="19" t="s">
        <v>22</v>
      </c>
      <c r="N1192" s="19" t="s">
        <v>28</v>
      </c>
    </row>
    <row r="1193" spans="1:14" x14ac:dyDescent="0.25">
      <c r="A1193" s="40">
        <v>44976</v>
      </c>
      <c r="B1193" s="41">
        <v>13</v>
      </c>
      <c r="C1193" s="42">
        <v>34.767000000000003</v>
      </c>
      <c r="D1193" s="43">
        <v>17.616</v>
      </c>
      <c r="E1193" s="43">
        <v>957.60500000000002</v>
      </c>
      <c r="F1193" s="43">
        <v>215.76599999999999</v>
      </c>
      <c r="G1193" s="43">
        <v>5.0000000000000001E-3</v>
      </c>
      <c r="H1193" s="44">
        <v>1190.9920000000002</v>
      </c>
      <c r="I1193" s="25">
        <v>935.31700000000001</v>
      </c>
      <c r="J1193" s="19">
        <v>2</v>
      </c>
      <c r="K1193" s="19" t="s">
        <v>20</v>
      </c>
      <c r="L1193" s="19" t="s">
        <v>18</v>
      </c>
      <c r="M1193" s="19" t="s">
        <v>22</v>
      </c>
      <c r="N1193" s="19" t="s">
        <v>28</v>
      </c>
    </row>
    <row r="1194" spans="1:14" x14ac:dyDescent="0.25">
      <c r="A1194" s="40">
        <v>44976</v>
      </c>
      <c r="B1194" s="41">
        <v>14</v>
      </c>
      <c r="C1194" s="42">
        <v>37.536000000000001</v>
      </c>
      <c r="D1194" s="43">
        <v>17.654</v>
      </c>
      <c r="E1194" s="43">
        <v>970.34699999999998</v>
      </c>
      <c r="F1194" s="43">
        <v>215.60599999999999</v>
      </c>
      <c r="G1194" s="43">
        <v>5.0000000000000001E-3</v>
      </c>
      <c r="H1194" s="44">
        <v>1203.6120000000001</v>
      </c>
      <c r="I1194" s="25">
        <v>939.9559999999999</v>
      </c>
      <c r="J1194" s="19">
        <v>2</v>
      </c>
      <c r="K1194" s="19" t="s">
        <v>20</v>
      </c>
      <c r="L1194" s="19" t="s">
        <v>18</v>
      </c>
      <c r="M1194" s="19" t="s">
        <v>22</v>
      </c>
      <c r="N1194" s="19" t="s">
        <v>28</v>
      </c>
    </row>
    <row r="1195" spans="1:14" x14ac:dyDescent="0.25">
      <c r="A1195" s="40">
        <v>44976</v>
      </c>
      <c r="B1195" s="41">
        <v>15</v>
      </c>
      <c r="C1195" s="42">
        <v>35.146000000000001</v>
      </c>
      <c r="D1195" s="43">
        <v>17.692</v>
      </c>
      <c r="E1195" s="43">
        <v>984.98800000000006</v>
      </c>
      <c r="F1195" s="43">
        <v>224.68600000000001</v>
      </c>
      <c r="G1195" s="43">
        <v>6.0000000000000001E-3</v>
      </c>
      <c r="H1195" s="44">
        <v>1227.3720000000001</v>
      </c>
      <c r="I1195" s="25">
        <v>956.88299999999981</v>
      </c>
      <c r="J1195" s="19">
        <v>2</v>
      </c>
      <c r="K1195" s="19" t="s">
        <v>20</v>
      </c>
      <c r="L1195" s="19" t="s">
        <v>18</v>
      </c>
      <c r="M1195" s="19" t="s">
        <v>22</v>
      </c>
      <c r="N1195" s="19" t="s">
        <v>28</v>
      </c>
    </row>
    <row r="1196" spans="1:14" x14ac:dyDescent="0.25">
      <c r="A1196" s="40">
        <v>44976</v>
      </c>
      <c r="B1196" s="41">
        <v>16</v>
      </c>
      <c r="C1196" s="42">
        <v>34.600999999999999</v>
      </c>
      <c r="D1196" s="43">
        <v>17.442</v>
      </c>
      <c r="E1196" s="43">
        <v>1007.299</v>
      </c>
      <c r="F1196" s="43">
        <v>219.34700000000001</v>
      </c>
      <c r="G1196" s="43">
        <v>5.0000000000000001E-3</v>
      </c>
      <c r="H1196" s="44">
        <v>1244.0930000000001</v>
      </c>
      <c r="I1196" s="25">
        <v>957.07400000000007</v>
      </c>
      <c r="J1196" s="19">
        <v>2</v>
      </c>
      <c r="K1196" s="19" t="s">
        <v>20</v>
      </c>
      <c r="L1196" s="19" t="s">
        <v>18</v>
      </c>
      <c r="M1196" s="19" t="s">
        <v>22</v>
      </c>
      <c r="N1196" s="19" t="s">
        <v>28</v>
      </c>
    </row>
    <row r="1197" spans="1:14" x14ac:dyDescent="0.25">
      <c r="A1197" s="40">
        <v>44976</v>
      </c>
      <c r="B1197" s="41">
        <v>17</v>
      </c>
      <c r="C1197" s="42">
        <v>34.936999999999998</v>
      </c>
      <c r="D1197" s="43">
        <v>18.289000000000001</v>
      </c>
      <c r="E1197" s="43">
        <v>1072.6949999999999</v>
      </c>
      <c r="F1197" s="43">
        <v>226.58500000000001</v>
      </c>
      <c r="G1197" s="43">
        <v>6.0000000000000001E-3</v>
      </c>
      <c r="H1197" s="44">
        <v>1317.575</v>
      </c>
      <c r="I1197" s="25">
        <v>989.07399999999984</v>
      </c>
      <c r="J1197" s="19">
        <v>2</v>
      </c>
      <c r="K1197" s="19" t="s">
        <v>20</v>
      </c>
      <c r="L1197" s="19" t="s">
        <v>18</v>
      </c>
      <c r="M1197" s="19" t="s">
        <v>22</v>
      </c>
      <c r="N1197" s="19" t="s">
        <v>28</v>
      </c>
    </row>
    <row r="1198" spans="1:14" x14ac:dyDescent="0.25">
      <c r="A1198" s="40">
        <v>44976</v>
      </c>
      <c r="B1198" s="41">
        <v>18</v>
      </c>
      <c r="C1198" s="42">
        <v>37.615000000000002</v>
      </c>
      <c r="D1198" s="43">
        <v>18.687000000000001</v>
      </c>
      <c r="E1198" s="43">
        <v>1184.8330000000001</v>
      </c>
      <c r="F1198" s="43">
        <v>230.99199999999999</v>
      </c>
      <c r="G1198" s="43">
        <v>2.4849999999999999</v>
      </c>
      <c r="H1198" s="44">
        <v>1436.9969999999998</v>
      </c>
      <c r="I1198" s="25">
        <v>1027.2359999999999</v>
      </c>
      <c r="J1198" s="19">
        <v>2</v>
      </c>
      <c r="K1198" s="19" t="s">
        <v>20</v>
      </c>
      <c r="L1198" s="19" t="s">
        <v>18</v>
      </c>
      <c r="M1198" s="19" t="s">
        <v>22</v>
      </c>
      <c r="N1198" s="19" t="s">
        <v>28</v>
      </c>
    </row>
    <row r="1199" spans="1:14" x14ac:dyDescent="0.25">
      <c r="A1199" s="40">
        <v>44976</v>
      </c>
      <c r="B1199" s="41">
        <v>19</v>
      </c>
      <c r="C1199" s="42">
        <v>35.789000000000001</v>
      </c>
      <c r="D1199" s="43">
        <v>18.117000000000001</v>
      </c>
      <c r="E1199" s="43">
        <v>1204.8019999999999</v>
      </c>
      <c r="F1199" s="43">
        <v>233.33500000000001</v>
      </c>
      <c r="G1199" s="43">
        <v>14.87</v>
      </c>
      <c r="H1199" s="44">
        <v>1471.1239999999998</v>
      </c>
      <c r="I1199" s="25">
        <v>1049.1170000000002</v>
      </c>
      <c r="J1199" s="19">
        <v>2</v>
      </c>
      <c r="K1199" s="19" t="s">
        <v>20</v>
      </c>
      <c r="L1199" s="19" t="s">
        <v>18</v>
      </c>
      <c r="M1199" s="19" t="s">
        <v>22</v>
      </c>
      <c r="N1199" s="19" t="s">
        <v>28</v>
      </c>
    </row>
    <row r="1200" spans="1:14" x14ac:dyDescent="0.25">
      <c r="A1200" s="40">
        <v>44976</v>
      </c>
      <c r="B1200" s="41">
        <v>20</v>
      </c>
      <c r="C1200" s="42">
        <v>35.26</v>
      </c>
      <c r="D1200" s="43">
        <v>17.853999999999999</v>
      </c>
      <c r="E1200" s="43">
        <v>1163.3789999999999</v>
      </c>
      <c r="F1200" s="43">
        <v>221.55</v>
      </c>
      <c r="G1200" s="43">
        <v>14.724</v>
      </c>
      <c r="H1200" s="44">
        <v>1417.5069999999998</v>
      </c>
      <c r="I1200" s="25">
        <v>1013.3030000000003</v>
      </c>
      <c r="J1200" s="19">
        <v>2</v>
      </c>
      <c r="K1200" s="19" t="s">
        <v>20</v>
      </c>
      <c r="L1200" s="19" t="s">
        <v>18</v>
      </c>
      <c r="M1200" s="19" t="s">
        <v>22</v>
      </c>
      <c r="N1200" s="19" t="s">
        <v>28</v>
      </c>
    </row>
    <row r="1201" spans="1:14" x14ac:dyDescent="0.25">
      <c r="A1201" s="40">
        <v>44976</v>
      </c>
      <c r="B1201" s="41">
        <v>21</v>
      </c>
      <c r="C1201" s="42">
        <v>33.322000000000003</v>
      </c>
      <c r="D1201" s="43">
        <v>17.456</v>
      </c>
      <c r="E1201" s="43">
        <v>1097.9780000000001</v>
      </c>
      <c r="F1201" s="43">
        <v>211.749</v>
      </c>
      <c r="G1201" s="43">
        <v>14.369</v>
      </c>
      <c r="H1201" s="44">
        <v>1341.5519999999999</v>
      </c>
      <c r="I1201" s="25">
        <v>978.9860000000001</v>
      </c>
      <c r="J1201" s="19">
        <v>2</v>
      </c>
      <c r="K1201" s="19" t="s">
        <v>20</v>
      </c>
      <c r="L1201" s="19" t="s">
        <v>18</v>
      </c>
      <c r="M1201" s="19" t="s">
        <v>22</v>
      </c>
      <c r="N1201" s="19" t="s">
        <v>28</v>
      </c>
    </row>
    <row r="1202" spans="1:14" x14ac:dyDescent="0.25">
      <c r="A1202" s="40">
        <v>44976</v>
      </c>
      <c r="B1202" s="41">
        <v>22</v>
      </c>
      <c r="C1202" s="42">
        <v>30.225999999999999</v>
      </c>
      <c r="D1202" s="43">
        <v>17.346</v>
      </c>
      <c r="E1202" s="43">
        <v>1007.09</v>
      </c>
      <c r="F1202" s="43">
        <v>202.58600000000001</v>
      </c>
      <c r="G1202" s="43">
        <v>14.106</v>
      </c>
      <c r="H1202" s="44">
        <v>1241.1279999999999</v>
      </c>
      <c r="I1202" s="25">
        <v>940.55199999999991</v>
      </c>
      <c r="J1202" s="19">
        <v>2</v>
      </c>
      <c r="K1202" s="19" t="s">
        <v>20</v>
      </c>
      <c r="L1202" s="19" t="s">
        <v>18</v>
      </c>
      <c r="M1202" s="19" t="s">
        <v>22</v>
      </c>
      <c r="N1202" s="19" t="s">
        <v>28</v>
      </c>
    </row>
    <row r="1203" spans="1:14" x14ac:dyDescent="0.25">
      <c r="A1203" s="40">
        <v>44976</v>
      </c>
      <c r="B1203" s="41">
        <v>23</v>
      </c>
      <c r="C1203" s="42">
        <v>30.062999999999999</v>
      </c>
      <c r="D1203" s="43">
        <v>17.190000000000001</v>
      </c>
      <c r="E1203" s="43">
        <v>890.89300000000003</v>
      </c>
      <c r="F1203" s="43">
        <v>198.059</v>
      </c>
      <c r="G1203" s="43">
        <v>14.055</v>
      </c>
      <c r="H1203" s="44">
        <v>1120.1970000000001</v>
      </c>
      <c r="I1203" s="25">
        <v>899.86899999999991</v>
      </c>
      <c r="J1203" s="19">
        <v>2</v>
      </c>
      <c r="K1203" s="19" t="s">
        <v>20</v>
      </c>
      <c r="L1203" s="19" t="s">
        <v>18</v>
      </c>
      <c r="M1203" s="19" t="s">
        <v>22</v>
      </c>
      <c r="N1203" s="19" t="s">
        <v>28</v>
      </c>
    </row>
    <row r="1204" spans="1:14" x14ac:dyDescent="0.25">
      <c r="A1204" s="40">
        <v>44976</v>
      </c>
      <c r="B1204" s="41">
        <v>24</v>
      </c>
      <c r="C1204" s="42">
        <v>31.292999999999999</v>
      </c>
      <c r="D1204" s="43">
        <v>17.648</v>
      </c>
      <c r="E1204" s="43">
        <v>792.82100000000003</v>
      </c>
      <c r="F1204" s="43">
        <v>193.756</v>
      </c>
      <c r="G1204" s="43">
        <v>13.907</v>
      </c>
      <c r="H1204" s="44">
        <v>1018.1320000000001</v>
      </c>
      <c r="I1204" s="25">
        <v>870.29700000000003</v>
      </c>
      <c r="J1204" s="19">
        <v>2</v>
      </c>
      <c r="K1204" s="19" t="s">
        <v>20</v>
      </c>
      <c r="L1204" s="19" t="s">
        <v>18</v>
      </c>
      <c r="M1204" s="19" t="s">
        <v>22</v>
      </c>
      <c r="N1204" s="19" t="s">
        <v>28</v>
      </c>
    </row>
    <row r="1205" spans="1:14" x14ac:dyDescent="0.25">
      <c r="A1205" s="40">
        <v>44977</v>
      </c>
      <c r="B1205" s="41">
        <v>1</v>
      </c>
      <c r="C1205" s="42">
        <v>30.5</v>
      </c>
      <c r="D1205" s="43">
        <v>17.521000000000001</v>
      </c>
      <c r="E1205" s="43">
        <v>712.99699999999996</v>
      </c>
      <c r="F1205" s="43">
        <v>191.55600000000001</v>
      </c>
      <c r="G1205" s="43">
        <v>14.234</v>
      </c>
      <c r="H1205" s="44">
        <v>936.30799999999999</v>
      </c>
      <c r="I1205" s="25">
        <v>849.90300000000002</v>
      </c>
      <c r="J1205" s="19">
        <v>2</v>
      </c>
      <c r="K1205" s="19" t="s">
        <v>20</v>
      </c>
      <c r="L1205" s="19" t="s">
        <v>18</v>
      </c>
      <c r="M1205" s="19" t="s">
        <v>23</v>
      </c>
      <c r="N1205" s="19" t="s">
        <v>28</v>
      </c>
    </row>
    <row r="1206" spans="1:14" x14ac:dyDescent="0.25">
      <c r="A1206" s="40">
        <v>44977</v>
      </c>
      <c r="B1206" s="41">
        <v>2</v>
      </c>
      <c r="C1206" s="42">
        <v>29.111000000000001</v>
      </c>
      <c r="D1206" s="43">
        <v>17.709</v>
      </c>
      <c r="E1206" s="43">
        <v>675.11</v>
      </c>
      <c r="F1206" s="43">
        <v>187.899</v>
      </c>
      <c r="G1206" s="43">
        <v>14.090999999999999</v>
      </c>
      <c r="H1206" s="44">
        <v>894.80899999999997</v>
      </c>
      <c r="I1206" s="25">
        <v>837.57</v>
      </c>
      <c r="J1206" s="19">
        <v>2</v>
      </c>
      <c r="K1206" s="19" t="s">
        <v>20</v>
      </c>
      <c r="L1206" s="19" t="s">
        <v>18</v>
      </c>
      <c r="M1206" s="19" t="s">
        <v>23</v>
      </c>
      <c r="N1206" s="19" t="s">
        <v>28</v>
      </c>
    </row>
    <row r="1207" spans="1:14" x14ac:dyDescent="0.25">
      <c r="A1207" s="40">
        <v>44977</v>
      </c>
      <c r="B1207" s="41">
        <v>3</v>
      </c>
      <c r="C1207" s="42">
        <v>28.189</v>
      </c>
      <c r="D1207" s="43">
        <v>17.838000000000001</v>
      </c>
      <c r="E1207" s="43">
        <v>653.71</v>
      </c>
      <c r="F1207" s="43">
        <v>184.48400000000001</v>
      </c>
      <c r="G1207" s="43">
        <v>13.762</v>
      </c>
      <c r="H1207" s="44">
        <v>869.7940000000001</v>
      </c>
      <c r="I1207" s="25">
        <v>828.07799999999986</v>
      </c>
      <c r="J1207" s="19">
        <v>2</v>
      </c>
      <c r="K1207" s="19" t="s">
        <v>20</v>
      </c>
      <c r="L1207" s="19" t="s">
        <v>18</v>
      </c>
      <c r="M1207" s="19" t="s">
        <v>23</v>
      </c>
      <c r="N1207" s="19" t="s">
        <v>28</v>
      </c>
    </row>
    <row r="1208" spans="1:14" x14ac:dyDescent="0.25">
      <c r="A1208" s="40">
        <v>44977</v>
      </c>
      <c r="B1208" s="41">
        <v>4</v>
      </c>
      <c r="C1208" s="42">
        <v>25.164999999999999</v>
      </c>
      <c r="D1208" s="43">
        <v>17.939</v>
      </c>
      <c r="E1208" s="43">
        <v>650.54100000000005</v>
      </c>
      <c r="F1208" s="43">
        <v>184.036</v>
      </c>
      <c r="G1208" s="43">
        <v>13.6</v>
      </c>
      <c r="H1208" s="44">
        <v>866.1160000000001</v>
      </c>
      <c r="I1208" s="25">
        <v>829.34500000000003</v>
      </c>
      <c r="J1208" s="19">
        <v>2</v>
      </c>
      <c r="K1208" s="19" t="s">
        <v>20</v>
      </c>
      <c r="L1208" s="19" t="s">
        <v>18</v>
      </c>
      <c r="M1208" s="19" t="s">
        <v>23</v>
      </c>
      <c r="N1208" s="19" t="s">
        <v>28</v>
      </c>
    </row>
    <row r="1209" spans="1:14" x14ac:dyDescent="0.25">
      <c r="A1209" s="40">
        <v>44977</v>
      </c>
      <c r="B1209" s="41">
        <v>5</v>
      </c>
      <c r="C1209" s="42">
        <v>25.664999999999999</v>
      </c>
      <c r="D1209" s="43">
        <v>18.797999999999998</v>
      </c>
      <c r="E1209" s="43">
        <v>663.79100000000005</v>
      </c>
      <c r="F1209" s="43">
        <v>188.102</v>
      </c>
      <c r="G1209" s="43">
        <v>13.422000000000001</v>
      </c>
      <c r="H1209" s="44">
        <v>884.11300000000006</v>
      </c>
      <c r="I1209" s="25">
        <v>861.45299999999997</v>
      </c>
      <c r="J1209" s="19">
        <v>2</v>
      </c>
      <c r="K1209" s="19" t="s">
        <v>20</v>
      </c>
      <c r="L1209" s="19" t="s">
        <v>18</v>
      </c>
      <c r="M1209" s="19" t="s">
        <v>23</v>
      </c>
      <c r="N1209" s="19" t="s">
        <v>28</v>
      </c>
    </row>
    <row r="1210" spans="1:14" x14ac:dyDescent="0.25">
      <c r="A1210" s="40">
        <v>44977</v>
      </c>
      <c r="B1210" s="41">
        <v>6</v>
      </c>
      <c r="C1210" s="42">
        <v>28.986000000000001</v>
      </c>
      <c r="D1210" s="43">
        <v>20.216000000000001</v>
      </c>
      <c r="E1210" s="43">
        <v>710.27700000000004</v>
      </c>
      <c r="F1210" s="43">
        <v>198.46600000000001</v>
      </c>
      <c r="G1210" s="43">
        <v>12.986000000000001</v>
      </c>
      <c r="H1210" s="44">
        <v>941.94500000000005</v>
      </c>
      <c r="I1210" s="25">
        <v>925.298</v>
      </c>
      <c r="J1210" s="19">
        <v>2</v>
      </c>
      <c r="K1210" s="19" t="s">
        <v>20</v>
      </c>
      <c r="L1210" s="19" t="s">
        <v>18</v>
      </c>
      <c r="M1210" s="19" t="s">
        <v>23</v>
      </c>
      <c r="N1210" s="19" t="s">
        <v>28</v>
      </c>
    </row>
    <row r="1211" spans="1:14" x14ac:dyDescent="0.25">
      <c r="A1211" s="40">
        <v>44977</v>
      </c>
      <c r="B1211" s="41">
        <v>7</v>
      </c>
      <c r="C1211" s="42">
        <v>33.398000000000003</v>
      </c>
      <c r="D1211" s="43">
        <v>22.367000000000001</v>
      </c>
      <c r="E1211" s="43">
        <v>783.39200000000005</v>
      </c>
      <c r="F1211" s="43">
        <v>221.96</v>
      </c>
      <c r="G1211" s="43">
        <v>9.9139999999999997</v>
      </c>
      <c r="H1211" s="44">
        <v>1037.633</v>
      </c>
      <c r="I1211" s="25">
        <v>1019.2530000000002</v>
      </c>
      <c r="J1211" s="19">
        <v>2</v>
      </c>
      <c r="K1211" s="19" t="s">
        <v>20</v>
      </c>
      <c r="L1211" s="19" t="s">
        <v>18</v>
      </c>
      <c r="M1211" s="19" t="s">
        <v>23</v>
      </c>
      <c r="N1211" s="19" t="s">
        <v>28</v>
      </c>
    </row>
    <row r="1212" spans="1:14" x14ac:dyDescent="0.25">
      <c r="A1212" s="40">
        <v>44977</v>
      </c>
      <c r="B1212" s="41">
        <v>8</v>
      </c>
      <c r="C1212" s="42">
        <v>35.616999999999997</v>
      </c>
      <c r="D1212" s="43">
        <v>23.324999999999999</v>
      </c>
      <c r="E1212" s="43">
        <v>831.07</v>
      </c>
      <c r="F1212" s="43">
        <v>254.727</v>
      </c>
      <c r="G1212" s="43">
        <v>0.121</v>
      </c>
      <c r="H1212" s="44">
        <v>1109.2430000000002</v>
      </c>
      <c r="I1212" s="25">
        <v>1082.2819999999997</v>
      </c>
      <c r="J1212" s="19">
        <v>2</v>
      </c>
      <c r="K1212" s="19" t="s">
        <v>20</v>
      </c>
      <c r="L1212" s="19" t="s">
        <v>24</v>
      </c>
      <c r="M1212" s="19" t="s">
        <v>23</v>
      </c>
      <c r="N1212" s="19" t="s">
        <v>28</v>
      </c>
    </row>
    <row r="1213" spans="1:14" x14ac:dyDescent="0.25">
      <c r="A1213" s="40">
        <v>44977</v>
      </c>
      <c r="B1213" s="41">
        <v>9</v>
      </c>
      <c r="C1213" s="42">
        <v>37.380000000000003</v>
      </c>
      <c r="D1213" s="43">
        <v>23.347000000000001</v>
      </c>
      <c r="E1213" s="43">
        <v>822.16200000000003</v>
      </c>
      <c r="F1213" s="43">
        <v>285.22500000000002</v>
      </c>
      <c r="G1213" s="43">
        <v>7.0000000000000001E-3</v>
      </c>
      <c r="H1213" s="44">
        <v>1130.741</v>
      </c>
      <c r="I1213" s="25">
        <v>1127.828</v>
      </c>
      <c r="J1213" s="19">
        <v>2</v>
      </c>
      <c r="K1213" s="19" t="s">
        <v>20</v>
      </c>
      <c r="L1213" s="19" t="s">
        <v>24</v>
      </c>
      <c r="M1213" s="19" t="s">
        <v>23</v>
      </c>
      <c r="N1213" s="19" t="s">
        <v>28</v>
      </c>
    </row>
    <row r="1214" spans="1:14" x14ac:dyDescent="0.25">
      <c r="A1214" s="40">
        <v>44977</v>
      </c>
      <c r="B1214" s="41">
        <v>10</v>
      </c>
      <c r="C1214" s="42">
        <v>38.454000000000001</v>
      </c>
      <c r="D1214" s="43">
        <v>23.286999999999999</v>
      </c>
      <c r="E1214" s="43">
        <v>800.43499999999995</v>
      </c>
      <c r="F1214" s="43">
        <v>305.95</v>
      </c>
      <c r="G1214" s="43">
        <v>7.0000000000000001E-3</v>
      </c>
      <c r="H1214" s="44">
        <v>1129.6790000000001</v>
      </c>
      <c r="I1214" s="25">
        <v>1151.575</v>
      </c>
      <c r="J1214" s="19">
        <v>2</v>
      </c>
      <c r="K1214" s="19" t="s">
        <v>20</v>
      </c>
      <c r="L1214" s="19" t="s">
        <v>24</v>
      </c>
      <c r="M1214" s="19" t="s">
        <v>23</v>
      </c>
      <c r="N1214" s="19" t="s">
        <v>28</v>
      </c>
    </row>
    <row r="1215" spans="1:14" x14ac:dyDescent="0.25">
      <c r="A1215" s="40">
        <v>44977</v>
      </c>
      <c r="B1215" s="41">
        <v>11</v>
      </c>
      <c r="C1215" s="42">
        <v>38.119999999999997</v>
      </c>
      <c r="D1215" s="43">
        <v>22.975999999999999</v>
      </c>
      <c r="E1215" s="43">
        <v>762.37099999999998</v>
      </c>
      <c r="F1215" s="43">
        <v>302.51100000000002</v>
      </c>
      <c r="G1215" s="43">
        <v>7.0000000000000001E-3</v>
      </c>
      <c r="H1215" s="44">
        <v>1087.865</v>
      </c>
      <c r="I1215" s="25">
        <v>1141.0150000000001</v>
      </c>
      <c r="J1215" s="19">
        <v>2</v>
      </c>
      <c r="K1215" s="19" t="s">
        <v>20</v>
      </c>
      <c r="L1215" s="19" t="s">
        <v>24</v>
      </c>
      <c r="M1215" s="19" t="s">
        <v>23</v>
      </c>
      <c r="N1215" s="19" t="s">
        <v>28</v>
      </c>
    </row>
    <row r="1216" spans="1:14" x14ac:dyDescent="0.25">
      <c r="A1216" s="40">
        <v>44977</v>
      </c>
      <c r="B1216" s="41">
        <v>12</v>
      </c>
      <c r="C1216" s="42">
        <v>38.673999999999999</v>
      </c>
      <c r="D1216" s="43">
        <v>23.417999999999999</v>
      </c>
      <c r="E1216" s="43">
        <v>790.86099999999999</v>
      </c>
      <c r="F1216" s="43">
        <v>308.13200000000001</v>
      </c>
      <c r="G1216" s="43">
        <v>8.0000000000000002E-3</v>
      </c>
      <c r="H1216" s="44">
        <v>1122.4190000000001</v>
      </c>
      <c r="I1216" s="25">
        <v>1156.979</v>
      </c>
      <c r="J1216" s="19">
        <v>2</v>
      </c>
      <c r="K1216" s="19" t="s">
        <v>20</v>
      </c>
      <c r="L1216" s="19" t="s">
        <v>24</v>
      </c>
      <c r="M1216" s="19" t="s">
        <v>23</v>
      </c>
      <c r="N1216" s="19" t="s">
        <v>28</v>
      </c>
    </row>
    <row r="1217" spans="1:14" x14ac:dyDescent="0.25">
      <c r="A1217" s="40">
        <v>44977</v>
      </c>
      <c r="B1217" s="41">
        <v>13</v>
      </c>
      <c r="C1217" s="42">
        <v>37.228000000000002</v>
      </c>
      <c r="D1217" s="43">
        <v>22.443999999999999</v>
      </c>
      <c r="E1217" s="43">
        <v>698.60799999999995</v>
      </c>
      <c r="F1217" s="43">
        <v>275.31700000000001</v>
      </c>
      <c r="G1217" s="43">
        <v>7.0000000000000001E-3</v>
      </c>
      <c r="H1217" s="44">
        <v>996.37599999999986</v>
      </c>
      <c r="I1217" s="25">
        <v>1084.5440000000003</v>
      </c>
      <c r="J1217" s="19">
        <v>2</v>
      </c>
      <c r="K1217" s="19" t="s">
        <v>20</v>
      </c>
      <c r="L1217" s="19" t="s">
        <v>24</v>
      </c>
      <c r="M1217" s="19" t="s">
        <v>23</v>
      </c>
      <c r="N1217" s="19" t="s">
        <v>28</v>
      </c>
    </row>
    <row r="1218" spans="1:14" x14ac:dyDescent="0.25">
      <c r="A1218" s="40">
        <v>44977</v>
      </c>
      <c r="B1218" s="41">
        <v>14</v>
      </c>
      <c r="C1218" s="42">
        <v>37.93</v>
      </c>
      <c r="D1218" s="43">
        <v>22.18</v>
      </c>
      <c r="E1218" s="43">
        <v>620.601</v>
      </c>
      <c r="F1218" s="43">
        <v>254.511</v>
      </c>
      <c r="G1218" s="43">
        <v>6.0000000000000001E-3</v>
      </c>
      <c r="H1218" s="44">
        <v>897.29799999999989</v>
      </c>
      <c r="I1218" s="25">
        <v>1044.2089999999998</v>
      </c>
      <c r="J1218" s="19">
        <v>2</v>
      </c>
      <c r="K1218" s="19" t="s">
        <v>20</v>
      </c>
      <c r="L1218" s="19" t="s">
        <v>24</v>
      </c>
      <c r="M1218" s="19" t="s">
        <v>23</v>
      </c>
      <c r="N1218" s="19" t="s">
        <v>28</v>
      </c>
    </row>
    <row r="1219" spans="1:14" x14ac:dyDescent="0.25">
      <c r="A1219" s="40">
        <v>44977</v>
      </c>
      <c r="B1219" s="41">
        <v>15</v>
      </c>
      <c r="C1219" s="42">
        <v>36.795999999999999</v>
      </c>
      <c r="D1219" s="43">
        <v>22.459</v>
      </c>
      <c r="E1219" s="43">
        <v>645.66</v>
      </c>
      <c r="F1219" s="43">
        <v>256.32299999999998</v>
      </c>
      <c r="G1219" s="43">
        <v>6.0000000000000001E-3</v>
      </c>
      <c r="H1219" s="44">
        <v>924.44799999999987</v>
      </c>
      <c r="I1219" s="25">
        <v>1057.212</v>
      </c>
      <c r="J1219" s="19">
        <v>2</v>
      </c>
      <c r="K1219" s="19" t="s">
        <v>20</v>
      </c>
      <c r="L1219" s="19" t="s">
        <v>24</v>
      </c>
      <c r="M1219" s="19" t="s">
        <v>23</v>
      </c>
      <c r="N1219" s="19" t="s">
        <v>28</v>
      </c>
    </row>
    <row r="1220" spans="1:14" x14ac:dyDescent="0.25">
      <c r="A1220" s="40">
        <v>44977</v>
      </c>
      <c r="B1220" s="41">
        <v>16</v>
      </c>
      <c r="C1220" s="42">
        <v>39.152999999999999</v>
      </c>
      <c r="D1220" s="43">
        <v>23.253</v>
      </c>
      <c r="E1220" s="43">
        <v>743.18899999999996</v>
      </c>
      <c r="F1220" s="43">
        <v>267.827</v>
      </c>
      <c r="G1220" s="43">
        <v>7.0000000000000001E-3</v>
      </c>
      <c r="H1220" s="44">
        <v>1034.2760000000001</v>
      </c>
      <c r="I1220" s="25">
        <v>1086.7779999999998</v>
      </c>
      <c r="J1220" s="19">
        <v>2</v>
      </c>
      <c r="K1220" s="19" t="s">
        <v>20</v>
      </c>
      <c r="L1220" s="19" t="s">
        <v>24</v>
      </c>
      <c r="M1220" s="19" t="s">
        <v>23</v>
      </c>
      <c r="N1220" s="19" t="s">
        <v>28</v>
      </c>
    </row>
    <row r="1221" spans="1:14" x14ac:dyDescent="0.25">
      <c r="A1221" s="40">
        <v>44977</v>
      </c>
      <c r="B1221" s="41">
        <v>17</v>
      </c>
      <c r="C1221" s="42">
        <v>38.25</v>
      </c>
      <c r="D1221" s="43">
        <v>23.19</v>
      </c>
      <c r="E1221" s="43">
        <v>856.09299999999996</v>
      </c>
      <c r="F1221" s="43">
        <v>266.23899999999998</v>
      </c>
      <c r="G1221" s="43">
        <v>7.0000000000000001E-3</v>
      </c>
      <c r="H1221" s="44">
        <v>1145.529</v>
      </c>
      <c r="I1221" s="25">
        <v>1109.1179999999999</v>
      </c>
      <c r="J1221" s="19">
        <v>2</v>
      </c>
      <c r="K1221" s="19" t="s">
        <v>20</v>
      </c>
      <c r="L1221" s="19" t="s">
        <v>24</v>
      </c>
      <c r="M1221" s="19" t="s">
        <v>23</v>
      </c>
      <c r="N1221" s="19" t="s">
        <v>28</v>
      </c>
    </row>
    <row r="1222" spans="1:14" x14ac:dyDescent="0.25">
      <c r="A1222" s="40">
        <v>44977</v>
      </c>
      <c r="B1222" s="41">
        <v>18</v>
      </c>
      <c r="C1222" s="42">
        <v>37.786999999999999</v>
      </c>
      <c r="D1222" s="43">
        <v>22.792999999999999</v>
      </c>
      <c r="E1222" s="43">
        <v>1005.776</v>
      </c>
      <c r="F1222" s="43">
        <v>259.33499999999998</v>
      </c>
      <c r="G1222" s="43">
        <v>3.194</v>
      </c>
      <c r="H1222" s="44">
        <v>1291.098</v>
      </c>
      <c r="I1222" s="25">
        <v>1132.9089999999999</v>
      </c>
      <c r="J1222" s="19">
        <v>2</v>
      </c>
      <c r="K1222" s="19" t="s">
        <v>20</v>
      </c>
      <c r="L1222" s="19" t="s">
        <v>24</v>
      </c>
      <c r="M1222" s="19" t="s">
        <v>23</v>
      </c>
      <c r="N1222" s="19" t="s">
        <v>28</v>
      </c>
    </row>
    <row r="1223" spans="1:14" x14ac:dyDescent="0.25">
      <c r="A1223" s="40">
        <v>44977</v>
      </c>
      <c r="B1223" s="41">
        <v>19</v>
      </c>
      <c r="C1223" s="42">
        <v>38.545999999999999</v>
      </c>
      <c r="D1223" s="43">
        <v>22.103000000000002</v>
      </c>
      <c r="E1223" s="43">
        <v>1085.105</v>
      </c>
      <c r="F1223" s="43">
        <v>249.86500000000001</v>
      </c>
      <c r="G1223" s="43">
        <v>14.018000000000001</v>
      </c>
      <c r="H1223" s="44">
        <v>1371.0910000000001</v>
      </c>
      <c r="I1223" s="25">
        <v>1130.6490000000001</v>
      </c>
      <c r="J1223" s="19">
        <v>2</v>
      </c>
      <c r="K1223" s="19" t="s">
        <v>20</v>
      </c>
      <c r="L1223" s="19" t="s">
        <v>24</v>
      </c>
      <c r="M1223" s="19" t="s">
        <v>23</v>
      </c>
      <c r="N1223" s="19" t="s">
        <v>28</v>
      </c>
    </row>
    <row r="1224" spans="1:14" x14ac:dyDescent="0.25">
      <c r="A1224" s="40">
        <v>44977</v>
      </c>
      <c r="B1224" s="41">
        <v>20</v>
      </c>
      <c r="C1224" s="42">
        <v>35.851999999999997</v>
      </c>
      <c r="D1224" s="43">
        <v>21.042000000000002</v>
      </c>
      <c r="E1224" s="43">
        <v>1051.8150000000001</v>
      </c>
      <c r="F1224" s="43">
        <v>233.88900000000001</v>
      </c>
      <c r="G1224" s="43">
        <v>13.664999999999999</v>
      </c>
      <c r="H1224" s="44">
        <v>1320.4110000000001</v>
      </c>
      <c r="I1224" s="25">
        <v>1093.5570000000002</v>
      </c>
      <c r="J1224" s="19">
        <v>2</v>
      </c>
      <c r="K1224" s="19" t="s">
        <v>20</v>
      </c>
      <c r="L1224" s="19" t="s">
        <v>24</v>
      </c>
      <c r="M1224" s="19" t="s">
        <v>23</v>
      </c>
      <c r="N1224" s="19" t="s">
        <v>28</v>
      </c>
    </row>
    <row r="1225" spans="1:14" x14ac:dyDescent="0.25">
      <c r="A1225" s="40">
        <v>44977</v>
      </c>
      <c r="B1225" s="41">
        <v>21</v>
      </c>
      <c r="C1225" s="42">
        <v>34.515999999999998</v>
      </c>
      <c r="D1225" s="43">
        <v>20.657</v>
      </c>
      <c r="E1225" s="43">
        <v>1013.14</v>
      </c>
      <c r="F1225" s="43">
        <v>222.465</v>
      </c>
      <c r="G1225" s="43">
        <v>13.593</v>
      </c>
      <c r="H1225" s="44">
        <v>1269.855</v>
      </c>
      <c r="I1225" s="25">
        <v>1056.2680000000003</v>
      </c>
      <c r="J1225" s="19">
        <v>2</v>
      </c>
      <c r="K1225" s="19" t="s">
        <v>20</v>
      </c>
      <c r="L1225" s="19" t="s">
        <v>24</v>
      </c>
      <c r="M1225" s="19" t="s">
        <v>23</v>
      </c>
      <c r="N1225" s="19" t="s">
        <v>28</v>
      </c>
    </row>
    <row r="1226" spans="1:14" x14ac:dyDescent="0.25">
      <c r="A1226" s="40">
        <v>44977</v>
      </c>
      <c r="B1226" s="41">
        <v>22</v>
      </c>
      <c r="C1226" s="42">
        <v>33.332999999999998</v>
      </c>
      <c r="D1226" s="43">
        <v>19.721</v>
      </c>
      <c r="E1226" s="43">
        <v>927.69200000000001</v>
      </c>
      <c r="F1226" s="43">
        <v>202.98699999999999</v>
      </c>
      <c r="G1226" s="43">
        <v>13.186999999999999</v>
      </c>
      <c r="H1226" s="44">
        <v>1163.587</v>
      </c>
      <c r="I1226" s="25">
        <v>992.10699999999997</v>
      </c>
      <c r="J1226" s="19">
        <v>2</v>
      </c>
      <c r="K1226" s="19" t="s">
        <v>20</v>
      </c>
      <c r="L1226" s="19" t="s">
        <v>24</v>
      </c>
      <c r="M1226" s="19" t="s">
        <v>23</v>
      </c>
      <c r="N1226" s="19" t="s">
        <v>28</v>
      </c>
    </row>
    <row r="1227" spans="1:14" x14ac:dyDescent="0.25">
      <c r="A1227" s="40">
        <v>44977</v>
      </c>
      <c r="B1227" s="41">
        <v>23</v>
      </c>
      <c r="C1227" s="42">
        <v>32.411000000000001</v>
      </c>
      <c r="D1227" s="43">
        <v>19.158999999999999</v>
      </c>
      <c r="E1227" s="43">
        <v>824.83100000000002</v>
      </c>
      <c r="F1227" s="43">
        <v>191.03100000000001</v>
      </c>
      <c r="G1227" s="43">
        <v>13.161</v>
      </c>
      <c r="H1227" s="44">
        <v>1048.182</v>
      </c>
      <c r="I1227" s="25">
        <v>937.97199999999998</v>
      </c>
      <c r="J1227" s="19">
        <v>2</v>
      </c>
      <c r="K1227" s="19" t="s">
        <v>20</v>
      </c>
      <c r="L1227" s="19" t="s">
        <v>24</v>
      </c>
      <c r="M1227" s="19" t="s">
        <v>23</v>
      </c>
      <c r="N1227" s="19" t="s">
        <v>28</v>
      </c>
    </row>
    <row r="1228" spans="1:14" x14ac:dyDescent="0.25">
      <c r="A1228" s="40">
        <v>44977</v>
      </c>
      <c r="B1228" s="41">
        <v>24</v>
      </c>
      <c r="C1228" s="42">
        <v>32.817999999999998</v>
      </c>
      <c r="D1228" s="43">
        <v>18.483000000000001</v>
      </c>
      <c r="E1228" s="43">
        <v>730.90099999999995</v>
      </c>
      <c r="F1228" s="43">
        <v>184.62299999999999</v>
      </c>
      <c r="G1228" s="43">
        <v>13.173999999999999</v>
      </c>
      <c r="H1228" s="44">
        <v>947.18099999999981</v>
      </c>
      <c r="I1228" s="25">
        <v>897.54399999999987</v>
      </c>
      <c r="J1228" s="19">
        <v>2</v>
      </c>
      <c r="K1228" s="19" t="s">
        <v>20</v>
      </c>
      <c r="L1228" s="19" t="s">
        <v>18</v>
      </c>
      <c r="M1228" s="19" t="s">
        <v>23</v>
      </c>
      <c r="N1228" s="19" t="s">
        <v>28</v>
      </c>
    </row>
    <row r="1229" spans="1:14" x14ac:dyDescent="0.25">
      <c r="A1229" s="40">
        <v>44978</v>
      </c>
      <c r="B1229" s="41">
        <v>1</v>
      </c>
      <c r="C1229" s="42">
        <v>32.384</v>
      </c>
      <c r="D1229" s="43">
        <v>17.466999999999999</v>
      </c>
      <c r="E1229" s="43">
        <v>660.84900000000005</v>
      </c>
      <c r="F1229" s="43">
        <v>179.06299999999999</v>
      </c>
      <c r="G1229" s="43">
        <v>14.57</v>
      </c>
      <c r="H1229" s="44">
        <v>871.94900000000007</v>
      </c>
      <c r="I1229" s="25">
        <v>870.6930000000001</v>
      </c>
      <c r="J1229" s="19">
        <v>2</v>
      </c>
      <c r="K1229" s="19" t="s">
        <v>20</v>
      </c>
      <c r="L1229" s="19" t="s">
        <v>18</v>
      </c>
      <c r="M1229" s="19" t="s">
        <v>25</v>
      </c>
      <c r="N1229" s="19" t="s">
        <v>28</v>
      </c>
    </row>
    <row r="1230" spans="1:14" x14ac:dyDescent="0.25">
      <c r="A1230" s="40">
        <v>44978</v>
      </c>
      <c r="B1230" s="41">
        <v>2</v>
      </c>
      <c r="C1230" s="42">
        <v>31.004999999999999</v>
      </c>
      <c r="D1230" s="43">
        <v>16.841000000000001</v>
      </c>
      <c r="E1230" s="43">
        <v>628.779</v>
      </c>
      <c r="F1230" s="43">
        <v>176.637</v>
      </c>
      <c r="G1230" s="43">
        <v>14.494</v>
      </c>
      <c r="H1230" s="44">
        <v>836.75100000000009</v>
      </c>
      <c r="I1230" s="25">
        <v>856.23899999999981</v>
      </c>
      <c r="J1230" s="19">
        <v>2</v>
      </c>
      <c r="K1230" s="19" t="s">
        <v>20</v>
      </c>
      <c r="L1230" s="19" t="s">
        <v>18</v>
      </c>
      <c r="M1230" s="19" t="s">
        <v>25</v>
      </c>
      <c r="N1230" s="19" t="s">
        <v>28</v>
      </c>
    </row>
    <row r="1231" spans="1:14" x14ac:dyDescent="0.25">
      <c r="A1231" s="40">
        <v>44978</v>
      </c>
      <c r="B1231" s="41">
        <v>3</v>
      </c>
      <c r="C1231" s="42">
        <v>29.658999999999999</v>
      </c>
      <c r="D1231" s="43">
        <v>16.71</v>
      </c>
      <c r="E1231" s="43">
        <v>617.91899999999998</v>
      </c>
      <c r="F1231" s="43">
        <v>175.40100000000001</v>
      </c>
      <c r="G1231" s="43">
        <v>14.365</v>
      </c>
      <c r="H1231" s="44">
        <v>824.39499999999998</v>
      </c>
      <c r="I1231" s="25">
        <v>849.70899999999983</v>
      </c>
      <c r="J1231" s="19">
        <v>2</v>
      </c>
      <c r="K1231" s="19" t="s">
        <v>20</v>
      </c>
      <c r="L1231" s="19" t="s">
        <v>18</v>
      </c>
      <c r="M1231" s="19" t="s">
        <v>25</v>
      </c>
      <c r="N1231" s="19" t="s">
        <v>28</v>
      </c>
    </row>
    <row r="1232" spans="1:14" x14ac:dyDescent="0.25">
      <c r="A1232" s="40">
        <v>44978</v>
      </c>
      <c r="B1232" s="41">
        <v>4</v>
      </c>
      <c r="C1232" s="42">
        <v>27.895</v>
      </c>
      <c r="D1232" s="43">
        <v>16.768999999999998</v>
      </c>
      <c r="E1232" s="43">
        <v>621.12099999999998</v>
      </c>
      <c r="F1232" s="43">
        <v>176.27500000000001</v>
      </c>
      <c r="G1232" s="43">
        <v>14.339</v>
      </c>
      <c r="H1232" s="44">
        <v>828.50400000000002</v>
      </c>
      <c r="I1232" s="25">
        <v>851.62199999999996</v>
      </c>
      <c r="J1232" s="19">
        <v>2</v>
      </c>
      <c r="K1232" s="19" t="s">
        <v>20</v>
      </c>
      <c r="L1232" s="19" t="s">
        <v>18</v>
      </c>
      <c r="M1232" s="19" t="s">
        <v>25</v>
      </c>
      <c r="N1232" s="19" t="s">
        <v>28</v>
      </c>
    </row>
    <row r="1233" spans="1:14" x14ac:dyDescent="0.25">
      <c r="A1233" s="40">
        <v>44978</v>
      </c>
      <c r="B1233" s="41">
        <v>5</v>
      </c>
      <c r="C1233" s="42">
        <v>30.193999999999999</v>
      </c>
      <c r="D1233" s="43">
        <v>17.556999999999999</v>
      </c>
      <c r="E1233" s="43">
        <v>647.91700000000003</v>
      </c>
      <c r="F1233" s="43">
        <v>184.036</v>
      </c>
      <c r="G1233" s="43">
        <v>14.465999999999999</v>
      </c>
      <c r="H1233" s="44">
        <v>863.976</v>
      </c>
      <c r="I1233" s="25">
        <v>891.31999999999994</v>
      </c>
      <c r="J1233" s="19">
        <v>2</v>
      </c>
      <c r="K1233" s="19" t="s">
        <v>20</v>
      </c>
      <c r="L1233" s="19" t="s">
        <v>18</v>
      </c>
      <c r="M1233" s="19" t="s">
        <v>25</v>
      </c>
      <c r="N1233" s="19" t="s">
        <v>28</v>
      </c>
    </row>
    <row r="1234" spans="1:14" x14ac:dyDescent="0.25">
      <c r="A1234" s="40">
        <v>44978</v>
      </c>
      <c r="B1234" s="41">
        <v>6</v>
      </c>
      <c r="C1234" s="42">
        <v>35.773000000000003</v>
      </c>
      <c r="D1234" s="43">
        <v>18.945</v>
      </c>
      <c r="E1234" s="43">
        <v>720.85500000000002</v>
      </c>
      <c r="F1234" s="43">
        <v>201.08500000000001</v>
      </c>
      <c r="G1234" s="43">
        <v>14.552</v>
      </c>
      <c r="H1234" s="44">
        <v>955.43700000000013</v>
      </c>
      <c r="I1234" s="25">
        <v>971.44200000000001</v>
      </c>
      <c r="J1234" s="19">
        <v>2</v>
      </c>
      <c r="K1234" s="19" t="s">
        <v>20</v>
      </c>
      <c r="L1234" s="19" t="s">
        <v>18</v>
      </c>
      <c r="M1234" s="19" t="s">
        <v>25</v>
      </c>
      <c r="N1234" s="19" t="s">
        <v>28</v>
      </c>
    </row>
    <row r="1235" spans="1:14" x14ac:dyDescent="0.25">
      <c r="A1235" s="40">
        <v>44978</v>
      </c>
      <c r="B1235" s="41">
        <v>7</v>
      </c>
      <c r="C1235" s="42">
        <v>45.375</v>
      </c>
      <c r="D1235" s="43">
        <v>21.474</v>
      </c>
      <c r="E1235" s="43">
        <v>815.37699999999995</v>
      </c>
      <c r="F1235" s="43">
        <v>230.88900000000001</v>
      </c>
      <c r="G1235" s="43">
        <v>11.394</v>
      </c>
      <c r="H1235" s="44">
        <v>1079.134</v>
      </c>
      <c r="I1235" s="25">
        <v>1091.2289999999998</v>
      </c>
      <c r="J1235" s="19">
        <v>2</v>
      </c>
      <c r="K1235" s="19" t="s">
        <v>20</v>
      </c>
      <c r="L1235" s="19" t="s">
        <v>18</v>
      </c>
      <c r="M1235" s="19" t="s">
        <v>25</v>
      </c>
      <c r="N1235" s="19" t="s">
        <v>28</v>
      </c>
    </row>
    <row r="1236" spans="1:14" x14ac:dyDescent="0.25">
      <c r="A1236" s="40">
        <v>44978</v>
      </c>
      <c r="B1236" s="41">
        <v>8</v>
      </c>
      <c r="C1236" s="42">
        <v>50.036000000000001</v>
      </c>
      <c r="D1236" s="43">
        <v>23.582999999999998</v>
      </c>
      <c r="E1236" s="43">
        <v>895.48299999999995</v>
      </c>
      <c r="F1236" s="43">
        <v>274.7</v>
      </c>
      <c r="G1236" s="43">
        <v>0.14299999999999999</v>
      </c>
      <c r="H1236" s="44">
        <v>1193.9089999999999</v>
      </c>
      <c r="I1236" s="25">
        <v>1184.6470000000002</v>
      </c>
      <c r="J1236" s="19">
        <v>2</v>
      </c>
      <c r="K1236" s="19" t="s">
        <v>20</v>
      </c>
      <c r="L1236" s="19" t="s">
        <v>24</v>
      </c>
      <c r="M1236" s="19" t="s">
        <v>25</v>
      </c>
      <c r="N1236" s="19" t="s">
        <v>28</v>
      </c>
    </row>
    <row r="1237" spans="1:14" x14ac:dyDescent="0.25">
      <c r="A1237" s="40">
        <v>44978</v>
      </c>
      <c r="B1237" s="41">
        <v>9</v>
      </c>
      <c r="C1237" s="42">
        <v>47.597000000000001</v>
      </c>
      <c r="D1237" s="43">
        <v>24.866</v>
      </c>
      <c r="E1237" s="43">
        <v>888.34400000000005</v>
      </c>
      <c r="F1237" s="43">
        <v>310.12200000000001</v>
      </c>
      <c r="G1237" s="43">
        <v>7.0000000000000001E-3</v>
      </c>
      <c r="H1237" s="44">
        <v>1223.3390000000002</v>
      </c>
      <c r="I1237" s="25">
        <v>1254.3679999999999</v>
      </c>
      <c r="J1237" s="19">
        <v>2</v>
      </c>
      <c r="K1237" s="19" t="s">
        <v>20</v>
      </c>
      <c r="L1237" s="19" t="s">
        <v>24</v>
      </c>
      <c r="M1237" s="19" t="s">
        <v>25</v>
      </c>
      <c r="N1237" s="19" t="s">
        <v>28</v>
      </c>
    </row>
    <row r="1238" spans="1:14" x14ac:dyDescent="0.25">
      <c r="A1238" s="40">
        <v>44978</v>
      </c>
      <c r="B1238" s="41">
        <v>10</v>
      </c>
      <c r="C1238" s="42">
        <v>46.783000000000001</v>
      </c>
      <c r="D1238" s="43">
        <v>24.917000000000002</v>
      </c>
      <c r="E1238" s="43">
        <v>851.78399999999999</v>
      </c>
      <c r="F1238" s="43">
        <v>328.90199999999999</v>
      </c>
      <c r="G1238" s="43">
        <v>8.0000000000000002E-3</v>
      </c>
      <c r="H1238" s="44">
        <v>1205.6110000000001</v>
      </c>
      <c r="I1238" s="25">
        <v>1263.5359999999998</v>
      </c>
      <c r="J1238" s="19">
        <v>2</v>
      </c>
      <c r="K1238" s="19" t="s">
        <v>20</v>
      </c>
      <c r="L1238" s="19" t="s">
        <v>24</v>
      </c>
      <c r="M1238" s="19" t="s">
        <v>25</v>
      </c>
      <c r="N1238" s="19" t="s">
        <v>28</v>
      </c>
    </row>
    <row r="1239" spans="1:14" x14ac:dyDescent="0.25">
      <c r="A1239" s="40">
        <v>44978</v>
      </c>
      <c r="B1239" s="41">
        <v>11</v>
      </c>
      <c r="C1239" s="42">
        <v>47.173999999999999</v>
      </c>
      <c r="D1239" s="43">
        <v>25.273</v>
      </c>
      <c r="E1239" s="43">
        <v>841.87199999999996</v>
      </c>
      <c r="F1239" s="43">
        <v>335.83699999999999</v>
      </c>
      <c r="G1239" s="43">
        <v>8.0000000000000002E-3</v>
      </c>
      <c r="H1239" s="44">
        <v>1202.99</v>
      </c>
      <c r="I1239" s="25">
        <v>1276.07</v>
      </c>
      <c r="J1239" s="19">
        <v>2</v>
      </c>
      <c r="K1239" s="19" t="s">
        <v>20</v>
      </c>
      <c r="L1239" s="19" t="s">
        <v>24</v>
      </c>
      <c r="M1239" s="19" t="s">
        <v>25</v>
      </c>
      <c r="N1239" s="19" t="s">
        <v>28</v>
      </c>
    </row>
    <row r="1240" spans="1:14" x14ac:dyDescent="0.25">
      <c r="A1240" s="40">
        <v>44978</v>
      </c>
      <c r="B1240" s="41">
        <v>12</v>
      </c>
      <c r="C1240" s="42">
        <v>43.911999999999999</v>
      </c>
      <c r="D1240" s="43">
        <v>25.466999999999999</v>
      </c>
      <c r="E1240" s="43">
        <v>863.226</v>
      </c>
      <c r="F1240" s="43">
        <v>337.58499999999998</v>
      </c>
      <c r="G1240" s="43">
        <v>8.0000000000000002E-3</v>
      </c>
      <c r="H1240" s="44">
        <v>1226.2860000000001</v>
      </c>
      <c r="I1240" s="25">
        <v>1283.4380000000001</v>
      </c>
      <c r="J1240" s="19">
        <v>2</v>
      </c>
      <c r="K1240" s="19" t="s">
        <v>20</v>
      </c>
      <c r="L1240" s="19" t="s">
        <v>24</v>
      </c>
      <c r="M1240" s="19" t="s">
        <v>25</v>
      </c>
      <c r="N1240" s="19" t="s">
        <v>28</v>
      </c>
    </row>
    <row r="1241" spans="1:14" x14ac:dyDescent="0.25">
      <c r="A1241" s="40">
        <v>44978</v>
      </c>
      <c r="B1241" s="41">
        <v>13</v>
      </c>
      <c r="C1241" s="42">
        <v>44.261000000000003</v>
      </c>
      <c r="D1241" s="43">
        <v>25.495000000000001</v>
      </c>
      <c r="E1241" s="43">
        <v>872.14200000000005</v>
      </c>
      <c r="F1241" s="43">
        <v>340.07600000000002</v>
      </c>
      <c r="G1241" s="43">
        <v>8.0000000000000002E-3</v>
      </c>
      <c r="H1241" s="44">
        <v>1237.7210000000002</v>
      </c>
      <c r="I1241" s="25">
        <v>1284.5070000000001</v>
      </c>
      <c r="J1241" s="19">
        <v>2</v>
      </c>
      <c r="K1241" s="19" t="s">
        <v>20</v>
      </c>
      <c r="L1241" s="19" t="s">
        <v>24</v>
      </c>
      <c r="M1241" s="19" t="s">
        <v>25</v>
      </c>
      <c r="N1241" s="19" t="s">
        <v>28</v>
      </c>
    </row>
    <row r="1242" spans="1:14" x14ac:dyDescent="0.25">
      <c r="A1242" s="40">
        <v>44978</v>
      </c>
      <c r="B1242" s="41">
        <v>14</v>
      </c>
      <c r="C1242" s="42">
        <v>45.515000000000001</v>
      </c>
      <c r="D1242" s="43">
        <v>25.597999999999999</v>
      </c>
      <c r="E1242" s="43">
        <v>854.73699999999997</v>
      </c>
      <c r="F1242" s="43">
        <v>340.964</v>
      </c>
      <c r="G1242" s="43">
        <v>8.0000000000000002E-3</v>
      </c>
      <c r="H1242" s="44">
        <v>1221.307</v>
      </c>
      <c r="I1242" s="25">
        <v>1284.1070000000002</v>
      </c>
      <c r="J1242" s="19">
        <v>2</v>
      </c>
      <c r="K1242" s="19" t="s">
        <v>20</v>
      </c>
      <c r="L1242" s="19" t="s">
        <v>24</v>
      </c>
      <c r="M1242" s="19" t="s">
        <v>25</v>
      </c>
      <c r="N1242" s="19" t="s">
        <v>28</v>
      </c>
    </row>
    <row r="1243" spans="1:14" x14ac:dyDescent="0.25">
      <c r="A1243" s="40">
        <v>44978</v>
      </c>
      <c r="B1243" s="41">
        <v>15</v>
      </c>
      <c r="C1243" s="42">
        <v>45.052</v>
      </c>
      <c r="D1243" s="43">
        <v>24.981000000000002</v>
      </c>
      <c r="E1243" s="43">
        <v>864.322</v>
      </c>
      <c r="F1243" s="43">
        <v>335.52199999999999</v>
      </c>
      <c r="G1243" s="43">
        <v>8.0000000000000002E-3</v>
      </c>
      <c r="H1243" s="44">
        <v>1224.8330000000001</v>
      </c>
      <c r="I1243" s="25">
        <v>1270.8080000000002</v>
      </c>
      <c r="J1243" s="19">
        <v>2</v>
      </c>
      <c r="K1243" s="19" t="s">
        <v>20</v>
      </c>
      <c r="L1243" s="19" t="s">
        <v>24</v>
      </c>
      <c r="M1243" s="19" t="s">
        <v>25</v>
      </c>
      <c r="N1243" s="19" t="s">
        <v>28</v>
      </c>
    </row>
    <row r="1244" spans="1:14" x14ac:dyDescent="0.25">
      <c r="A1244" s="40">
        <v>44978</v>
      </c>
      <c r="B1244" s="41">
        <v>16</v>
      </c>
      <c r="C1244" s="42">
        <v>42.664000000000001</v>
      </c>
      <c r="D1244" s="43">
        <v>24.422000000000001</v>
      </c>
      <c r="E1244" s="43">
        <v>907.07100000000003</v>
      </c>
      <c r="F1244" s="43">
        <v>323.60399999999998</v>
      </c>
      <c r="G1244" s="43">
        <v>8.0000000000000002E-3</v>
      </c>
      <c r="H1244" s="44">
        <v>1255.105</v>
      </c>
      <c r="I1244" s="25">
        <v>1250.2909999999999</v>
      </c>
      <c r="J1244" s="19">
        <v>2</v>
      </c>
      <c r="K1244" s="19" t="s">
        <v>20</v>
      </c>
      <c r="L1244" s="19" t="s">
        <v>24</v>
      </c>
      <c r="M1244" s="19" t="s">
        <v>25</v>
      </c>
      <c r="N1244" s="19" t="s">
        <v>28</v>
      </c>
    </row>
    <row r="1245" spans="1:14" x14ac:dyDescent="0.25">
      <c r="A1245" s="40">
        <v>44978</v>
      </c>
      <c r="B1245" s="41">
        <v>17</v>
      </c>
      <c r="C1245" s="42">
        <v>44.116999999999997</v>
      </c>
      <c r="D1245" s="43">
        <v>23.603000000000002</v>
      </c>
      <c r="E1245" s="43">
        <v>1005.151</v>
      </c>
      <c r="F1245" s="43">
        <v>310.05700000000002</v>
      </c>
      <c r="G1245" s="43">
        <v>8.0000000000000002E-3</v>
      </c>
      <c r="H1245" s="44">
        <v>1338.819</v>
      </c>
      <c r="I1245" s="25">
        <v>1242.7729999999999</v>
      </c>
      <c r="J1245" s="19">
        <v>2</v>
      </c>
      <c r="K1245" s="19" t="s">
        <v>20</v>
      </c>
      <c r="L1245" s="19" t="s">
        <v>24</v>
      </c>
      <c r="M1245" s="19" t="s">
        <v>25</v>
      </c>
      <c r="N1245" s="19" t="s">
        <v>28</v>
      </c>
    </row>
    <row r="1246" spans="1:14" x14ac:dyDescent="0.25">
      <c r="A1246" s="40">
        <v>44978</v>
      </c>
      <c r="B1246" s="41">
        <v>18</v>
      </c>
      <c r="C1246" s="42">
        <v>43.491999999999997</v>
      </c>
      <c r="D1246" s="43">
        <v>22.669</v>
      </c>
      <c r="E1246" s="43">
        <v>1140.4659999999999</v>
      </c>
      <c r="F1246" s="43">
        <v>292.08499999999998</v>
      </c>
      <c r="G1246" s="43">
        <v>3.9990000000000001</v>
      </c>
      <c r="H1246" s="44">
        <v>1459.2190000000001</v>
      </c>
      <c r="I1246" s="25">
        <v>1249.3689999999999</v>
      </c>
      <c r="J1246" s="19">
        <v>2</v>
      </c>
      <c r="K1246" s="19" t="s">
        <v>20</v>
      </c>
      <c r="L1246" s="19" t="s">
        <v>24</v>
      </c>
      <c r="M1246" s="19" t="s">
        <v>25</v>
      </c>
      <c r="N1246" s="19" t="s">
        <v>28</v>
      </c>
    </row>
    <row r="1247" spans="1:14" x14ac:dyDescent="0.25">
      <c r="A1247" s="40">
        <v>44978</v>
      </c>
      <c r="B1247" s="41">
        <v>19</v>
      </c>
      <c r="C1247" s="42">
        <v>49.228000000000002</v>
      </c>
      <c r="D1247" s="43">
        <v>21.722999999999999</v>
      </c>
      <c r="E1247" s="43">
        <v>1184.2719999999999</v>
      </c>
      <c r="F1247" s="43">
        <v>272.36700000000002</v>
      </c>
      <c r="G1247" s="43">
        <v>16.896000000000001</v>
      </c>
      <c r="H1247" s="44">
        <v>1495.2579999999998</v>
      </c>
      <c r="I1247" s="25">
        <v>1225.857</v>
      </c>
      <c r="J1247" s="19">
        <v>2</v>
      </c>
      <c r="K1247" s="19" t="s">
        <v>20</v>
      </c>
      <c r="L1247" s="19" t="s">
        <v>24</v>
      </c>
      <c r="M1247" s="19" t="s">
        <v>25</v>
      </c>
      <c r="N1247" s="19" t="s">
        <v>28</v>
      </c>
    </row>
    <row r="1248" spans="1:14" x14ac:dyDescent="0.25">
      <c r="A1248" s="40">
        <v>44978</v>
      </c>
      <c r="B1248" s="41">
        <v>20</v>
      </c>
      <c r="C1248" s="42">
        <v>45.831000000000003</v>
      </c>
      <c r="D1248" s="43">
        <v>21.111000000000001</v>
      </c>
      <c r="E1248" s="43">
        <v>1156.213</v>
      </c>
      <c r="F1248" s="43">
        <v>256.30099999999999</v>
      </c>
      <c r="G1248" s="43">
        <v>16.591000000000001</v>
      </c>
      <c r="H1248" s="44">
        <v>1450.2159999999999</v>
      </c>
      <c r="I1248" s="25">
        <v>1187.5030000000002</v>
      </c>
      <c r="J1248" s="19">
        <v>2</v>
      </c>
      <c r="K1248" s="19" t="s">
        <v>20</v>
      </c>
      <c r="L1248" s="19" t="s">
        <v>24</v>
      </c>
      <c r="M1248" s="19" t="s">
        <v>25</v>
      </c>
      <c r="N1248" s="19" t="s">
        <v>28</v>
      </c>
    </row>
    <row r="1249" spans="1:14" x14ac:dyDescent="0.25">
      <c r="A1249" s="40">
        <v>44978</v>
      </c>
      <c r="B1249" s="41">
        <v>21</v>
      </c>
      <c r="C1249" s="42">
        <v>38.722000000000001</v>
      </c>
      <c r="D1249" s="43">
        <v>20.23</v>
      </c>
      <c r="E1249" s="43">
        <v>1108.5899999999999</v>
      </c>
      <c r="F1249" s="43">
        <v>242.334</v>
      </c>
      <c r="G1249" s="43">
        <v>16.427</v>
      </c>
      <c r="H1249" s="44">
        <v>1387.5809999999999</v>
      </c>
      <c r="I1249" s="25">
        <v>1145.2530000000002</v>
      </c>
      <c r="J1249" s="19">
        <v>2</v>
      </c>
      <c r="K1249" s="19" t="s">
        <v>20</v>
      </c>
      <c r="L1249" s="19" t="s">
        <v>24</v>
      </c>
      <c r="M1249" s="19" t="s">
        <v>25</v>
      </c>
      <c r="N1249" s="19" t="s">
        <v>28</v>
      </c>
    </row>
    <row r="1250" spans="1:14" x14ac:dyDescent="0.25">
      <c r="A1250" s="40">
        <v>44978</v>
      </c>
      <c r="B1250" s="41">
        <v>22</v>
      </c>
      <c r="C1250" s="42">
        <v>36.164999999999999</v>
      </c>
      <c r="D1250" s="43">
        <v>19.550999999999998</v>
      </c>
      <c r="E1250" s="43">
        <v>1033.194</v>
      </c>
      <c r="F1250" s="43">
        <v>224.065</v>
      </c>
      <c r="G1250" s="43">
        <v>16.221</v>
      </c>
      <c r="H1250" s="44">
        <v>1293.0309999999999</v>
      </c>
      <c r="I1250" s="25">
        <v>1085.165</v>
      </c>
      <c r="J1250" s="19">
        <v>2</v>
      </c>
      <c r="K1250" s="19" t="s">
        <v>20</v>
      </c>
      <c r="L1250" s="19" t="s">
        <v>24</v>
      </c>
      <c r="M1250" s="19" t="s">
        <v>25</v>
      </c>
      <c r="N1250" s="19" t="s">
        <v>28</v>
      </c>
    </row>
    <row r="1251" spans="1:14" x14ac:dyDescent="0.25">
      <c r="A1251" s="40">
        <v>44978</v>
      </c>
      <c r="B1251" s="41">
        <v>23</v>
      </c>
      <c r="C1251" s="42">
        <v>33.691000000000003</v>
      </c>
      <c r="D1251" s="43">
        <v>18.782</v>
      </c>
      <c r="E1251" s="43">
        <v>917.02200000000005</v>
      </c>
      <c r="F1251" s="43">
        <v>210.62899999999999</v>
      </c>
      <c r="G1251" s="43">
        <v>16.158999999999999</v>
      </c>
      <c r="H1251" s="44">
        <v>1162.5920000000001</v>
      </c>
      <c r="I1251" s="25">
        <v>1018.027</v>
      </c>
      <c r="J1251" s="19">
        <v>2</v>
      </c>
      <c r="K1251" s="19" t="s">
        <v>20</v>
      </c>
      <c r="L1251" s="19" t="s">
        <v>24</v>
      </c>
      <c r="M1251" s="19" t="s">
        <v>25</v>
      </c>
      <c r="N1251" s="19" t="s">
        <v>28</v>
      </c>
    </row>
    <row r="1252" spans="1:14" x14ac:dyDescent="0.25">
      <c r="A1252" s="40">
        <v>44978</v>
      </c>
      <c r="B1252" s="41">
        <v>24</v>
      </c>
      <c r="C1252" s="42">
        <v>33.054000000000002</v>
      </c>
      <c r="D1252" s="43">
        <v>18.317</v>
      </c>
      <c r="E1252" s="43">
        <v>806.27099999999996</v>
      </c>
      <c r="F1252" s="43">
        <v>202.33799999999999</v>
      </c>
      <c r="G1252" s="43">
        <v>16.047000000000001</v>
      </c>
      <c r="H1252" s="44">
        <v>1042.973</v>
      </c>
      <c r="I1252" s="25">
        <v>964.60300000000007</v>
      </c>
      <c r="J1252" s="19">
        <v>2</v>
      </c>
      <c r="K1252" s="19" t="s">
        <v>20</v>
      </c>
      <c r="L1252" s="19" t="s">
        <v>18</v>
      </c>
      <c r="M1252" s="19" t="s">
        <v>25</v>
      </c>
      <c r="N1252" s="19" t="s">
        <v>28</v>
      </c>
    </row>
    <row r="1253" spans="1:14" x14ac:dyDescent="0.25">
      <c r="A1253" s="40">
        <v>44979</v>
      </c>
      <c r="B1253" s="41">
        <v>1</v>
      </c>
      <c r="C1253" s="42">
        <v>32.567999999999998</v>
      </c>
      <c r="D1253" s="43">
        <v>18.123000000000001</v>
      </c>
      <c r="E1253" s="43">
        <v>749.38699999999994</v>
      </c>
      <c r="F1253" s="43">
        <v>200.59299999999999</v>
      </c>
      <c r="G1253" s="43">
        <v>17.434999999999999</v>
      </c>
      <c r="H1253" s="44">
        <v>985.5379999999999</v>
      </c>
      <c r="I1253" s="25">
        <v>943.72000000000014</v>
      </c>
      <c r="J1253" s="19">
        <v>2</v>
      </c>
      <c r="K1253" s="19" t="s">
        <v>20</v>
      </c>
      <c r="L1253" s="19" t="s">
        <v>18</v>
      </c>
      <c r="M1253" s="19" t="s">
        <v>26</v>
      </c>
      <c r="N1253" s="19" t="s">
        <v>28</v>
      </c>
    </row>
    <row r="1254" spans="1:14" x14ac:dyDescent="0.25">
      <c r="A1254" s="40">
        <v>44979</v>
      </c>
      <c r="B1254" s="41">
        <v>2</v>
      </c>
      <c r="C1254" s="42">
        <v>32.566000000000003</v>
      </c>
      <c r="D1254" s="43">
        <v>17.713000000000001</v>
      </c>
      <c r="E1254" s="43">
        <v>718.36199999999997</v>
      </c>
      <c r="F1254" s="43">
        <v>198.95099999999999</v>
      </c>
      <c r="G1254" s="43">
        <v>17.475000000000001</v>
      </c>
      <c r="H1254" s="44">
        <v>952.50099999999998</v>
      </c>
      <c r="I1254" s="25">
        <v>929.41100000000006</v>
      </c>
      <c r="J1254" s="19">
        <v>2</v>
      </c>
      <c r="K1254" s="19" t="s">
        <v>20</v>
      </c>
      <c r="L1254" s="19" t="s">
        <v>18</v>
      </c>
      <c r="M1254" s="19" t="s">
        <v>26</v>
      </c>
      <c r="N1254" s="19" t="s">
        <v>28</v>
      </c>
    </row>
    <row r="1255" spans="1:14" x14ac:dyDescent="0.25">
      <c r="A1255" s="40">
        <v>44979</v>
      </c>
      <c r="B1255" s="41">
        <v>3</v>
      </c>
      <c r="C1255" s="42">
        <v>31.384</v>
      </c>
      <c r="D1255" s="43">
        <v>17.491</v>
      </c>
      <c r="E1255" s="43">
        <v>709.18200000000002</v>
      </c>
      <c r="F1255" s="43">
        <v>198.33099999999999</v>
      </c>
      <c r="G1255" s="43">
        <v>17.399000000000001</v>
      </c>
      <c r="H1255" s="44">
        <v>942.40300000000002</v>
      </c>
      <c r="I1255" s="25">
        <v>923.19</v>
      </c>
      <c r="J1255" s="19">
        <v>2</v>
      </c>
      <c r="K1255" s="19" t="s">
        <v>20</v>
      </c>
      <c r="L1255" s="19" t="s">
        <v>18</v>
      </c>
      <c r="M1255" s="19" t="s">
        <v>26</v>
      </c>
      <c r="N1255" s="19" t="s">
        <v>28</v>
      </c>
    </row>
    <row r="1256" spans="1:14" x14ac:dyDescent="0.25">
      <c r="A1256" s="40">
        <v>44979</v>
      </c>
      <c r="B1256" s="41">
        <v>4</v>
      </c>
      <c r="C1256" s="42">
        <v>29.56</v>
      </c>
      <c r="D1256" s="43">
        <v>17.597999999999999</v>
      </c>
      <c r="E1256" s="43">
        <v>713.19600000000003</v>
      </c>
      <c r="F1256" s="43">
        <v>200.04300000000001</v>
      </c>
      <c r="G1256" s="43">
        <v>17.375</v>
      </c>
      <c r="H1256" s="44">
        <v>948.21199999999999</v>
      </c>
      <c r="I1256" s="25">
        <v>929.41800000000001</v>
      </c>
      <c r="J1256" s="19">
        <v>2</v>
      </c>
      <c r="K1256" s="19" t="s">
        <v>20</v>
      </c>
      <c r="L1256" s="19" t="s">
        <v>18</v>
      </c>
      <c r="M1256" s="19" t="s">
        <v>26</v>
      </c>
      <c r="N1256" s="19" t="s">
        <v>28</v>
      </c>
    </row>
    <row r="1257" spans="1:14" x14ac:dyDescent="0.25">
      <c r="A1257" s="40">
        <v>44979</v>
      </c>
      <c r="B1257" s="41">
        <v>5</v>
      </c>
      <c r="C1257" s="42">
        <v>31.588000000000001</v>
      </c>
      <c r="D1257" s="43">
        <v>18.504999999999999</v>
      </c>
      <c r="E1257" s="43">
        <v>745.83900000000006</v>
      </c>
      <c r="F1257" s="43">
        <v>208.8</v>
      </c>
      <c r="G1257" s="43">
        <v>17.574000000000002</v>
      </c>
      <c r="H1257" s="44">
        <v>990.71799999999996</v>
      </c>
      <c r="I1257" s="25">
        <v>966.36899999999991</v>
      </c>
      <c r="J1257" s="19">
        <v>2</v>
      </c>
      <c r="K1257" s="19" t="s">
        <v>20</v>
      </c>
      <c r="L1257" s="19" t="s">
        <v>18</v>
      </c>
      <c r="M1257" s="19" t="s">
        <v>26</v>
      </c>
      <c r="N1257" s="19" t="s">
        <v>28</v>
      </c>
    </row>
    <row r="1258" spans="1:14" x14ac:dyDescent="0.25">
      <c r="A1258" s="40">
        <v>44979</v>
      </c>
      <c r="B1258" s="41">
        <v>6</v>
      </c>
      <c r="C1258" s="42">
        <v>36.85</v>
      </c>
      <c r="D1258" s="43">
        <v>19.829999999999998</v>
      </c>
      <c r="E1258" s="43">
        <v>811.13599999999997</v>
      </c>
      <c r="F1258" s="43">
        <v>223.334</v>
      </c>
      <c r="G1258" s="43">
        <v>17.280999999999999</v>
      </c>
      <c r="H1258" s="44">
        <v>1071.5809999999999</v>
      </c>
      <c r="I1258" s="25">
        <v>1039.4479999999999</v>
      </c>
      <c r="J1258" s="19">
        <v>2</v>
      </c>
      <c r="K1258" s="19" t="s">
        <v>20</v>
      </c>
      <c r="L1258" s="19" t="s">
        <v>18</v>
      </c>
      <c r="M1258" s="19" t="s">
        <v>26</v>
      </c>
      <c r="N1258" s="19" t="s">
        <v>28</v>
      </c>
    </row>
    <row r="1259" spans="1:14" x14ac:dyDescent="0.25">
      <c r="A1259" s="40">
        <v>44979</v>
      </c>
      <c r="B1259" s="41">
        <v>7</v>
      </c>
      <c r="C1259" s="42">
        <v>46.597999999999999</v>
      </c>
      <c r="D1259" s="43">
        <v>22.449000000000002</v>
      </c>
      <c r="E1259" s="43">
        <v>938.69</v>
      </c>
      <c r="F1259" s="43">
        <v>260.505</v>
      </c>
      <c r="G1259" s="43">
        <v>13.843</v>
      </c>
      <c r="H1259" s="44">
        <v>1235.4870000000001</v>
      </c>
      <c r="I1259" s="25">
        <v>1178.2440000000001</v>
      </c>
      <c r="J1259" s="19">
        <v>2</v>
      </c>
      <c r="K1259" s="19" t="s">
        <v>20</v>
      </c>
      <c r="L1259" s="19" t="s">
        <v>18</v>
      </c>
      <c r="M1259" s="19" t="s">
        <v>26</v>
      </c>
      <c r="N1259" s="19" t="s">
        <v>28</v>
      </c>
    </row>
    <row r="1260" spans="1:14" x14ac:dyDescent="0.25">
      <c r="A1260" s="40">
        <v>44979</v>
      </c>
      <c r="B1260" s="41">
        <v>8</v>
      </c>
      <c r="C1260" s="42">
        <v>51.13</v>
      </c>
      <c r="D1260" s="43">
        <v>24.137</v>
      </c>
      <c r="E1260" s="43">
        <v>948.28099999999995</v>
      </c>
      <c r="F1260" s="43">
        <v>288.68200000000002</v>
      </c>
      <c r="G1260" s="43">
        <v>0.159</v>
      </c>
      <c r="H1260" s="44">
        <v>1261.259</v>
      </c>
      <c r="I1260" s="25">
        <v>1233.6179999999999</v>
      </c>
      <c r="J1260" s="19">
        <v>2</v>
      </c>
      <c r="K1260" s="19" t="s">
        <v>20</v>
      </c>
      <c r="L1260" s="19" t="s">
        <v>24</v>
      </c>
      <c r="M1260" s="19" t="s">
        <v>26</v>
      </c>
      <c r="N1260" s="19" t="s">
        <v>28</v>
      </c>
    </row>
    <row r="1261" spans="1:14" x14ac:dyDescent="0.25">
      <c r="A1261" s="40">
        <v>44979</v>
      </c>
      <c r="B1261" s="41">
        <v>9</v>
      </c>
      <c r="C1261" s="42">
        <v>45.981999999999999</v>
      </c>
      <c r="D1261" s="43">
        <v>23.788</v>
      </c>
      <c r="E1261" s="43">
        <v>823.12199999999996</v>
      </c>
      <c r="F1261" s="43">
        <v>289.53899999999999</v>
      </c>
      <c r="G1261" s="43">
        <v>7.0000000000000001E-3</v>
      </c>
      <c r="H1261" s="44">
        <v>1136.4560000000001</v>
      </c>
      <c r="I1261" s="25">
        <v>1217.9960000000001</v>
      </c>
      <c r="J1261" s="19">
        <v>2</v>
      </c>
      <c r="K1261" s="19" t="s">
        <v>20</v>
      </c>
      <c r="L1261" s="19" t="s">
        <v>24</v>
      </c>
      <c r="M1261" s="19" t="s">
        <v>26</v>
      </c>
      <c r="N1261" s="19" t="s">
        <v>28</v>
      </c>
    </row>
    <row r="1262" spans="1:14" x14ac:dyDescent="0.25">
      <c r="A1262" s="40">
        <v>44979</v>
      </c>
      <c r="B1262" s="41">
        <v>10</v>
      </c>
      <c r="C1262" s="42">
        <v>42.503999999999998</v>
      </c>
      <c r="D1262" s="43">
        <v>23.687000000000001</v>
      </c>
      <c r="E1262" s="43">
        <v>742.95399999999995</v>
      </c>
      <c r="F1262" s="43">
        <v>291.49900000000002</v>
      </c>
      <c r="G1262" s="43">
        <v>7.0000000000000001E-3</v>
      </c>
      <c r="H1262" s="44">
        <v>1058.1469999999999</v>
      </c>
      <c r="I1262" s="25">
        <v>1203.373</v>
      </c>
      <c r="J1262" s="19">
        <v>2</v>
      </c>
      <c r="K1262" s="19" t="s">
        <v>20</v>
      </c>
      <c r="L1262" s="19" t="s">
        <v>24</v>
      </c>
      <c r="M1262" s="19" t="s">
        <v>26</v>
      </c>
      <c r="N1262" s="19" t="s">
        <v>28</v>
      </c>
    </row>
    <row r="1263" spans="1:14" x14ac:dyDescent="0.25">
      <c r="A1263" s="40">
        <v>44979</v>
      </c>
      <c r="B1263" s="41">
        <v>11</v>
      </c>
      <c r="C1263" s="42">
        <v>44.817999999999998</v>
      </c>
      <c r="D1263" s="43">
        <v>24.609000000000002</v>
      </c>
      <c r="E1263" s="43">
        <v>773.255</v>
      </c>
      <c r="F1263" s="43">
        <v>312.017</v>
      </c>
      <c r="G1263" s="43">
        <v>7.0000000000000001E-3</v>
      </c>
      <c r="H1263" s="44">
        <v>1109.8880000000001</v>
      </c>
      <c r="I1263" s="25">
        <v>1255.912</v>
      </c>
      <c r="J1263" s="19">
        <v>2</v>
      </c>
      <c r="K1263" s="19" t="s">
        <v>20</v>
      </c>
      <c r="L1263" s="19" t="s">
        <v>24</v>
      </c>
      <c r="M1263" s="19" t="s">
        <v>26</v>
      </c>
      <c r="N1263" s="19" t="s">
        <v>28</v>
      </c>
    </row>
    <row r="1264" spans="1:14" x14ac:dyDescent="0.25">
      <c r="A1264" s="40">
        <v>44979</v>
      </c>
      <c r="B1264" s="41">
        <v>12</v>
      </c>
      <c r="C1264" s="42">
        <v>43.499000000000002</v>
      </c>
      <c r="D1264" s="43">
        <v>24.315000000000001</v>
      </c>
      <c r="E1264" s="43">
        <v>793.06600000000003</v>
      </c>
      <c r="F1264" s="43">
        <v>313.75099999999998</v>
      </c>
      <c r="G1264" s="43">
        <v>7.0000000000000001E-3</v>
      </c>
      <c r="H1264" s="44">
        <v>1131.1390000000001</v>
      </c>
      <c r="I1264" s="25">
        <v>1260.761</v>
      </c>
      <c r="J1264" s="19">
        <v>2</v>
      </c>
      <c r="K1264" s="19" t="s">
        <v>20</v>
      </c>
      <c r="L1264" s="19" t="s">
        <v>24</v>
      </c>
      <c r="M1264" s="19" t="s">
        <v>26</v>
      </c>
      <c r="N1264" s="19" t="s">
        <v>28</v>
      </c>
    </row>
    <row r="1265" spans="1:14" x14ac:dyDescent="0.25">
      <c r="A1265" s="40">
        <v>44979</v>
      </c>
      <c r="B1265" s="41">
        <v>13</v>
      </c>
      <c r="C1265" s="42">
        <v>42.566000000000003</v>
      </c>
      <c r="D1265" s="43">
        <v>25.016999999999999</v>
      </c>
      <c r="E1265" s="43">
        <v>829.87599999999998</v>
      </c>
      <c r="F1265" s="43">
        <v>325.60000000000002</v>
      </c>
      <c r="G1265" s="43">
        <v>8.0000000000000002E-3</v>
      </c>
      <c r="H1265" s="44">
        <v>1180.501</v>
      </c>
      <c r="I1265" s="25">
        <v>1284.4070000000002</v>
      </c>
      <c r="J1265" s="19">
        <v>2</v>
      </c>
      <c r="K1265" s="19" t="s">
        <v>20</v>
      </c>
      <c r="L1265" s="19" t="s">
        <v>24</v>
      </c>
      <c r="M1265" s="19" t="s">
        <v>26</v>
      </c>
      <c r="N1265" s="19" t="s">
        <v>28</v>
      </c>
    </row>
    <row r="1266" spans="1:14" x14ac:dyDescent="0.25">
      <c r="A1266" s="40">
        <v>44979</v>
      </c>
      <c r="B1266" s="41">
        <v>14</v>
      </c>
      <c r="C1266" s="42">
        <v>45.765999999999998</v>
      </c>
      <c r="D1266" s="43">
        <v>25.498999999999999</v>
      </c>
      <c r="E1266" s="43">
        <v>828.59199999999998</v>
      </c>
      <c r="F1266" s="43">
        <v>332.33699999999999</v>
      </c>
      <c r="G1266" s="43">
        <v>8.0000000000000002E-3</v>
      </c>
      <c r="H1266" s="44">
        <v>1186.4359999999999</v>
      </c>
      <c r="I1266" s="25">
        <v>1293.6899999999998</v>
      </c>
      <c r="J1266" s="19">
        <v>2</v>
      </c>
      <c r="K1266" s="19" t="s">
        <v>20</v>
      </c>
      <c r="L1266" s="19" t="s">
        <v>24</v>
      </c>
      <c r="M1266" s="19" t="s">
        <v>26</v>
      </c>
      <c r="N1266" s="19" t="s">
        <v>28</v>
      </c>
    </row>
    <row r="1267" spans="1:14" x14ac:dyDescent="0.25">
      <c r="A1267" s="40">
        <v>44979</v>
      </c>
      <c r="B1267" s="41">
        <v>15</v>
      </c>
      <c r="C1267" s="42">
        <v>44.220999999999997</v>
      </c>
      <c r="D1267" s="43">
        <v>24.652000000000001</v>
      </c>
      <c r="E1267" s="43">
        <v>838.30600000000004</v>
      </c>
      <c r="F1267" s="43">
        <v>327.12900000000002</v>
      </c>
      <c r="G1267" s="43">
        <v>8.0000000000000002E-3</v>
      </c>
      <c r="H1267" s="44">
        <v>1190.095</v>
      </c>
      <c r="I1267" s="25">
        <v>1276.5710000000001</v>
      </c>
      <c r="J1267" s="19">
        <v>2</v>
      </c>
      <c r="K1267" s="19" t="s">
        <v>20</v>
      </c>
      <c r="L1267" s="19" t="s">
        <v>24</v>
      </c>
      <c r="M1267" s="19" t="s">
        <v>26</v>
      </c>
      <c r="N1267" s="19" t="s">
        <v>28</v>
      </c>
    </row>
    <row r="1268" spans="1:14" x14ac:dyDescent="0.25">
      <c r="A1268" s="40">
        <v>44979</v>
      </c>
      <c r="B1268" s="41">
        <v>16</v>
      </c>
      <c r="C1268" s="42">
        <v>42.423000000000002</v>
      </c>
      <c r="D1268" s="43">
        <v>24.603999999999999</v>
      </c>
      <c r="E1268" s="43">
        <v>896.31500000000005</v>
      </c>
      <c r="F1268" s="43">
        <v>320.274</v>
      </c>
      <c r="G1268" s="43">
        <v>8.0000000000000002E-3</v>
      </c>
      <c r="H1268" s="44">
        <v>1241.2010000000002</v>
      </c>
      <c r="I1268" s="25">
        <v>1264.1969999999999</v>
      </c>
      <c r="J1268" s="19">
        <v>2</v>
      </c>
      <c r="K1268" s="19" t="s">
        <v>20</v>
      </c>
      <c r="L1268" s="19" t="s">
        <v>24</v>
      </c>
      <c r="M1268" s="19" t="s">
        <v>26</v>
      </c>
      <c r="N1268" s="19" t="s">
        <v>28</v>
      </c>
    </row>
    <row r="1269" spans="1:14" x14ac:dyDescent="0.25">
      <c r="A1269" s="40">
        <v>44979</v>
      </c>
      <c r="B1269" s="41">
        <v>17</v>
      </c>
      <c r="C1269" s="42">
        <v>45.912999999999997</v>
      </c>
      <c r="D1269" s="43">
        <v>23.914000000000001</v>
      </c>
      <c r="E1269" s="43">
        <v>1009.328</v>
      </c>
      <c r="F1269" s="43">
        <v>312.17700000000002</v>
      </c>
      <c r="G1269" s="43">
        <v>8.0000000000000002E-3</v>
      </c>
      <c r="H1269" s="44">
        <v>1345.4269999999999</v>
      </c>
      <c r="I1269" s="25">
        <v>1262.212</v>
      </c>
      <c r="J1269" s="19">
        <v>2</v>
      </c>
      <c r="K1269" s="19" t="s">
        <v>20</v>
      </c>
      <c r="L1269" s="19" t="s">
        <v>24</v>
      </c>
      <c r="M1269" s="19" t="s">
        <v>26</v>
      </c>
      <c r="N1269" s="19" t="s">
        <v>28</v>
      </c>
    </row>
    <row r="1270" spans="1:14" x14ac:dyDescent="0.25">
      <c r="A1270" s="40">
        <v>44979</v>
      </c>
      <c r="B1270" s="41">
        <v>18</v>
      </c>
      <c r="C1270" s="42">
        <v>44.116999999999997</v>
      </c>
      <c r="D1270" s="43">
        <v>23.366</v>
      </c>
      <c r="E1270" s="43">
        <v>1170.1500000000001</v>
      </c>
      <c r="F1270" s="43">
        <v>299.59199999999998</v>
      </c>
      <c r="G1270" s="43">
        <v>4.3310000000000004</v>
      </c>
      <c r="H1270" s="44">
        <v>1497.4390000000001</v>
      </c>
      <c r="I1270" s="25">
        <v>1276.7150000000001</v>
      </c>
      <c r="J1270" s="19">
        <v>2</v>
      </c>
      <c r="K1270" s="19" t="s">
        <v>20</v>
      </c>
      <c r="L1270" s="19" t="s">
        <v>24</v>
      </c>
      <c r="M1270" s="19" t="s">
        <v>26</v>
      </c>
      <c r="N1270" s="19" t="s">
        <v>28</v>
      </c>
    </row>
    <row r="1271" spans="1:14" x14ac:dyDescent="0.25">
      <c r="A1271" s="40">
        <v>44979</v>
      </c>
      <c r="B1271" s="41">
        <v>19</v>
      </c>
      <c r="C1271" s="42">
        <v>49.316000000000003</v>
      </c>
      <c r="D1271" s="43">
        <v>22.367999999999999</v>
      </c>
      <c r="E1271" s="43">
        <v>1221.1579999999999</v>
      </c>
      <c r="F1271" s="43">
        <v>280.42599999999999</v>
      </c>
      <c r="G1271" s="43">
        <v>18.388000000000002</v>
      </c>
      <c r="H1271" s="44">
        <v>1542.3399999999997</v>
      </c>
      <c r="I1271" s="25">
        <v>1258.7930000000001</v>
      </c>
      <c r="J1271" s="19">
        <v>2</v>
      </c>
      <c r="K1271" s="19" t="s">
        <v>20</v>
      </c>
      <c r="L1271" s="19" t="s">
        <v>24</v>
      </c>
      <c r="M1271" s="19" t="s">
        <v>26</v>
      </c>
      <c r="N1271" s="19" t="s">
        <v>28</v>
      </c>
    </row>
    <row r="1272" spans="1:14" x14ac:dyDescent="0.25">
      <c r="A1272" s="40">
        <v>44979</v>
      </c>
      <c r="B1272" s="41">
        <v>20</v>
      </c>
      <c r="C1272" s="42">
        <v>45.429000000000002</v>
      </c>
      <c r="D1272" s="43">
        <v>21.105</v>
      </c>
      <c r="E1272" s="43">
        <v>1192.539</v>
      </c>
      <c r="F1272" s="43">
        <v>264.05599999999998</v>
      </c>
      <c r="G1272" s="43">
        <v>18.061</v>
      </c>
      <c r="H1272" s="44">
        <v>1495.761</v>
      </c>
      <c r="I1272" s="25">
        <v>1218.712</v>
      </c>
      <c r="J1272" s="19">
        <v>2</v>
      </c>
      <c r="K1272" s="19" t="s">
        <v>20</v>
      </c>
      <c r="L1272" s="19" t="s">
        <v>24</v>
      </c>
      <c r="M1272" s="19" t="s">
        <v>26</v>
      </c>
      <c r="N1272" s="19" t="s">
        <v>28</v>
      </c>
    </row>
    <row r="1273" spans="1:14" x14ac:dyDescent="0.25">
      <c r="A1273" s="40">
        <v>44979</v>
      </c>
      <c r="B1273" s="41">
        <v>21</v>
      </c>
      <c r="C1273" s="42">
        <v>39.133000000000003</v>
      </c>
      <c r="D1273" s="43">
        <v>21.091999999999999</v>
      </c>
      <c r="E1273" s="43">
        <v>1139.415</v>
      </c>
      <c r="F1273" s="43">
        <v>248.71799999999999</v>
      </c>
      <c r="G1273" s="43">
        <v>17.82</v>
      </c>
      <c r="H1273" s="44">
        <v>1427.0450000000001</v>
      </c>
      <c r="I1273" s="25">
        <v>1171.3329999999999</v>
      </c>
      <c r="J1273" s="19">
        <v>2</v>
      </c>
      <c r="K1273" s="19" t="s">
        <v>20</v>
      </c>
      <c r="L1273" s="19" t="s">
        <v>24</v>
      </c>
      <c r="M1273" s="19" t="s">
        <v>26</v>
      </c>
      <c r="N1273" s="19" t="s">
        <v>28</v>
      </c>
    </row>
    <row r="1274" spans="1:14" x14ac:dyDescent="0.25">
      <c r="A1274" s="40">
        <v>44979</v>
      </c>
      <c r="B1274" s="41">
        <v>22</v>
      </c>
      <c r="C1274" s="42">
        <v>37.156999999999996</v>
      </c>
      <c r="D1274" s="43">
        <v>20.599</v>
      </c>
      <c r="E1274" s="43">
        <v>1065.2639999999999</v>
      </c>
      <c r="F1274" s="43">
        <v>230.82900000000001</v>
      </c>
      <c r="G1274" s="43">
        <v>17.652000000000001</v>
      </c>
      <c r="H1274" s="44">
        <v>1334.3439999999998</v>
      </c>
      <c r="I1274" s="25">
        <v>1110.9800000000005</v>
      </c>
      <c r="J1274" s="19">
        <v>2</v>
      </c>
      <c r="K1274" s="19" t="s">
        <v>20</v>
      </c>
      <c r="L1274" s="19" t="s">
        <v>24</v>
      </c>
      <c r="M1274" s="19" t="s">
        <v>26</v>
      </c>
      <c r="N1274" s="19" t="s">
        <v>28</v>
      </c>
    </row>
    <row r="1275" spans="1:14" x14ac:dyDescent="0.25">
      <c r="A1275" s="40">
        <v>44979</v>
      </c>
      <c r="B1275" s="41">
        <v>23</v>
      </c>
      <c r="C1275" s="42">
        <v>34.290999999999997</v>
      </c>
      <c r="D1275" s="43">
        <v>19.681000000000001</v>
      </c>
      <c r="E1275" s="43">
        <v>946.226</v>
      </c>
      <c r="F1275" s="43">
        <v>216.90299999999999</v>
      </c>
      <c r="G1275" s="43">
        <v>17.597999999999999</v>
      </c>
      <c r="H1275" s="44">
        <v>1200.4079999999999</v>
      </c>
      <c r="I1275" s="25">
        <v>1040.0459999999998</v>
      </c>
      <c r="J1275" s="19">
        <v>2</v>
      </c>
      <c r="K1275" s="19" t="s">
        <v>20</v>
      </c>
      <c r="L1275" s="19" t="s">
        <v>24</v>
      </c>
      <c r="M1275" s="19" t="s">
        <v>26</v>
      </c>
      <c r="N1275" s="19" t="s">
        <v>28</v>
      </c>
    </row>
    <row r="1276" spans="1:14" x14ac:dyDescent="0.25">
      <c r="A1276" s="40">
        <v>44979</v>
      </c>
      <c r="B1276" s="41">
        <v>24</v>
      </c>
      <c r="C1276" s="42">
        <v>34.090000000000003</v>
      </c>
      <c r="D1276" s="43">
        <v>19.283999999999999</v>
      </c>
      <c r="E1276" s="43">
        <v>838.62</v>
      </c>
      <c r="F1276" s="43">
        <v>209.483</v>
      </c>
      <c r="G1276" s="43">
        <v>17.616</v>
      </c>
      <c r="H1276" s="44">
        <v>1085.0029999999999</v>
      </c>
      <c r="I1276" s="25">
        <v>986.60099999999989</v>
      </c>
      <c r="J1276" s="19">
        <v>2</v>
      </c>
      <c r="K1276" s="19" t="s">
        <v>20</v>
      </c>
      <c r="L1276" s="19" t="s">
        <v>18</v>
      </c>
      <c r="M1276" s="19" t="s">
        <v>26</v>
      </c>
      <c r="N1276" s="19" t="s">
        <v>28</v>
      </c>
    </row>
    <row r="1277" spans="1:14" x14ac:dyDescent="0.25">
      <c r="A1277" s="40">
        <v>44980</v>
      </c>
      <c r="B1277" s="41">
        <v>1</v>
      </c>
      <c r="C1277" s="42">
        <v>33.478000000000002</v>
      </c>
      <c r="D1277" s="43">
        <v>18.728000000000002</v>
      </c>
      <c r="E1277" s="43">
        <v>768.69200000000001</v>
      </c>
      <c r="F1277" s="43">
        <v>204.702</v>
      </c>
      <c r="G1277" s="43">
        <v>18.783999999999999</v>
      </c>
      <c r="H1277" s="44">
        <v>1010.9059999999999</v>
      </c>
      <c r="I1277" s="25">
        <v>959.75199999999995</v>
      </c>
      <c r="J1277" s="19">
        <v>2</v>
      </c>
      <c r="K1277" s="19" t="s">
        <v>20</v>
      </c>
      <c r="L1277" s="19" t="s">
        <v>18</v>
      </c>
      <c r="M1277" s="19" t="s">
        <v>27</v>
      </c>
      <c r="N1277" s="19" t="s">
        <v>28</v>
      </c>
    </row>
    <row r="1278" spans="1:14" x14ac:dyDescent="0.25">
      <c r="A1278" s="40">
        <v>44980</v>
      </c>
      <c r="B1278" s="41">
        <v>2</v>
      </c>
      <c r="C1278" s="42">
        <v>32.985999999999997</v>
      </c>
      <c r="D1278" s="43">
        <v>18</v>
      </c>
      <c r="E1278" s="43">
        <v>726.21900000000005</v>
      </c>
      <c r="F1278" s="43">
        <v>200.37</v>
      </c>
      <c r="G1278" s="43">
        <v>18.553000000000001</v>
      </c>
      <c r="H1278" s="44">
        <v>963.14200000000005</v>
      </c>
      <c r="I1278" s="25">
        <v>937.27499999999998</v>
      </c>
      <c r="J1278" s="19">
        <v>2</v>
      </c>
      <c r="K1278" s="19" t="s">
        <v>20</v>
      </c>
      <c r="L1278" s="19" t="s">
        <v>18</v>
      </c>
      <c r="M1278" s="19" t="s">
        <v>27</v>
      </c>
      <c r="N1278" s="19" t="s">
        <v>28</v>
      </c>
    </row>
    <row r="1279" spans="1:14" x14ac:dyDescent="0.25">
      <c r="A1279" s="40">
        <v>44980</v>
      </c>
      <c r="B1279" s="41">
        <v>3</v>
      </c>
      <c r="C1279" s="42">
        <v>32.268000000000001</v>
      </c>
      <c r="D1279" s="43">
        <v>18.026</v>
      </c>
      <c r="E1279" s="43">
        <v>711.94399999999996</v>
      </c>
      <c r="F1279" s="43">
        <v>198.267</v>
      </c>
      <c r="G1279" s="43">
        <v>18.344000000000001</v>
      </c>
      <c r="H1279" s="44">
        <v>946.5809999999999</v>
      </c>
      <c r="I1279" s="25">
        <v>928.30400000000009</v>
      </c>
      <c r="J1279" s="19">
        <v>2</v>
      </c>
      <c r="K1279" s="19" t="s">
        <v>20</v>
      </c>
      <c r="L1279" s="19" t="s">
        <v>18</v>
      </c>
      <c r="M1279" s="19" t="s">
        <v>27</v>
      </c>
      <c r="N1279" s="19" t="s">
        <v>28</v>
      </c>
    </row>
    <row r="1280" spans="1:14" x14ac:dyDescent="0.25">
      <c r="A1280" s="40">
        <v>44980</v>
      </c>
      <c r="B1280" s="41">
        <v>4</v>
      </c>
      <c r="C1280" s="42">
        <v>30.123999999999999</v>
      </c>
      <c r="D1280" s="43">
        <v>17.907</v>
      </c>
      <c r="E1280" s="43">
        <v>712.57</v>
      </c>
      <c r="F1280" s="43">
        <v>198.46299999999999</v>
      </c>
      <c r="G1280" s="43">
        <v>18.231000000000002</v>
      </c>
      <c r="H1280" s="44">
        <v>947.17100000000005</v>
      </c>
      <c r="I1280" s="25">
        <v>930.90199999999982</v>
      </c>
      <c r="J1280" s="19">
        <v>2</v>
      </c>
      <c r="K1280" s="19" t="s">
        <v>20</v>
      </c>
      <c r="L1280" s="19" t="s">
        <v>18</v>
      </c>
      <c r="M1280" s="19" t="s">
        <v>27</v>
      </c>
      <c r="N1280" s="19" t="s">
        <v>28</v>
      </c>
    </row>
    <row r="1281" spans="1:14" x14ac:dyDescent="0.25">
      <c r="A1281" s="40">
        <v>44980</v>
      </c>
      <c r="B1281" s="41">
        <v>5</v>
      </c>
      <c r="C1281" s="42">
        <v>30.948</v>
      </c>
      <c r="D1281" s="43">
        <v>18.501000000000001</v>
      </c>
      <c r="E1281" s="43">
        <v>733.72</v>
      </c>
      <c r="F1281" s="43">
        <v>204.339</v>
      </c>
      <c r="G1281" s="43">
        <v>18.155000000000001</v>
      </c>
      <c r="H1281" s="44">
        <v>974.71499999999992</v>
      </c>
      <c r="I1281" s="25">
        <v>960.08300000000008</v>
      </c>
      <c r="J1281" s="19">
        <v>2</v>
      </c>
      <c r="K1281" s="19" t="s">
        <v>20</v>
      </c>
      <c r="L1281" s="19" t="s">
        <v>18</v>
      </c>
      <c r="M1281" s="19" t="s">
        <v>27</v>
      </c>
      <c r="N1281" s="19" t="s">
        <v>28</v>
      </c>
    </row>
    <row r="1282" spans="1:14" x14ac:dyDescent="0.25">
      <c r="A1282" s="40">
        <v>44980</v>
      </c>
      <c r="B1282" s="41">
        <v>6</v>
      </c>
      <c r="C1282" s="42">
        <v>36.872999999999998</v>
      </c>
      <c r="D1282" s="43">
        <v>20.045999999999999</v>
      </c>
      <c r="E1282" s="43">
        <v>803.072</v>
      </c>
      <c r="F1282" s="43">
        <v>219.934</v>
      </c>
      <c r="G1282" s="43">
        <v>17.966999999999999</v>
      </c>
      <c r="H1282" s="44">
        <v>1061.0190000000002</v>
      </c>
      <c r="I1282" s="25">
        <v>1035.684</v>
      </c>
      <c r="J1282" s="19">
        <v>2</v>
      </c>
      <c r="K1282" s="19" t="s">
        <v>20</v>
      </c>
      <c r="L1282" s="19" t="s">
        <v>18</v>
      </c>
      <c r="M1282" s="19" t="s">
        <v>27</v>
      </c>
      <c r="N1282" s="19" t="s">
        <v>28</v>
      </c>
    </row>
    <row r="1283" spans="1:14" x14ac:dyDescent="0.25">
      <c r="A1283" s="40">
        <v>44980</v>
      </c>
      <c r="B1283" s="41">
        <v>7</v>
      </c>
      <c r="C1283" s="42">
        <v>46.487000000000002</v>
      </c>
      <c r="D1283" s="43">
        <v>22.527000000000001</v>
      </c>
      <c r="E1283" s="43">
        <v>898.65</v>
      </c>
      <c r="F1283" s="43">
        <v>249.48500000000001</v>
      </c>
      <c r="G1283" s="43">
        <v>13.916</v>
      </c>
      <c r="H1283" s="44">
        <v>1184.578</v>
      </c>
      <c r="I1283" s="25">
        <v>1158.7579999999998</v>
      </c>
      <c r="J1283" s="19">
        <v>2</v>
      </c>
      <c r="K1283" s="19" t="s">
        <v>20</v>
      </c>
      <c r="L1283" s="19" t="s">
        <v>18</v>
      </c>
      <c r="M1283" s="19" t="s">
        <v>27</v>
      </c>
      <c r="N1283" s="19" t="s">
        <v>28</v>
      </c>
    </row>
    <row r="1284" spans="1:14" x14ac:dyDescent="0.25">
      <c r="A1284" s="40">
        <v>44980</v>
      </c>
      <c r="B1284" s="41">
        <v>8</v>
      </c>
      <c r="C1284" s="42">
        <v>51.866</v>
      </c>
      <c r="D1284" s="43">
        <v>24.568000000000001</v>
      </c>
      <c r="E1284" s="43">
        <v>968.87400000000002</v>
      </c>
      <c r="F1284" s="43">
        <v>292.56</v>
      </c>
      <c r="G1284" s="43">
        <v>0.17100000000000001</v>
      </c>
      <c r="H1284" s="44">
        <v>1286.173</v>
      </c>
      <c r="I1284" s="25">
        <v>1256.7360000000001</v>
      </c>
      <c r="J1284" s="19">
        <v>2</v>
      </c>
      <c r="K1284" s="19" t="s">
        <v>20</v>
      </c>
      <c r="L1284" s="19" t="s">
        <v>24</v>
      </c>
      <c r="M1284" s="19" t="s">
        <v>27</v>
      </c>
      <c r="N1284" s="19" t="s">
        <v>28</v>
      </c>
    </row>
    <row r="1285" spans="1:14" x14ac:dyDescent="0.25">
      <c r="A1285" s="40">
        <v>44980</v>
      </c>
      <c r="B1285" s="41">
        <v>9</v>
      </c>
      <c r="C1285" s="42">
        <v>49.844999999999999</v>
      </c>
      <c r="D1285" s="43">
        <v>26.321000000000002</v>
      </c>
      <c r="E1285" s="43">
        <v>944.38499999999999</v>
      </c>
      <c r="F1285" s="43">
        <v>325.77</v>
      </c>
      <c r="G1285" s="43">
        <v>8.0000000000000002E-3</v>
      </c>
      <c r="H1285" s="44">
        <v>1296.4840000000002</v>
      </c>
      <c r="I1285" s="25">
        <v>1322.2920000000001</v>
      </c>
      <c r="J1285" s="19">
        <v>2</v>
      </c>
      <c r="K1285" s="19" t="s">
        <v>20</v>
      </c>
      <c r="L1285" s="19" t="s">
        <v>24</v>
      </c>
      <c r="M1285" s="19" t="s">
        <v>27</v>
      </c>
      <c r="N1285" s="19" t="s">
        <v>28</v>
      </c>
    </row>
    <row r="1286" spans="1:14" x14ac:dyDescent="0.25">
      <c r="A1286" s="40">
        <v>44980</v>
      </c>
      <c r="B1286" s="41">
        <v>10</v>
      </c>
      <c r="C1286" s="42">
        <v>46.786000000000001</v>
      </c>
      <c r="D1286" s="43">
        <v>26.661000000000001</v>
      </c>
      <c r="E1286" s="43">
        <v>917.71799999999996</v>
      </c>
      <c r="F1286" s="43">
        <v>350.517</v>
      </c>
      <c r="G1286" s="43">
        <v>8.0000000000000002E-3</v>
      </c>
      <c r="H1286" s="44">
        <v>1294.904</v>
      </c>
      <c r="I1286" s="25">
        <v>1350.92</v>
      </c>
      <c r="J1286" s="19">
        <v>2</v>
      </c>
      <c r="K1286" s="19" t="s">
        <v>20</v>
      </c>
      <c r="L1286" s="19" t="s">
        <v>24</v>
      </c>
      <c r="M1286" s="19" t="s">
        <v>27</v>
      </c>
      <c r="N1286" s="19" t="s">
        <v>28</v>
      </c>
    </row>
    <row r="1287" spans="1:14" x14ac:dyDescent="0.25">
      <c r="A1287" s="40">
        <v>44980</v>
      </c>
      <c r="B1287" s="41">
        <v>11</v>
      </c>
      <c r="C1287" s="42">
        <v>48.04</v>
      </c>
      <c r="D1287" s="43">
        <v>26.867999999999999</v>
      </c>
      <c r="E1287" s="43">
        <v>912.12900000000002</v>
      </c>
      <c r="F1287" s="43">
        <v>360.41899999999998</v>
      </c>
      <c r="G1287" s="43">
        <v>8.9999999999999993E-3</v>
      </c>
      <c r="H1287" s="44">
        <v>1299.4250000000002</v>
      </c>
      <c r="I1287" s="25">
        <v>1369.7269999999999</v>
      </c>
      <c r="J1287" s="19">
        <v>2</v>
      </c>
      <c r="K1287" s="19" t="s">
        <v>20</v>
      </c>
      <c r="L1287" s="19" t="s">
        <v>24</v>
      </c>
      <c r="M1287" s="19" t="s">
        <v>27</v>
      </c>
      <c r="N1287" s="19" t="s">
        <v>28</v>
      </c>
    </row>
    <row r="1288" spans="1:14" x14ac:dyDescent="0.25">
      <c r="A1288" s="40">
        <v>44980</v>
      </c>
      <c r="B1288" s="41">
        <v>12</v>
      </c>
      <c r="C1288" s="42">
        <v>48.716999999999999</v>
      </c>
      <c r="D1288" s="43">
        <v>26.837</v>
      </c>
      <c r="E1288" s="43">
        <v>906.01199999999994</v>
      </c>
      <c r="F1288" s="43">
        <v>353.226</v>
      </c>
      <c r="G1288" s="43">
        <v>8.9999999999999993E-3</v>
      </c>
      <c r="H1288" s="44">
        <v>1286.0839999999998</v>
      </c>
      <c r="I1288" s="25">
        <v>1354.5039999999999</v>
      </c>
      <c r="J1288" s="19">
        <v>2</v>
      </c>
      <c r="K1288" s="19" t="s">
        <v>20</v>
      </c>
      <c r="L1288" s="19" t="s">
        <v>24</v>
      </c>
      <c r="M1288" s="19" t="s">
        <v>27</v>
      </c>
      <c r="N1288" s="19" t="s">
        <v>28</v>
      </c>
    </row>
    <row r="1289" spans="1:14" x14ac:dyDescent="0.25">
      <c r="A1289" s="40">
        <v>44980</v>
      </c>
      <c r="B1289" s="41">
        <v>13</v>
      </c>
      <c r="C1289" s="42">
        <v>50.732999999999997</v>
      </c>
      <c r="D1289" s="43">
        <v>26.283999999999999</v>
      </c>
      <c r="E1289" s="43">
        <v>905.16499999999996</v>
      </c>
      <c r="F1289" s="43">
        <v>350.899</v>
      </c>
      <c r="G1289" s="43">
        <v>8.0000000000000002E-3</v>
      </c>
      <c r="H1289" s="44">
        <v>1282.356</v>
      </c>
      <c r="I1289" s="25">
        <v>1340.2960000000003</v>
      </c>
      <c r="J1289" s="19">
        <v>2</v>
      </c>
      <c r="K1289" s="19" t="s">
        <v>20</v>
      </c>
      <c r="L1289" s="19" t="s">
        <v>24</v>
      </c>
      <c r="M1289" s="19" t="s">
        <v>27</v>
      </c>
      <c r="N1289" s="19" t="s">
        <v>28</v>
      </c>
    </row>
    <row r="1290" spans="1:14" x14ac:dyDescent="0.25">
      <c r="A1290" s="40">
        <v>44980</v>
      </c>
      <c r="B1290" s="41">
        <v>14</v>
      </c>
      <c r="C1290" s="42">
        <v>47.828000000000003</v>
      </c>
      <c r="D1290" s="43">
        <v>26.251999999999999</v>
      </c>
      <c r="E1290" s="43">
        <v>895.13900000000001</v>
      </c>
      <c r="F1290" s="43">
        <v>355.553</v>
      </c>
      <c r="G1290" s="43">
        <v>8.9999999999999993E-3</v>
      </c>
      <c r="H1290" s="44">
        <v>1276.953</v>
      </c>
      <c r="I1290" s="25">
        <v>1344.67</v>
      </c>
      <c r="J1290" s="19">
        <v>2</v>
      </c>
      <c r="K1290" s="19" t="s">
        <v>20</v>
      </c>
      <c r="L1290" s="19" t="s">
        <v>24</v>
      </c>
      <c r="M1290" s="19" t="s">
        <v>27</v>
      </c>
      <c r="N1290" s="19" t="s">
        <v>28</v>
      </c>
    </row>
    <row r="1291" spans="1:14" x14ac:dyDescent="0.25">
      <c r="A1291" s="40">
        <v>44980</v>
      </c>
      <c r="B1291" s="41">
        <v>15</v>
      </c>
      <c r="C1291" s="42">
        <v>48.039000000000001</v>
      </c>
      <c r="D1291" s="43">
        <v>25.591000000000001</v>
      </c>
      <c r="E1291" s="43">
        <v>900.00199999999995</v>
      </c>
      <c r="F1291" s="43">
        <v>347.459</v>
      </c>
      <c r="G1291" s="43">
        <v>8.0000000000000002E-3</v>
      </c>
      <c r="H1291" s="44">
        <v>1273.06</v>
      </c>
      <c r="I1291" s="25">
        <v>1321.1699999999998</v>
      </c>
      <c r="J1291" s="19">
        <v>2</v>
      </c>
      <c r="K1291" s="19" t="s">
        <v>20</v>
      </c>
      <c r="L1291" s="19" t="s">
        <v>24</v>
      </c>
      <c r="M1291" s="19" t="s">
        <v>27</v>
      </c>
      <c r="N1291" s="19" t="s">
        <v>28</v>
      </c>
    </row>
    <row r="1292" spans="1:14" x14ac:dyDescent="0.25">
      <c r="A1292" s="40">
        <v>44980</v>
      </c>
      <c r="B1292" s="41">
        <v>16</v>
      </c>
      <c r="C1292" s="42">
        <v>45.71</v>
      </c>
      <c r="D1292" s="43">
        <v>25.366</v>
      </c>
      <c r="E1292" s="43">
        <v>961.28599999999994</v>
      </c>
      <c r="F1292" s="43">
        <v>339.72199999999998</v>
      </c>
      <c r="G1292" s="43">
        <v>8.0000000000000002E-3</v>
      </c>
      <c r="H1292" s="44">
        <v>1326.3819999999998</v>
      </c>
      <c r="I1292" s="25">
        <v>1311.0690000000002</v>
      </c>
      <c r="J1292" s="19">
        <v>2</v>
      </c>
      <c r="K1292" s="19" t="s">
        <v>20</v>
      </c>
      <c r="L1292" s="19" t="s">
        <v>24</v>
      </c>
      <c r="M1292" s="19" t="s">
        <v>27</v>
      </c>
      <c r="N1292" s="19" t="s">
        <v>28</v>
      </c>
    </row>
    <row r="1293" spans="1:14" x14ac:dyDescent="0.25">
      <c r="A1293" s="40">
        <v>44980</v>
      </c>
      <c r="B1293" s="41">
        <v>17</v>
      </c>
      <c r="C1293" s="42">
        <v>46.304000000000002</v>
      </c>
      <c r="D1293" s="43">
        <v>24.760999999999999</v>
      </c>
      <c r="E1293" s="43">
        <v>1057.2929999999999</v>
      </c>
      <c r="F1293" s="43">
        <v>324.15100000000001</v>
      </c>
      <c r="G1293" s="43">
        <v>8.0000000000000002E-3</v>
      </c>
      <c r="H1293" s="44">
        <v>1406.213</v>
      </c>
      <c r="I1293" s="25">
        <v>1297.673</v>
      </c>
      <c r="J1293" s="19">
        <v>2</v>
      </c>
      <c r="K1293" s="19" t="s">
        <v>20</v>
      </c>
      <c r="L1293" s="19" t="s">
        <v>24</v>
      </c>
      <c r="M1293" s="19" t="s">
        <v>27</v>
      </c>
      <c r="N1293" s="19" t="s">
        <v>28</v>
      </c>
    </row>
    <row r="1294" spans="1:14" x14ac:dyDescent="0.25">
      <c r="A1294" s="40">
        <v>44980</v>
      </c>
      <c r="B1294" s="41">
        <v>18</v>
      </c>
      <c r="C1294" s="42">
        <v>47.496000000000002</v>
      </c>
      <c r="D1294" s="43">
        <v>23.581</v>
      </c>
      <c r="E1294" s="43">
        <v>1199.4649999999999</v>
      </c>
      <c r="F1294" s="43">
        <v>305.84699999999998</v>
      </c>
      <c r="G1294" s="43">
        <v>4.6619999999999999</v>
      </c>
      <c r="H1294" s="44">
        <v>1533.5549999999998</v>
      </c>
      <c r="I1294" s="25">
        <v>1306.9850000000001</v>
      </c>
      <c r="J1294" s="19">
        <v>2</v>
      </c>
      <c r="K1294" s="19" t="s">
        <v>20</v>
      </c>
      <c r="L1294" s="19" t="s">
        <v>24</v>
      </c>
      <c r="M1294" s="19" t="s">
        <v>27</v>
      </c>
      <c r="N1294" s="19" t="s">
        <v>28</v>
      </c>
    </row>
    <row r="1295" spans="1:14" x14ac:dyDescent="0.25">
      <c r="A1295" s="40">
        <v>44980</v>
      </c>
      <c r="B1295" s="41">
        <v>19</v>
      </c>
      <c r="C1295" s="42">
        <v>51.954000000000001</v>
      </c>
      <c r="D1295" s="43">
        <v>22.556000000000001</v>
      </c>
      <c r="E1295" s="43">
        <v>1249.499</v>
      </c>
      <c r="F1295" s="43">
        <v>285.97899999999998</v>
      </c>
      <c r="G1295" s="43">
        <v>19.763999999999999</v>
      </c>
      <c r="H1295" s="44">
        <v>1577.798</v>
      </c>
      <c r="I1295" s="25">
        <v>1280.5889999999997</v>
      </c>
      <c r="J1295" s="19">
        <v>2</v>
      </c>
      <c r="K1295" s="19" t="s">
        <v>20</v>
      </c>
      <c r="L1295" s="19" t="s">
        <v>24</v>
      </c>
      <c r="M1295" s="19" t="s">
        <v>27</v>
      </c>
      <c r="N1295" s="19" t="s">
        <v>28</v>
      </c>
    </row>
    <row r="1296" spans="1:14" x14ac:dyDescent="0.25">
      <c r="A1296" s="40">
        <v>44980</v>
      </c>
      <c r="B1296" s="41">
        <v>20</v>
      </c>
      <c r="C1296" s="42">
        <v>47.331000000000003</v>
      </c>
      <c r="D1296" s="43">
        <v>21.564</v>
      </c>
      <c r="E1296" s="43">
        <v>1224.4449999999999</v>
      </c>
      <c r="F1296" s="43">
        <v>269.74599999999998</v>
      </c>
      <c r="G1296" s="43">
        <v>19.48</v>
      </c>
      <c r="H1296" s="44">
        <v>1535.2350000000001</v>
      </c>
      <c r="I1296" s="25">
        <v>1242.8860000000004</v>
      </c>
      <c r="J1296" s="19">
        <v>2</v>
      </c>
      <c r="K1296" s="19" t="s">
        <v>20</v>
      </c>
      <c r="L1296" s="19" t="s">
        <v>24</v>
      </c>
      <c r="M1296" s="19" t="s">
        <v>27</v>
      </c>
      <c r="N1296" s="19" t="s">
        <v>28</v>
      </c>
    </row>
    <row r="1297" spans="1:14" x14ac:dyDescent="0.25">
      <c r="A1297" s="40">
        <v>44980</v>
      </c>
      <c r="B1297" s="41">
        <v>21</v>
      </c>
      <c r="C1297" s="42">
        <v>43.750999999999998</v>
      </c>
      <c r="D1297" s="43">
        <v>21.631</v>
      </c>
      <c r="E1297" s="43">
        <v>1174.511</v>
      </c>
      <c r="F1297" s="43">
        <v>255.11600000000001</v>
      </c>
      <c r="G1297" s="43">
        <v>19.295999999999999</v>
      </c>
      <c r="H1297" s="44">
        <v>1470.5540000000001</v>
      </c>
      <c r="I1297" s="25">
        <v>1193.7809999999999</v>
      </c>
      <c r="J1297" s="19">
        <v>2</v>
      </c>
      <c r="K1297" s="19" t="s">
        <v>20</v>
      </c>
      <c r="L1297" s="19" t="s">
        <v>24</v>
      </c>
      <c r="M1297" s="19" t="s">
        <v>27</v>
      </c>
      <c r="N1297" s="19" t="s">
        <v>28</v>
      </c>
    </row>
    <row r="1298" spans="1:14" x14ac:dyDescent="0.25">
      <c r="A1298" s="40">
        <v>44980</v>
      </c>
      <c r="B1298" s="41">
        <v>22</v>
      </c>
      <c r="C1298" s="42">
        <v>39.113999999999997</v>
      </c>
      <c r="D1298" s="43">
        <v>20.55</v>
      </c>
      <c r="E1298" s="43">
        <v>1098.7840000000001</v>
      </c>
      <c r="F1298" s="43">
        <v>236.40100000000001</v>
      </c>
      <c r="G1298" s="43">
        <v>19.123999999999999</v>
      </c>
      <c r="H1298" s="44">
        <v>1374.8590000000002</v>
      </c>
      <c r="I1298" s="25">
        <v>1132.51</v>
      </c>
      <c r="J1298" s="19">
        <v>2</v>
      </c>
      <c r="K1298" s="19" t="s">
        <v>20</v>
      </c>
      <c r="L1298" s="19" t="s">
        <v>24</v>
      </c>
      <c r="M1298" s="19" t="s">
        <v>27</v>
      </c>
      <c r="N1298" s="19" t="s">
        <v>28</v>
      </c>
    </row>
    <row r="1299" spans="1:14" x14ac:dyDescent="0.25">
      <c r="A1299" s="40">
        <v>44980</v>
      </c>
      <c r="B1299" s="41">
        <v>23</v>
      </c>
      <c r="C1299" s="42">
        <v>37.511000000000003</v>
      </c>
      <c r="D1299" s="43">
        <v>19.777999999999999</v>
      </c>
      <c r="E1299" s="43">
        <v>979.59100000000001</v>
      </c>
      <c r="F1299" s="43">
        <v>222.60900000000001</v>
      </c>
      <c r="G1299" s="43">
        <v>19.137</v>
      </c>
      <c r="H1299" s="44">
        <v>1241.115</v>
      </c>
      <c r="I1299" s="25">
        <v>1059.2439999999999</v>
      </c>
      <c r="J1299" s="19">
        <v>2</v>
      </c>
      <c r="K1299" s="19" t="s">
        <v>20</v>
      </c>
      <c r="L1299" s="19" t="s">
        <v>24</v>
      </c>
      <c r="M1299" s="19" t="s">
        <v>27</v>
      </c>
      <c r="N1299" s="19" t="s">
        <v>28</v>
      </c>
    </row>
    <row r="1300" spans="1:14" x14ac:dyDescent="0.25">
      <c r="A1300" s="40">
        <v>44980</v>
      </c>
      <c r="B1300" s="41">
        <v>24</v>
      </c>
      <c r="C1300" s="42">
        <v>35.151000000000003</v>
      </c>
      <c r="D1300" s="43">
        <v>19.553000000000001</v>
      </c>
      <c r="E1300" s="43">
        <v>864.57100000000003</v>
      </c>
      <c r="F1300" s="43">
        <v>214.32499999999999</v>
      </c>
      <c r="G1300" s="43">
        <v>19.076000000000001</v>
      </c>
      <c r="H1300" s="44">
        <v>1117.5250000000001</v>
      </c>
      <c r="I1300" s="25">
        <v>1002.125</v>
      </c>
      <c r="J1300" s="19">
        <v>2</v>
      </c>
      <c r="K1300" s="19" t="s">
        <v>20</v>
      </c>
      <c r="L1300" s="19" t="s">
        <v>18</v>
      </c>
      <c r="M1300" s="19" t="s">
        <v>27</v>
      </c>
      <c r="N1300" s="19" t="s">
        <v>28</v>
      </c>
    </row>
    <row r="1301" spans="1:14" x14ac:dyDescent="0.25">
      <c r="A1301" s="40">
        <v>44981</v>
      </c>
      <c r="B1301" s="41">
        <v>1</v>
      </c>
      <c r="C1301" s="42">
        <v>32.954999999999998</v>
      </c>
      <c r="D1301" s="43">
        <v>18.594000000000001</v>
      </c>
      <c r="E1301" s="43">
        <v>779.79600000000005</v>
      </c>
      <c r="F1301" s="43">
        <v>206.56700000000001</v>
      </c>
      <c r="G1301" s="43">
        <v>20.079999999999998</v>
      </c>
      <c r="H1301" s="44">
        <v>1025.037</v>
      </c>
      <c r="I1301" s="25">
        <v>967.64799999999991</v>
      </c>
      <c r="J1301" s="19">
        <v>2</v>
      </c>
      <c r="K1301" s="19" t="s">
        <v>20</v>
      </c>
      <c r="L1301" s="19" t="s">
        <v>18</v>
      </c>
      <c r="M1301" s="19" t="s">
        <v>19</v>
      </c>
      <c r="N1301" s="19" t="s">
        <v>28</v>
      </c>
    </row>
    <row r="1302" spans="1:14" x14ac:dyDescent="0.25">
      <c r="A1302" s="40">
        <v>44981</v>
      </c>
      <c r="B1302" s="41">
        <v>2</v>
      </c>
      <c r="C1302" s="42">
        <v>33.454000000000001</v>
      </c>
      <c r="D1302" s="43">
        <v>17.824000000000002</v>
      </c>
      <c r="E1302" s="43">
        <v>740.25800000000004</v>
      </c>
      <c r="F1302" s="43">
        <v>203.108</v>
      </c>
      <c r="G1302" s="43">
        <v>19.928999999999998</v>
      </c>
      <c r="H1302" s="44">
        <v>981.11900000000003</v>
      </c>
      <c r="I1302" s="25">
        <v>944.6909999999998</v>
      </c>
      <c r="J1302" s="19">
        <v>2</v>
      </c>
      <c r="K1302" s="19" t="s">
        <v>20</v>
      </c>
      <c r="L1302" s="19" t="s">
        <v>18</v>
      </c>
      <c r="M1302" s="19" t="s">
        <v>19</v>
      </c>
      <c r="N1302" s="19" t="s">
        <v>28</v>
      </c>
    </row>
    <row r="1303" spans="1:14" x14ac:dyDescent="0.25">
      <c r="A1303" s="40">
        <v>44981</v>
      </c>
      <c r="B1303" s="41">
        <v>3</v>
      </c>
      <c r="C1303" s="42">
        <v>32.906999999999996</v>
      </c>
      <c r="D1303" s="43">
        <v>17.387</v>
      </c>
      <c r="E1303" s="43">
        <v>723.17200000000003</v>
      </c>
      <c r="F1303" s="43">
        <v>200.26900000000001</v>
      </c>
      <c r="G1303" s="43">
        <v>19.635000000000002</v>
      </c>
      <c r="H1303" s="44">
        <v>960.46299999999997</v>
      </c>
      <c r="I1303" s="25">
        <v>931.12800000000004</v>
      </c>
      <c r="J1303" s="19">
        <v>2</v>
      </c>
      <c r="K1303" s="19" t="s">
        <v>20</v>
      </c>
      <c r="L1303" s="19" t="s">
        <v>18</v>
      </c>
      <c r="M1303" s="19" t="s">
        <v>19</v>
      </c>
      <c r="N1303" s="19" t="s">
        <v>28</v>
      </c>
    </row>
    <row r="1304" spans="1:14" x14ac:dyDescent="0.25">
      <c r="A1304" s="40">
        <v>44981</v>
      </c>
      <c r="B1304" s="41">
        <v>4</v>
      </c>
      <c r="C1304" s="42">
        <v>30.887</v>
      </c>
      <c r="D1304" s="43">
        <v>17.36</v>
      </c>
      <c r="E1304" s="43">
        <v>715.197</v>
      </c>
      <c r="F1304" s="43">
        <v>198.28200000000001</v>
      </c>
      <c r="G1304" s="43">
        <v>19.280999999999999</v>
      </c>
      <c r="H1304" s="44">
        <v>950.12</v>
      </c>
      <c r="I1304" s="25">
        <v>932.52</v>
      </c>
      <c r="J1304" s="19">
        <v>2</v>
      </c>
      <c r="K1304" s="19" t="s">
        <v>20</v>
      </c>
      <c r="L1304" s="19" t="s">
        <v>18</v>
      </c>
      <c r="M1304" s="19" t="s">
        <v>19</v>
      </c>
      <c r="N1304" s="19" t="s">
        <v>28</v>
      </c>
    </row>
    <row r="1305" spans="1:14" x14ac:dyDescent="0.25">
      <c r="A1305" s="40">
        <v>44981</v>
      </c>
      <c r="B1305" s="41">
        <v>5</v>
      </c>
      <c r="C1305" s="42">
        <v>32.710999999999999</v>
      </c>
      <c r="D1305" s="43">
        <v>17.991</v>
      </c>
      <c r="E1305" s="43">
        <v>737</v>
      </c>
      <c r="F1305" s="43">
        <v>204.542</v>
      </c>
      <c r="G1305" s="43">
        <v>19.213999999999999</v>
      </c>
      <c r="H1305" s="44">
        <v>978.74700000000007</v>
      </c>
      <c r="I1305" s="25">
        <v>961.21400000000006</v>
      </c>
      <c r="J1305" s="19">
        <v>2</v>
      </c>
      <c r="K1305" s="19" t="s">
        <v>20</v>
      </c>
      <c r="L1305" s="19" t="s">
        <v>18</v>
      </c>
      <c r="M1305" s="19" t="s">
        <v>19</v>
      </c>
      <c r="N1305" s="19" t="s">
        <v>28</v>
      </c>
    </row>
    <row r="1306" spans="1:14" x14ac:dyDescent="0.25">
      <c r="A1306" s="40">
        <v>44981</v>
      </c>
      <c r="B1306" s="41">
        <v>6</v>
      </c>
      <c r="C1306" s="42">
        <v>37.781999999999996</v>
      </c>
      <c r="D1306" s="43">
        <v>19.481999999999999</v>
      </c>
      <c r="E1306" s="43">
        <v>800.74</v>
      </c>
      <c r="F1306" s="43">
        <v>217.91300000000001</v>
      </c>
      <c r="G1306" s="43">
        <v>18.876000000000001</v>
      </c>
      <c r="H1306" s="44">
        <v>1057.011</v>
      </c>
      <c r="I1306" s="25">
        <v>1035.808</v>
      </c>
      <c r="J1306" s="19">
        <v>2</v>
      </c>
      <c r="K1306" s="19" t="s">
        <v>20</v>
      </c>
      <c r="L1306" s="19" t="s">
        <v>18</v>
      </c>
      <c r="M1306" s="19" t="s">
        <v>19</v>
      </c>
      <c r="N1306" s="19" t="s">
        <v>28</v>
      </c>
    </row>
    <row r="1307" spans="1:14" x14ac:dyDescent="0.25">
      <c r="A1307" s="40">
        <v>44981</v>
      </c>
      <c r="B1307" s="41">
        <v>7</v>
      </c>
      <c r="C1307" s="42">
        <v>46.753</v>
      </c>
      <c r="D1307" s="43">
        <v>21.596</v>
      </c>
      <c r="E1307" s="43">
        <v>911.53899999999999</v>
      </c>
      <c r="F1307" s="43">
        <v>250.46199999999999</v>
      </c>
      <c r="G1307" s="43">
        <v>14.872999999999999</v>
      </c>
      <c r="H1307" s="44">
        <v>1198.47</v>
      </c>
      <c r="I1307" s="25">
        <v>1164.1950000000002</v>
      </c>
      <c r="J1307" s="19">
        <v>2</v>
      </c>
      <c r="K1307" s="19" t="s">
        <v>20</v>
      </c>
      <c r="L1307" s="19" t="s">
        <v>18</v>
      </c>
      <c r="M1307" s="19" t="s">
        <v>19</v>
      </c>
      <c r="N1307" s="19" t="s">
        <v>28</v>
      </c>
    </row>
    <row r="1308" spans="1:14" x14ac:dyDescent="0.25">
      <c r="A1308" s="40">
        <v>44981</v>
      </c>
      <c r="B1308" s="41">
        <v>8</v>
      </c>
      <c r="C1308" s="42">
        <v>51.197000000000003</v>
      </c>
      <c r="D1308" s="43">
        <v>23.460999999999999</v>
      </c>
      <c r="E1308" s="43">
        <v>954.66099999999994</v>
      </c>
      <c r="F1308" s="43">
        <v>286.11700000000002</v>
      </c>
      <c r="G1308" s="43">
        <v>0.17699999999999999</v>
      </c>
      <c r="H1308" s="44">
        <v>1264.4159999999999</v>
      </c>
      <c r="I1308" s="25">
        <v>1236.27</v>
      </c>
      <c r="J1308" s="19">
        <v>2</v>
      </c>
      <c r="K1308" s="19" t="s">
        <v>20</v>
      </c>
      <c r="L1308" s="19" t="s">
        <v>24</v>
      </c>
      <c r="M1308" s="19" t="s">
        <v>19</v>
      </c>
      <c r="N1308" s="19" t="s">
        <v>28</v>
      </c>
    </row>
    <row r="1309" spans="1:14" x14ac:dyDescent="0.25">
      <c r="A1309" s="40">
        <v>44981</v>
      </c>
      <c r="B1309" s="41">
        <v>9</v>
      </c>
      <c r="C1309" s="42">
        <v>49.195</v>
      </c>
      <c r="D1309" s="43">
        <v>24.050999999999998</v>
      </c>
      <c r="E1309" s="43">
        <v>898.31700000000001</v>
      </c>
      <c r="F1309" s="43">
        <v>309.01799999999997</v>
      </c>
      <c r="G1309" s="43">
        <v>7.0000000000000001E-3</v>
      </c>
      <c r="H1309" s="44">
        <v>1231.393</v>
      </c>
      <c r="I1309" s="25">
        <v>1269.9100000000001</v>
      </c>
      <c r="J1309" s="19">
        <v>2</v>
      </c>
      <c r="K1309" s="19" t="s">
        <v>20</v>
      </c>
      <c r="L1309" s="19" t="s">
        <v>24</v>
      </c>
      <c r="M1309" s="19" t="s">
        <v>19</v>
      </c>
      <c r="N1309" s="19" t="s">
        <v>28</v>
      </c>
    </row>
    <row r="1310" spans="1:14" x14ac:dyDescent="0.25">
      <c r="A1310" s="40">
        <v>44981</v>
      </c>
      <c r="B1310" s="41">
        <v>10</v>
      </c>
      <c r="C1310" s="42">
        <v>46.183</v>
      </c>
      <c r="D1310" s="43">
        <v>24.245999999999999</v>
      </c>
      <c r="E1310" s="43">
        <v>839.73900000000003</v>
      </c>
      <c r="F1310" s="43">
        <v>320.95499999999998</v>
      </c>
      <c r="G1310" s="43">
        <v>8.0000000000000002E-3</v>
      </c>
      <c r="H1310" s="44">
        <v>1184.9480000000001</v>
      </c>
      <c r="I1310" s="25">
        <v>1267.2989999999998</v>
      </c>
      <c r="J1310" s="19">
        <v>2</v>
      </c>
      <c r="K1310" s="19" t="s">
        <v>20</v>
      </c>
      <c r="L1310" s="19" t="s">
        <v>24</v>
      </c>
      <c r="M1310" s="19" t="s">
        <v>19</v>
      </c>
      <c r="N1310" s="19" t="s">
        <v>28</v>
      </c>
    </row>
    <row r="1311" spans="1:14" x14ac:dyDescent="0.25">
      <c r="A1311" s="40">
        <v>44981</v>
      </c>
      <c r="B1311" s="41">
        <v>11</v>
      </c>
      <c r="C1311" s="42">
        <v>45.548000000000002</v>
      </c>
      <c r="D1311" s="43">
        <v>24.584</v>
      </c>
      <c r="E1311" s="43">
        <v>809.88099999999997</v>
      </c>
      <c r="F1311" s="43">
        <v>322.20699999999999</v>
      </c>
      <c r="G1311" s="43">
        <v>8.0000000000000002E-3</v>
      </c>
      <c r="H1311" s="44">
        <v>1156.68</v>
      </c>
      <c r="I1311" s="25">
        <v>1261.9139999999998</v>
      </c>
      <c r="J1311" s="19">
        <v>2</v>
      </c>
      <c r="K1311" s="19" t="s">
        <v>20</v>
      </c>
      <c r="L1311" s="19" t="s">
        <v>24</v>
      </c>
      <c r="M1311" s="19" t="s">
        <v>19</v>
      </c>
      <c r="N1311" s="19" t="s">
        <v>28</v>
      </c>
    </row>
    <row r="1312" spans="1:14" x14ac:dyDescent="0.25">
      <c r="A1312" s="40">
        <v>44981</v>
      </c>
      <c r="B1312" s="41">
        <v>12</v>
      </c>
      <c r="C1312" s="42">
        <v>44.155999999999999</v>
      </c>
      <c r="D1312" s="43">
        <v>24.187999999999999</v>
      </c>
      <c r="E1312" s="43">
        <v>785.89099999999996</v>
      </c>
      <c r="F1312" s="43">
        <v>309.59399999999999</v>
      </c>
      <c r="G1312" s="43">
        <v>7.0000000000000001E-3</v>
      </c>
      <c r="H1312" s="44">
        <v>1119.68</v>
      </c>
      <c r="I1312" s="25">
        <v>1228.0539999999999</v>
      </c>
      <c r="J1312" s="19">
        <v>2</v>
      </c>
      <c r="K1312" s="19" t="s">
        <v>20</v>
      </c>
      <c r="L1312" s="19" t="s">
        <v>24</v>
      </c>
      <c r="M1312" s="19" t="s">
        <v>19</v>
      </c>
      <c r="N1312" s="19" t="s">
        <v>28</v>
      </c>
    </row>
    <row r="1313" spans="1:14" x14ac:dyDescent="0.25">
      <c r="A1313" s="40">
        <v>44981</v>
      </c>
      <c r="B1313" s="41">
        <v>13</v>
      </c>
      <c r="C1313" s="42">
        <v>43.350999999999999</v>
      </c>
      <c r="D1313" s="43">
        <v>23.390999999999998</v>
      </c>
      <c r="E1313" s="43">
        <v>745.49800000000005</v>
      </c>
      <c r="F1313" s="43">
        <v>295.00599999999997</v>
      </c>
      <c r="G1313" s="43">
        <v>7.0000000000000001E-3</v>
      </c>
      <c r="H1313" s="44">
        <v>1063.902</v>
      </c>
      <c r="I1313" s="25">
        <v>1188.4919999999997</v>
      </c>
      <c r="J1313" s="19">
        <v>2</v>
      </c>
      <c r="K1313" s="19" t="s">
        <v>20</v>
      </c>
      <c r="L1313" s="19" t="s">
        <v>24</v>
      </c>
      <c r="M1313" s="19" t="s">
        <v>19</v>
      </c>
      <c r="N1313" s="19" t="s">
        <v>28</v>
      </c>
    </row>
    <row r="1314" spans="1:14" x14ac:dyDescent="0.25">
      <c r="A1314" s="40">
        <v>44981</v>
      </c>
      <c r="B1314" s="41">
        <v>14</v>
      </c>
      <c r="C1314" s="42">
        <v>44.442</v>
      </c>
      <c r="D1314" s="43">
        <v>23.44</v>
      </c>
      <c r="E1314" s="43">
        <v>720.40300000000002</v>
      </c>
      <c r="F1314" s="43">
        <v>291.91800000000001</v>
      </c>
      <c r="G1314" s="43">
        <v>7.0000000000000001E-3</v>
      </c>
      <c r="H1314" s="44">
        <v>1035.768</v>
      </c>
      <c r="I1314" s="25">
        <v>1175.2429999999999</v>
      </c>
      <c r="J1314" s="19">
        <v>2</v>
      </c>
      <c r="K1314" s="19" t="s">
        <v>20</v>
      </c>
      <c r="L1314" s="19" t="s">
        <v>24</v>
      </c>
      <c r="M1314" s="19" t="s">
        <v>19</v>
      </c>
      <c r="N1314" s="19" t="s">
        <v>28</v>
      </c>
    </row>
    <row r="1315" spans="1:14" x14ac:dyDescent="0.25">
      <c r="A1315" s="40">
        <v>44981</v>
      </c>
      <c r="B1315" s="41">
        <v>15</v>
      </c>
      <c r="C1315" s="42">
        <v>44.518999999999998</v>
      </c>
      <c r="D1315" s="43">
        <v>23.364000000000001</v>
      </c>
      <c r="E1315" s="43">
        <v>743.63099999999997</v>
      </c>
      <c r="F1315" s="43">
        <v>292.11900000000003</v>
      </c>
      <c r="G1315" s="43">
        <v>7.0000000000000001E-3</v>
      </c>
      <c r="H1315" s="44">
        <v>1059.1210000000001</v>
      </c>
      <c r="I1315" s="25">
        <v>1163.3499999999999</v>
      </c>
      <c r="J1315" s="19">
        <v>2</v>
      </c>
      <c r="K1315" s="19" t="s">
        <v>20</v>
      </c>
      <c r="L1315" s="19" t="s">
        <v>24</v>
      </c>
      <c r="M1315" s="19" t="s">
        <v>19</v>
      </c>
      <c r="N1315" s="19" t="s">
        <v>28</v>
      </c>
    </row>
    <row r="1316" spans="1:14" x14ac:dyDescent="0.25">
      <c r="A1316" s="40">
        <v>44981</v>
      </c>
      <c r="B1316" s="41">
        <v>16</v>
      </c>
      <c r="C1316" s="42">
        <v>43.61</v>
      </c>
      <c r="D1316" s="43">
        <v>23.113</v>
      </c>
      <c r="E1316" s="43">
        <v>826.78899999999999</v>
      </c>
      <c r="F1316" s="43">
        <v>294.93299999999999</v>
      </c>
      <c r="G1316" s="43">
        <v>7.0000000000000001E-3</v>
      </c>
      <c r="H1316" s="44">
        <v>1144.8420000000001</v>
      </c>
      <c r="I1316" s="25">
        <v>1173.5150000000001</v>
      </c>
      <c r="J1316" s="19">
        <v>2</v>
      </c>
      <c r="K1316" s="19" t="s">
        <v>20</v>
      </c>
      <c r="L1316" s="19" t="s">
        <v>24</v>
      </c>
      <c r="M1316" s="19" t="s">
        <v>19</v>
      </c>
      <c r="N1316" s="19" t="s">
        <v>28</v>
      </c>
    </row>
    <row r="1317" spans="1:14" x14ac:dyDescent="0.25">
      <c r="A1317" s="40">
        <v>44981</v>
      </c>
      <c r="B1317" s="41">
        <v>17</v>
      </c>
      <c r="C1317" s="42">
        <v>47.741999999999997</v>
      </c>
      <c r="D1317" s="43">
        <v>22.882000000000001</v>
      </c>
      <c r="E1317" s="43">
        <v>974.16099999999994</v>
      </c>
      <c r="F1317" s="43">
        <v>299.18799999999999</v>
      </c>
      <c r="G1317" s="43">
        <v>7.0000000000000001E-3</v>
      </c>
      <c r="H1317" s="44">
        <v>1296.2379999999998</v>
      </c>
      <c r="I1317" s="25">
        <v>1216.4369999999999</v>
      </c>
      <c r="J1317" s="19">
        <v>2</v>
      </c>
      <c r="K1317" s="19" t="s">
        <v>20</v>
      </c>
      <c r="L1317" s="19" t="s">
        <v>24</v>
      </c>
      <c r="M1317" s="19" t="s">
        <v>19</v>
      </c>
      <c r="N1317" s="19" t="s">
        <v>28</v>
      </c>
    </row>
    <row r="1318" spans="1:14" x14ac:dyDescent="0.25">
      <c r="A1318" s="40">
        <v>44981</v>
      </c>
      <c r="B1318" s="41">
        <v>18</v>
      </c>
      <c r="C1318" s="42">
        <v>48.47</v>
      </c>
      <c r="D1318" s="43">
        <v>22.975999999999999</v>
      </c>
      <c r="E1318" s="43">
        <v>1161.4929999999999</v>
      </c>
      <c r="F1318" s="43">
        <v>297.13</v>
      </c>
      <c r="G1318" s="43">
        <v>4.758</v>
      </c>
      <c r="H1318" s="44">
        <v>1486.3570000000002</v>
      </c>
      <c r="I1318" s="25">
        <v>1273.5280000000002</v>
      </c>
      <c r="J1318" s="19">
        <v>2</v>
      </c>
      <c r="K1318" s="19" t="s">
        <v>20</v>
      </c>
      <c r="L1318" s="19" t="s">
        <v>24</v>
      </c>
      <c r="M1318" s="19" t="s">
        <v>19</v>
      </c>
      <c r="N1318" s="19" t="s">
        <v>28</v>
      </c>
    </row>
    <row r="1319" spans="1:14" x14ac:dyDescent="0.25">
      <c r="A1319" s="40">
        <v>44981</v>
      </c>
      <c r="B1319" s="41">
        <v>19</v>
      </c>
      <c r="C1319" s="42">
        <v>56.091000000000001</v>
      </c>
      <c r="D1319" s="43">
        <v>23.024999999999999</v>
      </c>
      <c r="E1319" s="43">
        <v>1260.0809999999999</v>
      </c>
      <c r="F1319" s="43">
        <v>289.24799999999999</v>
      </c>
      <c r="G1319" s="43">
        <v>21.007000000000001</v>
      </c>
      <c r="H1319" s="44">
        <v>1593.3610000000001</v>
      </c>
      <c r="I1319" s="25">
        <v>1285.53</v>
      </c>
      <c r="J1319" s="19">
        <v>2</v>
      </c>
      <c r="K1319" s="19" t="s">
        <v>20</v>
      </c>
      <c r="L1319" s="19" t="s">
        <v>24</v>
      </c>
      <c r="M1319" s="19" t="s">
        <v>19</v>
      </c>
      <c r="N1319" s="19" t="s">
        <v>28</v>
      </c>
    </row>
    <row r="1320" spans="1:14" x14ac:dyDescent="0.25">
      <c r="A1320" s="40">
        <v>44981</v>
      </c>
      <c r="B1320" s="41">
        <v>20</v>
      </c>
      <c r="C1320" s="42">
        <v>49.521999999999998</v>
      </c>
      <c r="D1320" s="43">
        <v>22.31</v>
      </c>
      <c r="E1320" s="43">
        <v>1259.548</v>
      </c>
      <c r="F1320" s="43">
        <v>278.38499999999999</v>
      </c>
      <c r="G1320" s="43">
        <v>21.12</v>
      </c>
      <c r="H1320" s="44">
        <v>1581.3629999999998</v>
      </c>
      <c r="I1320" s="25">
        <v>1261.4829999999999</v>
      </c>
      <c r="J1320" s="19">
        <v>2</v>
      </c>
      <c r="K1320" s="19" t="s">
        <v>20</v>
      </c>
      <c r="L1320" s="19" t="s">
        <v>24</v>
      </c>
      <c r="M1320" s="19" t="s">
        <v>19</v>
      </c>
      <c r="N1320" s="19" t="s">
        <v>28</v>
      </c>
    </row>
    <row r="1321" spans="1:14" x14ac:dyDescent="0.25">
      <c r="A1321" s="40">
        <v>44981</v>
      </c>
      <c r="B1321" s="41">
        <v>21</v>
      </c>
      <c r="C1321" s="42">
        <v>43.512999999999998</v>
      </c>
      <c r="D1321" s="43">
        <v>21.945</v>
      </c>
      <c r="E1321" s="43">
        <v>1234.6120000000001</v>
      </c>
      <c r="F1321" s="43">
        <v>268.79700000000003</v>
      </c>
      <c r="G1321" s="43">
        <v>21.378</v>
      </c>
      <c r="H1321" s="44">
        <v>1546.732</v>
      </c>
      <c r="I1321" s="25">
        <v>1228.7119999999998</v>
      </c>
      <c r="J1321" s="19">
        <v>2</v>
      </c>
      <c r="K1321" s="19" t="s">
        <v>20</v>
      </c>
      <c r="L1321" s="19" t="s">
        <v>24</v>
      </c>
      <c r="M1321" s="19" t="s">
        <v>19</v>
      </c>
      <c r="N1321" s="19" t="s">
        <v>28</v>
      </c>
    </row>
    <row r="1322" spans="1:14" x14ac:dyDescent="0.25">
      <c r="A1322" s="40">
        <v>44981</v>
      </c>
      <c r="B1322" s="41">
        <v>22</v>
      </c>
      <c r="C1322" s="42">
        <v>40.01</v>
      </c>
      <c r="D1322" s="43">
        <v>21.213999999999999</v>
      </c>
      <c r="E1322" s="43">
        <v>1182.067</v>
      </c>
      <c r="F1322" s="43">
        <v>254.87799999999999</v>
      </c>
      <c r="G1322" s="43">
        <v>21.684999999999999</v>
      </c>
      <c r="H1322" s="44">
        <v>1479.8439999999998</v>
      </c>
      <c r="I1322" s="25">
        <v>1175.74</v>
      </c>
      <c r="J1322" s="19">
        <v>2</v>
      </c>
      <c r="K1322" s="19" t="s">
        <v>20</v>
      </c>
      <c r="L1322" s="19" t="s">
        <v>24</v>
      </c>
      <c r="M1322" s="19" t="s">
        <v>19</v>
      </c>
      <c r="N1322" s="19" t="s">
        <v>28</v>
      </c>
    </row>
    <row r="1323" spans="1:14" x14ac:dyDescent="0.25">
      <c r="A1323" s="40">
        <v>44981</v>
      </c>
      <c r="B1323" s="41">
        <v>23</v>
      </c>
      <c r="C1323" s="42">
        <v>38.140999999999998</v>
      </c>
      <c r="D1323" s="43">
        <v>19.863</v>
      </c>
      <c r="E1323" s="43">
        <v>1104.0540000000001</v>
      </c>
      <c r="F1323" s="43">
        <v>249.417</v>
      </c>
      <c r="G1323" s="43">
        <v>22.731999999999999</v>
      </c>
      <c r="H1323" s="44">
        <v>1396.066</v>
      </c>
      <c r="I1323" s="25">
        <v>1126.6959999999999</v>
      </c>
      <c r="J1323" s="19">
        <v>2</v>
      </c>
      <c r="K1323" s="19" t="s">
        <v>20</v>
      </c>
      <c r="L1323" s="19" t="s">
        <v>24</v>
      </c>
      <c r="M1323" s="19" t="s">
        <v>19</v>
      </c>
      <c r="N1323" s="19" t="s">
        <v>28</v>
      </c>
    </row>
    <row r="1324" spans="1:14" x14ac:dyDescent="0.25">
      <c r="A1324" s="40">
        <v>44981</v>
      </c>
      <c r="B1324" s="41">
        <v>24</v>
      </c>
      <c r="C1324" s="42">
        <v>36.643000000000001</v>
      </c>
      <c r="D1324" s="43">
        <v>19.088000000000001</v>
      </c>
      <c r="E1324" s="43">
        <v>998.43499999999995</v>
      </c>
      <c r="F1324" s="43">
        <v>244.93700000000001</v>
      </c>
      <c r="G1324" s="43">
        <v>23.216000000000001</v>
      </c>
      <c r="H1324" s="44">
        <v>1285.6759999999999</v>
      </c>
      <c r="I1324" s="25">
        <v>1076.4250000000002</v>
      </c>
      <c r="J1324" s="19">
        <v>2</v>
      </c>
      <c r="K1324" s="19" t="s">
        <v>20</v>
      </c>
      <c r="L1324" s="19" t="s">
        <v>18</v>
      </c>
      <c r="M1324" s="19" t="s">
        <v>19</v>
      </c>
      <c r="N1324" s="19" t="s">
        <v>28</v>
      </c>
    </row>
    <row r="1325" spans="1:14" x14ac:dyDescent="0.25">
      <c r="A1325" s="40">
        <v>44982</v>
      </c>
      <c r="B1325" s="41">
        <v>1</v>
      </c>
      <c r="C1325" s="42">
        <v>36.43</v>
      </c>
      <c r="D1325" s="43">
        <v>17.728999999999999</v>
      </c>
      <c r="E1325" s="43">
        <v>947.42499999999995</v>
      </c>
      <c r="F1325" s="43">
        <v>237.732</v>
      </c>
      <c r="G1325" s="43">
        <v>21.702999999999999</v>
      </c>
      <c r="H1325" s="44">
        <v>1224.5889999999999</v>
      </c>
      <c r="I1325" s="25">
        <v>1050.0179999999998</v>
      </c>
      <c r="J1325" s="19">
        <v>2</v>
      </c>
      <c r="K1325" s="19" t="s">
        <v>20</v>
      </c>
      <c r="L1325" s="19" t="s">
        <v>18</v>
      </c>
      <c r="M1325" s="19" t="s">
        <v>21</v>
      </c>
      <c r="N1325" s="19" t="s">
        <v>28</v>
      </c>
    </row>
    <row r="1326" spans="1:14" x14ac:dyDescent="0.25">
      <c r="A1326" s="40">
        <v>44982</v>
      </c>
      <c r="B1326" s="41">
        <v>2</v>
      </c>
      <c r="C1326" s="42">
        <v>36.189</v>
      </c>
      <c r="D1326" s="43">
        <v>17.559000000000001</v>
      </c>
      <c r="E1326" s="43">
        <v>920.95399999999995</v>
      </c>
      <c r="F1326" s="43">
        <v>235.744</v>
      </c>
      <c r="G1326" s="43">
        <v>21.776</v>
      </c>
      <c r="H1326" s="44">
        <v>1196.0329999999999</v>
      </c>
      <c r="I1326" s="25">
        <v>1035.3320000000001</v>
      </c>
      <c r="J1326" s="19">
        <v>2</v>
      </c>
      <c r="K1326" s="19" t="s">
        <v>20</v>
      </c>
      <c r="L1326" s="19" t="s">
        <v>18</v>
      </c>
      <c r="M1326" s="19" t="s">
        <v>21</v>
      </c>
      <c r="N1326" s="19" t="s">
        <v>28</v>
      </c>
    </row>
    <row r="1327" spans="1:14" x14ac:dyDescent="0.25">
      <c r="A1327" s="40">
        <v>44982</v>
      </c>
      <c r="B1327" s="41">
        <v>3</v>
      </c>
      <c r="C1327" s="42">
        <v>34.808</v>
      </c>
      <c r="D1327" s="43">
        <v>17.641999999999999</v>
      </c>
      <c r="E1327" s="43">
        <v>912.53200000000004</v>
      </c>
      <c r="F1327" s="43">
        <v>236.94200000000001</v>
      </c>
      <c r="G1327" s="43">
        <v>22.068999999999999</v>
      </c>
      <c r="H1327" s="44">
        <v>1189.1849999999999</v>
      </c>
      <c r="I1327" s="25">
        <v>1031.4000000000001</v>
      </c>
      <c r="J1327" s="19">
        <v>2</v>
      </c>
      <c r="K1327" s="19" t="s">
        <v>20</v>
      </c>
      <c r="L1327" s="19" t="s">
        <v>18</v>
      </c>
      <c r="M1327" s="19" t="s">
        <v>21</v>
      </c>
      <c r="N1327" s="19" t="s">
        <v>28</v>
      </c>
    </row>
    <row r="1328" spans="1:14" x14ac:dyDescent="0.25">
      <c r="A1328" s="40">
        <v>44982</v>
      </c>
      <c r="B1328" s="41">
        <v>4</v>
      </c>
      <c r="C1328" s="42">
        <v>33.576999999999998</v>
      </c>
      <c r="D1328" s="43">
        <v>17.687999999999999</v>
      </c>
      <c r="E1328" s="43">
        <v>913.56700000000001</v>
      </c>
      <c r="F1328" s="43">
        <v>235.892</v>
      </c>
      <c r="G1328" s="43">
        <v>22.073</v>
      </c>
      <c r="H1328" s="44">
        <v>1189.22</v>
      </c>
      <c r="I1328" s="25">
        <v>1031.6410000000001</v>
      </c>
      <c r="J1328" s="19">
        <v>2</v>
      </c>
      <c r="K1328" s="19" t="s">
        <v>20</v>
      </c>
      <c r="L1328" s="19" t="s">
        <v>18</v>
      </c>
      <c r="M1328" s="19" t="s">
        <v>21</v>
      </c>
      <c r="N1328" s="19" t="s">
        <v>28</v>
      </c>
    </row>
    <row r="1329" spans="1:14" x14ac:dyDescent="0.25">
      <c r="A1329" s="40">
        <v>44982</v>
      </c>
      <c r="B1329" s="41">
        <v>5</v>
      </c>
      <c r="C1329" s="42">
        <v>32.637999999999998</v>
      </c>
      <c r="D1329" s="43">
        <v>18.004999999999999</v>
      </c>
      <c r="E1329" s="43">
        <v>928.70799999999997</v>
      </c>
      <c r="F1329" s="43">
        <v>235.63</v>
      </c>
      <c r="G1329" s="43">
        <v>21.707000000000001</v>
      </c>
      <c r="H1329" s="44">
        <v>1204.05</v>
      </c>
      <c r="I1329" s="25">
        <v>1042.83</v>
      </c>
      <c r="J1329" s="19">
        <v>2</v>
      </c>
      <c r="K1329" s="19" t="s">
        <v>20</v>
      </c>
      <c r="L1329" s="19" t="s">
        <v>18</v>
      </c>
      <c r="M1329" s="19" t="s">
        <v>21</v>
      </c>
      <c r="N1329" s="19" t="s">
        <v>28</v>
      </c>
    </row>
    <row r="1330" spans="1:14" x14ac:dyDescent="0.25">
      <c r="A1330" s="40">
        <v>44982</v>
      </c>
      <c r="B1330" s="41">
        <v>6</v>
      </c>
      <c r="C1330" s="42">
        <v>33.029000000000003</v>
      </c>
      <c r="D1330" s="43">
        <v>18.846</v>
      </c>
      <c r="E1330" s="43">
        <v>959.89200000000005</v>
      </c>
      <c r="F1330" s="43">
        <v>245.31200000000001</v>
      </c>
      <c r="G1330" s="43">
        <v>21.611999999999998</v>
      </c>
      <c r="H1330" s="44">
        <v>1245.6620000000003</v>
      </c>
      <c r="I1330" s="25">
        <v>1077.4839999999999</v>
      </c>
      <c r="J1330" s="19">
        <v>2</v>
      </c>
      <c r="K1330" s="19" t="s">
        <v>20</v>
      </c>
      <c r="L1330" s="19" t="s">
        <v>18</v>
      </c>
      <c r="M1330" s="19" t="s">
        <v>21</v>
      </c>
      <c r="N1330" s="19" t="s">
        <v>28</v>
      </c>
    </row>
    <row r="1331" spans="1:14" x14ac:dyDescent="0.25">
      <c r="A1331" s="40">
        <v>44982</v>
      </c>
      <c r="B1331" s="41">
        <v>7</v>
      </c>
      <c r="C1331" s="42">
        <v>36.106999999999999</v>
      </c>
      <c r="D1331" s="43">
        <v>19.792999999999999</v>
      </c>
      <c r="E1331" s="43">
        <v>1024.46</v>
      </c>
      <c r="F1331" s="43">
        <v>255.30699999999999</v>
      </c>
      <c r="G1331" s="43">
        <v>15.667999999999999</v>
      </c>
      <c r="H1331" s="44">
        <v>1315.2279999999998</v>
      </c>
      <c r="I1331" s="25">
        <v>1119.567</v>
      </c>
      <c r="J1331" s="19">
        <v>2</v>
      </c>
      <c r="K1331" s="19" t="s">
        <v>20</v>
      </c>
      <c r="L1331" s="19" t="s">
        <v>18</v>
      </c>
      <c r="M1331" s="19" t="s">
        <v>21</v>
      </c>
      <c r="N1331" s="19" t="s">
        <v>28</v>
      </c>
    </row>
    <row r="1332" spans="1:14" x14ac:dyDescent="0.25">
      <c r="A1332" s="40">
        <v>44982</v>
      </c>
      <c r="B1332" s="41">
        <v>8</v>
      </c>
      <c r="C1332" s="42">
        <v>37.972999999999999</v>
      </c>
      <c r="D1332" s="43">
        <v>19.765999999999998</v>
      </c>
      <c r="E1332" s="43">
        <v>1106.152</v>
      </c>
      <c r="F1332" s="43">
        <v>265.19200000000001</v>
      </c>
      <c r="G1332" s="43">
        <v>6.0000000000000001E-3</v>
      </c>
      <c r="H1332" s="44">
        <v>1391.1160000000002</v>
      </c>
      <c r="I1332" s="25">
        <v>1141.0450000000001</v>
      </c>
      <c r="J1332" s="19">
        <v>2</v>
      </c>
      <c r="K1332" s="19" t="s">
        <v>20</v>
      </c>
      <c r="L1332" s="19" t="s">
        <v>18</v>
      </c>
      <c r="M1332" s="19" t="s">
        <v>21</v>
      </c>
      <c r="N1332" s="19" t="s">
        <v>28</v>
      </c>
    </row>
    <row r="1333" spans="1:14" x14ac:dyDescent="0.25">
      <c r="A1333" s="40">
        <v>44982</v>
      </c>
      <c r="B1333" s="41">
        <v>9</v>
      </c>
      <c r="C1333" s="42">
        <v>41.793999999999997</v>
      </c>
      <c r="D1333" s="43">
        <v>20.102</v>
      </c>
      <c r="E1333" s="43">
        <v>1168.884</v>
      </c>
      <c r="F1333" s="43">
        <v>278.524</v>
      </c>
      <c r="G1333" s="43">
        <v>7.0000000000000001E-3</v>
      </c>
      <c r="H1333" s="44">
        <v>1467.5170000000003</v>
      </c>
      <c r="I1333" s="25">
        <v>1173.1879999999996</v>
      </c>
      <c r="J1333" s="19">
        <v>2</v>
      </c>
      <c r="K1333" s="19" t="s">
        <v>20</v>
      </c>
      <c r="L1333" s="19" t="s">
        <v>18</v>
      </c>
      <c r="M1333" s="19" t="s">
        <v>21</v>
      </c>
      <c r="N1333" s="19" t="s">
        <v>28</v>
      </c>
    </row>
    <row r="1334" spans="1:14" x14ac:dyDescent="0.25">
      <c r="A1334" s="40">
        <v>44982</v>
      </c>
      <c r="B1334" s="41">
        <v>10</v>
      </c>
      <c r="C1334" s="42">
        <v>43.91</v>
      </c>
      <c r="D1334" s="43">
        <v>19.991</v>
      </c>
      <c r="E1334" s="43">
        <v>1210.72</v>
      </c>
      <c r="F1334" s="43">
        <v>304.03399999999999</v>
      </c>
      <c r="G1334" s="43">
        <v>7.0000000000000001E-3</v>
      </c>
      <c r="H1334" s="44">
        <v>1534.752</v>
      </c>
      <c r="I1334" s="25">
        <v>1208.998</v>
      </c>
      <c r="J1334" s="19">
        <v>2</v>
      </c>
      <c r="K1334" s="19" t="s">
        <v>20</v>
      </c>
      <c r="L1334" s="19" t="s">
        <v>18</v>
      </c>
      <c r="M1334" s="19" t="s">
        <v>21</v>
      </c>
      <c r="N1334" s="19" t="s">
        <v>28</v>
      </c>
    </row>
    <row r="1335" spans="1:14" x14ac:dyDescent="0.25">
      <c r="A1335" s="40">
        <v>44982</v>
      </c>
      <c r="B1335" s="41">
        <v>11</v>
      </c>
      <c r="C1335" s="42">
        <v>42.191000000000003</v>
      </c>
      <c r="D1335" s="43">
        <v>20.375</v>
      </c>
      <c r="E1335" s="43">
        <v>1237.261</v>
      </c>
      <c r="F1335" s="43">
        <v>323.04599999999999</v>
      </c>
      <c r="G1335" s="43">
        <v>8.0000000000000002E-3</v>
      </c>
      <c r="H1335" s="44">
        <v>1580.69</v>
      </c>
      <c r="I1335" s="25">
        <v>1232.7070000000001</v>
      </c>
      <c r="J1335" s="19">
        <v>2</v>
      </c>
      <c r="K1335" s="19" t="s">
        <v>20</v>
      </c>
      <c r="L1335" s="19" t="s">
        <v>18</v>
      </c>
      <c r="M1335" s="19" t="s">
        <v>21</v>
      </c>
      <c r="N1335" s="19" t="s">
        <v>28</v>
      </c>
    </row>
    <row r="1336" spans="1:14" x14ac:dyDescent="0.25">
      <c r="A1336" s="40">
        <v>44982</v>
      </c>
      <c r="B1336" s="41">
        <v>12</v>
      </c>
      <c r="C1336" s="42">
        <v>43.037999999999997</v>
      </c>
      <c r="D1336" s="43">
        <v>20.614999999999998</v>
      </c>
      <c r="E1336" s="43">
        <v>1279.5029999999999</v>
      </c>
      <c r="F1336" s="43">
        <v>324.40499999999997</v>
      </c>
      <c r="G1336" s="43">
        <v>8.0000000000000002E-3</v>
      </c>
      <c r="H1336" s="44">
        <v>1624.5309999999999</v>
      </c>
      <c r="I1336" s="25">
        <v>1243.8690000000001</v>
      </c>
      <c r="J1336" s="19">
        <v>2</v>
      </c>
      <c r="K1336" s="19" t="s">
        <v>20</v>
      </c>
      <c r="L1336" s="19" t="s">
        <v>18</v>
      </c>
      <c r="M1336" s="19" t="s">
        <v>21</v>
      </c>
      <c r="N1336" s="19" t="s">
        <v>28</v>
      </c>
    </row>
    <row r="1337" spans="1:14" x14ac:dyDescent="0.25">
      <c r="A1337" s="40">
        <v>44982</v>
      </c>
      <c r="B1337" s="41">
        <v>13</v>
      </c>
      <c r="C1337" s="42">
        <v>43.863999999999997</v>
      </c>
      <c r="D1337" s="43">
        <v>20.620999999999999</v>
      </c>
      <c r="E1337" s="43">
        <v>1285.9549999999999</v>
      </c>
      <c r="F1337" s="43">
        <v>326.56400000000002</v>
      </c>
      <c r="G1337" s="43">
        <v>8.0000000000000002E-3</v>
      </c>
      <c r="H1337" s="44">
        <v>1633.1480000000001</v>
      </c>
      <c r="I1337" s="25">
        <v>1246.452</v>
      </c>
      <c r="J1337" s="19">
        <v>2</v>
      </c>
      <c r="K1337" s="19" t="s">
        <v>20</v>
      </c>
      <c r="L1337" s="19" t="s">
        <v>18</v>
      </c>
      <c r="M1337" s="19" t="s">
        <v>21</v>
      </c>
      <c r="N1337" s="19" t="s">
        <v>28</v>
      </c>
    </row>
    <row r="1338" spans="1:14" x14ac:dyDescent="0.25">
      <c r="A1338" s="40">
        <v>44982</v>
      </c>
      <c r="B1338" s="41">
        <v>14</v>
      </c>
      <c r="C1338" s="42">
        <v>43.201000000000001</v>
      </c>
      <c r="D1338" s="43">
        <v>20.501000000000001</v>
      </c>
      <c r="E1338" s="43">
        <v>1262.413</v>
      </c>
      <c r="F1338" s="43">
        <v>315.78800000000001</v>
      </c>
      <c r="G1338" s="43">
        <v>8.0000000000000002E-3</v>
      </c>
      <c r="H1338" s="44">
        <v>1598.71</v>
      </c>
      <c r="I1338" s="25">
        <v>1217.3820000000001</v>
      </c>
      <c r="J1338" s="19">
        <v>2</v>
      </c>
      <c r="K1338" s="19" t="s">
        <v>20</v>
      </c>
      <c r="L1338" s="19" t="s">
        <v>18</v>
      </c>
      <c r="M1338" s="19" t="s">
        <v>21</v>
      </c>
      <c r="N1338" s="19" t="s">
        <v>28</v>
      </c>
    </row>
    <row r="1339" spans="1:14" x14ac:dyDescent="0.25">
      <c r="A1339" s="40">
        <v>44982</v>
      </c>
      <c r="B1339" s="41">
        <v>15</v>
      </c>
      <c r="C1339" s="42">
        <v>42.101999999999997</v>
      </c>
      <c r="D1339" s="43">
        <v>20.042999999999999</v>
      </c>
      <c r="E1339" s="43">
        <v>1218.847</v>
      </c>
      <c r="F1339" s="43">
        <v>310.178</v>
      </c>
      <c r="G1339" s="43">
        <v>8.0000000000000002E-3</v>
      </c>
      <c r="H1339" s="44">
        <v>1549.0759999999998</v>
      </c>
      <c r="I1339" s="25">
        <v>1186.5280000000002</v>
      </c>
      <c r="J1339" s="19">
        <v>2</v>
      </c>
      <c r="K1339" s="19" t="s">
        <v>20</v>
      </c>
      <c r="L1339" s="19" t="s">
        <v>18</v>
      </c>
      <c r="M1339" s="19" t="s">
        <v>21</v>
      </c>
      <c r="N1339" s="19" t="s">
        <v>28</v>
      </c>
    </row>
    <row r="1340" spans="1:14" x14ac:dyDescent="0.25">
      <c r="A1340" s="40">
        <v>44982</v>
      </c>
      <c r="B1340" s="41">
        <v>16</v>
      </c>
      <c r="C1340" s="42">
        <v>42.180999999999997</v>
      </c>
      <c r="D1340" s="43">
        <v>20.222999999999999</v>
      </c>
      <c r="E1340" s="43">
        <v>1243.6279999999999</v>
      </c>
      <c r="F1340" s="43">
        <v>302.26499999999999</v>
      </c>
      <c r="G1340" s="43">
        <v>7.0000000000000001E-3</v>
      </c>
      <c r="H1340" s="44">
        <v>1566.123</v>
      </c>
      <c r="I1340" s="25">
        <v>1181.7979999999998</v>
      </c>
      <c r="J1340" s="19">
        <v>2</v>
      </c>
      <c r="K1340" s="19" t="s">
        <v>20</v>
      </c>
      <c r="L1340" s="19" t="s">
        <v>18</v>
      </c>
      <c r="M1340" s="19" t="s">
        <v>21</v>
      </c>
      <c r="N1340" s="19" t="s">
        <v>28</v>
      </c>
    </row>
    <row r="1341" spans="1:14" x14ac:dyDescent="0.25">
      <c r="A1341" s="40">
        <v>44982</v>
      </c>
      <c r="B1341" s="41">
        <v>17</v>
      </c>
      <c r="C1341" s="42">
        <v>41.73</v>
      </c>
      <c r="D1341" s="43">
        <v>20.305</v>
      </c>
      <c r="E1341" s="43">
        <v>1267.1420000000001</v>
      </c>
      <c r="F1341" s="43">
        <v>301.56400000000002</v>
      </c>
      <c r="G1341" s="43">
        <v>7.0000000000000001E-3</v>
      </c>
      <c r="H1341" s="44">
        <v>1589.0180000000003</v>
      </c>
      <c r="I1341" s="25">
        <v>1192.3009999999999</v>
      </c>
      <c r="J1341" s="19">
        <v>2</v>
      </c>
      <c r="K1341" s="19" t="s">
        <v>20</v>
      </c>
      <c r="L1341" s="19" t="s">
        <v>18</v>
      </c>
      <c r="M1341" s="19" t="s">
        <v>21</v>
      </c>
      <c r="N1341" s="19" t="s">
        <v>28</v>
      </c>
    </row>
    <row r="1342" spans="1:14" x14ac:dyDescent="0.25">
      <c r="A1342" s="40">
        <v>44982</v>
      </c>
      <c r="B1342" s="41">
        <v>18</v>
      </c>
      <c r="C1342" s="42">
        <v>43.597999999999999</v>
      </c>
      <c r="D1342" s="43">
        <v>20.332000000000001</v>
      </c>
      <c r="E1342" s="43">
        <v>1344.1389999999999</v>
      </c>
      <c r="F1342" s="43">
        <v>293.16300000000001</v>
      </c>
      <c r="G1342" s="43">
        <v>4.2350000000000003</v>
      </c>
      <c r="H1342" s="44">
        <v>1661.8689999999999</v>
      </c>
      <c r="I1342" s="25">
        <v>1206.2280000000003</v>
      </c>
      <c r="J1342" s="19">
        <v>2</v>
      </c>
      <c r="K1342" s="19" t="s">
        <v>20</v>
      </c>
      <c r="L1342" s="19" t="s">
        <v>18</v>
      </c>
      <c r="M1342" s="19" t="s">
        <v>21</v>
      </c>
      <c r="N1342" s="19" t="s">
        <v>28</v>
      </c>
    </row>
    <row r="1343" spans="1:14" x14ac:dyDescent="0.25">
      <c r="A1343" s="40">
        <v>44982</v>
      </c>
      <c r="B1343" s="41">
        <v>19</v>
      </c>
      <c r="C1343" s="42">
        <v>41.085000000000001</v>
      </c>
      <c r="D1343" s="43">
        <v>20.27</v>
      </c>
      <c r="E1343" s="43">
        <v>1372.2550000000001</v>
      </c>
      <c r="F1343" s="43">
        <v>287.2</v>
      </c>
      <c r="G1343" s="43">
        <v>22.611999999999998</v>
      </c>
      <c r="H1343" s="44">
        <v>1702.3370000000002</v>
      </c>
      <c r="I1343" s="25">
        <v>1223.6729999999995</v>
      </c>
      <c r="J1343" s="19">
        <v>2</v>
      </c>
      <c r="K1343" s="19" t="s">
        <v>20</v>
      </c>
      <c r="L1343" s="19" t="s">
        <v>18</v>
      </c>
      <c r="M1343" s="19" t="s">
        <v>21</v>
      </c>
      <c r="N1343" s="19" t="s">
        <v>28</v>
      </c>
    </row>
    <row r="1344" spans="1:14" x14ac:dyDescent="0.25">
      <c r="A1344" s="40">
        <v>44982</v>
      </c>
      <c r="B1344" s="41">
        <v>20</v>
      </c>
      <c r="C1344" s="42">
        <v>42.100999999999999</v>
      </c>
      <c r="D1344" s="43">
        <v>19.526</v>
      </c>
      <c r="E1344" s="43">
        <v>1322.732</v>
      </c>
      <c r="F1344" s="43">
        <v>277.327</v>
      </c>
      <c r="G1344" s="43">
        <v>22.420999999999999</v>
      </c>
      <c r="H1344" s="44">
        <v>1642.0060000000001</v>
      </c>
      <c r="I1344" s="25">
        <v>1189.453</v>
      </c>
      <c r="J1344" s="19">
        <v>2</v>
      </c>
      <c r="K1344" s="19" t="s">
        <v>20</v>
      </c>
      <c r="L1344" s="19" t="s">
        <v>18</v>
      </c>
      <c r="M1344" s="19" t="s">
        <v>21</v>
      </c>
      <c r="N1344" s="19" t="s">
        <v>28</v>
      </c>
    </row>
    <row r="1345" spans="1:14" x14ac:dyDescent="0.25">
      <c r="A1345" s="40">
        <v>44982</v>
      </c>
      <c r="B1345" s="41">
        <v>21</v>
      </c>
      <c r="C1345" s="42">
        <v>42.537999999999997</v>
      </c>
      <c r="D1345" s="43">
        <v>18.875</v>
      </c>
      <c r="E1345" s="43">
        <v>1270.49</v>
      </c>
      <c r="F1345" s="43">
        <v>271.16000000000003</v>
      </c>
      <c r="G1345" s="43">
        <v>22.228000000000002</v>
      </c>
      <c r="H1345" s="44">
        <v>1582.7530000000002</v>
      </c>
      <c r="I1345" s="25">
        <v>1160.6039999999998</v>
      </c>
      <c r="J1345" s="19">
        <v>2</v>
      </c>
      <c r="K1345" s="19" t="s">
        <v>20</v>
      </c>
      <c r="L1345" s="19" t="s">
        <v>18</v>
      </c>
      <c r="M1345" s="19" t="s">
        <v>21</v>
      </c>
      <c r="N1345" s="19" t="s">
        <v>28</v>
      </c>
    </row>
    <row r="1346" spans="1:14" x14ac:dyDescent="0.25">
      <c r="A1346" s="40">
        <v>44982</v>
      </c>
      <c r="B1346" s="41">
        <v>22</v>
      </c>
      <c r="C1346" s="42">
        <v>40.484000000000002</v>
      </c>
      <c r="D1346" s="43">
        <v>18.143000000000001</v>
      </c>
      <c r="E1346" s="43">
        <v>1214.819</v>
      </c>
      <c r="F1346" s="43">
        <v>258.79300000000001</v>
      </c>
      <c r="G1346" s="43">
        <v>21.992999999999999</v>
      </c>
      <c r="H1346" s="44">
        <v>1513.748</v>
      </c>
      <c r="I1346" s="25">
        <v>1123.8710000000001</v>
      </c>
      <c r="J1346" s="19">
        <v>2</v>
      </c>
      <c r="K1346" s="19" t="s">
        <v>20</v>
      </c>
      <c r="L1346" s="19" t="s">
        <v>18</v>
      </c>
      <c r="M1346" s="19" t="s">
        <v>21</v>
      </c>
      <c r="N1346" s="19" t="s">
        <v>28</v>
      </c>
    </row>
    <row r="1347" spans="1:14" x14ac:dyDescent="0.25">
      <c r="A1347" s="40">
        <v>44982</v>
      </c>
      <c r="B1347" s="41">
        <v>23</v>
      </c>
      <c r="C1347" s="42">
        <v>38.639000000000003</v>
      </c>
      <c r="D1347" s="43">
        <v>17.803000000000001</v>
      </c>
      <c r="E1347" s="43">
        <v>1133.509</v>
      </c>
      <c r="F1347" s="43">
        <v>251.41300000000001</v>
      </c>
      <c r="G1347" s="43">
        <v>22.195</v>
      </c>
      <c r="H1347" s="44">
        <v>1424.92</v>
      </c>
      <c r="I1347" s="25">
        <v>1082.6899999999998</v>
      </c>
      <c r="J1347" s="19">
        <v>2</v>
      </c>
      <c r="K1347" s="19" t="s">
        <v>20</v>
      </c>
      <c r="L1347" s="19" t="s">
        <v>18</v>
      </c>
      <c r="M1347" s="19" t="s">
        <v>21</v>
      </c>
      <c r="N1347" s="19" t="s">
        <v>28</v>
      </c>
    </row>
    <row r="1348" spans="1:14" x14ac:dyDescent="0.25">
      <c r="A1348" s="40">
        <v>44982</v>
      </c>
      <c r="B1348" s="41">
        <v>24</v>
      </c>
      <c r="C1348" s="42">
        <v>38.561</v>
      </c>
      <c r="D1348" s="43">
        <v>17.613</v>
      </c>
      <c r="E1348" s="43">
        <v>1047.703</v>
      </c>
      <c r="F1348" s="43">
        <v>248.035</v>
      </c>
      <c r="G1348" s="43">
        <v>22.245000000000001</v>
      </c>
      <c r="H1348" s="44">
        <v>1335.596</v>
      </c>
      <c r="I1348" s="25">
        <v>1049.4029999999998</v>
      </c>
      <c r="J1348" s="19">
        <v>2</v>
      </c>
      <c r="K1348" s="19" t="s">
        <v>20</v>
      </c>
      <c r="L1348" s="19" t="s">
        <v>18</v>
      </c>
      <c r="M1348" s="19" t="s">
        <v>21</v>
      </c>
      <c r="N1348" s="19" t="s">
        <v>28</v>
      </c>
    </row>
    <row r="1349" spans="1:14" x14ac:dyDescent="0.25">
      <c r="A1349" s="40">
        <v>44983</v>
      </c>
      <c r="B1349" s="41">
        <v>1</v>
      </c>
      <c r="C1349" s="42">
        <v>38.052999999999997</v>
      </c>
      <c r="D1349" s="43">
        <v>17.556000000000001</v>
      </c>
      <c r="E1349" s="43">
        <v>993.22799999999995</v>
      </c>
      <c r="F1349" s="43">
        <v>245.625</v>
      </c>
      <c r="G1349" s="43">
        <v>22.898</v>
      </c>
      <c r="H1349" s="44">
        <v>1279.307</v>
      </c>
      <c r="I1349" s="25">
        <v>1030.635</v>
      </c>
      <c r="J1349" s="19">
        <v>2</v>
      </c>
      <c r="K1349" s="19" t="s">
        <v>20</v>
      </c>
      <c r="L1349" s="19" t="s">
        <v>18</v>
      </c>
      <c r="M1349" s="19" t="s">
        <v>22</v>
      </c>
      <c r="N1349" s="19" t="s">
        <v>28</v>
      </c>
    </row>
    <row r="1350" spans="1:14" x14ac:dyDescent="0.25">
      <c r="A1350" s="40">
        <v>44983</v>
      </c>
      <c r="B1350" s="41">
        <v>2</v>
      </c>
      <c r="C1350" s="42">
        <v>35.072000000000003</v>
      </c>
      <c r="D1350" s="43">
        <v>17.507999999999999</v>
      </c>
      <c r="E1350" s="43">
        <v>941.904</v>
      </c>
      <c r="F1350" s="43">
        <v>241.114</v>
      </c>
      <c r="G1350" s="43">
        <v>22.722000000000001</v>
      </c>
      <c r="H1350" s="44">
        <v>1223.248</v>
      </c>
      <c r="I1350" s="25">
        <v>1012.6270000000002</v>
      </c>
      <c r="J1350" s="19">
        <v>2</v>
      </c>
      <c r="K1350" s="19" t="s">
        <v>20</v>
      </c>
      <c r="L1350" s="19" t="s">
        <v>18</v>
      </c>
      <c r="M1350" s="19" t="s">
        <v>22</v>
      </c>
      <c r="N1350" s="19" t="s">
        <v>28</v>
      </c>
    </row>
    <row r="1351" spans="1:14" x14ac:dyDescent="0.25">
      <c r="A1351" s="40">
        <v>44983</v>
      </c>
      <c r="B1351" s="41">
        <v>3</v>
      </c>
      <c r="C1351" s="42">
        <v>33.448</v>
      </c>
      <c r="D1351" s="43">
        <v>17.527999999999999</v>
      </c>
      <c r="E1351" s="43">
        <v>924.21799999999996</v>
      </c>
      <c r="F1351" s="43">
        <v>241.447</v>
      </c>
      <c r="G1351" s="43">
        <v>22.712</v>
      </c>
      <c r="H1351" s="44">
        <v>1205.905</v>
      </c>
      <c r="I1351" s="25">
        <v>1007.0230000000001</v>
      </c>
      <c r="J1351" s="19">
        <v>2</v>
      </c>
      <c r="K1351" s="19" t="s">
        <v>20</v>
      </c>
      <c r="L1351" s="19" t="s">
        <v>18</v>
      </c>
      <c r="M1351" s="19" t="s">
        <v>22</v>
      </c>
      <c r="N1351" s="19" t="s">
        <v>28</v>
      </c>
    </row>
    <row r="1352" spans="1:14" x14ac:dyDescent="0.25">
      <c r="A1352" s="40">
        <v>44983</v>
      </c>
      <c r="B1352" s="41">
        <v>4</v>
      </c>
      <c r="C1352" s="42">
        <v>32.587000000000003</v>
      </c>
      <c r="D1352" s="43">
        <v>17.391999999999999</v>
      </c>
      <c r="E1352" s="43">
        <v>917.16499999999996</v>
      </c>
      <c r="F1352" s="43">
        <v>240.072</v>
      </c>
      <c r="G1352" s="43">
        <v>22.37</v>
      </c>
      <c r="H1352" s="44">
        <v>1196.9989999999998</v>
      </c>
      <c r="I1352" s="25">
        <v>1004.7749999999999</v>
      </c>
      <c r="J1352" s="19">
        <v>2</v>
      </c>
      <c r="K1352" s="19" t="s">
        <v>20</v>
      </c>
      <c r="L1352" s="19" t="s">
        <v>18</v>
      </c>
      <c r="M1352" s="19" t="s">
        <v>22</v>
      </c>
      <c r="N1352" s="19" t="s">
        <v>28</v>
      </c>
    </row>
    <row r="1353" spans="1:14" x14ac:dyDescent="0.25">
      <c r="A1353" s="40">
        <v>44983</v>
      </c>
      <c r="B1353" s="41">
        <v>5</v>
      </c>
      <c r="C1353" s="42">
        <v>32.000999999999998</v>
      </c>
      <c r="D1353" s="43">
        <v>17.655999999999999</v>
      </c>
      <c r="E1353" s="43">
        <v>921.447</v>
      </c>
      <c r="F1353" s="43">
        <v>241.339</v>
      </c>
      <c r="G1353" s="43">
        <v>22.181999999999999</v>
      </c>
      <c r="H1353" s="44">
        <v>1202.624</v>
      </c>
      <c r="I1353" s="25">
        <v>1011.1129999999998</v>
      </c>
      <c r="J1353" s="19">
        <v>2</v>
      </c>
      <c r="K1353" s="19" t="s">
        <v>20</v>
      </c>
      <c r="L1353" s="19" t="s">
        <v>18</v>
      </c>
      <c r="M1353" s="19" t="s">
        <v>22</v>
      </c>
      <c r="N1353" s="19" t="s">
        <v>28</v>
      </c>
    </row>
    <row r="1354" spans="1:14" x14ac:dyDescent="0.25">
      <c r="A1354" s="40">
        <v>44983</v>
      </c>
      <c r="B1354" s="41">
        <v>6</v>
      </c>
      <c r="C1354" s="42">
        <v>32.655000000000001</v>
      </c>
      <c r="D1354" s="43">
        <v>18.23</v>
      </c>
      <c r="E1354" s="43">
        <v>948.78</v>
      </c>
      <c r="F1354" s="43">
        <v>243.67400000000001</v>
      </c>
      <c r="G1354" s="43">
        <v>21.792000000000002</v>
      </c>
      <c r="H1354" s="44">
        <v>1232.4759999999999</v>
      </c>
      <c r="I1354" s="25">
        <v>1031.021</v>
      </c>
      <c r="J1354" s="19">
        <v>2</v>
      </c>
      <c r="K1354" s="19" t="s">
        <v>20</v>
      </c>
      <c r="L1354" s="19" t="s">
        <v>18</v>
      </c>
      <c r="M1354" s="19" t="s">
        <v>22</v>
      </c>
      <c r="N1354" s="19" t="s">
        <v>28</v>
      </c>
    </row>
    <row r="1355" spans="1:14" x14ac:dyDescent="0.25">
      <c r="A1355" s="40">
        <v>44983</v>
      </c>
      <c r="B1355" s="41">
        <v>7</v>
      </c>
      <c r="C1355" s="42">
        <v>34.104999999999997</v>
      </c>
      <c r="D1355" s="43">
        <v>18.420999999999999</v>
      </c>
      <c r="E1355" s="43">
        <v>1000.633</v>
      </c>
      <c r="F1355" s="43">
        <v>249.98400000000001</v>
      </c>
      <c r="G1355" s="43">
        <v>15.811</v>
      </c>
      <c r="H1355" s="44">
        <v>1284.8489999999999</v>
      </c>
      <c r="I1355" s="25">
        <v>1055.9399999999998</v>
      </c>
      <c r="J1355" s="19">
        <v>2</v>
      </c>
      <c r="K1355" s="19" t="s">
        <v>20</v>
      </c>
      <c r="L1355" s="19" t="s">
        <v>18</v>
      </c>
      <c r="M1355" s="19" t="s">
        <v>22</v>
      </c>
      <c r="N1355" s="19" t="s">
        <v>28</v>
      </c>
    </row>
    <row r="1356" spans="1:14" x14ac:dyDescent="0.25">
      <c r="A1356" s="40">
        <v>44983</v>
      </c>
      <c r="B1356" s="41">
        <v>8</v>
      </c>
      <c r="C1356" s="42">
        <v>35.600999999999999</v>
      </c>
      <c r="D1356" s="43">
        <v>18.538</v>
      </c>
      <c r="E1356" s="43">
        <v>1108.875</v>
      </c>
      <c r="F1356" s="43">
        <v>244.42</v>
      </c>
      <c r="G1356" s="43">
        <v>6.0000000000000001E-3</v>
      </c>
      <c r="H1356" s="44">
        <v>1371.8390000000002</v>
      </c>
      <c r="I1356" s="25">
        <v>1067.442</v>
      </c>
      <c r="J1356" s="19">
        <v>2</v>
      </c>
      <c r="K1356" s="19" t="s">
        <v>20</v>
      </c>
      <c r="L1356" s="19" t="s">
        <v>18</v>
      </c>
      <c r="M1356" s="19" t="s">
        <v>22</v>
      </c>
      <c r="N1356" s="19" t="s">
        <v>28</v>
      </c>
    </row>
    <row r="1357" spans="1:14" x14ac:dyDescent="0.25">
      <c r="A1357" s="40">
        <v>44983</v>
      </c>
      <c r="B1357" s="41">
        <v>9</v>
      </c>
      <c r="C1357" s="42">
        <v>35.982999999999997</v>
      </c>
      <c r="D1357" s="43">
        <v>18.8</v>
      </c>
      <c r="E1357" s="43">
        <v>1182.829</v>
      </c>
      <c r="F1357" s="43">
        <v>251.68600000000001</v>
      </c>
      <c r="G1357" s="43">
        <v>6.0000000000000001E-3</v>
      </c>
      <c r="H1357" s="44">
        <v>1453.3209999999999</v>
      </c>
      <c r="I1357" s="25">
        <v>1100.6980000000001</v>
      </c>
      <c r="J1357" s="19">
        <v>2</v>
      </c>
      <c r="K1357" s="19" t="s">
        <v>20</v>
      </c>
      <c r="L1357" s="19" t="s">
        <v>18</v>
      </c>
      <c r="M1357" s="19" t="s">
        <v>22</v>
      </c>
      <c r="N1357" s="19" t="s">
        <v>28</v>
      </c>
    </row>
    <row r="1358" spans="1:14" x14ac:dyDescent="0.25">
      <c r="A1358" s="40">
        <v>44983</v>
      </c>
      <c r="B1358" s="41">
        <v>10</v>
      </c>
      <c r="C1358" s="42">
        <v>36.393999999999998</v>
      </c>
      <c r="D1358" s="43">
        <v>18.329999999999998</v>
      </c>
      <c r="E1358" s="43">
        <v>1197.4359999999999</v>
      </c>
      <c r="F1358" s="43">
        <v>259.85399999999998</v>
      </c>
      <c r="G1358" s="43">
        <v>6.0000000000000001E-3</v>
      </c>
      <c r="H1358" s="44">
        <v>1475.626</v>
      </c>
      <c r="I1358" s="25">
        <v>1112.1030000000001</v>
      </c>
      <c r="J1358" s="19">
        <v>2</v>
      </c>
      <c r="K1358" s="19" t="s">
        <v>20</v>
      </c>
      <c r="L1358" s="19" t="s">
        <v>18</v>
      </c>
      <c r="M1358" s="19" t="s">
        <v>22</v>
      </c>
      <c r="N1358" s="19" t="s">
        <v>28</v>
      </c>
    </row>
    <row r="1359" spans="1:14" x14ac:dyDescent="0.25">
      <c r="A1359" s="40">
        <v>44983</v>
      </c>
      <c r="B1359" s="41">
        <v>11</v>
      </c>
      <c r="C1359" s="42">
        <v>37.920999999999999</v>
      </c>
      <c r="D1359" s="43">
        <v>18.231000000000002</v>
      </c>
      <c r="E1359" s="43">
        <v>1217.261</v>
      </c>
      <c r="F1359" s="43">
        <v>264.74799999999999</v>
      </c>
      <c r="G1359" s="43">
        <v>6.0000000000000001E-3</v>
      </c>
      <c r="H1359" s="44">
        <v>1500.2460000000001</v>
      </c>
      <c r="I1359" s="25">
        <v>1122.1379999999999</v>
      </c>
      <c r="J1359" s="19">
        <v>2</v>
      </c>
      <c r="K1359" s="19" t="s">
        <v>20</v>
      </c>
      <c r="L1359" s="19" t="s">
        <v>18</v>
      </c>
      <c r="M1359" s="19" t="s">
        <v>22</v>
      </c>
      <c r="N1359" s="19" t="s">
        <v>28</v>
      </c>
    </row>
    <row r="1360" spans="1:14" x14ac:dyDescent="0.25">
      <c r="A1360" s="40">
        <v>44983</v>
      </c>
      <c r="B1360" s="41">
        <v>12</v>
      </c>
      <c r="C1360" s="42">
        <v>37.67</v>
      </c>
      <c r="D1360" s="43">
        <v>18.257999999999999</v>
      </c>
      <c r="E1360" s="43">
        <v>1181.9659999999999</v>
      </c>
      <c r="F1360" s="43">
        <v>267.166</v>
      </c>
      <c r="G1360" s="43">
        <v>6.0000000000000001E-3</v>
      </c>
      <c r="H1360" s="44">
        <v>1467.396</v>
      </c>
      <c r="I1360" s="25">
        <v>1106.6860000000001</v>
      </c>
      <c r="J1360" s="19">
        <v>2</v>
      </c>
      <c r="K1360" s="19" t="s">
        <v>20</v>
      </c>
      <c r="L1360" s="19" t="s">
        <v>18</v>
      </c>
      <c r="M1360" s="19" t="s">
        <v>22</v>
      </c>
      <c r="N1360" s="19" t="s">
        <v>28</v>
      </c>
    </row>
    <row r="1361" spans="1:14" x14ac:dyDescent="0.25">
      <c r="A1361" s="40">
        <v>44983</v>
      </c>
      <c r="B1361" s="41">
        <v>13</v>
      </c>
      <c r="C1361" s="42">
        <v>39.808</v>
      </c>
      <c r="D1361" s="43">
        <v>18.076000000000001</v>
      </c>
      <c r="E1361" s="43">
        <v>1184.7339999999999</v>
      </c>
      <c r="F1361" s="43">
        <v>258.95299999999997</v>
      </c>
      <c r="G1361" s="43">
        <v>6.0000000000000001E-3</v>
      </c>
      <c r="H1361" s="44">
        <v>1461.769</v>
      </c>
      <c r="I1361" s="25">
        <v>1095.396</v>
      </c>
      <c r="J1361" s="19">
        <v>2</v>
      </c>
      <c r="K1361" s="19" t="s">
        <v>20</v>
      </c>
      <c r="L1361" s="19" t="s">
        <v>18</v>
      </c>
      <c r="M1361" s="19" t="s">
        <v>22</v>
      </c>
      <c r="N1361" s="19" t="s">
        <v>28</v>
      </c>
    </row>
    <row r="1362" spans="1:14" x14ac:dyDescent="0.25">
      <c r="A1362" s="40">
        <v>44983</v>
      </c>
      <c r="B1362" s="41">
        <v>14</v>
      </c>
      <c r="C1362" s="42">
        <v>39.648000000000003</v>
      </c>
      <c r="D1362" s="43">
        <v>17.747</v>
      </c>
      <c r="E1362" s="43">
        <v>1157.752</v>
      </c>
      <c r="F1362" s="43">
        <v>250.38800000000001</v>
      </c>
      <c r="G1362" s="43">
        <v>6.0000000000000001E-3</v>
      </c>
      <c r="H1362" s="44">
        <v>1425.893</v>
      </c>
      <c r="I1362" s="25">
        <v>1075.1670000000001</v>
      </c>
      <c r="J1362" s="19">
        <v>2</v>
      </c>
      <c r="K1362" s="19" t="s">
        <v>20</v>
      </c>
      <c r="L1362" s="19" t="s">
        <v>18</v>
      </c>
      <c r="M1362" s="19" t="s">
        <v>22</v>
      </c>
      <c r="N1362" s="19" t="s">
        <v>28</v>
      </c>
    </row>
    <row r="1363" spans="1:14" x14ac:dyDescent="0.25">
      <c r="A1363" s="40">
        <v>44983</v>
      </c>
      <c r="B1363" s="41">
        <v>15</v>
      </c>
      <c r="C1363" s="42">
        <v>38.332000000000001</v>
      </c>
      <c r="D1363" s="43">
        <v>17.417999999999999</v>
      </c>
      <c r="E1363" s="43">
        <v>1109.0029999999999</v>
      </c>
      <c r="F1363" s="43">
        <v>248.221</v>
      </c>
      <c r="G1363" s="43">
        <v>6.0000000000000001E-3</v>
      </c>
      <c r="H1363" s="44">
        <v>1374.6479999999999</v>
      </c>
      <c r="I1363" s="25">
        <v>1054.1219999999998</v>
      </c>
      <c r="J1363" s="19">
        <v>2</v>
      </c>
      <c r="K1363" s="19" t="s">
        <v>20</v>
      </c>
      <c r="L1363" s="19" t="s">
        <v>18</v>
      </c>
      <c r="M1363" s="19" t="s">
        <v>22</v>
      </c>
      <c r="N1363" s="19" t="s">
        <v>28</v>
      </c>
    </row>
    <row r="1364" spans="1:14" x14ac:dyDescent="0.25">
      <c r="A1364" s="40">
        <v>44983</v>
      </c>
      <c r="B1364" s="41">
        <v>16</v>
      </c>
      <c r="C1364" s="42">
        <v>40.018000000000001</v>
      </c>
      <c r="D1364" s="43">
        <v>17.379000000000001</v>
      </c>
      <c r="E1364" s="43">
        <v>1091.0450000000001</v>
      </c>
      <c r="F1364" s="43">
        <v>233.31100000000001</v>
      </c>
      <c r="G1364" s="43">
        <v>6.0000000000000001E-3</v>
      </c>
      <c r="H1364" s="44">
        <v>1341.741</v>
      </c>
      <c r="I1364" s="25">
        <v>1029.5320000000002</v>
      </c>
      <c r="J1364" s="19">
        <v>2</v>
      </c>
      <c r="K1364" s="19" t="s">
        <v>20</v>
      </c>
      <c r="L1364" s="19" t="s">
        <v>18</v>
      </c>
      <c r="M1364" s="19" t="s">
        <v>22</v>
      </c>
      <c r="N1364" s="19" t="s">
        <v>28</v>
      </c>
    </row>
    <row r="1365" spans="1:14" x14ac:dyDescent="0.25">
      <c r="A1365" s="40">
        <v>44983</v>
      </c>
      <c r="B1365" s="41">
        <v>17</v>
      </c>
      <c r="C1365" s="42">
        <v>39.545000000000002</v>
      </c>
      <c r="D1365" s="43">
        <v>17.651</v>
      </c>
      <c r="E1365" s="43">
        <v>1161.1980000000001</v>
      </c>
      <c r="F1365" s="43">
        <v>239.62200000000001</v>
      </c>
      <c r="G1365" s="43">
        <v>6.0000000000000001E-3</v>
      </c>
      <c r="H1365" s="44">
        <v>1418.4770000000003</v>
      </c>
      <c r="I1365" s="25">
        <v>1063.5939999999998</v>
      </c>
      <c r="J1365" s="19">
        <v>2</v>
      </c>
      <c r="K1365" s="19" t="s">
        <v>20</v>
      </c>
      <c r="L1365" s="19" t="s">
        <v>18</v>
      </c>
      <c r="M1365" s="19" t="s">
        <v>22</v>
      </c>
      <c r="N1365" s="19" t="s">
        <v>28</v>
      </c>
    </row>
    <row r="1366" spans="1:14" x14ac:dyDescent="0.25">
      <c r="A1366" s="40">
        <v>44983</v>
      </c>
      <c r="B1366" s="41">
        <v>18</v>
      </c>
      <c r="C1366" s="42">
        <v>39.503</v>
      </c>
      <c r="D1366" s="43">
        <v>18.181000000000001</v>
      </c>
      <c r="E1366" s="43">
        <v>1293.9380000000001</v>
      </c>
      <c r="F1366" s="43">
        <v>246.50800000000001</v>
      </c>
      <c r="G1366" s="43">
        <v>3.5059999999999998</v>
      </c>
      <c r="H1366" s="44">
        <v>1562.1330000000003</v>
      </c>
      <c r="I1366" s="25">
        <v>1115.2719999999997</v>
      </c>
      <c r="J1366" s="19">
        <v>2</v>
      </c>
      <c r="K1366" s="19" t="s">
        <v>20</v>
      </c>
      <c r="L1366" s="19" t="s">
        <v>18</v>
      </c>
      <c r="M1366" s="19" t="s">
        <v>22</v>
      </c>
      <c r="N1366" s="19" t="s">
        <v>28</v>
      </c>
    </row>
    <row r="1367" spans="1:14" x14ac:dyDescent="0.25">
      <c r="A1367" s="40">
        <v>44983</v>
      </c>
      <c r="B1367" s="41">
        <v>19</v>
      </c>
      <c r="C1367" s="42">
        <v>40.616999999999997</v>
      </c>
      <c r="D1367" s="43">
        <v>17.759</v>
      </c>
      <c r="E1367" s="43">
        <v>1341.212</v>
      </c>
      <c r="F1367" s="43">
        <v>254.91900000000001</v>
      </c>
      <c r="G1367" s="43">
        <v>21.393999999999998</v>
      </c>
      <c r="H1367" s="44">
        <v>1635.2840000000001</v>
      </c>
      <c r="I1367" s="25">
        <v>1152.8679999999997</v>
      </c>
      <c r="J1367" s="19">
        <v>2</v>
      </c>
      <c r="K1367" s="19" t="s">
        <v>20</v>
      </c>
      <c r="L1367" s="19" t="s">
        <v>18</v>
      </c>
      <c r="M1367" s="19" t="s">
        <v>22</v>
      </c>
      <c r="N1367" s="19" t="s">
        <v>28</v>
      </c>
    </row>
    <row r="1368" spans="1:14" x14ac:dyDescent="0.25">
      <c r="A1368" s="40">
        <v>44983</v>
      </c>
      <c r="B1368" s="41">
        <v>20</v>
      </c>
      <c r="C1368" s="42">
        <v>39.776000000000003</v>
      </c>
      <c r="D1368" s="43">
        <v>17.55</v>
      </c>
      <c r="E1368" s="43">
        <v>1318.556</v>
      </c>
      <c r="F1368" s="43">
        <v>246.30099999999999</v>
      </c>
      <c r="G1368" s="43">
        <v>21.571000000000002</v>
      </c>
      <c r="H1368" s="44">
        <v>1603.9779999999998</v>
      </c>
      <c r="I1368" s="25">
        <v>1133.2860000000001</v>
      </c>
      <c r="J1368" s="19">
        <v>2</v>
      </c>
      <c r="K1368" s="19" t="s">
        <v>20</v>
      </c>
      <c r="L1368" s="19" t="s">
        <v>18</v>
      </c>
      <c r="M1368" s="19" t="s">
        <v>22</v>
      </c>
      <c r="N1368" s="19" t="s">
        <v>28</v>
      </c>
    </row>
    <row r="1369" spans="1:14" x14ac:dyDescent="0.25">
      <c r="A1369" s="40">
        <v>44983</v>
      </c>
      <c r="B1369" s="41">
        <v>21</v>
      </c>
      <c r="C1369" s="42">
        <v>38.308999999999997</v>
      </c>
      <c r="D1369" s="43">
        <v>17.507000000000001</v>
      </c>
      <c r="E1369" s="43">
        <v>1266.2270000000001</v>
      </c>
      <c r="F1369" s="43">
        <v>239.292</v>
      </c>
      <c r="G1369" s="43">
        <v>21.414000000000001</v>
      </c>
      <c r="H1369" s="44">
        <v>1544.44</v>
      </c>
      <c r="I1369" s="25">
        <v>1105.0469999999998</v>
      </c>
      <c r="J1369" s="19">
        <v>2</v>
      </c>
      <c r="K1369" s="19" t="s">
        <v>20</v>
      </c>
      <c r="L1369" s="19" t="s">
        <v>18</v>
      </c>
      <c r="M1369" s="19" t="s">
        <v>22</v>
      </c>
      <c r="N1369" s="19" t="s">
        <v>28</v>
      </c>
    </row>
    <row r="1370" spans="1:14" x14ac:dyDescent="0.25">
      <c r="A1370" s="40">
        <v>44983</v>
      </c>
      <c r="B1370" s="41">
        <v>22</v>
      </c>
      <c r="C1370" s="42">
        <v>35.840000000000003</v>
      </c>
      <c r="D1370" s="43">
        <v>17.192</v>
      </c>
      <c r="E1370" s="43">
        <v>1163.3</v>
      </c>
      <c r="F1370" s="43">
        <v>229.64099999999999</v>
      </c>
      <c r="G1370" s="43">
        <v>21.055</v>
      </c>
      <c r="H1370" s="44">
        <v>1431.1880000000001</v>
      </c>
      <c r="I1370" s="25">
        <v>1059.3480000000002</v>
      </c>
      <c r="J1370" s="19">
        <v>2</v>
      </c>
      <c r="K1370" s="19" t="s">
        <v>20</v>
      </c>
      <c r="L1370" s="19" t="s">
        <v>18</v>
      </c>
      <c r="M1370" s="19" t="s">
        <v>22</v>
      </c>
      <c r="N1370" s="19" t="s">
        <v>28</v>
      </c>
    </row>
    <row r="1371" spans="1:14" x14ac:dyDescent="0.25">
      <c r="A1371" s="40">
        <v>44983</v>
      </c>
      <c r="B1371" s="41">
        <v>23</v>
      </c>
      <c r="C1371" s="42">
        <v>37.124000000000002</v>
      </c>
      <c r="D1371" s="43">
        <v>16.885999999999999</v>
      </c>
      <c r="E1371" s="43">
        <v>1031.2059999999999</v>
      </c>
      <c r="F1371" s="43">
        <v>225.065</v>
      </c>
      <c r="G1371" s="43">
        <v>21.018999999999998</v>
      </c>
      <c r="H1371" s="44">
        <v>1294.1759999999999</v>
      </c>
      <c r="I1371" s="25">
        <v>1014.5989999999999</v>
      </c>
      <c r="J1371" s="19">
        <v>2</v>
      </c>
      <c r="K1371" s="19" t="s">
        <v>20</v>
      </c>
      <c r="L1371" s="19" t="s">
        <v>18</v>
      </c>
      <c r="M1371" s="19" t="s">
        <v>22</v>
      </c>
      <c r="N1371" s="19" t="s">
        <v>28</v>
      </c>
    </row>
    <row r="1372" spans="1:14" x14ac:dyDescent="0.25">
      <c r="A1372" s="40">
        <v>44983</v>
      </c>
      <c r="B1372" s="41">
        <v>24</v>
      </c>
      <c r="C1372" s="42">
        <v>36.76</v>
      </c>
      <c r="D1372" s="43">
        <v>17.238</v>
      </c>
      <c r="E1372" s="43">
        <v>914.30799999999999</v>
      </c>
      <c r="F1372" s="43">
        <v>219.60599999999999</v>
      </c>
      <c r="G1372" s="43">
        <v>20.716999999999999</v>
      </c>
      <c r="H1372" s="44">
        <v>1171.8690000000001</v>
      </c>
      <c r="I1372" s="25">
        <v>978.11700000000019</v>
      </c>
      <c r="J1372" s="19">
        <v>2</v>
      </c>
      <c r="K1372" s="19" t="s">
        <v>20</v>
      </c>
      <c r="L1372" s="19" t="s">
        <v>18</v>
      </c>
      <c r="M1372" s="19" t="s">
        <v>22</v>
      </c>
      <c r="N1372" s="19" t="s">
        <v>28</v>
      </c>
    </row>
    <row r="1373" spans="1:14" x14ac:dyDescent="0.25">
      <c r="A1373" s="40">
        <v>44984</v>
      </c>
      <c r="B1373" s="41">
        <v>1</v>
      </c>
      <c r="C1373" s="42">
        <v>36.707999999999998</v>
      </c>
      <c r="D1373" s="43">
        <v>17.013999999999999</v>
      </c>
      <c r="E1373" s="43">
        <v>831.47500000000002</v>
      </c>
      <c r="F1373" s="43">
        <v>218.27500000000001</v>
      </c>
      <c r="G1373" s="43">
        <v>22.428000000000001</v>
      </c>
      <c r="H1373" s="44">
        <v>1089.1920000000002</v>
      </c>
      <c r="I1373" s="25">
        <v>961.62100000000009</v>
      </c>
      <c r="J1373" s="19">
        <v>2</v>
      </c>
      <c r="K1373" s="19" t="s">
        <v>20</v>
      </c>
      <c r="L1373" s="19" t="s">
        <v>18</v>
      </c>
      <c r="M1373" s="19" t="s">
        <v>23</v>
      </c>
      <c r="N1373" s="19" t="s">
        <v>28</v>
      </c>
    </row>
    <row r="1374" spans="1:14" x14ac:dyDescent="0.25">
      <c r="A1374" s="40">
        <v>44984</v>
      </c>
      <c r="B1374" s="41">
        <v>2</v>
      </c>
      <c r="C1374" s="42">
        <v>37.384999999999998</v>
      </c>
      <c r="D1374" s="43">
        <v>16.626999999999999</v>
      </c>
      <c r="E1374" s="43">
        <v>801.33</v>
      </c>
      <c r="F1374" s="43">
        <v>217.67500000000001</v>
      </c>
      <c r="G1374" s="43">
        <v>22.597000000000001</v>
      </c>
      <c r="H1374" s="44">
        <v>1058.229</v>
      </c>
      <c r="I1374" s="25">
        <v>954.80200000000013</v>
      </c>
      <c r="J1374" s="19">
        <v>2</v>
      </c>
      <c r="K1374" s="19" t="s">
        <v>20</v>
      </c>
      <c r="L1374" s="19" t="s">
        <v>18</v>
      </c>
      <c r="M1374" s="19" t="s">
        <v>23</v>
      </c>
      <c r="N1374" s="19" t="s">
        <v>28</v>
      </c>
    </row>
    <row r="1375" spans="1:14" x14ac:dyDescent="0.25">
      <c r="A1375" s="40">
        <v>44984</v>
      </c>
      <c r="B1375" s="41">
        <v>3</v>
      </c>
      <c r="C1375" s="42">
        <v>35.496000000000002</v>
      </c>
      <c r="D1375" s="43">
        <v>16.63</v>
      </c>
      <c r="E1375" s="43">
        <v>791.375</v>
      </c>
      <c r="F1375" s="43">
        <v>217.535</v>
      </c>
      <c r="G1375" s="43">
        <v>22.507000000000001</v>
      </c>
      <c r="H1375" s="44">
        <v>1048.047</v>
      </c>
      <c r="I1375" s="25">
        <v>954.00899999999979</v>
      </c>
      <c r="J1375" s="19">
        <v>2</v>
      </c>
      <c r="K1375" s="19" t="s">
        <v>20</v>
      </c>
      <c r="L1375" s="19" t="s">
        <v>18</v>
      </c>
      <c r="M1375" s="19" t="s">
        <v>23</v>
      </c>
      <c r="N1375" s="19" t="s">
        <v>28</v>
      </c>
    </row>
    <row r="1376" spans="1:14" x14ac:dyDescent="0.25">
      <c r="A1376" s="40">
        <v>44984</v>
      </c>
      <c r="B1376" s="41">
        <v>4</v>
      </c>
      <c r="C1376" s="42">
        <v>34.496000000000002</v>
      </c>
      <c r="D1376" s="43">
        <v>16.739999999999998</v>
      </c>
      <c r="E1376" s="43">
        <v>797.85299999999995</v>
      </c>
      <c r="F1376" s="43">
        <v>219.114</v>
      </c>
      <c r="G1376" s="43">
        <v>22.529</v>
      </c>
      <c r="H1376" s="44">
        <v>1056.2359999999999</v>
      </c>
      <c r="I1376" s="25">
        <v>965.91899999999987</v>
      </c>
      <c r="J1376" s="19">
        <v>2</v>
      </c>
      <c r="K1376" s="19" t="s">
        <v>20</v>
      </c>
      <c r="L1376" s="19" t="s">
        <v>18</v>
      </c>
      <c r="M1376" s="19" t="s">
        <v>23</v>
      </c>
      <c r="N1376" s="19" t="s">
        <v>28</v>
      </c>
    </row>
    <row r="1377" spans="1:14" x14ac:dyDescent="0.25">
      <c r="A1377" s="40">
        <v>44984</v>
      </c>
      <c r="B1377" s="41">
        <v>5</v>
      </c>
      <c r="C1377" s="42">
        <v>36.325000000000003</v>
      </c>
      <c r="D1377" s="43">
        <v>17.427</v>
      </c>
      <c r="E1377" s="43">
        <v>830.904</v>
      </c>
      <c r="F1377" s="43">
        <v>228.08</v>
      </c>
      <c r="G1377" s="43">
        <v>22.689</v>
      </c>
      <c r="H1377" s="44">
        <v>1099.1000000000001</v>
      </c>
      <c r="I1377" s="25">
        <v>1011.182</v>
      </c>
      <c r="J1377" s="19">
        <v>2</v>
      </c>
      <c r="K1377" s="19" t="s">
        <v>20</v>
      </c>
      <c r="L1377" s="19" t="s">
        <v>18</v>
      </c>
      <c r="M1377" s="19" t="s">
        <v>23</v>
      </c>
      <c r="N1377" s="19" t="s">
        <v>28</v>
      </c>
    </row>
    <row r="1378" spans="1:14" x14ac:dyDescent="0.25">
      <c r="A1378" s="40">
        <v>44984</v>
      </c>
      <c r="B1378" s="41">
        <v>6</v>
      </c>
      <c r="C1378" s="42">
        <v>41.177999999999997</v>
      </c>
      <c r="D1378" s="43">
        <v>19.137</v>
      </c>
      <c r="E1378" s="43">
        <v>904.07899999999995</v>
      </c>
      <c r="F1378" s="43">
        <v>243.185</v>
      </c>
      <c r="G1378" s="43">
        <v>22.321999999999999</v>
      </c>
      <c r="H1378" s="44">
        <v>1188.7229999999997</v>
      </c>
      <c r="I1378" s="25">
        <v>1093.1970000000001</v>
      </c>
      <c r="J1378" s="19">
        <v>2</v>
      </c>
      <c r="K1378" s="19" t="s">
        <v>20</v>
      </c>
      <c r="L1378" s="19" t="s">
        <v>18</v>
      </c>
      <c r="M1378" s="19" t="s">
        <v>23</v>
      </c>
      <c r="N1378" s="19" t="s">
        <v>28</v>
      </c>
    </row>
    <row r="1379" spans="1:14" x14ac:dyDescent="0.25">
      <c r="A1379" s="40">
        <v>44984</v>
      </c>
      <c r="B1379" s="41">
        <v>7</v>
      </c>
      <c r="C1379" s="42">
        <v>49.601999999999997</v>
      </c>
      <c r="D1379" s="43">
        <v>21.72</v>
      </c>
      <c r="E1379" s="43">
        <v>1019.404</v>
      </c>
      <c r="F1379" s="43">
        <v>276.43700000000001</v>
      </c>
      <c r="G1379" s="43">
        <v>17.420000000000002</v>
      </c>
      <c r="H1379" s="44">
        <v>1334.9810000000002</v>
      </c>
      <c r="I1379" s="25">
        <v>1230.884</v>
      </c>
      <c r="J1379" s="19">
        <v>2</v>
      </c>
      <c r="K1379" s="19" t="s">
        <v>20</v>
      </c>
      <c r="L1379" s="19" t="s">
        <v>18</v>
      </c>
      <c r="M1379" s="19" t="s">
        <v>23</v>
      </c>
      <c r="N1379" s="19" t="s">
        <v>28</v>
      </c>
    </row>
    <row r="1380" spans="1:14" x14ac:dyDescent="0.25">
      <c r="A1380" s="40">
        <v>44984</v>
      </c>
      <c r="B1380" s="41">
        <v>8</v>
      </c>
      <c r="C1380" s="42">
        <v>53.043999999999997</v>
      </c>
      <c r="D1380" s="43">
        <v>23.17</v>
      </c>
      <c r="E1380" s="43">
        <v>1028.3240000000001</v>
      </c>
      <c r="F1380" s="43">
        <v>305.39100000000002</v>
      </c>
      <c r="G1380" s="43">
        <v>0.19900000000000001</v>
      </c>
      <c r="H1380" s="44">
        <v>1357.0840000000003</v>
      </c>
      <c r="I1380" s="25">
        <v>1287.1779999999999</v>
      </c>
      <c r="J1380" s="19">
        <v>2</v>
      </c>
      <c r="K1380" s="19" t="s">
        <v>20</v>
      </c>
      <c r="L1380" s="19" t="s">
        <v>24</v>
      </c>
      <c r="M1380" s="19" t="s">
        <v>23</v>
      </c>
      <c r="N1380" s="19" t="s">
        <v>28</v>
      </c>
    </row>
    <row r="1381" spans="1:14" x14ac:dyDescent="0.25">
      <c r="A1381" s="40">
        <v>44984</v>
      </c>
      <c r="B1381" s="41">
        <v>9</v>
      </c>
      <c r="C1381" s="42">
        <v>49.356000000000002</v>
      </c>
      <c r="D1381" s="43">
        <v>22.942</v>
      </c>
      <c r="E1381" s="43">
        <v>902.52499999999998</v>
      </c>
      <c r="F1381" s="43">
        <v>309.94400000000002</v>
      </c>
      <c r="G1381" s="43">
        <v>7.0000000000000001E-3</v>
      </c>
      <c r="H1381" s="44">
        <v>1235.4180000000001</v>
      </c>
      <c r="I1381" s="25">
        <v>1278.3470000000002</v>
      </c>
      <c r="J1381" s="19">
        <v>2</v>
      </c>
      <c r="K1381" s="19" t="s">
        <v>20</v>
      </c>
      <c r="L1381" s="19" t="s">
        <v>24</v>
      </c>
      <c r="M1381" s="19" t="s">
        <v>23</v>
      </c>
      <c r="N1381" s="19" t="s">
        <v>28</v>
      </c>
    </row>
    <row r="1382" spans="1:14" x14ac:dyDescent="0.25">
      <c r="A1382" s="40">
        <v>44984</v>
      </c>
      <c r="B1382" s="41">
        <v>10</v>
      </c>
      <c r="C1382" s="42">
        <v>45.843000000000004</v>
      </c>
      <c r="D1382" s="43">
        <v>22.931999999999999</v>
      </c>
      <c r="E1382" s="43">
        <v>816.98099999999999</v>
      </c>
      <c r="F1382" s="43">
        <v>312.91300000000001</v>
      </c>
      <c r="G1382" s="43">
        <v>7.0000000000000001E-3</v>
      </c>
      <c r="H1382" s="44">
        <v>1152.8330000000001</v>
      </c>
      <c r="I1382" s="25">
        <v>1263.1610000000001</v>
      </c>
      <c r="J1382" s="19">
        <v>2</v>
      </c>
      <c r="K1382" s="19" t="s">
        <v>20</v>
      </c>
      <c r="L1382" s="19" t="s">
        <v>24</v>
      </c>
      <c r="M1382" s="19" t="s">
        <v>23</v>
      </c>
      <c r="N1382" s="19" t="s">
        <v>28</v>
      </c>
    </row>
    <row r="1383" spans="1:14" x14ac:dyDescent="0.25">
      <c r="A1383" s="40">
        <v>44984</v>
      </c>
      <c r="B1383" s="41">
        <v>11</v>
      </c>
      <c r="C1383" s="42">
        <v>45.704999999999998</v>
      </c>
      <c r="D1383" s="43">
        <v>23.181999999999999</v>
      </c>
      <c r="E1383" s="43">
        <v>779.00599999999997</v>
      </c>
      <c r="F1383" s="43">
        <v>310.13900000000001</v>
      </c>
      <c r="G1383" s="43">
        <v>7.0000000000000001E-3</v>
      </c>
      <c r="H1383" s="44">
        <v>1112.3340000000001</v>
      </c>
      <c r="I1383" s="25">
        <v>1261.3050000000001</v>
      </c>
      <c r="J1383" s="19">
        <v>2</v>
      </c>
      <c r="K1383" s="19" t="s">
        <v>20</v>
      </c>
      <c r="L1383" s="19" t="s">
        <v>24</v>
      </c>
      <c r="M1383" s="19" t="s">
        <v>23</v>
      </c>
      <c r="N1383" s="19" t="s">
        <v>28</v>
      </c>
    </row>
    <row r="1384" spans="1:14" x14ac:dyDescent="0.25">
      <c r="A1384" s="40">
        <v>44984</v>
      </c>
      <c r="B1384" s="41">
        <v>12</v>
      </c>
      <c r="C1384" s="42">
        <v>43.6</v>
      </c>
      <c r="D1384" s="43">
        <v>22.613</v>
      </c>
      <c r="E1384" s="43">
        <v>732.66600000000005</v>
      </c>
      <c r="F1384" s="43">
        <v>290.63200000000001</v>
      </c>
      <c r="G1384" s="43">
        <v>7.0000000000000001E-3</v>
      </c>
      <c r="H1384" s="44">
        <v>1045.9180000000001</v>
      </c>
      <c r="I1384" s="25">
        <v>1217.002</v>
      </c>
      <c r="J1384" s="19">
        <v>2</v>
      </c>
      <c r="K1384" s="19" t="s">
        <v>20</v>
      </c>
      <c r="L1384" s="19" t="s">
        <v>24</v>
      </c>
      <c r="M1384" s="19" t="s">
        <v>23</v>
      </c>
      <c r="N1384" s="19" t="s">
        <v>28</v>
      </c>
    </row>
    <row r="1385" spans="1:14" x14ac:dyDescent="0.25">
      <c r="A1385" s="40">
        <v>44984</v>
      </c>
      <c r="B1385" s="41">
        <v>13</v>
      </c>
      <c r="C1385" s="42">
        <v>42.898000000000003</v>
      </c>
      <c r="D1385" s="43">
        <v>22.471</v>
      </c>
      <c r="E1385" s="43">
        <v>702.56600000000003</v>
      </c>
      <c r="F1385" s="43">
        <v>279.02999999999997</v>
      </c>
      <c r="G1385" s="43">
        <v>7.0000000000000001E-3</v>
      </c>
      <c r="H1385" s="44">
        <v>1004.074</v>
      </c>
      <c r="I1385" s="25">
        <v>1179.2239999999999</v>
      </c>
      <c r="J1385" s="19">
        <v>2</v>
      </c>
      <c r="K1385" s="19" t="s">
        <v>20</v>
      </c>
      <c r="L1385" s="19" t="s">
        <v>24</v>
      </c>
      <c r="M1385" s="19" t="s">
        <v>23</v>
      </c>
      <c r="N1385" s="19" t="s">
        <v>28</v>
      </c>
    </row>
    <row r="1386" spans="1:14" x14ac:dyDescent="0.25">
      <c r="A1386" s="40">
        <v>44984</v>
      </c>
      <c r="B1386" s="41">
        <v>14</v>
      </c>
      <c r="C1386" s="42">
        <v>43.732999999999997</v>
      </c>
      <c r="D1386" s="43">
        <v>21.98</v>
      </c>
      <c r="E1386" s="43">
        <v>674.39300000000003</v>
      </c>
      <c r="F1386" s="43">
        <v>274.99400000000003</v>
      </c>
      <c r="G1386" s="43">
        <v>6.0000000000000001E-3</v>
      </c>
      <c r="H1386" s="44">
        <v>971.37300000000005</v>
      </c>
      <c r="I1386" s="25">
        <v>1168.4879999999998</v>
      </c>
      <c r="J1386" s="19">
        <v>2</v>
      </c>
      <c r="K1386" s="19" t="s">
        <v>20</v>
      </c>
      <c r="L1386" s="19" t="s">
        <v>24</v>
      </c>
      <c r="M1386" s="19" t="s">
        <v>23</v>
      </c>
      <c r="N1386" s="19" t="s">
        <v>28</v>
      </c>
    </row>
    <row r="1387" spans="1:14" x14ac:dyDescent="0.25">
      <c r="A1387" s="40">
        <v>44984</v>
      </c>
      <c r="B1387" s="41">
        <v>15</v>
      </c>
      <c r="C1387" s="42">
        <v>43.805999999999997</v>
      </c>
      <c r="D1387" s="43">
        <v>21.695</v>
      </c>
      <c r="E1387" s="43">
        <v>709.62400000000002</v>
      </c>
      <c r="F1387" s="43">
        <v>278.73200000000003</v>
      </c>
      <c r="G1387" s="43">
        <v>7.0000000000000001E-3</v>
      </c>
      <c r="H1387" s="44">
        <v>1010.0580000000001</v>
      </c>
      <c r="I1387" s="25">
        <v>1169.7730000000001</v>
      </c>
      <c r="J1387" s="19">
        <v>2</v>
      </c>
      <c r="K1387" s="19" t="s">
        <v>20</v>
      </c>
      <c r="L1387" s="19" t="s">
        <v>24</v>
      </c>
      <c r="M1387" s="19" t="s">
        <v>23</v>
      </c>
      <c r="N1387" s="19" t="s">
        <v>28</v>
      </c>
    </row>
    <row r="1388" spans="1:14" x14ac:dyDescent="0.25">
      <c r="A1388" s="40">
        <v>44984</v>
      </c>
      <c r="B1388" s="41">
        <v>16</v>
      </c>
      <c r="C1388" s="42">
        <v>42.176000000000002</v>
      </c>
      <c r="D1388" s="43">
        <v>22.407</v>
      </c>
      <c r="E1388" s="43">
        <v>810</v>
      </c>
      <c r="F1388" s="43">
        <v>288.63400000000001</v>
      </c>
      <c r="G1388" s="43">
        <v>7.0000000000000001E-3</v>
      </c>
      <c r="H1388" s="44">
        <v>1121.0480000000002</v>
      </c>
      <c r="I1388" s="25">
        <v>1194.9009999999998</v>
      </c>
      <c r="J1388" s="19">
        <v>2</v>
      </c>
      <c r="K1388" s="19" t="s">
        <v>20</v>
      </c>
      <c r="L1388" s="19" t="s">
        <v>24</v>
      </c>
      <c r="M1388" s="19" t="s">
        <v>23</v>
      </c>
      <c r="N1388" s="19" t="s">
        <v>28</v>
      </c>
    </row>
    <row r="1389" spans="1:14" x14ac:dyDescent="0.25">
      <c r="A1389" s="40">
        <v>44984</v>
      </c>
      <c r="B1389" s="41">
        <v>17</v>
      </c>
      <c r="C1389" s="42">
        <v>45.625999999999998</v>
      </c>
      <c r="D1389" s="43">
        <v>22.372</v>
      </c>
      <c r="E1389" s="43">
        <v>966.24900000000002</v>
      </c>
      <c r="F1389" s="43">
        <v>295.26100000000002</v>
      </c>
      <c r="G1389" s="43">
        <v>7.0000000000000001E-3</v>
      </c>
      <c r="H1389" s="44">
        <v>1283.8890000000001</v>
      </c>
      <c r="I1389" s="25">
        <v>1240.5240000000003</v>
      </c>
      <c r="J1389" s="19">
        <v>2</v>
      </c>
      <c r="K1389" s="19" t="s">
        <v>20</v>
      </c>
      <c r="L1389" s="19" t="s">
        <v>24</v>
      </c>
      <c r="M1389" s="19" t="s">
        <v>23</v>
      </c>
      <c r="N1389" s="19" t="s">
        <v>28</v>
      </c>
    </row>
    <row r="1390" spans="1:14" x14ac:dyDescent="0.25">
      <c r="A1390" s="40">
        <v>44984</v>
      </c>
      <c r="B1390" s="41">
        <v>18</v>
      </c>
      <c r="C1390" s="42">
        <v>43.947000000000003</v>
      </c>
      <c r="D1390" s="43">
        <v>22.495000000000001</v>
      </c>
      <c r="E1390" s="43">
        <v>1156.028</v>
      </c>
      <c r="F1390" s="43">
        <v>292.64100000000002</v>
      </c>
      <c r="G1390" s="43">
        <v>4.9610000000000003</v>
      </c>
      <c r="H1390" s="44">
        <v>1476.125</v>
      </c>
      <c r="I1390" s="25">
        <v>1286.8019999999997</v>
      </c>
      <c r="J1390" s="19">
        <v>2</v>
      </c>
      <c r="K1390" s="19" t="s">
        <v>20</v>
      </c>
      <c r="L1390" s="19" t="s">
        <v>24</v>
      </c>
      <c r="M1390" s="19" t="s">
        <v>23</v>
      </c>
      <c r="N1390" s="19" t="s">
        <v>28</v>
      </c>
    </row>
    <row r="1391" spans="1:14" x14ac:dyDescent="0.25">
      <c r="A1391" s="40">
        <v>44984</v>
      </c>
      <c r="B1391" s="41">
        <v>19</v>
      </c>
      <c r="C1391" s="42">
        <v>52.988999999999997</v>
      </c>
      <c r="D1391" s="43">
        <v>21.818999999999999</v>
      </c>
      <c r="E1391" s="43">
        <v>1244.0060000000001</v>
      </c>
      <c r="F1391" s="43">
        <v>282.108</v>
      </c>
      <c r="G1391" s="43">
        <v>21.724</v>
      </c>
      <c r="H1391" s="44">
        <v>1569.6569999999999</v>
      </c>
      <c r="I1391" s="25">
        <v>1284.3880000000001</v>
      </c>
      <c r="J1391" s="19">
        <v>2</v>
      </c>
      <c r="K1391" s="19" t="s">
        <v>20</v>
      </c>
      <c r="L1391" s="19" t="s">
        <v>24</v>
      </c>
      <c r="M1391" s="19" t="s">
        <v>23</v>
      </c>
      <c r="N1391" s="19" t="s">
        <v>28</v>
      </c>
    </row>
    <row r="1392" spans="1:14" x14ac:dyDescent="0.25">
      <c r="A1392" s="40">
        <v>44984</v>
      </c>
      <c r="B1392" s="41">
        <v>20</v>
      </c>
      <c r="C1392" s="42">
        <v>47.991</v>
      </c>
      <c r="D1392" s="43">
        <v>20.846</v>
      </c>
      <c r="E1392" s="43">
        <v>1233.1189999999999</v>
      </c>
      <c r="F1392" s="43">
        <v>268.98700000000002</v>
      </c>
      <c r="G1392" s="43">
        <v>21.66</v>
      </c>
      <c r="H1392" s="44">
        <v>1544.6120000000001</v>
      </c>
      <c r="I1392" s="25">
        <v>1252.5329999999999</v>
      </c>
      <c r="J1392" s="19">
        <v>2</v>
      </c>
      <c r="K1392" s="19" t="s">
        <v>20</v>
      </c>
      <c r="L1392" s="19" t="s">
        <v>24</v>
      </c>
      <c r="M1392" s="19" t="s">
        <v>23</v>
      </c>
      <c r="N1392" s="19" t="s">
        <v>28</v>
      </c>
    </row>
    <row r="1393" spans="1:14" x14ac:dyDescent="0.25">
      <c r="A1393" s="40">
        <v>44984</v>
      </c>
      <c r="B1393" s="41">
        <v>21</v>
      </c>
      <c r="C1393" s="42">
        <v>42.113</v>
      </c>
      <c r="D1393" s="43">
        <v>20.32</v>
      </c>
      <c r="E1393" s="43">
        <v>1183.944</v>
      </c>
      <c r="F1393" s="43">
        <v>254.28100000000001</v>
      </c>
      <c r="G1393" s="43">
        <v>21.475999999999999</v>
      </c>
      <c r="H1393" s="44">
        <v>1480.0209999999997</v>
      </c>
      <c r="I1393" s="25">
        <v>1205.5769999999998</v>
      </c>
      <c r="J1393" s="19">
        <v>2</v>
      </c>
      <c r="K1393" s="19" t="s">
        <v>20</v>
      </c>
      <c r="L1393" s="19" t="s">
        <v>24</v>
      </c>
      <c r="M1393" s="19" t="s">
        <v>23</v>
      </c>
      <c r="N1393" s="19" t="s">
        <v>28</v>
      </c>
    </row>
    <row r="1394" spans="1:14" x14ac:dyDescent="0.25">
      <c r="A1394" s="40">
        <v>44984</v>
      </c>
      <c r="B1394" s="41">
        <v>22</v>
      </c>
      <c r="C1394" s="42">
        <v>39.317</v>
      </c>
      <c r="D1394" s="43">
        <v>19.78</v>
      </c>
      <c r="E1394" s="43">
        <v>1120.922</v>
      </c>
      <c r="F1394" s="43">
        <v>238.57300000000001</v>
      </c>
      <c r="G1394" s="43">
        <v>21.541</v>
      </c>
      <c r="H1394" s="44">
        <v>1400.816</v>
      </c>
      <c r="I1394" s="25">
        <v>1150.3369999999998</v>
      </c>
      <c r="J1394" s="19">
        <v>2</v>
      </c>
      <c r="K1394" s="19" t="s">
        <v>20</v>
      </c>
      <c r="L1394" s="19" t="s">
        <v>24</v>
      </c>
      <c r="M1394" s="19" t="s">
        <v>23</v>
      </c>
      <c r="N1394" s="19" t="s">
        <v>28</v>
      </c>
    </row>
    <row r="1395" spans="1:14" x14ac:dyDescent="0.25">
      <c r="A1395" s="40">
        <v>44984</v>
      </c>
      <c r="B1395" s="41">
        <v>23</v>
      </c>
      <c r="C1395" s="42">
        <v>39.069000000000003</v>
      </c>
      <c r="D1395" s="43">
        <v>18.574999999999999</v>
      </c>
      <c r="E1395" s="43">
        <v>1019.989</v>
      </c>
      <c r="F1395" s="43">
        <v>229.02600000000001</v>
      </c>
      <c r="G1395" s="43">
        <v>21.998999999999999</v>
      </c>
      <c r="H1395" s="44">
        <v>1289.5890000000002</v>
      </c>
      <c r="I1395" s="25">
        <v>1087.9729999999997</v>
      </c>
      <c r="J1395" s="19">
        <v>2</v>
      </c>
      <c r="K1395" s="19" t="s">
        <v>20</v>
      </c>
      <c r="L1395" s="19" t="s">
        <v>24</v>
      </c>
      <c r="M1395" s="19" t="s">
        <v>23</v>
      </c>
      <c r="N1395" s="19" t="s">
        <v>28</v>
      </c>
    </row>
    <row r="1396" spans="1:14" x14ac:dyDescent="0.25">
      <c r="A1396" s="40">
        <v>44984</v>
      </c>
      <c r="B1396" s="41">
        <v>24</v>
      </c>
      <c r="C1396" s="42">
        <v>41.328000000000003</v>
      </c>
      <c r="D1396" s="43">
        <v>18.001999999999999</v>
      </c>
      <c r="E1396" s="43">
        <v>918.27200000000005</v>
      </c>
      <c r="F1396" s="43">
        <v>224.251</v>
      </c>
      <c r="G1396" s="43">
        <v>22.367000000000001</v>
      </c>
      <c r="H1396" s="44">
        <v>1182.8920000000001</v>
      </c>
      <c r="I1396" s="25">
        <v>1039.1589999999999</v>
      </c>
      <c r="J1396" s="19">
        <v>2</v>
      </c>
      <c r="K1396" s="19" t="s">
        <v>20</v>
      </c>
      <c r="L1396" s="19" t="s">
        <v>18</v>
      </c>
      <c r="M1396" s="19" t="s">
        <v>23</v>
      </c>
      <c r="N1396" s="19" t="s">
        <v>28</v>
      </c>
    </row>
    <row r="1397" spans="1:14" x14ac:dyDescent="0.25">
      <c r="A1397" s="40">
        <v>44985</v>
      </c>
      <c r="B1397" s="41">
        <v>1</v>
      </c>
      <c r="C1397" s="42">
        <v>40.665999999999997</v>
      </c>
      <c r="D1397" s="43">
        <v>17.606000000000002</v>
      </c>
      <c r="E1397" s="43">
        <v>863.06299999999999</v>
      </c>
      <c r="F1397" s="43">
        <v>221.06399999999999</v>
      </c>
      <c r="G1397" s="43">
        <v>4.7770000000000001</v>
      </c>
      <c r="H1397" s="44">
        <v>1106.51</v>
      </c>
      <c r="I1397" s="25">
        <v>1014.1390000000001</v>
      </c>
      <c r="J1397" s="19">
        <v>2</v>
      </c>
      <c r="K1397" s="19" t="s">
        <v>20</v>
      </c>
      <c r="L1397" s="19" t="s">
        <v>18</v>
      </c>
      <c r="M1397" s="19" t="s">
        <v>25</v>
      </c>
      <c r="N1397" s="19" t="s">
        <v>28</v>
      </c>
    </row>
    <row r="1398" spans="1:14" x14ac:dyDescent="0.25">
      <c r="A1398" s="40">
        <v>44985</v>
      </c>
      <c r="B1398" s="41">
        <v>2</v>
      </c>
      <c r="C1398" s="42">
        <v>40.542000000000002</v>
      </c>
      <c r="D1398" s="43">
        <v>17.035</v>
      </c>
      <c r="E1398" s="43">
        <v>826.61199999999997</v>
      </c>
      <c r="F1398" s="43">
        <v>219.46799999999999</v>
      </c>
      <c r="G1398" s="43">
        <v>4.7830000000000004</v>
      </c>
      <c r="H1398" s="44">
        <v>1067.8979999999999</v>
      </c>
      <c r="I1398" s="25">
        <v>1002.2509999999997</v>
      </c>
      <c r="J1398" s="19">
        <v>2</v>
      </c>
      <c r="K1398" s="19" t="s">
        <v>20</v>
      </c>
      <c r="L1398" s="19" t="s">
        <v>18</v>
      </c>
      <c r="M1398" s="19" t="s">
        <v>25</v>
      </c>
      <c r="N1398" s="19" t="s">
        <v>28</v>
      </c>
    </row>
    <row r="1399" spans="1:14" x14ac:dyDescent="0.25">
      <c r="A1399" s="40">
        <v>44985</v>
      </c>
      <c r="B1399" s="41">
        <v>3</v>
      </c>
      <c r="C1399" s="42">
        <v>39.767000000000003</v>
      </c>
      <c r="D1399" s="43">
        <v>17.329999999999998</v>
      </c>
      <c r="E1399" s="43">
        <v>808.57500000000005</v>
      </c>
      <c r="F1399" s="43">
        <v>217.08099999999999</v>
      </c>
      <c r="G1399" s="43">
        <v>4.7190000000000003</v>
      </c>
      <c r="H1399" s="44">
        <v>1047.7050000000002</v>
      </c>
      <c r="I1399" s="25">
        <v>992.30199999999991</v>
      </c>
      <c r="J1399" s="19">
        <v>2</v>
      </c>
      <c r="K1399" s="19" t="s">
        <v>20</v>
      </c>
      <c r="L1399" s="19" t="s">
        <v>18</v>
      </c>
      <c r="M1399" s="19" t="s">
        <v>25</v>
      </c>
      <c r="N1399" s="19" t="s">
        <v>28</v>
      </c>
    </row>
    <row r="1400" spans="1:14" x14ac:dyDescent="0.25">
      <c r="A1400" s="40">
        <v>44985</v>
      </c>
      <c r="B1400" s="41">
        <v>4</v>
      </c>
      <c r="C1400" s="42">
        <v>37.503999999999998</v>
      </c>
      <c r="D1400" s="43">
        <v>17.094999999999999</v>
      </c>
      <c r="E1400" s="43">
        <v>810.79600000000005</v>
      </c>
      <c r="F1400" s="43">
        <v>217.637</v>
      </c>
      <c r="G1400" s="43">
        <v>4.6980000000000004</v>
      </c>
      <c r="H1400" s="44">
        <v>1050.2260000000001</v>
      </c>
      <c r="I1400" s="25">
        <v>994.28699999999981</v>
      </c>
      <c r="J1400" s="19">
        <v>2</v>
      </c>
      <c r="K1400" s="19" t="s">
        <v>20</v>
      </c>
      <c r="L1400" s="19" t="s">
        <v>18</v>
      </c>
      <c r="M1400" s="19" t="s">
        <v>25</v>
      </c>
      <c r="N1400" s="19" t="s">
        <v>28</v>
      </c>
    </row>
    <row r="1401" spans="1:14" x14ac:dyDescent="0.25">
      <c r="A1401" s="40">
        <v>44985</v>
      </c>
      <c r="B1401" s="41">
        <v>5</v>
      </c>
      <c r="C1401" s="42">
        <v>38.630000000000003</v>
      </c>
      <c r="D1401" s="43">
        <v>17.588000000000001</v>
      </c>
      <c r="E1401" s="43">
        <v>827.47</v>
      </c>
      <c r="F1401" s="43">
        <v>221.96600000000001</v>
      </c>
      <c r="G1401" s="43">
        <v>4.6369999999999996</v>
      </c>
      <c r="H1401" s="44">
        <v>1071.6609999999998</v>
      </c>
      <c r="I1401" s="25">
        <v>1020.5239999999999</v>
      </c>
      <c r="J1401" s="19">
        <v>2</v>
      </c>
      <c r="K1401" s="19" t="s">
        <v>20</v>
      </c>
      <c r="L1401" s="19" t="s">
        <v>18</v>
      </c>
      <c r="M1401" s="19" t="s">
        <v>25</v>
      </c>
      <c r="N1401" s="19" t="s">
        <v>28</v>
      </c>
    </row>
    <row r="1402" spans="1:14" x14ac:dyDescent="0.25">
      <c r="A1402" s="40">
        <v>44985</v>
      </c>
      <c r="B1402" s="41">
        <v>6</v>
      </c>
      <c r="C1402" s="42">
        <v>42.802999999999997</v>
      </c>
      <c r="D1402" s="43">
        <v>18.785</v>
      </c>
      <c r="E1402" s="43">
        <v>875.56500000000005</v>
      </c>
      <c r="F1402" s="43">
        <v>231.33799999999999</v>
      </c>
      <c r="G1402" s="43">
        <v>4.4359999999999999</v>
      </c>
      <c r="H1402" s="44">
        <v>1130.124</v>
      </c>
      <c r="I1402" s="25">
        <v>1075.346</v>
      </c>
      <c r="J1402" s="19">
        <v>2</v>
      </c>
      <c r="K1402" s="19" t="s">
        <v>20</v>
      </c>
      <c r="L1402" s="19" t="s">
        <v>18</v>
      </c>
      <c r="M1402" s="19" t="s">
        <v>25</v>
      </c>
      <c r="N1402" s="19" t="s">
        <v>28</v>
      </c>
    </row>
    <row r="1403" spans="1:14" x14ac:dyDescent="0.25">
      <c r="A1403" s="40">
        <v>44985</v>
      </c>
      <c r="B1403" s="41">
        <v>7</v>
      </c>
      <c r="C1403" s="42">
        <v>50.595999999999997</v>
      </c>
      <c r="D1403" s="43">
        <v>20.640999999999998</v>
      </c>
      <c r="E1403" s="43">
        <v>928.45</v>
      </c>
      <c r="F1403" s="43">
        <v>249.816</v>
      </c>
      <c r="G1403" s="43">
        <v>3.2570000000000001</v>
      </c>
      <c r="H1403" s="44">
        <v>1202.164</v>
      </c>
      <c r="I1403" s="25">
        <v>1155.6250000000002</v>
      </c>
      <c r="J1403" s="19">
        <v>2</v>
      </c>
      <c r="K1403" s="19" t="s">
        <v>20</v>
      </c>
      <c r="L1403" s="19" t="s">
        <v>18</v>
      </c>
      <c r="M1403" s="19" t="s">
        <v>25</v>
      </c>
      <c r="N1403" s="19" t="s">
        <v>28</v>
      </c>
    </row>
    <row r="1404" spans="1:14" x14ac:dyDescent="0.25">
      <c r="A1404" s="40">
        <v>44985</v>
      </c>
      <c r="B1404" s="41">
        <v>8</v>
      </c>
      <c r="C1404" s="42">
        <v>55.055999999999997</v>
      </c>
      <c r="D1404" s="43">
        <v>21.876000000000001</v>
      </c>
      <c r="E1404" s="43">
        <v>984.64200000000005</v>
      </c>
      <c r="F1404" s="43">
        <v>288.28699999999998</v>
      </c>
      <c r="G1404" s="43">
        <v>4.4999999999999998E-2</v>
      </c>
      <c r="H1404" s="44">
        <v>1294.8500000000001</v>
      </c>
      <c r="I1404" s="25">
        <v>1219.9819999999997</v>
      </c>
      <c r="J1404" s="19">
        <v>2</v>
      </c>
      <c r="K1404" s="19" t="s">
        <v>20</v>
      </c>
      <c r="L1404" s="19" t="s">
        <v>24</v>
      </c>
      <c r="M1404" s="19" t="s">
        <v>25</v>
      </c>
      <c r="N1404" s="19" t="s">
        <v>28</v>
      </c>
    </row>
    <row r="1405" spans="1:14" x14ac:dyDescent="0.25">
      <c r="A1405" s="40">
        <v>44985</v>
      </c>
      <c r="B1405" s="41">
        <v>9</v>
      </c>
      <c r="C1405" s="42">
        <v>51.048999999999999</v>
      </c>
      <c r="D1405" s="43">
        <v>22.771999999999998</v>
      </c>
      <c r="E1405" s="43">
        <v>998.46100000000001</v>
      </c>
      <c r="F1405" s="43">
        <v>330.54599999999999</v>
      </c>
      <c r="G1405" s="43">
        <v>8.9999999999999993E-3</v>
      </c>
      <c r="H1405" s="44">
        <v>1351.788</v>
      </c>
      <c r="I1405" s="25">
        <v>1290.4299999999998</v>
      </c>
      <c r="J1405" s="19">
        <v>2</v>
      </c>
      <c r="K1405" s="19" t="s">
        <v>20</v>
      </c>
      <c r="L1405" s="19" t="s">
        <v>24</v>
      </c>
      <c r="M1405" s="19" t="s">
        <v>25</v>
      </c>
      <c r="N1405" s="19" t="s">
        <v>28</v>
      </c>
    </row>
    <row r="1406" spans="1:14" x14ac:dyDescent="0.25">
      <c r="A1406" s="40">
        <v>44985</v>
      </c>
      <c r="B1406" s="41">
        <v>10</v>
      </c>
      <c r="C1406" s="42">
        <v>50.61</v>
      </c>
      <c r="D1406" s="43">
        <v>23.600999999999999</v>
      </c>
      <c r="E1406" s="43">
        <v>996.62</v>
      </c>
      <c r="F1406" s="43">
        <v>363.94</v>
      </c>
      <c r="G1406" s="43">
        <v>0.01</v>
      </c>
      <c r="H1406" s="44">
        <v>1384.171</v>
      </c>
      <c r="I1406" s="25">
        <v>1332.4459999999999</v>
      </c>
      <c r="J1406" s="19">
        <v>2</v>
      </c>
      <c r="K1406" s="19" t="s">
        <v>20</v>
      </c>
      <c r="L1406" s="19" t="s">
        <v>24</v>
      </c>
      <c r="M1406" s="19" t="s">
        <v>25</v>
      </c>
      <c r="N1406" s="19" t="s">
        <v>28</v>
      </c>
    </row>
    <row r="1407" spans="1:14" x14ac:dyDescent="0.25">
      <c r="A1407" s="40">
        <v>44985</v>
      </c>
      <c r="B1407" s="41">
        <v>11</v>
      </c>
      <c r="C1407" s="42">
        <v>49.658999999999999</v>
      </c>
      <c r="D1407" s="43">
        <v>23.861999999999998</v>
      </c>
      <c r="E1407" s="43">
        <v>1005.519</v>
      </c>
      <c r="F1407" s="43">
        <v>379.048</v>
      </c>
      <c r="G1407" s="43">
        <v>0.01</v>
      </c>
      <c r="H1407" s="44">
        <v>1408.4390000000001</v>
      </c>
      <c r="I1407" s="25">
        <v>1365.5749999999998</v>
      </c>
      <c r="J1407" s="19">
        <v>2</v>
      </c>
      <c r="K1407" s="19" t="s">
        <v>20</v>
      </c>
      <c r="L1407" s="19" t="s">
        <v>24</v>
      </c>
      <c r="M1407" s="19" t="s">
        <v>25</v>
      </c>
      <c r="N1407" s="19" t="s">
        <v>28</v>
      </c>
    </row>
    <row r="1408" spans="1:14" x14ac:dyDescent="0.25">
      <c r="A1408" s="40">
        <v>44985</v>
      </c>
      <c r="B1408" s="41">
        <v>12</v>
      </c>
      <c r="C1408" s="42">
        <v>48.201000000000001</v>
      </c>
      <c r="D1408" s="43">
        <v>23.992000000000001</v>
      </c>
      <c r="E1408" s="43">
        <v>1026.1300000000001</v>
      </c>
      <c r="F1408" s="43">
        <v>379.79300000000001</v>
      </c>
      <c r="G1408" s="43">
        <v>0.01</v>
      </c>
      <c r="H1408" s="44">
        <v>1429.925</v>
      </c>
      <c r="I1408" s="25">
        <v>1366.4309999999996</v>
      </c>
      <c r="J1408" s="19">
        <v>2</v>
      </c>
      <c r="K1408" s="19" t="s">
        <v>20</v>
      </c>
      <c r="L1408" s="19" t="s">
        <v>24</v>
      </c>
      <c r="M1408" s="19" t="s">
        <v>25</v>
      </c>
      <c r="N1408" s="19" t="s">
        <v>28</v>
      </c>
    </row>
    <row r="1409" spans="1:14" x14ac:dyDescent="0.25">
      <c r="A1409" s="40">
        <v>44985</v>
      </c>
      <c r="B1409" s="41">
        <v>13</v>
      </c>
      <c r="C1409" s="42">
        <v>47.835000000000001</v>
      </c>
      <c r="D1409" s="43">
        <v>23.515999999999998</v>
      </c>
      <c r="E1409" s="43">
        <v>1029.6030000000001</v>
      </c>
      <c r="F1409" s="43">
        <v>379.92500000000001</v>
      </c>
      <c r="G1409" s="43">
        <v>1.0999999999999999E-2</v>
      </c>
      <c r="H1409" s="44">
        <v>1433.0550000000001</v>
      </c>
      <c r="I1409" s="25">
        <v>1363.0429999999999</v>
      </c>
      <c r="J1409" s="19">
        <v>2</v>
      </c>
      <c r="K1409" s="19" t="s">
        <v>20</v>
      </c>
      <c r="L1409" s="19" t="s">
        <v>24</v>
      </c>
      <c r="M1409" s="19" t="s">
        <v>25</v>
      </c>
      <c r="N1409" s="19" t="s">
        <v>28</v>
      </c>
    </row>
    <row r="1410" spans="1:14" x14ac:dyDescent="0.25">
      <c r="A1410" s="40">
        <v>44985</v>
      </c>
      <c r="B1410" s="41">
        <v>14</v>
      </c>
      <c r="C1410" s="42">
        <v>48.651000000000003</v>
      </c>
      <c r="D1410" s="43">
        <v>23.815999999999999</v>
      </c>
      <c r="E1410" s="43">
        <v>1008.976</v>
      </c>
      <c r="F1410" s="43">
        <v>381.58300000000003</v>
      </c>
      <c r="G1410" s="43">
        <v>1.0999999999999999E-2</v>
      </c>
      <c r="H1410" s="44">
        <v>1414.386</v>
      </c>
      <c r="I1410" s="25">
        <v>1368.4440000000002</v>
      </c>
      <c r="J1410" s="19">
        <v>2</v>
      </c>
      <c r="K1410" s="19" t="s">
        <v>20</v>
      </c>
      <c r="L1410" s="19" t="s">
        <v>24</v>
      </c>
      <c r="M1410" s="19" t="s">
        <v>25</v>
      </c>
      <c r="N1410" s="19" t="s">
        <v>28</v>
      </c>
    </row>
    <row r="1411" spans="1:14" x14ac:dyDescent="0.25">
      <c r="A1411" s="40">
        <v>44985</v>
      </c>
      <c r="B1411" s="41">
        <v>15</v>
      </c>
      <c r="C1411" s="42">
        <v>45.927999999999997</v>
      </c>
      <c r="D1411" s="43">
        <v>23.131</v>
      </c>
      <c r="E1411" s="43">
        <v>1004.419</v>
      </c>
      <c r="F1411" s="43">
        <v>370.68599999999998</v>
      </c>
      <c r="G1411" s="43">
        <v>0.01</v>
      </c>
      <c r="H1411" s="44">
        <v>1398.2459999999999</v>
      </c>
      <c r="I1411" s="25">
        <v>1350.518</v>
      </c>
      <c r="J1411" s="19">
        <v>2</v>
      </c>
      <c r="K1411" s="19" t="s">
        <v>20</v>
      </c>
      <c r="L1411" s="19" t="s">
        <v>24</v>
      </c>
      <c r="M1411" s="19" t="s">
        <v>25</v>
      </c>
      <c r="N1411" s="19" t="s">
        <v>28</v>
      </c>
    </row>
    <row r="1412" spans="1:14" x14ac:dyDescent="0.25">
      <c r="A1412" s="40">
        <v>44985</v>
      </c>
      <c r="B1412" s="41">
        <v>16</v>
      </c>
      <c r="C1412" s="42">
        <v>45.027999999999999</v>
      </c>
      <c r="D1412" s="43">
        <v>22.721</v>
      </c>
      <c r="E1412" s="43">
        <v>1036.5450000000001</v>
      </c>
      <c r="F1412" s="43">
        <v>352.517</v>
      </c>
      <c r="G1412" s="43">
        <v>0.01</v>
      </c>
      <c r="H1412" s="44">
        <v>1411.7930000000001</v>
      </c>
      <c r="I1412" s="25">
        <v>1327.8789999999997</v>
      </c>
      <c r="J1412" s="19">
        <v>2</v>
      </c>
      <c r="K1412" s="19" t="s">
        <v>20</v>
      </c>
      <c r="L1412" s="19" t="s">
        <v>24</v>
      </c>
      <c r="M1412" s="19" t="s">
        <v>25</v>
      </c>
      <c r="N1412" s="19" t="s">
        <v>28</v>
      </c>
    </row>
    <row r="1413" spans="1:14" x14ac:dyDescent="0.25">
      <c r="A1413" s="40">
        <v>44985</v>
      </c>
      <c r="B1413" s="41">
        <v>17</v>
      </c>
      <c r="C1413" s="42">
        <v>45.723999999999997</v>
      </c>
      <c r="D1413" s="43">
        <v>21.981000000000002</v>
      </c>
      <c r="E1413" s="43">
        <v>1116.1669999999999</v>
      </c>
      <c r="F1413" s="43">
        <v>331.46</v>
      </c>
      <c r="G1413" s="43">
        <v>8.9999999999999993E-3</v>
      </c>
      <c r="H1413" s="44">
        <v>1469.617</v>
      </c>
      <c r="I1413" s="25">
        <v>1312.48</v>
      </c>
      <c r="J1413" s="19">
        <v>2</v>
      </c>
      <c r="K1413" s="19" t="s">
        <v>20</v>
      </c>
      <c r="L1413" s="19" t="s">
        <v>24</v>
      </c>
      <c r="M1413" s="19" t="s">
        <v>25</v>
      </c>
      <c r="N1413" s="19" t="s">
        <v>28</v>
      </c>
    </row>
    <row r="1414" spans="1:14" x14ac:dyDescent="0.25">
      <c r="A1414" s="40">
        <v>44985</v>
      </c>
      <c r="B1414" s="41">
        <v>18</v>
      </c>
      <c r="C1414" s="42">
        <v>45.051000000000002</v>
      </c>
      <c r="D1414" s="43">
        <v>21.413</v>
      </c>
      <c r="E1414" s="43">
        <v>1244.376</v>
      </c>
      <c r="F1414" s="43">
        <v>307.70400000000001</v>
      </c>
      <c r="G1414" s="43">
        <v>1.1020000000000001</v>
      </c>
      <c r="H1414" s="44">
        <v>1574.595</v>
      </c>
      <c r="I1414" s="25">
        <v>1316.1340000000002</v>
      </c>
      <c r="J1414" s="19">
        <v>2</v>
      </c>
      <c r="K1414" s="19" t="s">
        <v>20</v>
      </c>
      <c r="L1414" s="19" t="s">
        <v>24</v>
      </c>
      <c r="M1414" s="19" t="s">
        <v>25</v>
      </c>
      <c r="N1414" s="19" t="s">
        <v>28</v>
      </c>
    </row>
    <row r="1415" spans="1:14" x14ac:dyDescent="0.25">
      <c r="A1415" s="40">
        <v>44985</v>
      </c>
      <c r="B1415" s="41">
        <v>19</v>
      </c>
      <c r="C1415" s="42">
        <v>51.396999999999998</v>
      </c>
      <c r="D1415" s="43">
        <v>20.954000000000001</v>
      </c>
      <c r="E1415" s="43">
        <v>1317.009</v>
      </c>
      <c r="F1415" s="43">
        <v>290.38299999999998</v>
      </c>
      <c r="G1415" s="43">
        <v>4.7220000000000004</v>
      </c>
      <c r="H1415" s="44">
        <v>1633.068</v>
      </c>
      <c r="I1415" s="25">
        <v>1308.8399999999997</v>
      </c>
      <c r="J1415" s="19">
        <v>2</v>
      </c>
      <c r="K1415" s="19" t="s">
        <v>20</v>
      </c>
      <c r="L1415" s="19" t="s">
        <v>24</v>
      </c>
      <c r="M1415" s="19" t="s">
        <v>25</v>
      </c>
      <c r="N1415" s="19" t="s">
        <v>28</v>
      </c>
    </row>
    <row r="1416" spans="1:14" x14ac:dyDescent="0.25">
      <c r="A1416" s="40">
        <v>44985</v>
      </c>
      <c r="B1416" s="41">
        <v>20</v>
      </c>
      <c r="C1416" s="42">
        <v>46.953000000000003</v>
      </c>
      <c r="D1416" s="43">
        <v>19.978000000000002</v>
      </c>
      <c r="E1416" s="43">
        <v>1281.4970000000001</v>
      </c>
      <c r="F1416" s="43">
        <v>272.46800000000002</v>
      </c>
      <c r="G1416" s="43">
        <v>4.6210000000000004</v>
      </c>
      <c r="H1416" s="44">
        <v>1578.5640000000003</v>
      </c>
      <c r="I1416" s="25">
        <v>1266.8880000000001</v>
      </c>
      <c r="J1416" s="19">
        <v>2</v>
      </c>
      <c r="K1416" s="19" t="s">
        <v>20</v>
      </c>
      <c r="L1416" s="19" t="s">
        <v>24</v>
      </c>
      <c r="M1416" s="19" t="s">
        <v>25</v>
      </c>
      <c r="N1416" s="19" t="s">
        <v>28</v>
      </c>
    </row>
    <row r="1417" spans="1:14" x14ac:dyDescent="0.25">
      <c r="A1417" s="40">
        <v>44985</v>
      </c>
      <c r="B1417" s="41">
        <v>21</v>
      </c>
      <c r="C1417" s="42">
        <v>40.142000000000003</v>
      </c>
      <c r="D1417" s="43">
        <v>19.609000000000002</v>
      </c>
      <c r="E1417" s="43">
        <v>1217.587</v>
      </c>
      <c r="F1417" s="43">
        <v>256.012</v>
      </c>
      <c r="G1417" s="43">
        <v>4.5339999999999998</v>
      </c>
      <c r="H1417" s="44">
        <v>1497.742</v>
      </c>
      <c r="I1417" s="25">
        <v>1214.9259999999999</v>
      </c>
      <c r="J1417" s="19">
        <v>2</v>
      </c>
      <c r="K1417" s="19" t="s">
        <v>20</v>
      </c>
      <c r="L1417" s="19" t="s">
        <v>24</v>
      </c>
      <c r="M1417" s="19" t="s">
        <v>25</v>
      </c>
      <c r="N1417" s="19" t="s">
        <v>28</v>
      </c>
    </row>
    <row r="1418" spans="1:14" x14ac:dyDescent="0.25">
      <c r="A1418" s="40">
        <v>44985</v>
      </c>
      <c r="B1418" s="41">
        <v>22</v>
      </c>
      <c r="C1418" s="42">
        <v>38.265999999999998</v>
      </c>
      <c r="D1418" s="43">
        <v>19.189</v>
      </c>
      <c r="E1418" s="43">
        <v>1131.3109999999999</v>
      </c>
      <c r="F1418" s="43">
        <v>236.239</v>
      </c>
      <c r="G1418" s="43">
        <v>4.4619999999999997</v>
      </c>
      <c r="H1418" s="44">
        <v>1391.201</v>
      </c>
      <c r="I1418" s="25">
        <v>1143.9150000000002</v>
      </c>
      <c r="J1418" s="19">
        <v>2</v>
      </c>
      <c r="K1418" s="19" t="s">
        <v>20</v>
      </c>
      <c r="L1418" s="19" t="s">
        <v>24</v>
      </c>
      <c r="M1418" s="19" t="s">
        <v>25</v>
      </c>
      <c r="N1418" s="19" t="s">
        <v>28</v>
      </c>
    </row>
    <row r="1419" spans="1:14" x14ac:dyDescent="0.25">
      <c r="A1419" s="40">
        <v>44985</v>
      </c>
      <c r="B1419" s="41">
        <v>23</v>
      </c>
      <c r="C1419" s="42">
        <v>36.573999999999998</v>
      </c>
      <c r="D1419" s="43">
        <v>18.635000000000002</v>
      </c>
      <c r="E1419" s="43">
        <v>1016.037</v>
      </c>
      <c r="F1419" s="43">
        <v>224.01</v>
      </c>
      <c r="G1419" s="43">
        <v>4.4980000000000002</v>
      </c>
      <c r="H1419" s="44">
        <v>1263.18</v>
      </c>
      <c r="I1419" s="25">
        <v>1082.1859999999999</v>
      </c>
      <c r="J1419" s="19">
        <v>2</v>
      </c>
      <c r="K1419" s="19" t="s">
        <v>20</v>
      </c>
      <c r="L1419" s="19" t="s">
        <v>24</v>
      </c>
      <c r="M1419" s="19" t="s">
        <v>25</v>
      </c>
      <c r="N1419" s="19" t="s">
        <v>28</v>
      </c>
    </row>
    <row r="1420" spans="1:14" x14ac:dyDescent="0.25">
      <c r="A1420" s="40">
        <v>44985</v>
      </c>
      <c r="B1420" s="41">
        <v>24</v>
      </c>
      <c r="C1420" s="42">
        <v>35.607999999999997</v>
      </c>
      <c r="D1420" s="43">
        <v>18.149999999999999</v>
      </c>
      <c r="E1420" s="43">
        <v>908.97699999999998</v>
      </c>
      <c r="F1420" s="43">
        <v>218.517</v>
      </c>
      <c r="G1420" s="43">
        <v>4.5439999999999996</v>
      </c>
      <c r="H1420" s="44">
        <v>1150.1880000000001</v>
      </c>
      <c r="I1420" s="25">
        <v>1037.981</v>
      </c>
      <c r="J1420" s="19">
        <v>2</v>
      </c>
      <c r="K1420" s="19" t="s">
        <v>20</v>
      </c>
      <c r="L1420" s="19" t="s">
        <v>18</v>
      </c>
      <c r="M1420" s="19" t="s">
        <v>25</v>
      </c>
      <c r="N1420" s="19" t="s">
        <v>28</v>
      </c>
    </row>
    <row r="1421" spans="1:14" x14ac:dyDescent="0.25">
      <c r="A1421" s="24">
        <v>44986</v>
      </c>
      <c r="B1421">
        <v>1</v>
      </c>
      <c r="C1421" s="29">
        <v>33.917999999999999</v>
      </c>
      <c r="D1421" s="25">
        <v>17.997</v>
      </c>
      <c r="E1421" s="25">
        <v>804.30799999999999</v>
      </c>
      <c r="F1421" s="25">
        <v>227.941</v>
      </c>
      <c r="G1421" s="25">
        <v>5.6550000000000002</v>
      </c>
      <c r="H1421" s="28">
        <v>1055.9009999999998</v>
      </c>
      <c r="I1421" s="25">
        <v>1021.8719999999998</v>
      </c>
      <c r="J1421" s="19">
        <v>3</v>
      </c>
      <c r="K1421" s="19" t="s">
        <v>20</v>
      </c>
      <c r="L1421" s="19" t="s">
        <v>18</v>
      </c>
      <c r="M1421" s="19" t="s">
        <v>26</v>
      </c>
      <c r="N1421" s="19" t="s">
        <v>28</v>
      </c>
    </row>
    <row r="1422" spans="1:14" x14ac:dyDescent="0.25">
      <c r="A1422" s="24">
        <v>44986</v>
      </c>
      <c r="B1422">
        <v>2</v>
      </c>
      <c r="C1422" s="29">
        <v>34.706000000000003</v>
      </c>
      <c r="D1422" s="25">
        <v>17.300999999999998</v>
      </c>
      <c r="E1422" s="25">
        <v>771.28800000000001</v>
      </c>
      <c r="F1422" s="25">
        <v>224.37700000000001</v>
      </c>
      <c r="G1422" s="25">
        <v>5.5970000000000004</v>
      </c>
      <c r="H1422" s="28">
        <v>1018.5630000000001</v>
      </c>
      <c r="I1422" s="25">
        <v>1005.6189999999999</v>
      </c>
      <c r="J1422" s="19">
        <v>3</v>
      </c>
      <c r="K1422" s="19" t="s">
        <v>20</v>
      </c>
      <c r="L1422" s="19" t="s">
        <v>18</v>
      </c>
      <c r="M1422" s="19" t="s">
        <v>26</v>
      </c>
      <c r="N1422" s="19" t="s">
        <v>28</v>
      </c>
    </row>
    <row r="1423" spans="1:14" x14ac:dyDescent="0.25">
      <c r="A1423" s="24">
        <v>44986</v>
      </c>
      <c r="B1423">
        <v>3</v>
      </c>
      <c r="C1423" s="29">
        <v>34.515000000000001</v>
      </c>
      <c r="D1423" s="25">
        <v>17.396000000000001</v>
      </c>
      <c r="E1423" s="25">
        <v>762.94600000000003</v>
      </c>
      <c r="F1423" s="25">
        <v>224.82900000000001</v>
      </c>
      <c r="G1423" s="25">
        <v>5.6109999999999998</v>
      </c>
      <c r="H1423" s="28">
        <v>1010.782</v>
      </c>
      <c r="I1423" s="25">
        <v>1002.9009999999998</v>
      </c>
      <c r="J1423" s="19">
        <v>3</v>
      </c>
      <c r="K1423" s="19" t="s">
        <v>20</v>
      </c>
      <c r="L1423" s="19" t="s">
        <v>18</v>
      </c>
      <c r="M1423" s="19" t="s">
        <v>26</v>
      </c>
      <c r="N1423" s="19" t="s">
        <v>28</v>
      </c>
    </row>
    <row r="1424" spans="1:14" x14ac:dyDescent="0.25">
      <c r="A1424" s="24">
        <v>44986</v>
      </c>
      <c r="B1424">
        <v>4</v>
      </c>
      <c r="C1424" s="29">
        <v>31.785</v>
      </c>
      <c r="D1424" s="25">
        <v>17.433</v>
      </c>
      <c r="E1424" s="25">
        <v>772.44899999999996</v>
      </c>
      <c r="F1424" s="25">
        <v>225.08</v>
      </c>
      <c r="G1424" s="25">
        <v>5.4649999999999999</v>
      </c>
      <c r="H1424" s="28">
        <v>1020.427</v>
      </c>
      <c r="I1424" s="25">
        <v>1009.8590000000002</v>
      </c>
      <c r="J1424" s="19">
        <v>3</v>
      </c>
      <c r="K1424" s="19" t="s">
        <v>20</v>
      </c>
      <c r="L1424" s="19" t="s">
        <v>18</v>
      </c>
      <c r="M1424" s="19" t="s">
        <v>26</v>
      </c>
      <c r="N1424" s="19" t="s">
        <v>28</v>
      </c>
    </row>
    <row r="1425" spans="1:14" x14ac:dyDescent="0.25">
      <c r="A1425" s="24">
        <v>44986</v>
      </c>
      <c r="B1425">
        <v>5</v>
      </c>
      <c r="C1425" s="29">
        <v>33.817999999999998</v>
      </c>
      <c r="D1425" s="25">
        <v>17.972999999999999</v>
      </c>
      <c r="E1425" s="25">
        <v>809.61</v>
      </c>
      <c r="F1425" s="25">
        <v>229.06399999999999</v>
      </c>
      <c r="G1425" s="25">
        <v>5.2169999999999996</v>
      </c>
      <c r="H1425" s="28">
        <v>1061.864</v>
      </c>
      <c r="I1425" s="25">
        <v>1042.4899999999998</v>
      </c>
      <c r="J1425" s="19">
        <v>3</v>
      </c>
      <c r="K1425" s="19" t="s">
        <v>20</v>
      </c>
      <c r="L1425" s="19" t="s">
        <v>18</v>
      </c>
      <c r="M1425" s="19" t="s">
        <v>26</v>
      </c>
      <c r="N1425" s="19" t="s">
        <v>28</v>
      </c>
    </row>
    <row r="1426" spans="1:14" x14ac:dyDescent="0.25">
      <c r="A1426" s="24">
        <v>44986</v>
      </c>
      <c r="B1426">
        <v>6</v>
      </c>
      <c r="C1426" s="29">
        <v>39.926000000000002</v>
      </c>
      <c r="D1426" s="25">
        <v>19.507999999999999</v>
      </c>
      <c r="E1426" s="25">
        <v>890.11800000000005</v>
      </c>
      <c r="F1426" s="25">
        <v>248.458</v>
      </c>
      <c r="G1426" s="25">
        <v>4.3959999999999999</v>
      </c>
      <c r="H1426" s="28">
        <v>1162.48</v>
      </c>
      <c r="I1426" s="25">
        <v>1124.9700000000003</v>
      </c>
      <c r="J1426" s="19">
        <v>3</v>
      </c>
      <c r="K1426" s="19" t="s">
        <v>20</v>
      </c>
      <c r="L1426" s="19" t="s">
        <v>18</v>
      </c>
      <c r="M1426" s="19" t="s">
        <v>26</v>
      </c>
      <c r="N1426" s="19" t="s">
        <v>28</v>
      </c>
    </row>
    <row r="1427" spans="1:14" x14ac:dyDescent="0.25">
      <c r="A1427" s="24">
        <v>44986</v>
      </c>
      <c r="B1427">
        <v>7</v>
      </c>
      <c r="C1427" s="29">
        <v>48.875999999999998</v>
      </c>
      <c r="D1427" s="25">
        <v>21.937999999999999</v>
      </c>
      <c r="E1427" s="25">
        <v>999.77700000000004</v>
      </c>
      <c r="F1427" s="25">
        <v>298.09199999999998</v>
      </c>
      <c r="G1427">
        <v>0.65800000000000003</v>
      </c>
      <c r="H1427" s="28">
        <v>1320.4649999999999</v>
      </c>
      <c r="I1427" s="25">
        <v>1267.5750000000003</v>
      </c>
      <c r="J1427" s="19">
        <v>3</v>
      </c>
      <c r="K1427" s="19" t="s">
        <v>20</v>
      </c>
      <c r="L1427" s="19" t="s">
        <v>18</v>
      </c>
      <c r="M1427" s="19" t="s">
        <v>26</v>
      </c>
      <c r="N1427" s="19" t="s">
        <v>28</v>
      </c>
    </row>
    <row r="1428" spans="1:14" x14ac:dyDescent="0.25">
      <c r="A1428" s="24">
        <v>44986</v>
      </c>
      <c r="B1428">
        <v>8</v>
      </c>
      <c r="C1428" s="29">
        <v>53.054000000000002</v>
      </c>
      <c r="D1428" s="25">
        <v>23.654</v>
      </c>
      <c r="E1428" s="25">
        <v>985.83299999999997</v>
      </c>
      <c r="F1428" s="25">
        <v>338.29199999999997</v>
      </c>
      <c r="G1428">
        <v>8.9999999999999993E-3</v>
      </c>
      <c r="H1428" s="28">
        <v>1347.788</v>
      </c>
      <c r="I1428" s="25">
        <v>1349.7080000000003</v>
      </c>
      <c r="J1428" s="19">
        <v>3</v>
      </c>
      <c r="K1428" s="19" t="s">
        <v>20</v>
      </c>
      <c r="L1428" s="19" t="s">
        <v>24</v>
      </c>
      <c r="M1428" s="19" t="s">
        <v>26</v>
      </c>
      <c r="N1428" s="19" t="s">
        <v>28</v>
      </c>
    </row>
    <row r="1429" spans="1:14" x14ac:dyDescent="0.25">
      <c r="A1429" s="24">
        <v>44986</v>
      </c>
      <c r="B1429">
        <v>9</v>
      </c>
      <c r="C1429" s="29">
        <v>50.194000000000003</v>
      </c>
      <c r="D1429" s="25">
        <v>24.288</v>
      </c>
      <c r="E1429" s="25">
        <v>874.76900000000001</v>
      </c>
      <c r="F1429" s="25">
        <v>349.45800000000003</v>
      </c>
      <c r="G1429">
        <v>8.9999999999999993E-3</v>
      </c>
      <c r="H1429" s="28">
        <v>1248.5240000000001</v>
      </c>
      <c r="I1429" s="25">
        <v>1358.3520000000001</v>
      </c>
      <c r="J1429" s="19">
        <v>3</v>
      </c>
      <c r="K1429" s="19" t="s">
        <v>20</v>
      </c>
      <c r="L1429" s="19" t="s">
        <v>24</v>
      </c>
      <c r="M1429" s="19" t="s">
        <v>26</v>
      </c>
      <c r="N1429" s="19" t="s">
        <v>28</v>
      </c>
    </row>
    <row r="1430" spans="1:14" x14ac:dyDescent="0.25">
      <c r="A1430" s="24">
        <v>44986</v>
      </c>
      <c r="B1430">
        <v>10</v>
      </c>
      <c r="C1430" s="29">
        <v>46.814</v>
      </c>
      <c r="D1430" s="25">
        <v>24.5</v>
      </c>
      <c r="E1430" s="25">
        <v>795.077</v>
      </c>
      <c r="F1430" s="25">
        <v>343.88900000000001</v>
      </c>
      <c r="G1430">
        <v>8.9999999999999993E-3</v>
      </c>
      <c r="H1430" s="28">
        <v>1163.4749999999999</v>
      </c>
      <c r="I1430" s="25">
        <v>1333.742</v>
      </c>
      <c r="J1430" s="19">
        <v>3</v>
      </c>
      <c r="K1430" s="19" t="s">
        <v>20</v>
      </c>
      <c r="L1430" s="19" t="s">
        <v>24</v>
      </c>
      <c r="M1430" s="19" t="s">
        <v>26</v>
      </c>
      <c r="N1430" s="19" t="s">
        <v>28</v>
      </c>
    </row>
    <row r="1431" spans="1:14" x14ac:dyDescent="0.25">
      <c r="A1431" s="24">
        <v>44986</v>
      </c>
      <c r="B1431">
        <v>11</v>
      </c>
      <c r="C1431" s="29">
        <v>46.116</v>
      </c>
      <c r="D1431" s="25">
        <v>24.542999999999999</v>
      </c>
      <c r="E1431" s="25">
        <v>736.27800000000002</v>
      </c>
      <c r="F1431" s="25">
        <v>333.91899999999998</v>
      </c>
      <c r="G1431">
        <v>8.9999999999999993E-3</v>
      </c>
      <c r="H1431" s="28">
        <v>1094.749</v>
      </c>
      <c r="I1431" s="25">
        <v>1302.1450000000002</v>
      </c>
      <c r="J1431" s="19">
        <v>3</v>
      </c>
      <c r="K1431" s="19" t="s">
        <v>20</v>
      </c>
      <c r="L1431" s="19" t="s">
        <v>24</v>
      </c>
      <c r="M1431" s="19" t="s">
        <v>26</v>
      </c>
      <c r="N1431" s="19" t="s">
        <v>28</v>
      </c>
    </row>
    <row r="1432" spans="1:14" x14ac:dyDescent="0.25">
      <c r="A1432" s="24">
        <v>44986</v>
      </c>
      <c r="B1432">
        <v>12</v>
      </c>
      <c r="C1432" s="29">
        <v>44.798999999999999</v>
      </c>
      <c r="D1432" s="25">
        <v>23.866</v>
      </c>
      <c r="E1432" s="25">
        <v>718.78399999999999</v>
      </c>
      <c r="F1432" s="25">
        <v>326.54899999999998</v>
      </c>
      <c r="G1432">
        <v>8.9999999999999993E-3</v>
      </c>
      <c r="H1432" s="28">
        <v>1069.2080000000001</v>
      </c>
      <c r="I1432" s="25">
        <v>1273.0879999999997</v>
      </c>
      <c r="J1432" s="19">
        <v>3</v>
      </c>
      <c r="K1432" s="19" t="s">
        <v>20</v>
      </c>
      <c r="L1432" s="19" t="s">
        <v>24</v>
      </c>
      <c r="M1432" s="19" t="s">
        <v>26</v>
      </c>
      <c r="N1432" s="19" t="s">
        <v>28</v>
      </c>
    </row>
    <row r="1433" spans="1:14" x14ac:dyDescent="0.25">
      <c r="A1433" s="24">
        <v>44986</v>
      </c>
      <c r="B1433">
        <v>13</v>
      </c>
      <c r="C1433" s="29">
        <v>43.917000000000002</v>
      </c>
      <c r="D1433" s="25">
        <v>24.032</v>
      </c>
      <c r="E1433" s="25">
        <v>720.2</v>
      </c>
      <c r="F1433" s="25">
        <v>331.74599999999998</v>
      </c>
      <c r="G1433">
        <v>8.9999999999999993E-3</v>
      </c>
      <c r="H1433" s="28">
        <v>1075.9870000000001</v>
      </c>
      <c r="I1433" s="25">
        <v>1274.585</v>
      </c>
      <c r="J1433" s="19">
        <v>3</v>
      </c>
      <c r="K1433" s="19" t="s">
        <v>20</v>
      </c>
      <c r="L1433" s="19" t="s">
        <v>24</v>
      </c>
      <c r="M1433" s="19" t="s">
        <v>26</v>
      </c>
      <c r="N1433" s="19" t="s">
        <v>28</v>
      </c>
    </row>
    <row r="1434" spans="1:14" x14ac:dyDescent="0.25">
      <c r="A1434" s="24">
        <v>44986</v>
      </c>
      <c r="B1434">
        <v>14</v>
      </c>
      <c r="C1434" s="29">
        <v>46.192</v>
      </c>
      <c r="D1434" s="25">
        <v>24.24</v>
      </c>
      <c r="E1434" s="25">
        <v>755.04600000000005</v>
      </c>
      <c r="F1434" s="25">
        <v>346.41800000000001</v>
      </c>
      <c r="G1434">
        <v>8.9999999999999993E-3</v>
      </c>
      <c r="H1434" s="28">
        <v>1125.7130000000002</v>
      </c>
      <c r="I1434" s="25">
        <v>1299.482</v>
      </c>
      <c r="J1434" s="19">
        <v>3</v>
      </c>
      <c r="K1434" s="19" t="s">
        <v>20</v>
      </c>
      <c r="L1434" s="19" t="s">
        <v>24</v>
      </c>
      <c r="M1434" s="19" t="s">
        <v>26</v>
      </c>
      <c r="N1434" s="19" t="s">
        <v>28</v>
      </c>
    </row>
    <row r="1435" spans="1:14" x14ac:dyDescent="0.25">
      <c r="A1435" s="24">
        <v>44986</v>
      </c>
      <c r="B1435">
        <v>15</v>
      </c>
      <c r="C1435" s="29">
        <v>45.253</v>
      </c>
      <c r="D1435" s="25">
        <v>23.911999999999999</v>
      </c>
      <c r="E1435" s="25">
        <v>802.928</v>
      </c>
      <c r="F1435" s="25">
        <v>350.637</v>
      </c>
      <c r="G1435">
        <v>8.9999999999999993E-3</v>
      </c>
      <c r="H1435" s="28">
        <v>1177.4860000000001</v>
      </c>
      <c r="I1435" s="25">
        <v>1305.9650000000001</v>
      </c>
      <c r="J1435" s="19">
        <v>3</v>
      </c>
      <c r="K1435" s="19" t="s">
        <v>20</v>
      </c>
      <c r="L1435" s="19" t="s">
        <v>24</v>
      </c>
      <c r="M1435" s="19" t="s">
        <v>26</v>
      </c>
      <c r="N1435" s="19" t="s">
        <v>28</v>
      </c>
    </row>
    <row r="1436" spans="1:14" x14ac:dyDescent="0.25">
      <c r="A1436" s="24">
        <v>44986</v>
      </c>
      <c r="B1436">
        <v>16</v>
      </c>
      <c r="C1436" s="29">
        <v>43.287999999999997</v>
      </c>
      <c r="D1436" s="25">
        <v>24.193999999999999</v>
      </c>
      <c r="E1436" s="25">
        <v>877.27499999999998</v>
      </c>
      <c r="F1436" s="25">
        <v>336.31900000000002</v>
      </c>
      <c r="G1436">
        <v>8.9999999999999993E-3</v>
      </c>
      <c r="H1436" s="28">
        <v>1237.797</v>
      </c>
      <c r="I1436" s="25">
        <v>1290.2330000000002</v>
      </c>
      <c r="J1436" s="19">
        <v>3</v>
      </c>
      <c r="K1436" s="19" t="s">
        <v>20</v>
      </c>
      <c r="L1436" s="19" t="s">
        <v>24</v>
      </c>
      <c r="M1436" s="19" t="s">
        <v>26</v>
      </c>
      <c r="N1436" s="19" t="s">
        <v>28</v>
      </c>
    </row>
    <row r="1437" spans="1:14" x14ac:dyDescent="0.25">
      <c r="A1437" s="24">
        <v>44986</v>
      </c>
      <c r="B1437">
        <v>17</v>
      </c>
      <c r="C1437" s="29">
        <v>44.954000000000001</v>
      </c>
      <c r="D1437" s="25">
        <v>23.111999999999998</v>
      </c>
      <c r="E1437" s="25">
        <v>1015.218</v>
      </c>
      <c r="F1437" s="25">
        <v>315.488</v>
      </c>
      <c r="G1437" s="25">
        <v>8.9999999999999993E-3</v>
      </c>
      <c r="H1437" s="28">
        <v>1353.827</v>
      </c>
      <c r="I1437" s="25">
        <v>1285.7000000000003</v>
      </c>
      <c r="J1437" s="19">
        <v>3</v>
      </c>
      <c r="K1437" s="19" t="s">
        <v>20</v>
      </c>
      <c r="L1437" s="19" t="s">
        <v>24</v>
      </c>
      <c r="M1437" s="19" t="s">
        <v>26</v>
      </c>
      <c r="N1437" s="19" t="s">
        <v>28</v>
      </c>
    </row>
    <row r="1438" spans="1:14" x14ac:dyDescent="0.25">
      <c r="A1438" s="24">
        <v>44986</v>
      </c>
      <c r="B1438">
        <v>18</v>
      </c>
      <c r="C1438" s="29">
        <v>44.484000000000002</v>
      </c>
      <c r="D1438" s="25">
        <v>22.119</v>
      </c>
      <c r="E1438" s="25">
        <v>1152.4939999999999</v>
      </c>
      <c r="F1438" s="25">
        <v>302.16899999999998</v>
      </c>
      <c r="G1438" s="25">
        <v>8.0000000000000002E-3</v>
      </c>
      <c r="H1438" s="28">
        <v>1476.7899999999997</v>
      </c>
      <c r="I1438" s="25">
        <v>1296.164</v>
      </c>
      <c r="J1438" s="19">
        <v>3</v>
      </c>
      <c r="K1438" s="19" t="s">
        <v>20</v>
      </c>
      <c r="L1438" s="19" t="s">
        <v>24</v>
      </c>
      <c r="M1438" s="19" t="s">
        <v>26</v>
      </c>
      <c r="N1438" s="19" t="s">
        <v>28</v>
      </c>
    </row>
    <row r="1439" spans="1:14" x14ac:dyDescent="0.25">
      <c r="A1439" s="24">
        <v>44986</v>
      </c>
      <c r="B1439">
        <v>19</v>
      </c>
      <c r="C1439" s="29">
        <v>51.75</v>
      </c>
      <c r="D1439" s="25">
        <v>21.613</v>
      </c>
      <c r="E1439" s="25">
        <v>1224.394</v>
      </c>
      <c r="F1439" s="25">
        <v>288.58600000000001</v>
      </c>
      <c r="G1439" s="25">
        <v>3.2949999999999999</v>
      </c>
      <c r="H1439" s="28">
        <v>1537.8880000000001</v>
      </c>
      <c r="I1439" s="25">
        <v>1280.8989999999997</v>
      </c>
      <c r="J1439" s="19">
        <v>3</v>
      </c>
      <c r="K1439" s="19" t="s">
        <v>20</v>
      </c>
      <c r="L1439" s="19" t="s">
        <v>24</v>
      </c>
      <c r="M1439" s="19" t="s">
        <v>26</v>
      </c>
      <c r="N1439" s="19" t="s">
        <v>28</v>
      </c>
    </row>
    <row r="1440" spans="1:14" x14ac:dyDescent="0.25">
      <c r="A1440" s="24">
        <v>44986</v>
      </c>
      <c r="B1440">
        <v>20</v>
      </c>
      <c r="C1440" s="29">
        <v>46.545000000000002</v>
      </c>
      <c r="D1440" s="25">
        <v>20.544</v>
      </c>
      <c r="E1440" s="25">
        <v>1199.194</v>
      </c>
      <c r="F1440" s="25">
        <v>268.22699999999998</v>
      </c>
      <c r="G1440" s="25">
        <v>5.1020000000000003</v>
      </c>
      <c r="H1440" s="28">
        <v>1493.0670000000002</v>
      </c>
      <c r="I1440" s="25">
        <v>1244.6900000000003</v>
      </c>
      <c r="J1440" s="19">
        <v>3</v>
      </c>
      <c r="K1440" s="19" t="s">
        <v>20</v>
      </c>
      <c r="L1440" s="19" t="s">
        <v>24</v>
      </c>
      <c r="M1440" s="19" t="s">
        <v>26</v>
      </c>
      <c r="N1440" s="19" t="s">
        <v>28</v>
      </c>
    </row>
    <row r="1441" spans="1:15" x14ac:dyDescent="0.25">
      <c r="A1441" s="24">
        <v>44986</v>
      </c>
      <c r="B1441">
        <v>21</v>
      </c>
      <c r="C1441" s="29">
        <v>40.329000000000001</v>
      </c>
      <c r="D1441" s="25">
        <v>19.925000000000001</v>
      </c>
      <c r="E1441" s="25">
        <v>1151.9459999999999</v>
      </c>
      <c r="F1441" s="25">
        <v>252.779</v>
      </c>
      <c r="G1441" s="25">
        <v>5.141</v>
      </c>
      <c r="H1441" s="28">
        <v>1429.7909999999999</v>
      </c>
      <c r="I1441" s="25">
        <v>1196.4450000000002</v>
      </c>
      <c r="J1441" s="19">
        <v>3</v>
      </c>
      <c r="K1441" s="19" t="s">
        <v>20</v>
      </c>
      <c r="L1441" s="19" t="s">
        <v>24</v>
      </c>
      <c r="M1441" s="19" t="s">
        <v>26</v>
      </c>
      <c r="N1441" s="19" t="s">
        <v>28</v>
      </c>
    </row>
    <row r="1442" spans="1:15" x14ac:dyDescent="0.25">
      <c r="A1442" s="24">
        <v>44986</v>
      </c>
      <c r="B1442">
        <v>22</v>
      </c>
      <c r="C1442" s="29">
        <v>37.667999999999999</v>
      </c>
      <c r="D1442" s="25">
        <v>19.327000000000002</v>
      </c>
      <c r="E1442" s="25">
        <v>1070.2429999999999</v>
      </c>
      <c r="F1442" s="25">
        <v>238.44</v>
      </c>
      <c r="G1442" s="25">
        <v>5.2489999999999997</v>
      </c>
      <c r="H1442" s="28">
        <v>1333.259</v>
      </c>
      <c r="I1442" s="25">
        <v>1135.153</v>
      </c>
      <c r="J1442" s="19">
        <v>3</v>
      </c>
      <c r="K1442" s="19" t="s">
        <v>20</v>
      </c>
      <c r="L1442" s="19" t="s">
        <v>24</v>
      </c>
      <c r="M1442" s="19" t="s">
        <v>26</v>
      </c>
      <c r="N1442" s="19" t="s">
        <v>28</v>
      </c>
    </row>
    <row r="1443" spans="1:15" x14ac:dyDescent="0.25">
      <c r="A1443" s="24">
        <v>44986</v>
      </c>
      <c r="B1443">
        <v>23</v>
      </c>
      <c r="C1443" s="29">
        <v>35.076000000000001</v>
      </c>
      <c r="D1443" s="25">
        <v>18.385999999999999</v>
      </c>
      <c r="E1443" s="25">
        <v>948.81799999999998</v>
      </c>
      <c r="F1443" s="25">
        <v>229.76599999999999</v>
      </c>
      <c r="G1443" s="25">
        <v>5.3730000000000002</v>
      </c>
      <c r="H1443" s="28">
        <v>1202.3430000000001</v>
      </c>
      <c r="I1443" s="25">
        <v>1067.1159999999998</v>
      </c>
      <c r="J1443" s="19">
        <v>3</v>
      </c>
      <c r="K1443" s="19" t="s">
        <v>20</v>
      </c>
      <c r="L1443" s="19" t="s">
        <v>24</v>
      </c>
      <c r="M1443" s="19" t="s">
        <v>26</v>
      </c>
      <c r="N1443" s="19" t="s">
        <v>28</v>
      </c>
    </row>
    <row r="1444" spans="1:15" x14ac:dyDescent="0.25">
      <c r="A1444" s="30">
        <v>44986</v>
      </c>
      <c r="B1444" s="31">
        <v>24</v>
      </c>
      <c r="C1444" s="29">
        <v>35.463999999999999</v>
      </c>
      <c r="D1444" s="32">
        <v>18.190000000000001</v>
      </c>
      <c r="E1444" s="32">
        <v>829.28599999999994</v>
      </c>
      <c r="F1444" s="32">
        <v>223.50299999999999</v>
      </c>
      <c r="G1444" s="32">
        <v>5.4109999999999996</v>
      </c>
      <c r="H1444" s="28">
        <v>1076.3900000000001</v>
      </c>
      <c r="I1444" s="32">
        <v>1009.2940000000001</v>
      </c>
      <c r="J1444" s="19">
        <v>3</v>
      </c>
      <c r="K1444" s="19" t="s">
        <v>20</v>
      </c>
      <c r="L1444" s="19" t="s">
        <v>18</v>
      </c>
      <c r="M1444" s="19" t="s">
        <v>26</v>
      </c>
      <c r="N1444" s="19" t="s">
        <v>28</v>
      </c>
    </row>
    <row r="1445" spans="1:15" x14ac:dyDescent="0.25">
      <c r="A1445" s="24">
        <v>44987</v>
      </c>
      <c r="B1445">
        <v>1</v>
      </c>
      <c r="C1445" s="29">
        <v>35.353999999999999</v>
      </c>
      <c r="D1445" s="25">
        <v>17.747</v>
      </c>
      <c r="E1445" s="25">
        <v>760.55899999999997</v>
      </c>
      <c r="F1445" s="25">
        <v>219.49600000000001</v>
      </c>
      <c r="G1445" s="25">
        <v>5.7460000000000004</v>
      </c>
      <c r="H1445" s="28">
        <v>1003.5479999999999</v>
      </c>
      <c r="I1445" s="25">
        <v>973.63300000000004</v>
      </c>
      <c r="J1445" s="19">
        <v>3</v>
      </c>
      <c r="K1445" s="19" t="s">
        <v>20</v>
      </c>
      <c r="L1445" s="19" t="s">
        <v>18</v>
      </c>
      <c r="M1445" s="19" t="s">
        <v>27</v>
      </c>
      <c r="N1445" s="19" t="s">
        <v>28</v>
      </c>
      <c r="O1445" s="3"/>
    </row>
    <row r="1446" spans="1:15" x14ac:dyDescent="0.25">
      <c r="A1446" s="24">
        <v>44987</v>
      </c>
      <c r="B1446">
        <v>2</v>
      </c>
      <c r="C1446" s="29">
        <v>34.183</v>
      </c>
      <c r="D1446" s="25">
        <v>16.725999999999999</v>
      </c>
      <c r="E1446" s="25">
        <v>723.202</v>
      </c>
      <c r="F1446" s="25">
        <v>214.47900000000001</v>
      </c>
      <c r="G1446" s="25">
        <v>5.6390000000000002</v>
      </c>
      <c r="H1446" s="28">
        <v>960.04600000000005</v>
      </c>
      <c r="I1446" s="25">
        <v>952.25099999999998</v>
      </c>
      <c r="J1446" s="19">
        <v>3</v>
      </c>
      <c r="K1446" s="19" t="s">
        <v>20</v>
      </c>
      <c r="L1446" s="19" t="s">
        <v>18</v>
      </c>
      <c r="M1446" s="19" t="s">
        <v>27</v>
      </c>
      <c r="N1446" s="19" t="s">
        <v>28</v>
      </c>
    </row>
    <row r="1447" spans="1:15" x14ac:dyDescent="0.25">
      <c r="A1447" s="24">
        <v>44987</v>
      </c>
      <c r="B1447">
        <v>3</v>
      </c>
      <c r="C1447" s="29">
        <v>34.722000000000001</v>
      </c>
      <c r="D1447" s="25">
        <v>16.57</v>
      </c>
      <c r="E1447" s="25">
        <v>707.351</v>
      </c>
      <c r="F1447" s="25">
        <v>212.364</v>
      </c>
      <c r="G1447" s="25">
        <v>5.59</v>
      </c>
      <c r="H1447" s="28">
        <v>941.87500000000011</v>
      </c>
      <c r="I1447" s="25">
        <v>943.52599999999995</v>
      </c>
      <c r="J1447" s="19">
        <v>3</v>
      </c>
      <c r="K1447" s="19" t="s">
        <v>20</v>
      </c>
      <c r="L1447" s="19" t="s">
        <v>18</v>
      </c>
      <c r="M1447" s="19" t="s">
        <v>27</v>
      </c>
      <c r="N1447" s="19" t="s">
        <v>28</v>
      </c>
    </row>
    <row r="1448" spans="1:15" x14ac:dyDescent="0.25">
      <c r="A1448" s="24">
        <v>44987</v>
      </c>
      <c r="B1448">
        <v>4</v>
      </c>
      <c r="C1448" s="29">
        <v>32.223999999999997</v>
      </c>
      <c r="D1448" s="25">
        <v>16.555</v>
      </c>
      <c r="E1448" s="25">
        <v>710.70299999999997</v>
      </c>
      <c r="F1448" s="25">
        <v>211.005</v>
      </c>
      <c r="G1448" s="25">
        <v>5.4029999999999996</v>
      </c>
      <c r="H1448" s="28">
        <v>943.66599999999994</v>
      </c>
      <c r="I1448" s="25">
        <v>945.44400000000007</v>
      </c>
      <c r="J1448" s="19">
        <v>3</v>
      </c>
      <c r="K1448" s="19" t="s">
        <v>20</v>
      </c>
      <c r="L1448" s="19" t="s">
        <v>18</v>
      </c>
      <c r="M1448" s="19" t="s">
        <v>27</v>
      </c>
      <c r="N1448" s="19" t="s">
        <v>28</v>
      </c>
    </row>
    <row r="1449" spans="1:15" x14ac:dyDescent="0.25">
      <c r="A1449" s="24">
        <v>44987</v>
      </c>
      <c r="B1449">
        <v>5</v>
      </c>
      <c r="C1449" s="29">
        <v>32.631999999999998</v>
      </c>
      <c r="D1449" s="25">
        <v>17.308</v>
      </c>
      <c r="E1449" s="25">
        <v>739.14499999999998</v>
      </c>
      <c r="F1449" s="25">
        <v>213.46299999999999</v>
      </c>
      <c r="G1449" s="25">
        <v>5.1180000000000003</v>
      </c>
      <c r="H1449" s="28">
        <v>975.03399999999999</v>
      </c>
      <c r="I1449" s="25">
        <v>971.66099999999994</v>
      </c>
      <c r="J1449" s="19">
        <v>3</v>
      </c>
      <c r="K1449" s="19" t="s">
        <v>20</v>
      </c>
      <c r="L1449" s="19" t="s">
        <v>18</v>
      </c>
      <c r="M1449" s="19" t="s">
        <v>27</v>
      </c>
      <c r="N1449" s="19" t="s">
        <v>28</v>
      </c>
    </row>
    <row r="1450" spans="1:15" x14ac:dyDescent="0.25">
      <c r="A1450" s="24">
        <v>44987</v>
      </c>
      <c r="B1450">
        <v>6</v>
      </c>
      <c r="C1450" s="29">
        <v>37.637</v>
      </c>
      <c r="D1450" s="25">
        <v>18.913</v>
      </c>
      <c r="E1450" s="25">
        <v>806.904</v>
      </c>
      <c r="F1450" s="25">
        <v>230.15299999999999</v>
      </c>
      <c r="G1450" s="25">
        <v>4.282</v>
      </c>
      <c r="H1450" s="28">
        <v>1060.252</v>
      </c>
      <c r="I1450" s="25">
        <v>1046.4620000000002</v>
      </c>
      <c r="J1450" s="19">
        <v>3</v>
      </c>
      <c r="K1450" s="19" t="s">
        <v>20</v>
      </c>
      <c r="L1450" s="19" t="s">
        <v>18</v>
      </c>
      <c r="M1450" s="19" t="s">
        <v>27</v>
      </c>
      <c r="N1450" s="19" t="s">
        <v>28</v>
      </c>
    </row>
    <row r="1451" spans="1:15" x14ac:dyDescent="0.25">
      <c r="A1451" s="24">
        <v>44987</v>
      </c>
      <c r="B1451">
        <v>7</v>
      </c>
      <c r="C1451" s="29">
        <v>47.851999999999997</v>
      </c>
      <c r="D1451" s="25">
        <v>21.608000000000001</v>
      </c>
      <c r="E1451" s="25">
        <v>902.18799999999999</v>
      </c>
      <c r="F1451" s="25">
        <v>275.51600000000002</v>
      </c>
      <c r="G1451">
        <v>0.63700000000000001</v>
      </c>
      <c r="H1451" s="28">
        <v>1199.9489999999998</v>
      </c>
      <c r="I1451" s="25">
        <v>1176.7629999999999</v>
      </c>
      <c r="J1451" s="19">
        <v>3</v>
      </c>
      <c r="K1451" s="19" t="s">
        <v>20</v>
      </c>
      <c r="L1451" s="19" t="s">
        <v>18</v>
      </c>
      <c r="M1451" s="19" t="s">
        <v>27</v>
      </c>
      <c r="N1451" s="19" t="s">
        <v>28</v>
      </c>
    </row>
    <row r="1452" spans="1:15" x14ac:dyDescent="0.25">
      <c r="A1452" s="24">
        <v>44987</v>
      </c>
      <c r="B1452">
        <v>8</v>
      </c>
      <c r="C1452" s="29">
        <v>52.372999999999998</v>
      </c>
      <c r="D1452" s="25">
        <v>23.466999999999999</v>
      </c>
      <c r="E1452" s="25">
        <v>920.88300000000004</v>
      </c>
      <c r="F1452" s="25">
        <v>322.18400000000003</v>
      </c>
      <c r="G1452">
        <v>8.0000000000000002E-3</v>
      </c>
      <c r="H1452" s="28">
        <v>1266.5420000000001</v>
      </c>
      <c r="I1452" s="25">
        <v>1284.1429999999998</v>
      </c>
      <c r="J1452" s="19">
        <v>3</v>
      </c>
      <c r="K1452" s="19" t="s">
        <v>20</v>
      </c>
      <c r="L1452" s="19" t="s">
        <v>24</v>
      </c>
      <c r="M1452" s="19" t="s">
        <v>27</v>
      </c>
      <c r="N1452" s="19" t="s">
        <v>28</v>
      </c>
    </row>
    <row r="1453" spans="1:15" x14ac:dyDescent="0.25">
      <c r="A1453" s="24">
        <v>44987</v>
      </c>
      <c r="B1453">
        <v>9</v>
      </c>
      <c r="C1453" s="29">
        <v>50.741</v>
      </c>
      <c r="D1453" s="25">
        <v>24.684000000000001</v>
      </c>
      <c r="E1453" s="25">
        <v>885.01700000000005</v>
      </c>
      <c r="F1453" s="25">
        <v>357.56</v>
      </c>
      <c r="G1453">
        <v>8.9999999999999993E-3</v>
      </c>
      <c r="H1453" s="28">
        <v>1267.27</v>
      </c>
      <c r="I1453" s="25">
        <v>1346.3629999999998</v>
      </c>
      <c r="J1453" s="19">
        <v>3</v>
      </c>
      <c r="K1453" s="19" t="s">
        <v>20</v>
      </c>
      <c r="L1453" s="19" t="s">
        <v>24</v>
      </c>
      <c r="M1453" s="19" t="s">
        <v>27</v>
      </c>
      <c r="N1453" s="19" t="s">
        <v>28</v>
      </c>
    </row>
    <row r="1454" spans="1:15" x14ac:dyDescent="0.25">
      <c r="A1454" s="24">
        <v>44987</v>
      </c>
      <c r="B1454">
        <v>10</v>
      </c>
      <c r="C1454" s="29">
        <v>48.811</v>
      </c>
      <c r="D1454" s="25">
        <v>24.914999999999999</v>
      </c>
      <c r="E1454" s="25">
        <v>851.80899999999997</v>
      </c>
      <c r="F1454" s="25">
        <v>369.642</v>
      </c>
      <c r="G1454">
        <v>0.01</v>
      </c>
      <c r="H1454" s="28">
        <v>1246.376</v>
      </c>
      <c r="I1454" s="25">
        <v>1359.0830000000001</v>
      </c>
      <c r="J1454" s="19">
        <v>3</v>
      </c>
      <c r="K1454" s="19" t="s">
        <v>20</v>
      </c>
      <c r="L1454" s="19" t="s">
        <v>24</v>
      </c>
      <c r="M1454" s="19" t="s">
        <v>27</v>
      </c>
      <c r="N1454" s="19" t="s">
        <v>28</v>
      </c>
    </row>
    <row r="1455" spans="1:15" x14ac:dyDescent="0.25">
      <c r="A1455" s="24">
        <v>44987</v>
      </c>
      <c r="B1455">
        <v>11</v>
      </c>
      <c r="C1455" s="29">
        <v>48.902999999999999</v>
      </c>
      <c r="D1455" s="25">
        <v>25.189</v>
      </c>
      <c r="E1455" s="25">
        <v>816.61500000000001</v>
      </c>
      <c r="F1455" s="25">
        <v>369.06799999999998</v>
      </c>
      <c r="G1455">
        <v>0.01</v>
      </c>
      <c r="H1455" s="28">
        <v>1210.8819999999998</v>
      </c>
      <c r="I1455" s="25">
        <v>1353.3389999999997</v>
      </c>
      <c r="J1455" s="19">
        <v>3</v>
      </c>
      <c r="K1455" s="19" t="s">
        <v>20</v>
      </c>
      <c r="L1455" s="19" t="s">
        <v>24</v>
      </c>
      <c r="M1455" s="19" t="s">
        <v>27</v>
      </c>
      <c r="N1455" s="19" t="s">
        <v>28</v>
      </c>
    </row>
    <row r="1456" spans="1:15" x14ac:dyDescent="0.25">
      <c r="A1456" s="24">
        <v>44987</v>
      </c>
      <c r="B1456">
        <v>12</v>
      </c>
      <c r="C1456" s="29">
        <v>47.317999999999998</v>
      </c>
      <c r="D1456" s="25">
        <v>24.204999999999998</v>
      </c>
      <c r="E1456" s="25">
        <v>791.79100000000005</v>
      </c>
      <c r="F1456" s="25">
        <v>358.49400000000003</v>
      </c>
      <c r="G1456">
        <v>8.9999999999999993E-3</v>
      </c>
      <c r="H1456" s="28">
        <v>1174.4990000000003</v>
      </c>
      <c r="I1456" s="25">
        <v>1322.473</v>
      </c>
      <c r="J1456" s="19">
        <v>3</v>
      </c>
      <c r="K1456" s="19" t="s">
        <v>20</v>
      </c>
      <c r="L1456" s="19" t="s">
        <v>24</v>
      </c>
      <c r="M1456" s="19" t="s">
        <v>27</v>
      </c>
      <c r="N1456" s="19" t="s">
        <v>28</v>
      </c>
    </row>
    <row r="1457" spans="1:14" x14ac:dyDescent="0.25">
      <c r="A1457" s="24">
        <v>44987</v>
      </c>
      <c r="B1457">
        <v>13</v>
      </c>
      <c r="C1457" s="29">
        <v>46.682000000000002</v>
      </c>
      <c r="D1457" s="25">
        <v>23.998999999999999</v>
      </c>
      <c r="E1457" s="25">
        <v>767.61199999999997</v>
      </c>
      <c r="F1457" s="25">
        <v>353.97800000000001</v>
      </c>
      <c r="G1457">
        <v>8.9999999999999993E-3</v>
      </c>
      <c r="H1457" s="28">
        <v>1145.598</v>
      </c>
      <c r="I1457" s="25">
        <v>1302.079</v>
      </c>
      <c r="J1457" s="19">
        <v>3</v>
      </c>
      <c r="K1457" s="19" t="s">
        <v>20</v>
      </c>
      <c r="L1457" s="19" t="s">
        <v>24</v>
      </c>
      <c r="M1457" s="19" t="s">
        <v>27</v>
      </c>
      <c r="N1457" s="19" t="s">
        <v>28</v>
      </c>
    </row>
    <row r="1458" spans="1:14" x14ac:dyDescent="0.25">
      <c r="A1458" s="24">
        <v>44987</v>
      </c>
      <c r="B1458">
        <v>14</v>
      </c>
      <c r="C1458" s="29">
        <v>48.472999999999999</v>
      </c>
      <c r="D1458" s="25">
        <v>23.556999999999999</v>
      </c>
      <c r="E1458" s="25">
        <v>723.54899999999998</v>
      </c>
      <c r="F1458" s="25">
        <v>337.29199999999997</v>
      </c>
      <c r="G1458">
        <v>8.9999999999999993E-3</v>
      </c>
      <c r="H1458" s="28">
        <v>1084.4069999999999</v>
      </c>
      <c r="I1458" s="25">
        <v>1263.347</v>
      </c>
      <c r="J1458" s="19">
        <v>3</v>
      </c>
      <c r="K1458" s="19" t="s">
        <v>20</v>
      </c>
      <c r="L1458" s="19" t="s">
        <v>24</v>
      </c>
      <c r="M1458" s="19" t="s">
        <v>27</v>
      </c>
      <c r="N1458" s="19" t="s">
        <v>28</v>
      </c>
    </row>
    <row r="1459" spans="1:14" x14ac:dyDescent="0.25">
      <c r="A1459" s="24">
        <v>44987</v>
      </c>
      <c r="B1459">
        <v>15</v>
      </c>
      <c r="C1459" s="29">
        <v>44.832999999999998</v>
      </c>
      <c r="D1459" s="25">
        <v>22.259</v>
      </c>
      <c r="E1459" s="25">
        <v>704.02499999999998</v>
      </c>
      <c r="F1459" s="25">
        <v>316.22399999999999</v>
      </c>
      <c r="G1459">
        <v>8.0000000000000002E-3</v>
      </c>
      <c r="H1459" s="28">
        <v>1042.5160000000001</v>
      </c>
      <c r="I1459" s="25">
        <v>1211.5609999999999</v>
      </c>
      <c r="J1459" s="19">
        <v>3</v>
      </c>
      <c r="K1459" s="19" t="s">
        <v>20</v>
      </c>
      <c r="L1459" s="19" t="s">
        <v>24</v>
      </c>
      <c r="M1459" s="19" t="s">
        <v>27</v>
      </c>
      <c r="N1459" s="19" t="s">
        <v>28</v>
      </c>
    </row>
    <row r="1460" spans="1:14" x14ac:dyDescent="0.25">
      <c r="A1460" s="24">
        <v>44987</v>
      </c>
      <c r="B1460">
        <v>16</v>
      </c>
      <c r="C1460" s="29">
        <v>44.152000000000001</v>
      </c>
      <c r="D1460" s="25">
        <v>21.579000000000001</v>
      </c>
      <c r="E1460" s="25">
        <v>746.78</v>
      </c>
      <c r="F1460" s="25">
        <v>294.85000000000002</v>
      </c>
      <c r="G1460">
        <v>8.0000000000000002E-3</v>
      </c>
      <c r="H1460" s="28">
        <v>1063.2169999999999</v>
      </c>
      <c r="I1460" s="25">
        <v>1174.9660000000001</v>
      </c>
      <c r="J1460" s="19">
        <v>3</v>
      </c>
      <c r="K1460" s="19" t="s">
        <v>20</v>
      </c>
      <c r="L1460" s="19" t="s">
        <v>24</v>
      </c>
      <c r="M1460" s="19" t="s">
        <v>27</v>
      </c>
      <c r="N1460" s="19" t="s">
        <v>28</v>
      </c>
    </row>
    <row r="1461" spans="1:14" x14ac:dyDescent="0.25">
      <c r="A1461" s="24">
        <v>44987</v>
      </c>
      <c r="B1461">
        <v>17</v>
      </c>
      <c r="C1461" s="29">
        <v>45.899000000000001</v>
      </c>
      <c r="D1461" s="25">
        <v>21.95</v>
      </c>
      <c r="E1461" s="25">
        <v>867.37300000000005</v>
      </c>
      <c r="F1461" s="25">
        <v>277.07900000000001</v>
      </c>
      <c r="G1461">
        <v>7.0000000000000001E-3</v>
      </c>
      <c r="H1461" s="28">
        <v>1166.4090000000001</v>
      </c>
      <c r="I1461" s="25">
        <v>1177.1519999999998</v>
      </c>
      <c r="J1461" s="19">
        <v>3</v>
      </c>
      <c r="K1461" s="19" t="s">
        <v>20</v>
      </c>
      <c r="L1461" s="19" t="s">
        <v>24</v>
      </c>
      <c r="M1461" s="19" t="s">
        <v>27</v>
      </c>
      <c r="N1461" s="19" t="s">
        <v>28</v>
      </c>
    </row>
    <row r="1462" spans="1:14" x14ac:dyDescent="0.25">
      <c r="A1462" s="24">
        <v>44987</v>
      </c>
      <c r="B1462">
        <v>18</v>
      </c>
      <c r="C1462" s="29">
        <v>45.832000000000001</v>
      </c>
      <c r="D1462" s="25">
        <v>21.478000000000002</v>
      </c>
      <c r="E1462" s="25">
        <v>1034.979</v>
      </c>
      <c r="F1462" s="25">
        <v>277.68799999999999</v>
      </c>
      <c r="G1462" s="25">
        <v>7.0000000000000001E-3</v>
      </c>
      <c r="H1462" s="28">
        <v>1334.152</v>
      </c>
      <c r="I1462" s="25">
        <v>1221.2350000000001</v>
      </c>
      <c r="J1462" s="19">
        <v>3</v>
      </c>
      <c r="K1462" s="19" t="s">
        <v>20</v>
      </c>
      <c r="L1462" s="19" t="s">
        <v>24</v>
      </c>
      <c r="M1462" s="19" t="s">
        <v>27</v>
      </c>
      <c r="N1462" s="19" t="s">
        <v>28</v>
      </c>
    </row>
    <row r="1463" spans="1:14" x14ac:dyDescent="0.25">
      <c r="A1463" s="24">
        <v>44987</v>
      </c>
      <c r="B1463">
        <v>19</v>
      </c>
      <c r="C1463" s="29">
        <v>52.368000000000002</v>
      </c>
      <c r="D1463" s="25">
        <v>20.91</v>
      </c>
      <c r="E1463" s="25">
        <v>1144.5909999999999</v>
      </c>
      <c r="F1463" s="25">
        <v>274.81299999999999</v>
      </c>
      <c r="G1463" s="25">
        <v>3.31</v>
      </c>
      <c r="H1463" s="28">
        <v>1443.6239999999998</v>
      </c>
      <c r="I1463" s="25">
        <v>1233.4280000000003</v>
      </c>
      <c r="J1463" s="19">
        <v>3</v>
      </c>
      <c r="K1463" s="19" t="s">
        <v>20</v>
      </c>
      <c r="L1463" s="19" t="s">
        <v>24</v>
      </c>
      <c r="M1463" s="19" t="s">
        <v>27</v>
      </c>
      <c r="N1463" s="19" t="s">
        <v>28</v>
      </c>
    </row>
    <row r="1464" spans="1:14" x14ac:dyDescent="0.25">
      <c r="A1464" s="24">
        <v>44987</v>
      </c>
      <c r="B1464">
        <v>20</v>
      </c>
      <c r="C1464" s="29">
        <v>47.777999999999999</v>
      </c>
      <c r="D1464" s="25">
        <v>20.462</v>
      </c>
      <c r="E1464" s="25">
        <v>1137.9760000000001</v>
      </c>
      <c r="F1464" s="25">
        <v>258.83</v>
      </c>
      <c r="G1464" s="25">
        <v>5.2030000000000003</v>
      </c>
      <c r="H1464" s="28">
        <v>1422.471</v>
      </c>
      <c r="I1464" s="25">
        <v>1208.3689999999999</v>
      </c>
      <c r="J1464" s="19">
        <v>3</v>
      </c>
      <c r="K1464" s="19" t="s">
        <v>20</v>
      </c>
      <c r="L1464" s="19" t="s">
        <v>24</v>
      </c>
      <c r="M1464" s="19" t="s">
        <v>27</v>
      </c>
      <c r="N1464" s="19" t="s">
        <v>28</v>
      </c>
    </row>
    <row r="1465" spans="1:14" x14ac:dyDescent="0.25">
      <c r="A1465" s="24">
        <v>44987</v>
      </c>
      <c r="B1465">
        <v>21</v>
      </c>
      <c r="C1465" s="29">
        <v>42.28</v>
      </c>
      <c r="D1465" s="25">
        <v>20.100999999999999</v>
      </c>
      <c r="E1465" s="25">
        <v>1105.3530000000001</v>
      </c>
      <c r="F1465" s="25">
        <v>246.44</v>
      </c>
      <c r="G1465" s="25">
        <v>5.3010000000000002</v>
      </c>
      <c r="H1465" s="28">
        <v>1377.1950000000002</v>
      </c>
      <c r="I1465" s="25">
        <v>1167.425</v>
      </c>
      <c r="J1465" s="19">
        <v>3</v>
      </c>
      <c r="K1465" s="19" t="s">
        <v>20</v>
      </c>
      <c r="L1465" s="19" t="s">
        <v>24</v>
      </c>
      <c r="M1465" s="19" t="s">
        <v>27</v>
      </c>
      <c r="N1465" s="19" t="s">
        <v>28</v>
      </c>
    </row>
    <row r="1466" spans="1:14" x14ac:dyDescent="0.25">
      <c r="A1466" s="24">
        <v>44987</v>
      </c>
      <c r="B1466">
        <v>22</v>
      </c>
      <c r="C1466" s="29">
        <v>39.854999999999997</v>
      </c>
      <c r="D1466" s="25">
        <v>19.135999999999999</v>
      </c>
      <c r="E1466" s="25">
        <v>1031.0930000000001</v>
      </c>
      <c r="F1466" s="25">
        <v>233.542</v>
      </c>
      <c r="G1466" s="25">
        <v>5.4340000000000002</v>
      </c>
      <c r="H1466" s="28">
        <v>1289.2049999999999</v>
      </c>
      <c r="I1466" s="25">
        <v>1110.4459999999999</v>
      </c>
      <c r="J1466" s="19">
        <v>3</v>
      </c>
      <c r="K1466" s="19" t="s">
        <v>20</v>
      </c>
      <c r="L1466" s="19" t="s">
        <v>24</v>
      </c>
      <c r="M1466" s="19" t="s">
        <v>27</v>
      </c>
      <c r="N1466" s="19" t="s">
        <v>28</v>
      </c>
    </row>
    <row r="1467" spans="1:14" x14ac:dyDescent="0.25">
      <c r="A1467" s="24">
        <v>44987</v>
      </c>
      <c r="B1467">
        <v>23</v>
      </c>
      <c r="C1467" s="29">
        <v>37.948</v>
      </c>
      <c r="D1467" s="25">
        <v>18.265999999999998</v>
      </c>
      <c r="E1467" s="25">
        <v>923.34400000000005</v>
      </c>
      <c r="F1467" s="25">
        <v>226.97399999999999</v>
      </c>
      <c r="G1467" s="25">
        <v>5.6189999999999998</v>
      </c>
      <c r="H1467" s="28">
        <v>1174.203</v>
      </c>
      <c r="I1467" s="25">
        <v>1051.0680000000002</v>
      </c>
      <c r="J1467" s="19">
        <v>3</v>
      </c>
      <c r="K1467" s="19" t="s">
        <v>20</v>
      </c>
      <c r="L1467" s="19" t="s">
        <v>24</v>
      </c>
      <c r="M1467" s="19" t="s">
        <v>27</v>
      </c>
      <c r="N1467" s="19" t="s">
        <v>28</v>
      </c>
    </row>
    <row r="1468" spans="1:14" x14ac:dyDescent="0.25">
      <c r="A1468" s="24">
        <v>44987</v>
      </c>
      <c r="B1468">
        <v>24</v>
      </c>
      <c r="C1468" s="29">
        <v>36.457999999999998</v>
      </c>
      <c r="D1468" s="25">
        <v>17.927</v>
      </c>
      <c r="E1468" s="25">
        <v>807.14800000000002</v>
      </c>
      <c r="F1468" s="25">
        <v>221.07400000000001</v>
      </c>
      <c r="G1468" s="25">
        <v>5.6589999999999998</v>
      </c>
      <c r="H1468" s="28">
        <v>1051.8080000000002</v>
      </c>
      <c r="I1468" s="25">
        <v>996.48399999999992</v>
      </c>
      <c r="J1468" s="19">
        <v>3</v>
      </c>
      <c r="K1468" s="19" t="s">
        <v>20</v>
      </c>
      <c r="L1468" s="19" t="s">
        <v>18</v>
      </c>
      <c r="M1468" s="19" t="s">
        <v>27</v>
      </c>
      <c r="N1468" s="19" t="s">
        <v>28</v>
      </c>
    </row>
    <row r="1469" spans="1:14" x14ac:dyDescent="0.25">
      <c r="A1469" s="24">
        <v>44988</v>
      </c>
      <c r="B1469">
        <v>1</v>
      </c>
      <c r="C1469" s="29">
        <v>35.258000000000003</v>
      </c>
      <c r="D1469" s="25">
        <v>17.893999999999998</v>
      </c>
      <c r="E1469" s="25">
        <v>743.11400000000003</v>
      </c>
      <c r="F1469" s="25">
        <v>214.54300000000001</v>
      </c>
      <c r="G1469" s="25">
        <v>5.71</v>
      </c>
      <c r="H1469" s="28">
        <v>981.26100000000008</v>
      </c>
      <c r="I1469" s="25">
        <v>966.04999999999984</v>
      </c>
      <c r="J1469" s="19">
        <v>3</v>
      </c>
      <c r="K1469" s="19" t="s">
        <v>20</v>
      </c>
      <c r="L1469" s="19" t="s">
        <v>18</v>
      </c>
      <c r="M1469" s="19" t="s">
        <v>19</v>
      </c>
      <c r="N1469" s="19" t="s">
        <v>28</v>
      </c>
    </row>
    <row r="1470" spans="1:14" x14ac:dyDescent="0.25">
      <c r="A1470" s="24">
        <v>44988</v>
      </c>
      <c r="B1470">
        <v>2</v>
      </c>
      <c r="C1470" s="29">
        <v>35.325000000000003</v>
      </c>
      <c r="D1470" s="25">
        <v>16.972000000000001</v>
      </c>
      <c r="E1470" s="25">
        <v>712.49099999999999</v>
      </c>
      <c r="F1470" s="25">
        <v>210.548</v>
      </c>
      <c r="G1470" s="25">
        <v>5.65</v>
      </c>
      <c r="H1470" s="28">
        <v>945.66099999999994</v>
      </c>
      <c r="I1470" s="25">
        <v>948.69799999999998</v>
      </c>
      <c r="J1470" s="19">
        <v>3</v>
      </c>
      <c r="K1470" s="19" t="s">
        <v>20</v>
      </c>
      <c r="L1470" s="19" t="s">
        <v>18</v>
      </c>
      <c r="M1470" s="19" t="s">
        <v>19</v>
      </c>
      <c r="N1470" s="19" t="s">
        <v>28</v>
      </c>
    </row>
    <row r="1471" spans="1:14" x14ac:dyDescent="0.25">
      <c r="A1471" s="24">
        <v>44988</v>
      </c>
      <c r="B1471">
        <v>3</v>
      </c>
      <c r="C1471" s="29">
        <v>34.567</v>
      </c>
      <c r="D1471" s="25">
        <v>16.75</v>
      </c>
      <c r="E1471" s="25">
        <v>701.69100000000003</v>
      </c>
      <c r="F1471" s="25">
        <v>210.15700000000001</v>
      </c>
      <c r="G1471" s="25">
        <v>5.6390000000000002</v>
      </c>
      <c r="H1471" s="28">
        <v>934.23700000000008</v>
      </c>
      <c r="I1471" s="25">
        <v>943.16799999999989</v>
      </c>
      <c r="J1471" s="19">
        <v>3</v>
      </c>
      <c r="K1471" s="19" t="s">
        <v>20</v>
      </c>
      <c r="L1471" s="19" t="s">
        <v>18</v>
      </c>
      <c r="M1471" s="19" t="s">
        <v>19</v>
      </c>
      <c r="N1471" s="19" t="s">
        <v>28</v>
      </c>
    </row>
    <row r="1472" spans="1:14" x14ac:dyDescent="0.25">
      <c r="A1472" s="24">
        <v>44988</v>
      </c>
      <c r="B1472">
        <v>4</v>
      </c>
      <c r="C1472" s="29">
        <v>32.451999999999998</v>
      </c>
      <c r="D1472" s="25">
        <v>16.655000000000001</v>
      </c>
      <c r="E1472" s="25">
        <v>707.13800000000003</v>
      </c>
      <c r="F1472" s="25">
        <v>209.798</v>
      </c>
      <c r="G1472" s="25">
        <v>5.4660000000000002</v>
      </c>
      <c r="H1472" s="28">
        <v>939.05700000000002</v>
      </c>
      <c r="I1472" s="25">
        <v>946.99900000000002</v>
      </c>
      <c r="J1472" s="19">
        <v>3</v>
      </c>
      <c r="K1472" s="19" t="s">
        <v>20</v>
      </c>
      <c r="L1472" s="19" t="s">
        <v>18</v>
      </c>
      <c r="M1472" s="19" t="s">
        <v>19</v>
      </c>
      <c r="N1472" s="19" t="s">
        <v>28</v>
      </c>
    </row>
    <row r="1473" spans="1:14" x14ac:dyDescent="0.25">
      <c r="A1473" s="24">
        <v>44988</v>
      </c>
      <c r="B1473">
        <v>5</v>
      </c>
      <c r="C1473" s="29">
        <v>34.408999999999999</v>
      </c>
      <c r="D1473" s="25">
        <v>17.155000000000001</v>
      </c>
      <c r="E1473" s="25">
        <v>742.03399999999999</v>
      </c>
      <c r="F1473" s="25">
        <v>214.21</v>
      </c>
      <c r="G1473" s="25">
        <v>5.2249999999999996</v>
      </c>
      <c r="H1473" s="28">
        <v>978.62400000000002</v>
      </c>
      <c r="I1473" s="25">
        <v>979.3649999999999</v>
      </c>
      <c r="J1473" s="19">
        <v>3</v>
      </c>
      <c r="K1473" s="19" t="s">
        <v>20</v>
      </c>
      <c r="L1473" s="19" t="s">
        <v>18</v>
      </c>
      <c r="M1473" s="19" t="s">
        <v>19</v>
      </c>
      <c r="N1473" s="19" t="s">
        <v>28</v>
      </c>
    </row>
    <row r="1474" spans="1:14" x14ac:dyDescent="0.25">
      <c r="A1474" s="24">
        <v>44988</v>
      </c>
      <c r="B1474">
        <v>6</v>
      </c>
      <c r="C1474" s="29">
        <v>40.067999999999998</v>
      </c>
      <c r="D1474" s="25">
        <v>18.341000000000001</v>
      </c>
      <c r="E1474" s="25">
        <v>821.7</v>
      </c>
      <c r="F1474" s="25">
        <v>233.66900000000001</v>
      </c>
      <c r="G1474" s="25">
        <v>4.4340000000000002</v>
      </c>
      <c r="H1474" s="28">
        <v>1078.144</v>
      </c>
      <c r="I1474" s="25">
        <v>1064.192</v>
      </c>
      <c r="J1474" s="19">
        <v>3</v>
      </c>
      <c r="K1474" s="19" t="s">
        <v>20</v>
      </c>
      <c r="L1474" s="19" t="s">
        <v>18</v>
      </c>
      <c r="M1474" s="19" t="s">
        <v>19</v>
      </c>
      <c r="N1474" s="19" t="s">
        <v>28</v>
      </c>
    </row>
    <row r="1475" spans="1:14" x14ac:dyDescent="0.25">
      <c r="A1475" s="24">
        <v>44988</v>
      </c>
      <c r="B1475">
        <v>7</v>
      </c>
      <c r="C1475" s="29">
        <v>49.095999999999997</v>
      </c>
      <c r="D1475" s="25">
        <v>20.420999999999999</v>
      </c>
      <c r="E1475" s="25">
        <v>913.33500000000004</v>
      </c>
      <c r="F1475" s="25">
        <v>278.16899999999998</v>
      </c>
      <c r="G1475">
        <v>0.65600000000000003</v>
      </c>
      <c r="H1475" s="28">
        <v>1212.5810000000001</v>
      </c>
      <c r="I1475" s="25">
        <v>1191.0309999999999</v>
      </c>
      <c r="J1475" s="19">
        <v>3</v>
      </c>
      <c r="K1475" s="19" t="s">
        <v>20</v>
      </c>
      <c r="L1475" s="19" t="s">
        <v>18</v>
      </c>
      <c r="M1475" s="19" t="s">
        <v>19</v>
      </c>
      <c r="N1475" s="19" t="s">
        <v>28</v>
      </c>
    </row>
    <row r="1476" spans="1:14" x14ac:dyDescent="0.25">
      <c r="A1476" s="24">
        <v>44988</v>
      </c>
      <c r="B1476">
        <v>8</v>
      </c>
      <c r="C1476" s="29">
        <v>52.015999999999998</v>
      </c>
      <c r="D1476" s="25">
        <v>21.547000000000001</v>
      </c>
      <c r="E1476" s="25">
        <v>887.29499999999996</v>
      </c>
      <c r="F1476" s="25">
        <v>310.447</v>
      </c>
      <c r="G1476">
        <v>8.0000000000000002E-3</v>
      </c>
      <c r="H1476" s="28">
        <v>1219.297</v>
      </c>
      <c r="I1476" s="25">
        <v>1247.2880000000002</v>
      </c>
      <c r="J1476" s="19">
        <v>3</v>
      </c>
      <c r="K1476" s="19" t="s">
        <v>20</v>
      </c>
      <c r="L1476" s="19" t="s">
        <v>24</v>
      </c>
      <c r="M1476" s="19" t="s">
        <v>19</v>
      </c>
      <c r="N1476" s="19" t="s">
        <v>28</v>
      </c>
    </row>
    <row r="1477" spans="1:14" x14ac:dyDescent="0.25">
      <c r="A1477" s="24">
        <v>44988</v>
      </c>
      <c r="B1477">
        <v>9</v>
      </c>
      <c r="C1477" s="29">
        <v>49.728000000000002</v>
      </c>
      <c r="D1477" s="25">
        <v>21.92</v>
      </c>
      <c r="E1477" s="25">
        <v>766.41899999999998</v>
      </c>
      <c r="F1477" s="25">
        <v>312.34800000000001</v>
      </c>
      <c r="G1477">
        <v>8.0000000000000002E-3</v>
      </c>
      <c r="H1477" s="28">
        <v>1100.6949999999999</v>
      </c>
      <c r="I1477" s="25">
        <v>1225.7569999999998</v>
      </c>
      <c r="J1477" s="19">
        <v>3</v>
      </c>
      <c r="K1477" s="19" t="s">
        <v>20</v>
      </c>
      <c r="L1477" s="19" t="s">
        <v>24</v>
      </c>
      <c r="M1477" s="19" t="s">
        <v>19</v>
      </c>
      <c r="N1477" s="19" t="s">
        <v>28</v>
      </c>
    </row>
    <row r="1478" spans="1:14" x14ac:dyDescent="0.25">
      <c r="A1478" s="24">
        <v>44988</v>
      </c>
      <c r="B1478">
        <v>10</v>
      </c>
      <c r="C1478" s="29">
        <v>44.204999999999998</v>
      </c>
      <c r="D1478" s="25">
        <v>21.709</v>
      </c>
      <c r="E1478" s="25">
        <v>695.55499999999995</v>
      </c>
      <c r="F1478" s="25">
        <v>306.91899999999998</v>
      </c>
      <c r="G1478">
        <v>8.0000000000000002E-3</v>
      </c>
      <c r="H1478" s="28">
        <v>1024.191</v>
      </c>
      <c r="I1478" s="25">
        <v>1200.6479999999999</v>
      </c>
      <c r="J1478" s="19">
        <v>3</v>
      </c>
      <c r="K1478" s="19" t="s">
        <v>20</v>
      </c>
      <c r="L1478" s="19" t="s">
        <v>24</v>
      </c>
      <c r="M1478" s="19" t="s">
        <v>19</v>
      </c>
      <c r="N1478" s="19" t="s">
        <v>28</v>
      </c>
    </row>
    <row r="1479" spans="1:14" x14ac:dyDescent="0.25">
      <c r="A1479" s="24">
        <v>44988</v>
      </c>
      <c r="B1479">
        <v>11</v>
      </c>
      <c r="C1479" s="29">
        <v>44.420999999999999</v>
      </c>
      <c r="D1479" s="25">
        <v>21.475999999999999</v>
      </c>
      <c r="E1479" s="25">
        <v>643.14800000000002</v>
      </c>
      <c r="F1479" s="25">
        <v>297.59899999999999</v>
      </c>
      <c r="G1479">
        <v>8.0000000000000002E-3</v>
      </c>
      <c r="H1479" s="28">
        <v>962.23099999999999</v>
      </c>
      <c r="I1479" s="25">
        <v>1175.48</v>
      </c>
      <c r="J1479" s="19">
        <v>3</v>
      </c>
      <c r="K1479" s="19" t="s">
        <v>20</v>
      </c>
      <c r="L1479" s="19" t="s">
        <v>24</v>
      </c>
      <c r="M1479" s="19" t="s">
        <v>19</v>
      </c>
      <c r="N1479" s="19" t="s">
        <v>28</v>
      </c>
    </row>
    <row r="1480" spans="1:14" x14ac:dyDescent="0.25">
      <c r="A1480" s="24">
        <v>44988</v>
      </c>
      <c r="B1480">
        <v>12</v>
      </c>
      <c r="C1480" s="29">
        <v>42.417999999999999</v>
      </c>
      <c r="D1480" s="25">
        <v>21.07</v>
      </c>
      <c r="E1480" s="25">
        <v>584.53700000000003</v>
      </c>
      <c r="F1480" s="25">
        <v>274.47399999999999</v>
      </c>
      <c r="G1480">
        <v>7.0000000000000001E-3</v>
      </c>
      <c r="H1480" s="28">
        <v>880.08800000000008</v>
      </c>
      <c r="I1480" s="25">
        <v>1121.424</v>
      </c>
      <c r="J1480" s="19">
        <v>3</v>
      </c>
      <c r="K1480" s="19" t="s">
        <v>20</v>
      </c>
      <c r="L1480" s="19" t="s">
        <v>24</v>
      </c>
      <c r="M1480" s="19" t="s">
        <v>19</v>
      </c>
      <c r="N1480" s="19" t="s">
        <v>28</v>
      </c>
    </row>
    <row r="1481" spans="1:14" x14ac:dyDescent="0.25">
      <c r="A1481" s="24">
        <v>44988</v>
      </c>
      <c r="B1481">
        <v>13</v>
      </c>
      <c r="C1481" s="29">
        <v>41.76</v>
      </c>
      <c r="D1481" s="25">
        <v>21.425999999999998</v>
      </c>
      <c r="E1481" s="25">
        <v>587.60599999999999</v>
      </c>
      <c r="F1481" s="25">
        <v>279.16800000000001</v>
      </c>
      <c r="G1481">
        <v>7.0000000000000001E-3</v>
      </c>
      <c r="H1481" s="28">
        <v>888.20699999999999</v>
      </c>
      <c r="I1481" s="25">
        <v>1123.2109999999998</v>
      </c>
      <c r="J1481" s="19">
        <v>3</v>
      </c>
      <c r="K1481" s="19" t="s">
        <v>20</v>
      </c>
      <c r="L1481" s="19" t="s">
        <v>24</v>
      </c>
      <c r="M1481" s="19" t="s">
        <v>19</v>
      </c>
      <c r="N1481" s="19" t="s">
        <v>28</v>
      </c>
    </row>
    <row r="1482" spans="1:14" x14ac:dyDescent="0.25">
      <c r="A1482" s="24">
        <v>44988</v>
      </c>
      <c r="B1482">
        <v>14</v>
      </c>
      <c r="C1482" s="29">
        <v>43.777000000000001</v>
      </c>
      <c r="D1482" s="25">
        <v>21.338999999999999</v>
      </c>
      <c r="E1482" s="25">
        <v>620.87800000000004</v>
      </c>
      <c r="F1482" s="25">
        <v>293.54399999999998</v>
      </c>
      <c r="G1482">
        <v>8.0000000000000002E-3</v>
      </c>
      <c r="H1482" s="28">
        <v>935.76900000000012</v>
      </c>
      <c r="I1482" s="25">
        <v>1155.4019999999998</v>
      </c>
      <c r="J1482" s="19">
        <v>3</v>
      </c>
      <c r="K1482" s="19" t="s">
        <v>20</v>
      </c>
      <c r="L1482" s="19" t="s">
        <v>24</v>
      </c>
      <c r="M1482" s="19" t="s">
        <v>19</v>
      </c>
      <c r="N1482" s="19" t="s">
        <v>28</v>
      </c>
    </row>
    <row r="1483" spans="1:14" x14ac:dyDescent="0.25">
      <c r="A1483" s="24">
        <v>44988</v>
      </c>
      <c r="B1483">
        <v>15</v>
      </c>
      <c r="C1483" s="29">
        <v>44.484000000000002</v>
      </c>
      <c r="D1483" s="25">
        <v>21.381</v>
      </c>
      <c r="E1483" s="25">
        <v>672.60199999999998</v>
      </c>
      <c r="F1483" s="25">
        <v>301.351</v>
      </c>
      <c r="G1483">
        <v>8.0000000000000002E-3</v>
      </c>
      <c r="H1483" s="28">
        <v>995.34199999999998</v>
      </c>
      <c r="I1483" s="25">
        <v>1171.6860000000001</v>
      </c>
      <c r="J1483" s="19">
        <v>3</v>
      </c>
      <c r="K1483" s="19" t="s">
        <v>20</v>
      </c>
      <c r="L1483" s="19" t="s">
        <v>24</v>
      </c>
      <c r="M1483" s="19" t="s">
        <v>19</v>
      </c>
      <c r="N1483" s="19" t="s">
        <v>28</v>
      </c>
    </row>
    <row r="1484" spans="1:14" x14ac:dyDescent="0.25">
      <c r="A1484" s="24">
        <v>44988</v>
      </c>
      <c r="B1484">
        <v>16</v>
      </c>
      <c r="C1484" s="29">
        <v>44.584000000000003</v>
      </c>
      <c r="D1484" s="25">
        <v>21.169</v>
      </c>
      <c r="E1484" s="25">
        <v>767.06399999999996</v>
      </c>
      <c r="F1484" s="25">
        <v>299.46100000000001</v>
      </c>
      <c r="G1484">
        <v>8.0000000000000002E-3</v>
      </c>
      <c r="H1484" s="28">
        <v>1087.702</v>
      </c>
      <c r="I1484" s="25">
        <v>1179.0909999999999</v>
      </c>
      <c r="J1484" s="19">
        <v>3</v>
      </c>
      <c r="K1484" s="19" t="s">
        <v>20</v>
      </c>
      <c r="L1484" s="19" t="s">
        <v>24</v>
      </c>
      <c r="M1484" s="19" t="s">
        <v>19</v>
      </c>
      <c r="N1484" s="19" t="s">
        <v>28</v>
      </c>
    </row>
    <row r="1485" spans="1:14" x14ac:dyDescent="0.25">
      <c r="A1485" s="24">
        <v>44988</v>
      </c>
      <c r="B1485">
        <v>17</v>
      </c>
      <c r="C1485" s="29">
        <v>46.84</v>
      </c>
      <c r="D1485" s="25">
        <v>21.111000000000001</v>
      </c>
      <c r="E1485" s="25">
        <v>904.66899999999998</v>
      </c>
      <c r="F1485" s="25">
        <v>285.19600000000003</v>
      </c>
      <c r="G1485">
        <v>8.0000000000000002E-3</v>
      </c>
      <c r="H1485" s="28">
        <v>1210.9840000000002</v>
      </c>
      <c r="I1485" s="25">
        <v>1190.9479999999999</v>
      </c>
      <c r="J1485" s="19">
        <v>3</v>
      </c>
      <c r="K1485" s="19" t="s">
        <v>20</v>
      </c>
      <c r="L1485" s="19" t="s">
        <v>24</v>
      </c>
      <c r="M1485" s="19" t="s">
        <v>19</v>
      </c>
      <c r="N1485" s="19" t="s">
        <v>28</v>
      </c>
    </row>
    <row r="1486" spans="1:14" x14ac:dyDescent="0.25">
      <c r="A1486" s="24">
        <v>44988</v>
      </c>
      <c r="B1486">
        <v>18</v>
      </c>
      <c r="C1486" s="29">
        <v>45.857999999999997</v>
      </c>
      <c r="D1486" s="25">
        <v>20.440000000000001</v>
      </c>
      <c r="E1486" s="25">
        <v>1031.509</v>
      </c>
      <c r="F1486" s="25">
        <v>275.57799999999997</v>
      </c>
      <c r="G1486" s="25">
        <v>7.0000000000000001E-3</v>
      </c>
      <c r="H1486" s="28">
        <v>1327.5340000000001</v>
      </c>
      <c r="I1486" s="25">
        <v>1206.653</v>
      </c>
      <c r="J1486" s="19">
        <v>3</v>
      </c>
      <c r="K1486" s="19" t="s">
        <v>20</v>
      </c>
      <c r="L1486" s="19" t="s">
        <v>24</v>
      </c>
      <c r="M1486" s="19" t="s">
        <v>19</v>
      </c>
      <c r="N1486" s="19" t="s">
        <v>28</v>
      </c>
    </row>
    <row r="1487" spans="1:14" x14ac:dyDescent="0.25">
      <c r="A1487" s="24">
        <v>44988</v>
      </c>
      <c r="B1487">
        <v>19</v>
      </c>
      <c r="C1487" s="29">
        <v>52.347000000000001</v>
      </c>
      <c r="D1487" s="25">
        <v>19.753</v>
      </c>
      <c r="E1487" s="25">
        <v>1105.83</v>
      </c>
      <c r="F1487" s="25">
        <v>265.815</v>
      </c>
      <c r="G1487" s="25">
        <v>3.2519999999999998</v>
      </c>
      <c r="H1487" s="28">
        <v>1394.6499999999999</v>
      </c>
      <c r="I1487" s="25">
        <v>1201.598</v>
      </c>
      <c r="J1487" s="19">
        <v>3</v>
      </c>
      <c r="K1487" s="19" t="s">
        <v>20</v>
      </c>
      <c r="L1487" s="19" t="s">
        <v>24</v>
      </c>
      <c r="M1487" s="19" t="s">
        <v>19</v>
      </c>
      <c r="N1487" s="19" t="s">
        <v>28</v>
      </c>
    </row>
    <row r="1488" spans="1:14" x14ac:dyDescent="0.25">
      <c r="A1488" s="24">
        <v>44988</v>
      </c>
      <c r="B1488">
        <v>20</v>
      </c>
      <c r="C1488" s="29">
        <v>47.317</v>
      </c>
      <c r="D1488" s="25">
        <v>19.536999999999999</v>
      </c>
      <c r="E1488" s="25">
        <v>1093.9970000000001</v>
      </c>
      <c r="F1488" s="25">
        <v>249.364</v>
      </c>
      <c r="G1488" s="25">
        <v>5.0869999999999997</v>
      </c>
      <c r="H1488" s="28">
        <v>1367.9850000000001</v>
      </c>
      <c r="I1488" s="25">
        <v>1173.8009999999999</v>
      </c>
      <c r="J1488" s="19">
        <v>3</v>
      </c>
      <c r="K1488" s="19" t="s">
        <v>20</v>
      </c>
      <c r="L1488" s="19" t="s">
        <v>24</v>
      </c>
      <c r="M1488" s="19" t="s">
        <v>19</v>
      </c>
      <c r="N1488" s="19" t="s">
        <v>28</v>
      </c>
    </row>
    <row r="1489" spans="1:14" x14ac:dyDescent="0.25">
      <c r="A1489" s="24">
        <v>44988</v>
      </c>
      <c r="B1489">
        <v>21</v>
      </c>
      <c r="C1489" s="29">
        <v>41.756999999999998</v>
      </c>
      <c r="D1489" s="25">
        <v>19.027999999999999</v>
      </c>
      <c r="E1489" s="25">
        <v>1060.559</v>
      </c>
      <c r="F1489" s="25">
        <v>237.64599999999999</v>
      </c>
      <c r="G1489" s="25">
        <v>5.173</v>
      </c>
      <c r="H1489" s="28">
        <v>1322.4059999999999</v>
      </c>
      <c r="I1489" s="25">
        <v>1132.8290000000002</v>
      </c>
      <c r="J1489" s="19">
        <v>3</v>
      </c>
      <c r="K1489" s="19" t="s">
        <v>20</v>
      </c>
      <c r="L1489" s="19" t="s">
        <v>24</v>
      </c>
      <c r="M1489" s="19" t="s">
        <v>19</v>
      </c>
      <c r="N1489" s="19" t="s">
        <v>28</v>
      </c>
    </row>
    <row r="1490" spans="1:14" x14ac:dyDescent="0.25">
      <c r="A1490" s="24">
        <v>44988</v>
      </c>
      <c r="B1490">
        <v>22</v>
      </c>
      <c r="C1490" s="29">
        <v>39.33</v>
      </c>
      <c r="D1490" s="25">
        <v>18.16</v>
      </c>
      <c r="E1490" s="25">
        <v>1010.5069999999999</v>
      </c>
      <c r="F1490" s="25">
        <v>229.37799999999999</v>
      </c>
      <c r="G1490" s="25">
        <v>5.4169999999999998</v>
      </c>
      <c r="H1490" s="28">
        <v>1263.4619999999998</v>
      </c>
      <c r="I1490" s="25">
        <v>1090.2440000000004</v>
      </c>
      <c r="J1490" s="19">
        <v>3</v>
      </c>
      <c r="K1490" s="19" t="s">
        <v>20</v>
      </c>
      <c r="L1490" s="19" t="s">
        <v>24</v>
      </c>
      <c r="M1490" s="19" t="s">
        <v>19</v>
      </c>
      <c r="N1490" s="19" t="s">
        <v>28</v>
      </c>
    </row>
    <row r="1491" spans="1:14" x14ac:dyDescent="0.25">
      <c r="A1491" s="24">
        <v>44988</v>
      </c>
      <c r="B1491">
        <v>23</v>
      </c>
      <c r="C1491" s="29">
        <v>36.220999999999997</v>
      </c>
      <c r="D1491" s="25">
        <v>17.510000000000002</v>
      </c>
      <c r="E1491" s="25">
        <v>922.37300000000005</v>
      </c>
      <c r="F1491" s="25">
        <v>226.137</v>
      </c>
      <c r="G1491" s="25">
        <v>5.7089999999999996</v>
      </c>
      <c r="H1491" s="28">
        <v>1171.729</v>
      </c>
      <c r="I1491" s="25">
        <v>1036.9469999999999</v>
      </c>
      <c r="J1491" s="19">
        <v>3</v>
      </c>
      <c r="K1491" s="19" t="s">
        <v>20</v>
      </c>
      <c r="L1491" s="19" t="s">
        <v>24</v>
      </c>
      <c r="M1491" s="19" t="s">
        <v>19</v>
      </c>
      <c r="N1491" s="19" t="s">
        <v>28</v>
      </c>
    </row>
    <row r="1492" spans="1:14" x14ac:dyDescent="0.25">
      <c r="A1492" s="24">
        <v>44988</v>
      </c>
      <c r="B1492">
        <v>24</v>
      </c>
      <c r="C1492" s="29">
        <v>36.738999999999997</v>
      </c>
      <c r="D1492" s="25">
        <v>17.004000000000001</v>
      </c>
      <c r="E1492" s="25">
        <v>834.38699999999994</v>
      </c>
      <c r="F1492" s="25">
        <v>226.46799999999999</v>
      </c>
      <c r="G1492" s="25">
        <v>5.95</v>
      </c>
      <c r="H1492" s="28">
        <v>1083.809</v>
      </c>
      <c r="I1492" s="25">
        <v>995.63800000000015</v>
      </c>
      <c r="J1492" s="19">
        <v>3</v>
      </c>
      <c r="K1492" s="19" t="s">
        <v>20</v>
      </c>
      <c r="L1492" s="19" t="s">
        <v>18</v>
      </c>
      <c r="M1492" s="19" t="s">
        <v>19</v>
      </c>
      <c r="N1492" s="19" t="s">
        <v>28</v>
      </c>
    </row>
    <row r="1493" spans="1:14" x14ac:dyDescent="0.25">
      <c r="A1493" s="24">
        <v>44989</v>
      </c>
      <c r="B1493">
        <v>1</v>
      </c>
      <c r="C1493" s="29">
        <v>34.595999999999997</v>
      </c>
      <c r="D1493" s="25">
        <v>16.603000000000002</v>
      </c>
      <c r="E1493" s="25">
        <v>779.71600000000001</v>
      </c>
      <c r="F1493" s="25">
        <v>215.05</v>
      </c>
      <c r="G1493" s="25">
        <v>5.5309999999999997</v>
      </c>
      <c r="H1493" s="28">
        <v>1016.8999999999999</v>
      </c>
      <c r="I1493" s="25">
        <v>955.45200000000023</v>
      </c>
      <c r="J1493" s="19">
        <v>3</v>
      </c>
      <c r="K1493" s="19" t="s">
        <v>20</v>
      </c>
      <c r="L1493" s="19" t="s">
        <v>18</v>
      </c>
      <c r="M1493" s="19" t="s">
        <v>21</v>
      </c>
      <c r="N1493" s="19" t="s">
        <v>28</v>
      </c>
    </row>
    <row r="1494" spans="1:14" x14ac:dyDescent="0.25">
      <c r="A1494" s="24">
        <v>44989</v>
      </c>
      <c r="B1494">
        <v>2</v>
      </c>
      <c r="C1494" s="29">
        <v>33.482999999999997</v>
      </c>
      <c r="D1494" s="25">
        <v>16.373000000000001</v>
      </c>
      <c r="E1494" s="25">
        <v>750.60199999999998</v>
      </c>
      <c r="F1494" s="25">
        <v>212.67599999999999</v>
      </c>
      <c r="G1494" s="25">
        <v>5.5279999999999996</v>
      </c>
      <c r="H1494" s="28">
        <v>985.17900000000009</v>
      </c>
      <c r="I1494" s="25">
        <v>939.71</v>
      </c>
      <c r="J1494" s="19">
        <v>3</v>
      </c>
      <c r="K1494" s="19" t="s">
        <v>20</v>
      </c>
      <c r="L1494" s="19" t="s">
        <v>18</v>
      </c>
      <c r="M1494" s="19" t="s">
        <v>21</v>
      </c>
      <c r="N1494" s="19" t="s">
        <v>28</v>
      </c>
    </row>
    <row r="1495" spans="1:14" x14ac:dyDescent="0.25">
      <c r="A1495" s="24">
        <v>44989</v>
      </c>
      <c r="B1495">
        <v>3</v>
      </c>
      <c r="C1495" s="29">
        <v>32.097000000000001</v>
      </c>
      <c r="D1495" s="25">
        <v>16.248999999999999</v>
      </c>
      <c r="E1495" s="25">
        <v>735.33799999999997</v>
      </c>
      <c r="F1495" s="25">
        <v>210.91499999999999</v>
      </c>
      <c r="G1495" s="25">
        <v>5.4749999999999996</v>
      </c>
      <c r="H1495" s="28">
        <v>967.97699999999998</v>
      </c>
      <c r="I1495" s="25">
        <v>930.86199999999997</v>
      </c>
      <c r="J1495" s="19">
        <v>3</v>
      </c>
      <c r="K1495" s="19" t="s">
        <v>20</v>
      </c>
      <c r="L1495" s="19" t="s">
        <v>18</v>
      </c>
      <c r="M1495" s="19" t="s">
        <v>21</v>
      </c>
      <c r="N1495" s="19" t="s">
        <v>28</v>
      </c>
    </row>
    <row r="1496" spans="1:14" x14ac:dyDescent="0.25">
      <c r="A1496" s="24">
        <v>44989</v>
      </c>
      <c r="B1496">
        <v>4</v>
      </c>
      <c r="C1496" s="29">
        <v>31.288</v>
      </c>
      <c r="D1496" s="25">
        <v>15.999000000000001</v>
      </c>
      <c r="E1496" s="25">
        <v>726.529</v>
      </c>
      <c r="F1496" s="25">
        <v>206.245</v>
      </c>
      <c r="G1496" s="25">
        <v>5.2889999999999997</v>
      </c>
      <c r="H1496" s="28">
        <v>954.06200000000001</v>
      </c>
      <c r="I1496" s="25">
        <v>920.774</v>
      </c>
      <c r="J1496" s="19">
        <v>3</v>
      </c>
      <c r="K1496" s="19" t="s">
        <v>20</v>
      </c>
      <c r="L1496" s="19" t="s">
        <v>18</v>
      </c>
      <c r="M1496" s="19" t="s">
        <v>21</v>
      </c>
      <c r="N1496" s="19" t="s">
        <v>28</v>
      </c>
    </row>
    <row r="1497" spans="1:14" x14ac:dyDescent="0.25">
      <c r="A1497" s="24">
        <v>44989</v>
      </c>
      <c r="B1497">
        <v>5</v>
      </c>
      <c r="C1497" s="29">
        <v>31.712</v>
      </c>
      <c r="D1497" s="25">
        <v>16.268999999999998</v>
      </c>
      <c r="E1497" s="25">
        <v>740.05499999999995</v>
      </c>
      <c r="F1497" s="25">
        <v>204.44399999999999</v>
      </c>
      <c r="G1497" s="25">
        <v>5.0810000000000004</v>
      </c>
      <c r="H1497" s="28">
        <v>965.84899999999993</v>
      </c>
      <c r="I1497" s="25">
        <v>928.59300000000007</v>
      </c>
      <c r="J1497" s="19">
        <v>3</v>
      </c>
      <c r="K1497" s="19" t="s">
        <v>20</v>
      </c>
      <c r="L1497" s="19" t="s">
        <v>18</v>
      </c>
      <c r="M1497" s="19" t="s">
        <v>21</v>
      </c>
      <c r="N1497" s="19" t="s">
        <v>28</v>
      </c>
    </row>
    <row r="1498" spans="1:14" x14ac:dyDescent="0.25">
      <c r="A1498" s="24">
        <v>44989</v>
      </c>
      <c r="B1498">
        <v>6</v>
      </c>
      <c r="C1498" s="29">
        <v>31.677</v>
      </c>
      <c r="D1498" s="25">
        <v>17.103999999999999</v>
      </c>
      <c r="E1498" s="25">
        <v>765.67700000000002</v>
      </c>
      <c r="F1498" s="25">
        <v>210.75299999999999</v>
      </c>
      <c r="G1498" s="25">
        <v>4.5209999999999999</v>
      </c>
      <c r="H1498" s="28">
        <v>998.05500000000006</v>
      </c>
      <c r="I1498" s="25">
        <v>958.96900000000005</v>
      </c>
      <c r="J1498" s="19">
        <v>3</v>
      </c>
      <c r="K1498" s="19" t="s">
        <v>20</v>
      </c>
      <c r="L1498" s="19" t="s">
        <v>18</v>
      </c>
      <c r="M1498" s="19" t="s">
        <v>21</v>
      </c>
      <c r="N1498" s="19" t="s">
        <v>28</v>
      </c>
    </row>
    <row r="1499" spans="1:14" x14ac:dyDescent="0.25">
      <c r="A1499" s="24">
        <v>44989</v>
      </c>
      <c r="B1499">
        <v>7</v>
      </c>
      <c r="C1499" s="29">
        <v>34.463999999999999</v>
      </c>
      <c r="D1499" s="25">
        <v>17.795000000000002</v>
      </c>
      <c r="E1499" s="25">
        <v>842.80499999999995</v>
      </c>
      <c r="F1499" s="25">
        <v>209.94399999999999</v>
      </c>
      <c r="G1499">
        <v>0.505</v>
      </c>
      <c r="H1499" s="28">
        <v>1071.049</v>
      </c>
      <c r="I1499" s="25">
        <v>983.59599999999978</v>
      </c>
      <c r="J1499" s="19">
        <v>3</v>
      </c>
      <c r="K1499" s="19" t="s">
        <v>20</v>
      </c>
      <c r="L1499" s="19" t="s">
        <v>18</v>
      </c>
      <c r="M1499" s="19" t="s">
        <v>21</v>
      </c>
      <c r="N1499" s="19" t="s">
        <v>28</v>
      </c>
    </row>
    <row r="1500" spans="1:14" x14ac:dyDescent="0.25">
      <c r="A1500" s="24">
        <v>44989</v>
      </c>
      <c r="B1500">
        <v>8</v>
      </c>
      <c r="C1500" s="29">
        <v>36.671999999999997</v>
      </c>
      <c r="D1500" s="25">
        <v>18.68</v>
      </c>
      <c r="E1500" s="25">
        <v>905.93700000000001</v>
      </c>
      <c r="F1500" s="25">
        <v>225.50299999999999</v>
      </c>
      <c r="G1500">
        <v>6.0000000000000001E-3</v>
      </c>
      <c r="H1500" s="28">
        <v>1150.126</v>
      </c>
      <c r="I1500" s="25">
        <v>1024.03</v>
      </c>
      <c r="J1500" s="19">
        <v>3</v>
      </c>
      <c r="K1500" s="19" t="s">
        <v>20</v>
      </c>
      <c r="L1500" s="19" t="s">
        <v>18</v>
      </c>
      <c r="M1500" s="19" t="s">
        <v>21</v>
      </c>
      <c r="N1500" s="19" t="s">
        <v>28</v>
      </c>
    </row>
    <row r="1501" spans="1:14" x14ac:dyDescent="0.25">
      <c r="A1501" s="24">
        <v>44989</v>
      </c>
      <c r="B1501">
        <v>9</v>
      </c>
      <c r="C1501" s="29">
        <v>39.725000000000001</v>
      </c>
      <c r="D1501" s="25">
        <v>18.649999999999999</v>
      </c>
      <c r="E1501" s="25">
        <v>989.69500000000005</v>
      </c>
      <c r="F1501" s="25">
        <v>240.952</v>
      </c>
      <c r="G1501">
        <v>6.0000000000000001E-3</v>
      </c>
      <c r="H1501" s="28">
        <v>1249.3030000000001</v>
      </c>
      <c r="I1501" s="25">
        <v>1071.4249999999997</v>
      </c>
      <c r="J1501" s="19">
        <v>3</v>
      </c>
      <c r="K1501" s="19" t="s">
        <v>20</v>
      </c>
      <c r="L1501" s="19" t="s">
        <v>18</v>
      </c>
      <c r="M1501" s="19" t="s">
        <v>21</v>
      </c>
      <c r="N1501" s="19" t="s">
        <v>28</v>
      </c>
    </row>
    <row r="1502" spans="1:14" x14ac:dyDescent="0.25">
      <c r="A1502" s="24">
        <v>44989</v>
      </c>
      <c r="B1502">
        <v>10</v>
      </c>
      <c r="C1502" s="29">
        <v>42.295000000000002</v>
      </c>
      <c r="D1502" s="25">
        <v>18.626999999999999</v>
      </c>
      <c r="E1502" s="25">
        <v>1034.203</v>
      </c>
      <c r="F1502" s="25">
        <v>250.988</v>
      </c>
      <c r="G1502">
        <v>7.0000000000000001E-3</v>
      </c>
      <c r="H1502" s="28">
        <v>1303.825</v>
      </c>
      <c r="I1502" s="25">
        <v>1096.5350000000001</v>
      </c>
      <c r="J1502" s="19">
        <v>3</v>
      </c>
      <c r="K1502" s="19" t="s">
        <v>20</v>
      </c>
      <c r="L1502" s="19" t="s">
        <v>18</v>
      </c>
      <c r="M1502" s="19" t="s">
        <v>21</v>
      </c>
      <c r="N1502" s="19" t="s">
        <v>28</v>
      </c>
    </row>
    <row r="1503" spans="1:14" x14ac:dyDescent="0.25">
      <c r="A1503" s="24">
        <v>44989</v>
      </c>
      <c r="B1503">
        <v>11</v>
      </c>
      <c r="C1503" s="29">
        <v>40.652000000000001</v>
      </c>
      <c r="D1503" s="25">
        <v>18.393999999999998</v>
      </c>
      <c r="E1503" s="25">
        <v>1023.244</v>
      </c>
      <c r="F1503" s="25">
        <v>263.05200000000002</v>
      </c>
      <c r="G1503">
        <v>7.0000000000000001E-3</v>
      </c>
      <c r="H1503" s="28">
        <v>1304.6970000000001</v>
      </c>
      <c r="I1503" s="25">
        <v>1099.8309999999997</v>
      </c>
      <c r="J1503" s="19">
        <v>3</v>
      </c>
      <c r="K1503" s="19" t="s">
        <v>20</v>
      </c>
      <c r="L1503" s="19" t="s">
        <v>18</v>
      </c>
      <c r="M1503" s="19" t="s">
        <v>21</v>
      </c>
      <c r="N1503" s="19" t="s">
        <v>28</v>
      </c>
    </row>
    <row r="1504" spans="1:14" x14ac:dyDescent="0.25">
      <c r="A1504" s="24">
        <v>44989</v>
      </c>
      <c r="B1504">
        <v>12</v>
      </c>
      <c r="C1504" s="29">
        <v>43.261000000000003</v>
      </c>
      <c r="D1504" s="25">
        <v>17.527000000000001</v>
      </c>
      <c r="E1504" s="25">
        <v>1001.497</v>
      </c>
      <c r="F1504" s="25">
        <v>256.87900000000002</v>
      </c>
      <c r="G1504">
        <v>7.0000000000000001E-3</v>
      </c>
      <c r="H1504" s="28">
        <v>1275.9100000000001</v>
      </c>
      <c r="I1504" s="25">
        <v>1077.873</v>
      </c>
      <c r="J1504" s="19">
        <v>3</v>
      </c>
      <c r="K1504" s="19" t="s">
        <v>20</v>
      </c>
      <c r="L1504" s="19" t="s">
        <v>18</v>
      </c>
      <c r="M1504" s="19" t="s">
        <v>21</v>
      </c>
      <c r="N1504" s="19" t="s">
        <v>28</v>
      </c>
    </row>
    <row r="1505" spans="1:14" x14ac:dyDescent="0.25">
      <c r="A1505" s="24">
        <v>44989</v>
      </c>
      <c r="B1505">
        <v>13</v>
      </c>
      <c r="C1505" s="29">
        <v>41.753999999999998</v>
      </c>
      <c r="D1505" s="25">
        <v>17.545000000000002</v>
      </c>
      <c r="E1505" s="25">
        <v>989.68899999999996</v>
      </c>
      <c r="F1505" s="25">
        <v>254.56800000000001</v>
      </c>
      <c r="G1505">
        <v>7.0000000000000001E-3</v>
      </c>
      <c r="H1505" s="28">
        <v>1261.809</v>
      </c>
      <c r="I1505" s="25">
        <v>1065.0349999999999</v>
      </c>
      <c r="J1505" s="19">
        <v>3</v>
      </c>
      <c r="K1505" s="19" t="s">
        <v>20</v>
      </c>
      <c r="L1505" s="19" t="s">
        <v>18</v>
      </c>
      <c r="M1505" s="19" t="s">
        <v>21</v>
      </c>
      <c r="N1505" s="19" t="s">
        <v>28</v>
      </c>
    </row>
    <row r="1506" spans="1:14" x14ac:dyDescent="0.25">
      <c r="A1506" s="24">
        <v>44989</v>
      </c>
      <c r="B1506">
        <v>14</v>
      </c>
      <c r="C1506" s="29">
        <v>42.643000000000001</v>
      </c>
      <c r="D1506" s="25">
        <v>17.256</v>
      </c>
      <c r="E1506" s="25">
        <v>965.58799999999997</v>
      </c>
      <c r="F1506" s="25">
        <v>259.50400000000002</v>
      </c>
      <c r="G1506">
        <v>7.0000000000000001E-3</v>
      </c>
      <c r="H1506" s="28">
        <v>1242.355</v>
      </c>
      <c r="I1506" s="25">
        <v>1056.8020000000001</v>
      </c>
      <c r="J1506" s="19">
        <v>3</v>
      </c>
      <c r="K1506" s="19" t="s">
        <v>20</v>
      </c>
      <c r="L1506" s="19" t="s">
        <v>18</v>
      </c>
      <c r="M1506" s="19" t="s">
        <v>21</v>
      </c>
      <c r="N1506" s="19" t="s">
        <v>28</v>
      </c>
    </row>
    <row r="1507" spans="1:14" x14ac:dyDescent="0.25">
      <c r="A1507" s="24">
        <v>44989</v>
      </c>
      <c r="B1507">
        <v>15</v>
      </c>
      <c r="C1507" s="29">
        <v>40.661999999999999</v>
      </c>
      <c r="D1507" s="25">
        <v>17.172000000000001</v>
      </c>
      <c r="E1507" s="25">
        <v>968.67</v>
      </c>
      <c r="F1507" s="25">
        <v>248.197</v>
      </c>
      <c r="G1507">
        <v>7.0000000000000001E-3</v>
      </c>
      <c r="H1507" s="28">
        <v>1234.046</v>
      </c>
      <c r="I1507" s="25">
        <v>1035.491</v>
      </c>
      <c r="J1507" s="19">
        <v>3</v>
      </c>
      <c r="K1507" s="19" t="s">
        <v>20</v>
      </c>
      <c r="L1507" s="19" t="s">
        <v>18</v>
      </c>
      <c r="M1507" s="19" t="s">
        <v>21</v>
      </c>
      <c r="N1507" s="19" t="s">
        <v>28</v>
      </c>
    </row>
    <row r="1508" spans="1:14" x14ac:dyDescent="0.25">
      <c r="A1508" s="24">
        <v>44989</v>
      </c>
      <c r="B1508">
        <v>16</v>
      </c>
      <c r="C1508" s="29">
        <v>40.354999999999997</v>
      </c>
      <c r="D1508" s="25">
        <v>16.936</v>
      </c>
      <c r="E1508" s="25">
        <v>989.82600000000002</v>
      </c>
      <c r="F1508" s="25">
        <v>252.386</v>
      </c>
      <c r="G1508">
        <v>7.0000000000000001E-3</v>
      </c>
      <c r="H1508" s="28">
        <v>1259.1550000000002</v>
      </c>
      <c r="I1508" s="25">
        <v>1045.3259999999998</v>
      </c>
      <c r="J1508" s="19">
        <v>3</v>
      </c>
      <c r="K1508" s="19" t="s">
        <v>20</v>
      </c>
      <c r="L1508" s="19" t="s">
        <v>18</v>
      </c>
      <c r="M1508" s="19" t="s">
        <v>21</v>
      </c>
      <c r="N1508" s="19" t="s">
        <v>28</v>
      </c>
    </row>
    <row r="1509" spans="1:14" x14ac:dyDescent="0.25">
      <c r="A1509" s="24">
        <v>44989</v>
      </c>
      <c r="B1509">
        <v>17</v>
      </c>
      <c r="C1509" s="29">
        <v>42.530999999999999</v>
      </c>
      <c r="D1509" s="25">
        <v>17.463999999999999</v>
      </c>
      <c r="E1509" s="25">
        <v>1072.654</v>
      </c>
      <c r="F1509" s="25">
        <v>247.83</v>
      </c>
      <c r="G1509">
        <v>7.0000000000000001E-3</v>
      </c>
      <c r="H1509" s="28">
        <v>1337.9549999999999</v>
      </c>
      <c r="I1509" s="25">
        <v>1069.2730000000001</v>
      </c>
      <c r="J1509" s="19">
        <v>3</v>
      </c>
      <c r="K1509" s="19" t="s">
        <v>20</v>
      </c>
      <c r="L1509" s="19" t="s">
        <v>18</v>
      </c>
      <c r="M1509" s="19" t="s">
        <v>21</v>
      </c>
      <c r="N1509" s="19" t="s">
        <v>28</v>
      </c>
    </row>
    <row r="1510" spans="1:14" x14ac:dyDescent="0.25">
      <c r="A1510" s="24">
        <v>44989</v>
      </c>
      <c r="B1510">
        <v>18</v>
      </c>
      <c r="C1510" s="29">
        <v>43.3</v>
      </c>
      <c r="D1510" s="25">
        <v>17.533000000000001</v>
      </c>
      <c r="E1510" s="25">
        <v>1153.306</v>
      </c>
      <c r="F1510" s="25">
        <v>248.733</v>
      </c>
      <c r="G1510" s="25">
        <v>7.0000000000000001E-3</v>
      </c>
      <c r="H1510" s="28">
        <v>1419.579</v>
      </c>
      <c r="I1510" s="25">
        <v>1097.307</v>
      </c>
      <c r="J1510" s="19">
        <v>3</v>
      </c>
      <c r="K1510" s="19" t="s">
        <v>20</v>
      </c>
      <c r="L1510" s="19" t="s">
        <v>18</v>
      </c>
      <c r="M1510" s="19" t="s">
        <v>21</v>
      </c>
      <c r="N1510" s="19" t="s">
        <v>28</v>
      </c>
    </row>
    <row r="1511" spans="1:14" x14ac:dyDescent="0.25">
      <c r="A1511" s="24">
        <v>44989</v>
      </c>
      <c r="B1511">
        <v>19</v>
      </c>
      <c r="C1511" s="29">
        <v>40.68</v>
      </c>
      <c r="D1511" s="25">
        <v>17.222999999999999</v>
      </c>
      <c r="E1511" s="25">
        <v>1179.011</v>
      </c>
      <c r="F1511" s="25">
        <v>251.46700000000001</v>
      </c>
      <c r="G1511" s="25">
        <v>3.302</v>
      </c>
      <c r="H1511" s="28">
        <v>1451.0029999999999</v>
      </c>
      <c r="I1511" s="25">
        <v>1118.0709999999999</v>
      </c>
      <c r="J1511" s="19">
        <v>3</v>
      </c>
      <c r="K1511" s="19" t="s">
        <v>20</v>
      </c>
      <c r="L1511" s="19" t="s">
        <v>18</v>
      </c>
      <c r="M1511" s="19" t="s">
        <v>21</v>
      </c>
      <c r="N1511" s="19" t="s">
        <v>28</v>
      </c>
    </row>
    <row r="1512" spans="1:14" x14ac:dyDescent="0.25">
      <c r="A1512" s="24">
        <v>44989</v>
      </c>
      <c r="B1512">
        <v>20</v>
      </c>
      <c r="C1512" s="29">
        <v>41.21</v>
      </c>
      <c r="D1512" s="25">
        <v>16.923999999999999</v>
      </c>
      <c r="E1512" s="25">
        <v>1142.761</v>
      </c>
      <c r="F1512" s="25">
        <v>240.64</v>
      </c>
      <c r="G1512" s="25">
        <v>5.2320000000000002</v>
      </c>
      <c r="H1512" s="28">
        <v>1405.5569999999998</v>
      </c>
      <c r="I1512" s="25">
        <v>1091.4580000000001</v>
      </c>
      <c r="J1512" s="19">
        <v>3</v>
      </c>
      <c r="K1512" s="19" t="s">
        <v>20</v>
      </c>
      <c r="L1512" s="19" t="s">
        <v>18</v>
      </c>
      <c r="M1512" s="19" t="s">
        <v>21</v>
      </c>
      <c r="N1512" s="19" t="s">
        <v>28</v>
      </c>
    </row>
    <row r="1513" spans="1:14" x14ac:dyDescent="0.25">
      <c r="A1513" s="24">
        <v>44989</v>
      </c>
      <c r="B1513">
        <v>21</v>
      </c>
      <c r="C1513" s="29">
        <v>38.856000000000002</v>
      </c>
      <c r="D1513" s="25">
        <v>16.442</v>
      </c>
      <c r="E1513" s="25">
        <v>1096.78</v>
      </c>
      <c r="F1513" s="25">
        <v>229.471</v>
      </c>
      <c r="G1513" s="25">
        <v>5.173</v>
      </c>
      <c r="H1513" s="28">
        <v>1347.866</v>
      </c>
      <c r="I1513" s="25">
        <v>1054.5640000000001</v>
      </c>
      <c r="J1513" s="19">
        <v>3</v>
      </c>
      <c r="K1513" s="19" t="s">
        <v>20</v>
      </c>
      <c r="L1513" s="19" t="s">
        <v>18</v>
      </c>
      <c r="M1513" s="19" t="s">
        <v>21</v>
      </c>
      <c r="N1513" s="19" t="s">
        <v>28</v>
      </c>
    </row>
    <row r="1514" spans="1:14" x14ac:dyDescent="0.25">
      <c r="A1514" s="24">
        <v>44989</v>
      </c>
      <c r="B1514">
        <v>22</v>
      </c>
      <c r="C1514" s="29">
        <v>38.286999999999999</v>
      </c>
      <c r="D1514" s="25">
        <v>15.914</v>
      </c>
      <c r="E1514" s="25">
        <v>1039.5409999999999</v>
      </c>
      <c r="F1514" s="25">
        <v>222.80199999999999</v>
      </c>
      <c r="G1514" s="25">
        <v>5.2380000000000004</v>
      </c>
      <c r="H1514" s="28">
        <v>1283.4949999999999</v>
      </c>
      <c r="I1514" s="25">
        <v>1022.251</v>
      </c>
      <c r="J1514" s="19">
        <v>3</v>
      </c>
      <c r="K1514" s="19" t="s">
        <v>20</v>
      </c>
      <c r="L1514" s="19" t="s">
        <v>18</v>
      </c>
      <c r="M1514" s="19" t="s">
        <v>21</v>
      </c>
      <c r="N1514" s="19" t="s">
        <v>28</v>
      </c>
    </row>
    <row r="1515" spans="1:14" x14ac:dyDescent="0.25">
      <c r="A1515" s="24">
        <v>44989</v>
      </c>
      <c r="B1515">
        <v>23</v>
      </c>
      <c r="C1515" s="29">
        <v>36.033999999999999</v>
      </c>
      <c r="D1515" s="25">
        <v>15.397</v>
      </c>
      <c r="E1515" s="25">
        <v>949.67100000000005</v>
      </c>
      <c r="F1515" s="25">
        <v>214.857</v>
      </c>
      <c r="G1515" s="25">
        <v>5.2309999999999999</v>
      </c>
      <c r="H1515" s="28">
        <v>1185.1560000000002</v>
      </c>
      <c r="I1515" s="25">
        <v>975.44</v>
      </c>
      <c r="J1515" s="19">
        <v>3</v>
      </c>
      <c r="K1515" s="19" t="s">
        <v>20</v>
      </c>
      <c r="L1515" s="19" t="s">
        <v>18</v>
      </c>
      <c r="M1515" s="19" t="s">
        <v>21</v>
      </c>
      <c r="N1515" s="19" t="s">
        <v>28</v>
      </c>
    </row>
    <row r="1516" spans="1:14" x14ac:dyDescent="0.25">
      <c r="A1516" s="24">
        <v>44989</v>
      </c>
      <c r="B1516">
        <v>24</v>
      </c>
      <c r="C1516" s="29">
        <v>34.511000000000003</v>
      </c>
      <c r="D1516" s="25">
        <v>15.073</v>
      </c>
      <c r="E1516" s="25">
        <v>857.54399999999998</v>
      </c>
      <c r="F1516" s="25">
        <v>215.28299999999999</v>
      </c>
      <c r="G1516" s="25">
        <v>5.3410000000000002</v>
      </c>
      <c r="H1516" s="28">
        <v>1093.2409999999998</v>
      </c>
      <c r="I1516" s="25">
        <v>943.94100000000049</v>
      </c>
      <c r="J1516" s="19">
        <v>3</v>
      </c>
      <c r="K1516" s="19" t="s">
        <v>20</v>
      </c>
      <c r="L1516" s="19" t="s">
        <v>18</v>
      </c>
      <c r="M1516" s="19" t="s">
        <v>21</v>
      </c>
      <c r="N1516" s="19" t="s">
        <v>28</v>
      </c>
    </row>
    <row r="1517" spans="1:14" x14ac:dyDescent="0.25">
      <c r="A1517" s="24">
        <v>44990</v>
      </c>
      <c r="B1517">
        <v>1</v>
      </c>
      <c r="C1517" s="29">
        <v>33.305999999999997</v>
      </c>
      <c r="D1517" s="25">
        <v>15.164</v>
      </c>
      <c r="E1517" s="25">
        <v>782.63699999999994</v>
      </c>
      <c r="F1517" s="25">
        <v>212.49</v>
      </c>
      <c r="G1517" s="25">
        <v>5.4560000000000004</v>
      </c>
      <c r="H1517" s="28">
        <v>1015.747</v>
      </c>
      <c r="I1517" s="25">
        <v>917.7360000000001</v>
      </c>
      <c r="J1517" s="19">
        <v>3</v>
      </c>
      <c r="K1517" s="19" t="s">
        <v>20</v>
      </c>
      <c r="L1517" s="19" t="s">
        <v>18</v>
      </c>
      <c r="M1517" s="19" t="s">
        <v>22</v>
      </c>
      <c r="N1517" s="19" t="s">
        <v>28</v>
      </c>
    </row>
    <row r="1518" spans="1:14" x14ac:dyDescent="0.25">
      <c r="A1518" s="24">
        <v>44990</v>
      </c>
      <c r="B1518">
        <v>2</v>
      </c>
      <c r="C1518" s="29">
        <v>31.69</v>
      </c>
      <c r="D1518" s="25">
        <v>14.750999999999999</v>
      </c>
      <c r="E1518" s="25">
        <v>741.33</v>
      </c>
      <c r="F1518" s="25">
        <v>205.58600000000001</v>
      </c>
      <c r="G1518" s="25">
        <v>5.3490000000000002</v>
      </c>
      <c r="H1518" s="28">
        <v>967.01600000000008</v>
      </c>
      <c r="I1518" s="25">
        <v>895.77599999999984</v>
      </c>
      <c r="J1518" s="19">
        <v>3</v>
      </c>
      <c r="K1518" s="19" t="s">
        <v>20</v>
      </c>
      <c r="L1518" s="19" t="s">
        <v>18</v>
      </c>
      <c r="M1518" s="19" t="s">
        <v>22</v>
      </c>
      <c r="N1518" s="19" t="s">
        <v>28</v>
      </c>
    </row>
    <row r="1519" spans="1:14" x14ac:dyDescent="0.25">
      <c r="A1519" s="24">
        <v>44990</v>
      </c>
      <c r="B1519">
        <v>3</v>
      </c>
      <c r="C1519" s="29">
        <v>30.945</v>
      </c>
      <c r="D1519" s="25">
        <v>14.669</v>
      </c>
      <c r="E1519" s="25">
        <v>713.33399999999995</v>
      </c>
      <c r="F1519" s="25">
        <v>202.916</v>
      </c>
      <c r="G1519" s="25">
        <v>5.2539999999999996</v>
      </c>
      <c r="H1519" s="28">
        <v>936.17299999999989</v>
      </c>
      <c r="I1519" s="25">
        <v>884.73300000000006</v>
      </c>
      <c r="J1519" s="19">
        <v>3</v>
      </c>
      <c r="K1519" s="19" t="s">
        <v>20</v>
      </c>
      <c r="L1519" s="19" t="s">
        <v>18</v>
      </c>
      <c r="M1519" s="19" t="s">
        <v>22</v>
      </c>
      <c r="N1519" s="19" t="s">
        <v>28</v>
      </c>
    </row>
    <row r="1520" spans="1:14" x14ac:dyDescent="0.25">
      <c r="A1520" s="24">
        <v>44990</v>
      </c>
      <c r="B1520">
        <v>4</v>
      </c>
      <c r="C1520" s="29">
        <v>29.257000000000001</v>
      </c>
      <c r="D1520" s="25">
        <v>14.843999999999999</v>
      </c>
      <c r="E1520" s="25">
        <v>710.65300000000002</v>
      </c>
      <c r="F1520" s="25">
        <v>200.53299999999999</v>
      </c>
      <c r="G1520" s="25">
        <v>5.1210000000000004</v>
      </c>
      <c r="H1520" s="28">
        <v>931.15100000000007</v>
      </c>
      <c r="I1520" s="25">
        <v>881.62900000000002</v>
      </c>
      <c r="J1520" s="19">
        <v>3</v>
      </c>
      <c r="K1520" s="19" t="s">
        <v>20</v>
      </c>
      <c r="L1520" s="19" t="s">
        <v>18</v>
      </c>
      <c r="M1520" s="19" t="s">
        <v>22</v>
      </c>
      <c r="N1520" s="19" t="s">
        <v>28</v>
      </c>
    </row>
    <row r="1521" spans="1:14" x14ac:dyDescent="0.25">
      <c r="A1521" s="24">
        <v>44990</v>
      </c>
      <c r="B1521">
        <v>5</v>
      </c>
      <c r="C1521" s="29">
        <v>29.143999999999998</v>
      </c>
      <c r="D1521" s="25">
        <v>15.047000000000001</v>
      </c>
      <c r="E1521" s="25">
        <v>719.53</v>
      </c>
      <c r="F1521" s="25">
        <v>200.27</v>
      </c>
      <c r="G1521" s="25">
        <v>4.9480000000000004</v>
      </c>
      <c r="H1521" s="28">
        <v>939.79499999999996</v>
      </c>
      <c r="I1521" s="25">
        <v>887.02499999999998</v>
      </c>
      <c r="J1521" s="19">
        <v>3</v>
      </c>
      <c r="K1521" s="19" t="s">
        <v>20</v>
      </c>
      <c r="L1521" s="19" t="s">
        <v>18</v>
      </c>
      <c r="M1521" s="19" t="s">
        <v>22</v>
      </c>
      <c r="N1521" s="19" t="s">
        <v>28</v>
      </c>
    </row>
    <row r="1522" spans="1:14" x14ac:dyDescent="0.25">
      <c r="A1522" s="24">
        <v>44990</v>
      </c>
      <c r="B1522">
        <v>6</v>
      </c>
      <c r="C1522" s="29">
        <v>29.92</v>
      </c>
      <c r="D1522" s="25">
        <v>15.403</v>
      </c>
      <c r="E1522" s="25">
        <v>749.96900000000005</v>
      </c>
      <c r="F1522" s="25">
        <v>203.55500000000001</v>
      </c>
      <c r="G1522" s="25">
        <v>4.33</v>
      </c>
      <c r="H1522" s="28">
        <v>973.25700000000018</v>
      </c>
      <c r="I1522" s="25">
        <v>907.82</v>
      </c>
      <c r="J1522" s="19">
        <v>3</v>
      </c>
      <c r="K1522" s="19" t="s">
        <v>20</v>
      </c>
      <c r="L1522" s="19" t="s">
        <v>18</v>
      </c>
      <c r="M1522" s="19" t="s">
        <v>22</v>
      </c>
      <c r="N1522" s="19" t="s">
        <v>28</v>
      </c>
    </row>
    <row r="1523" spans="1:14" x14ac:dyDescent="0.25">
      <c r="A1523" s="24">
        <v>44990</v>
      </c>
      <c r="B1523">
        <v>7</v>
      </c>
      <c r="C1523" s="29">
        <v>31.684000000000001</v>
      </c>
      <c r="D1523" s="25">
        <v>15.882999999999999</v>
      </c>
      <c r="E1523" s="25">
        <v>827.61300000000006</v>
      </c>
      <c r="F1523" s="25">
        <v>200.85599999999999</v>
      </c>
      <c r="G1523">
        <v>0.44800000000000001</v>
      </c>
      <c r="H1523" s="28">
        <v>1044.8000000000002</v>
      </c>
      <c r="I1523" s="25">
        <v>920.76599999999985</v>
      </c>
      <c r="J1523" s="19">
        <v>3</v>
      </c>
      <c r="K1523" s="19" t="s">
        <v>20</v>
      </c>
      <c r="L1523" s="19" t="s">
        <v>18</v>
      </c>
      <c r="M1523" s="19" t="s">
        <v>22</v>
      </c>
      <c r="N1523" s="19" t="s">
        <v>28</v>
      </c>
    </row>
    <row r="1524" spans="1:14" x14ac:dyDescent="0.25">
      <c r="A1524" s="24">
        <v>44990</v>
      </c>
      <c r="B1524">
        <v>8</v>
      </c>
      <c r="C1524" s="29">
        <v>32.174999999999997</v>
      </c>
      <c r="D1524" s="25">
        <v>15.869</v>
      </c>
      <c r="E1524" s="25">
        <v>883.81399999999996</v>
      </c>
      <c r="F1524" s="25">
        <v>195.74700000000001</v>
      </c>
      <c r="G1524">
        <v>5.0000000000000001E-3</v>
      </c>
      <c r="H1524" s="28">
        <v>1095.4350000000002</v>
      </c>
      <c r="I1524" s="25">
        <v>929.221</v>
      </c>
      <c r="J1524" s="19">
        <v>3</v>
      </c>
      <c r="K1524" s="19" t="s">
        <v>20</v>
      </c>
      <c r="L1524" s="19" t="s">
        <v>18</v>
      </c>
      <c r="M1524" s="19" t="s">
        <v>22</v>
      </c>
      <c r="N1524" s="19" t="s">
        <v>28</v>
      </c>
    </row>
    <row r="1525" spans="1:14" x14ac:dyDescent="0.25">
      <c r="A1525" s="24">
        <v>44990</v>
      </c>
      <c r="B1525">
        <v>9</v>
      </c>
      <c r="C1525" s="29">
        <v>32.591000000000001</v>
      </c>
      <c r="D1525" s="25">
        <v>15.587</v>
      </c>
      <c r="E1525" s="25">
        <v>910.21699999999998</v>
      </c>
      <c r="F1525" s="25">
        <v>200.387</v>
      </c>
      <c r="G1525">
        <v>5.0000000000000001E-3</v>
      </c>
      <c r="H1525" s="28">
        <v>1126.1960000000001</v>
      </c>
      <c r="I1525" s="25">
        <v>942.50400000000013</v>
      </c>
      <c r="J1525" s="19">
        <v>3</v>
      </c>
      <c r="K1525" s="19" t="s">
        <v>20</v>
      </c>
      <c r="L1525" s="19" t="s">
        <v>18</v>
      </c>
      <c r="M1525" s="19" t="s">
        <v>22</v>
      </c>
      <c r="N1525" s="19" t="s">
        <v>28</v>
      </c>
    </row>
    <row r="1526" spans="1:14" x14ac:dyDescent="0.25">
      <c r="A1526" s="24">
        <v>44990</v>
      </c>
      <c r="B1526">
        <v>10</v>
      </c>
      <c r="C1526" s="29">
        <v>33.151000000000003</v>
      </c>
      <c r="D1526" s="25">
        <v>15.465</v>
      </c>
      <c r="E1526" s="25">
        <v>866.70600000000002</v>
      </c>
      <c r="F1526" s="25">
        <v>190.761</v>
      </c>
      <c r="G1526">
        <v>5.0000000000000001E-3</v>
      </c>
      <c r="H1526" s="28">
        <v>1072.9370000000001</v>
      </c>
      <c r="I1526" s="25">
        <v>912.3309999999999</v>
      </c>
      <c r="J1526" s="19">
        <v>3</v>
      </c>
      <c r="K1526" s="19" t="s">
        <v>20</v>
      </c>
      <c r="L1526" s="19" t="s">
        <v>18</v>
      </c>
      <c r="M1526" s="19" t="s">
        <v>22</v>
      </c>
      <c r="N1526" s="19" t="s">
        <v>28</v>
      </c>
    </row>
    <row r="1527" spans="1:14" x14ac:dyDescent="0.25">
      <c r="A1527" s="24">
        <v>44990</v>
      </c>
      <c r="B1527">
        <v>11</v>
      </c>
      <c r="C1527" s="29">
        <v>32.433</v>
      </c>
      <c r="D1527" s="25">
        <v>15.166</v>
      </c>
      <c r="E1527" s="25">
        <v>798.9</v>
      </c>
      <c r="F1527" s="25">
        <v>179.23099999999999</v>
      </c>
      <c r="G1527">
        <v>5.0000000000000001E-3</v>
      </c>
      <c r="H1527" s="28">
        <v>993.30200000000002</v>
      </c>
      <c r="I1527" s="25">
        <v>875.24699999999984</v>
      </c>
      <c r="J1527" s="19">
        <v>3</v>
      </c>
      <c r="K1527" s="19" t="s">
        <v>20</v>
      </c>
      <c r="L1527" s="19" t="s">
        <v>18</v>
      </c>
      <c r="M1527" s="19" t="s">
        <v>22</v>
      </c>
      <c r="N1527" s="19" t="s">
        <v>28</v>
      </c>
    </row>
    <row r="1528" spans="1:14" x14ac:dyDescent="0.25">
      <c r="A1528" s="24">
        <v>44990</v>
      </c>
      <c r="B1528">
        <v>12</v>
      </c>
      <c r="C1528" s="29">
        <v>31.29</v>
      </c>
      <c r="D1528" s="25">
        <v>15.365</v>
      </c>
      <c r="E1528" s="25">
        <v>766.28099999999995</v>
      </c>
      <c r="F1528" s="25">
        <v>176.11</v>
      </c>
      <c r="G1528">
        <v>4.0000000000000001E-3</v>
      </c>
      <c r="H1528" s="28">
        <v>957.76</v>
      </c>
      <c r="I1528" s="25">
        <v>861.82100000000014</v>
      </c>
      <c r="J1528" s="19">
        <v>3</v>
      </c>
      <c r="K1528" s="19" t="s">
        <v>20</v>
      </c>
      <c r="L1528" s="19" t="s">
        <v>18</v>
      </c>
      <c r="M1528" s="19" t="s">
        <v>22</v>
      </c>
      <c r="N1528" s="19" t="s">
        <v>28</v>
      </c>
    </row>
    <row r="1529" spans="1:14" x14ac:dyDescent="0.25">
      <c r="A1529" s="24">
        <v>44990</v>
      </c>
      <c r="B1529">
        <v>13</v>
      </c>
      <c r="C1529" s="29">
        <v>33.095999999999997</v>
      </c>
      <c r="D1529" s="25">
        <v>15.191000000000001</v>
      </c>
      <c r="E1529" s="25">
        <v>771.06899999999996</v>
      </c>
      <c r="F1529" s="25">
        <v>176.554</v>
      </c>
      <c r="G1529">
        <v>5.0000000000000001E-3</v>
      </c>
      <c r="H1529" s="28">
        <v>962.81899999999996</v>
      </c>
      <c r="I1529" s="25">
        <v>863.43299999999999</v>
      </c>
      <c r="J1529" s="19">
        <v>3</v>
      </c>
      <c r="K1529" s="19" t="s">
        <v>20</v>
      </c>
      <c r="L1529" s="19" t="s">
        <v>18</v>
      </c>
      <c r="M1529" s="19" t="s">
        <v>22</v>
      </c>
      <c r="N1529" s="19" t="s">
        <v>28</v>
      </c>
    </row>
    <row r="1530" spans="1:14" x14ac:dyDescent="0.25">
      <c r="A1530" s="24">
        <v>44990</v>
      </c>
      <c r="B1530">
        <v>14</v>
      </c>
      <c r="C1530" s="29">
        <v>35.191000000000003</v>
      </c>
      <c r="D1530" s="25">
        <v>14.435</v>
      </c>
      <c r="E1530" s="25">
        <v>820.63599999999997</v>
      </c>
      <c r="F1530" s="25">
        <v>191.95500000000001</v>
      </c>
      <c r="G1530">
        <v>5.0000000000000001E-3</v>
      </c>
      <c r="H1530" s="28">
        <v>1027.0309999999999</v>
      </c>
      <c r="I1530" s="25">
        <v>894.33400000000006</v>
      </c>
      <c r="J1530" s="19">
        <v>3</v>
      </c>
      <c r="K1530" s="19" t="s">
        <v>20</v>
      </c>
      <c r="L1530" s="19" t="s">
        <v>18</v>
      </c>
      <c r="M1530" s="19" t="s">
        <v>22</v>
      </c>
      <c r="N1530" s="19" t="s">
        <v>28</v>
      </c>
    </row>
    <row r="1531" spans="1:14" x14ac:dyDescent="0.25">
      <c r="A1531" s="24">
        <v>44990</v>
      </c>
      <c r="B1531">
        <v>15</v>
      </c>
      <c r="C1531" s="29">
        <v>33.951000000000001</v>
      </c>
      <c r="D1531" s="25">
        <v>15.194000000000001</v>
      </c>
      <c r="E1531" s="25">
        <v>851.21799999999996</v>
      </c>
      <c r="F1531" s="25">
        <v>196.50299999999999</v>
      </c>
      <c r="G1531">
        <v>5.0000000000000001E-3</v>
      </c>
      <c r="H1531" s="28">
        <v>1062.92</v>
      </c>
      <c r="I1531" s="25">
        <v>914.41999999999985</v>
      </c>
      <c r="J1531" s="19">
        <v>3</v>
      </c>
      <c r="K1531" s="19" t="s">
        <v>20</v>
      </c>
      <c r="L1531" s="19" t="s">
        <v>18</v>
      </c>
      <c r="M1531" s="19" t="s">
        <v>22</v>
      </c>
      <c r="N1531" s="19" t="s">
        <v>28</v>
      </c>
    </row>
    <row r="1532" spans="1:14" x14ac:dyDescent="0.25">
      <c r="A1532" s="24">
        <v>44990</v>
      </c>
      <c r="B1532">
        <v>16</v>
      </c>
      <c r="C1532" s="29">
        <v>37.924999999999997</v>
      </c>
      <c r="D1532" s="25">
        <v>15.335000000000001</v>
      </c>
      <c r="E1532" s="25">
        <v>904.73599999999999</v>
      </c>
      <c r="F1532" s="25">
        <v>195.67500000000001</v>
      </c>
      <c r="G1532">
        <v>5.0000000000000001E-3</v>
      </c>
      <c r="H1532" s="28">
        <v>1115.7510000000002</v>
      </c>
      <c r="I1532" s="25">
        <v>928.04399999999964</v>
      </c>
      <c r="J1532" s="19">
        <v>3</v>
      </c>
      <c r="K1532" s="19" t="s">
        <v>20</v>
      </c>
      <c r="L1532" s="19" t="s">
        <v>18</v>
      </c>
      <c r="M1532" s="19" t="s">
        <v>22</v>
      </c>
      <c r="N1532" s="19" t="s">
        <v>28</v>
      </c>
    </row>
    <row r="1533" spans="1:14" x14ac:dyDescent="0.25">
      <c r="A1533" s="24">
        <v>44990</v>
      </c>
      <c r="B1533">
        <v>17</v>
      </c>
      <c r="C1533" s="29">
        <v>37.299999999999997</v>
      </c>
      <c r="D1533" s="25">
        <v>15.718999999999999</v>
      </c>
      <c r="E1533" s="25">
        <v>1004.727</v>
      </c>
      <c r="F1533" s="25">
        <v>197.999</v>
      </c>
      <c r="G1533">
        <v>5.0000000000000001E-3</v>
      </c>
      <c r="H1533" s="28">
        <v>1218.45</v>
      </c>
      <c r="I1533" s="25">
        <v>965.98599999999988</v>
      </c>
      <c r="J1533" s="19">
        <v>3</v>
      </c>
      <c r="K1533" s="19" t="s">
        <v>20</v>
      </c>
      <c r="L1533" s="19" t="s">
        <v>18</v>
      </c>
      <c r="M1533" s="19" t="s">
        <v>22</v>
      </c>
      <c r="N1533" s="19" t="s">
        <v>28</v>
      </c>
    </row>
    <row r="1534" spans="1:14" x14ac:dyDescent="0.25">
      <c r="A1534" s="24">
        <v>44990</v>
      </c>
      <c r="B1534">
        <v>18</v>
      </c>
      <c r="C1534" s="29">
        <v>39.237000000000002</v>
      </c>
      <c r="D1534" s="25">
        <v>15.929</v>
      </c>
      <c r="E1534" s="25">
        <v>1126.7809999999999</v>
      </c>
      <c r="F1534" s="25">
        <v>209.429</v>
      </c>
      <c r="G1534" s="25">
        <v>6.0000000000000001E-3</v>
      </c>
      <c r="H1534" s="28">
        <v>1352.1450000000002</v>
      </c>
      <c r="I1534" s="25">
        <v>1020.3699999999999</v>
      </c>
      <c r="J1534" s="19">
        <v>3</v>
      </c>
      <c r="K1534" s="19" t="s">
        <v>20</v>
      </c>
      <c r="L1534" s="19" t="s">
        <v>18</v>
      </c>
      <c r="M1534" s="19" t="s">
        <v>22</v>
      </c>
      <c r="N1534" s="19" t="s">
        <v>28</v>
      </c>
    </row>
    <row r="1535" spans="1:14" x14ac:dyDescent="0.25">
      <c r="A1535" s="24">
        <v>44990</v>
      </c>
      <c r="B1535">
        <v>19</v>
      </c>
      <c r="C1535" s="29">
        <v>38.42</v>
      </c>
      <c r="D1535" s="25">
        <v>16.343</v>
      </c>
      <c r="E1535" s="25">
        <v>1205.7149999999999</v>
      </c>
      <c r="F1535" s="25">
        <v>219.209</v>
      </c>
      <c r="G1535" s="25">
        <v>3.0489999999999999</v>
      </c>
      <c r="H1535" s="28">
        <v>1444.316</v>
      </c>
      <c r="I1535" s="25">
        <v>1065.509</v>
      </c>
      <c r="J1535" s="19">
        <v>3</v>
      </c>
      <c r="K1535" s="19" t="s">
        <v>20</v>
      </c>
      <c r="L1535" s="19" t="s">
        <v>18</v>
      </c>
      <c r="M1535" s="19" t="s">
        <v>22</v>
      </c>
      <c r="N1535" s="19" t="s">
        <v>28</v>
      </c>
    </row>
    <row r="1536" spans="1:14" x14ac:dyDescent="0.25">
      <c r="A1536" s="24">
        <v>44990</v>
      </c>
      <c r="B1536">
        <v>20</v>
      </c>
      <c r="C1536" s="29">
        <v>37.753999999999998</v>
      </c>
      <c r="D1536" s="25">
        <v>15.827999999999999</v>
      </c>
      <c r="E1536" s="25">
        <v>1174.2180000000001</v>
      </c>
      <c r="F1536" s="25">
        <v>212.65299999999999</v>
      </c>
      <c r="G1536" s="25">
        <v>5.1449999999999996</v>
      </c>
      <c r="H1536" s="28">
        <v>1407.8440000000001</v>
      </c>
      <c r="I1536" s="25">
        <v>1050.4079999999997</v>
      </c>
      <c r="J1536" s="19">
        <v>3</v>
      </c>
      <c r="K1536" s="19" t="s">
        <v>20</v>
      </c>
      <c r="L1536" s="19" t="s">
        <v>18</v>
      </c>
      <c r="M1536" s="19" t="s">
        <v>22</v>
      </c>
      <c r="N1536" s="19" t="s">
        <v>28</v>
      </c>
    </row>
    <row r="1537" spans="1:14" x14ac:dyDescent="0.25">
      <c r="A1537" s="24">
        <v>44990</v>
      </c>
      <c r="B1537">
        <v>21</v>
      </c>
      <c r="C1537" s="29">
        <v>36.704999999999998</v>
      </c>
      <c r="D1537" s="25">
        <v>15.472</v>
      </c>
      <c r="E1537" s="25">
        <v>1123.2719999999999</v>
      </c>
      <c r="F1537" s="25">
        <v>210.33699999999999</v>
      </c>
      <c r="G1537" s="25">
        <v>5.2510000000000003</v>
      </c>
      <c r="H1537" s="28">
        <v>1354.3319999999999</v>
      </c>
      <c r="I1537" s="25">
        <v>1024.4940000000001</v>
      </c>
      <c r="J1537" s="19">
        <v>3</v>
      </c>
      <c r="K1537" s="19" t="s">
        <v>20</v>
      </c>
      <c r="L1537" s="19" t="s">
        <v>18</v>
      </c>
      <c r="M1537" s="19" t="s">
        <v>22</v>
      </c>
      <c r="N1537" s="19" t="s">
        <v>28</v>
      </c>
    </row>
    <row r="1538" spans="1:14" x14ac:dyDescent="0.25">
      <c r="A1538" s="24">
        <v>44990</v>
      </c>
      <c r="B1538">
        <v>22</v>
      </c>
      <c r="C1538" s="29">
        <v>34.487000000000002</v>
      </c>
      <c r="D1538" s="25">
        <v>15.358000000000001</v>
      </c>
      <c r="E1538" s="25">
        <v>1013.179</v>
      </c>
      <c r="F1538" s="25">
        <v>207.239</v>
      </c>
      <c r="G1538" s="25">
        <v>5.3330000000000002</v>
      </c>
      <c r="H1538" s="28">
        <v>1241.1090000000002</v>
      </c>
      <c r="I1538" s="25">
        <v>982.8159999999998</v>
      </c>
      <c r="J1538" s="19">
        <v>3</v>
      </c>
      <c r="K1538" s="19" t="s">
        <v>20</v>
      </c>
      <c r="L1538" s="19" t="s">
        <v>18</v>
      </c>
      <c r="M1538" s="19" t="s">
        <v>22</v>
      </c>
      <c r="N1538" s="19" t="s">
        <v>28</v>
      </c>
    </row>
    <row r="1539" spans="1:14" x14ac:dyDescent="0.25">
      <c r="A1539" s="24">
        <v>44990</v>
      </c>
      <c r="B1539">
        <v>23</v>
      </c>
      <c r="C1539" s="29">
        <v>34.463999999999999</v>
      </c>
      <c r="D1539" s="25">
        <v>15.332000000000001</v>
      </c>
      <c r="E1539" s="25">
        <v>880.57299999999998</v>
      </c>
      <c r="F1539" s="25">
        <v>206.01499999999999</v>
      </c>
      <c r="G1539" s="25">
        <v>5.3550000000000004</v>
      </c>
      <c r="H1539" s="28">
        <v>1107.2750000000001</v>
      </c>
      <c r="I1539" s="25">
        <v>942.41100000000006</v>
      </c>
      <c r="J1539" s="19">
        <v>3</v>
      </c>
      <c r="K1539" s="19" t="s">
        <v>20</v>
      </c>
      <c r="L1539" s="19" t="s">
        <v>18</v>
      </c>
      <c r="M1539" s="19" t="s">
        <v>22</v>
      </c>
      <c r="N1539" s="19" t="s">
        <v>28</v>
      </c>
    </row>
    <row r="1540" spans="1:14" x14ac:dyDescent="0.25">
      <c r="A1540" s="24">
        <v>44990</v>
      </c>
      <c r="B1540">
        <v>24</v>
      </c>
      <c r="C1540" s="29">
        <v>32.582999999999998</v>
      </c>
      <c r="D1540" s="25">
        <v>15.624000000000001</v>
      </c>
      <c r="E1540" s="25">
        <v>769.26300000000003</v>
      </c>
      <c r="F1540" s="25">
        <v>202.98500000000001</v>
      </c>
      <c r="G1540" s="25">
        <v>5.39</v>
      </c>
      <c r="H1540" s="28">
        <v>993.26200000000006</v>
      </c>
      <c r="I1540" s="25">
        <v>912.74499999999989</v>
      </c>
      <c r="J1540" s="19">
        <v>3</v>
      </c>
      <c r="K1540" s="19" t="s">
        <v>20</v>
      </c>
      <c r="L1540" s="19" t="s">
        <v>18</v>
      </c>
      <c r="M1540" s="19" t="s">
        <v>22</v>
      </c>
      <c r="N1540" s="19" t="s">
        <v>28</v>
      </c>
    </row>
    <row r="1541" spans="1:14" x14ac:dyDescent="0.25">
      <c r="A1541" s="24">
        <v>44991</v>
      </c>
      <c r="B1541">
        <v>1</v>
      </c>
      <c r="C1541" s="29">
        <v>32.305</v>
      </c>
      <c r="D1541" s="25">
        <v>15.91</v>
      </c>
      <c r="E1541" s="25">
        <v>696.90200000000004</v>
      </c>
      <c r="F1541" s="25">
        <v>200.79900000000001</v>
      </c>
      <c r="G1541" s="25">
        <v>5.34</v>
      </c>
      <c r="H1541" s="28">
        <v>918.95100000000002</v>
      </c>
      <c r="I1541" s="25">
        <v>891.98899999999981</v>
      </c>
      <c r="J1541" s="19">
        <v>3</v>
      </c>
      <c r="K1541" s="19" t="s">
        <v>20</v>
      </c>
      <c r="L1541" s="19" t="s">
        <v>18</v>
      </c>
      <c r="M1541" s="19" t="s">
        <v>23</v>
      </c>
      <c r="N1541" s="19" t="s">
        <v>28</v>
      </c>
    </row>
    <row r="1542" spans="1:14" x14ac:dyDescent="0.25">
      <c r="A1542" s="24">
        <v>44991</v>
      </c>
      <c r="B1542">
        <v>2</v>
      </c>
      <c r="C1542" s="29">
        <v>32.018999999999998</v>
      </c>
      <c r="D1542" s="25">
        <v>16.039000000000001</v>
      </c>
      <c r="E1542" s="25">
        <v>660.11</v>
      </c>
      <c r="F1542" s="25">
        <v>195.84200000000001</v>
      </c>
      <c r="G1542" s="25">
        <v>5.22</v>
      </c>
      <c r="H1542" s="28">
        <v>877.21100000000001</v>
      </c>
      <c r="I1542" s="25">
        <v>878.42900000000009</v>
      </c>
      <c r="J1542" s="19">
        <v>3</v>
      </c>
      <c r="K1542" s="19" t="s">
        <v>20</v>
      </c>
      <c r="L1542" s="19" t="s">
        <v>18</v>
      </c>
      <c r="M1542" s="19" t="s">
        <v>23</v>
      </c>
      <c r="N1542" s="19" t="s">
        <v>28</v>
      </c>
    </row>
    <row r="1543" spans="1:14" x14ac:dyDescent="0.25">
      <c r="A1543" s="24">
        <v>44991</v>
      </c>
      <c r="B1543">
        <v>3</v>
      </c>
      <c r="C1543" s="29">
        <v>30.895</v>
      </c>
      <c r="D1543" s="25">
        <v>15.852</v>
      </c>
      <c r="E1543" s="25">
        <v>651.14200000000005</v>
      </c>
      <c r="F1543" s="25">
        <v>196.286</v>
      </c>
      <c r="G1543" s="25">
        <v>5.218</v>
      </c>
      <c r="H1543" s="28">
        <v>868.49799999999993</v>
      </c>
      <c r="I1543" s="25">
        <v>878.20400000000006</v>
      </c>
      <c r="J1543" s="19">
        <v>3</v>
      </c>
      <c r="K1543" s="19" t="s">
        <v>20</v>
      </c>
      <c r="L1543" s="19" t="s">
        <v>18</v>
      </c>
      <c r="M1543" s="19" t="s">
        <v>23</v>
      </c>
      <c r="N1543" s="19" t="s">
        <v>28</v>
      </c>
    </row>
    <row r="1544" spans="1:14" x14ac:dyDescent="0.25">
      <c r="A1544" s="24">
        <v>44991</v>
      </c>
      <c r="B1544">
        <v>4</v>
      </c>
      <c r="C1544" s="29">
        <v>29.172000000000001</v>
      </c>
      <c r="D1544" s="25">
        <v>15.811999999999999</v>
      </c>
      <c r="E1544" s="25">
        <v>659.33399999999995</v>
      </c>
      <c r="F1544" s="25">
        <v>196.93100000000001</v>
      </c>
      <c r="G1544" s="25">
        <v>5.0830000000000002</v>
      </c>
      <c r="H1544" s="28">
        <v>877.16</v>
      </c>
      <c r="I1544" s="25">
        <v>888.44400000000007</v>
      </c>
      <c r="J1544" s="19">
        <v>3</v>
      </c>
      <c r="K1544" s="19" t="s">
        <v>20</v>
      </c>
      <c r="L1544" s="19" t="s">
        <v>18</v>
      </c>
      <c r="M1544" s="19" t="s">
        <v>23</v>
      </c>
      <c r="N1544" s="19" t="s">
        <v>28</v>
      </c>
    </row>
    <row r="1545" spans="1:14" x14ac:dyDescent="0.25">
      <c r="A1545" s="24">
        <v>44991</v>
      </c>
      <c r="B1545">
        <v>5</v>
      </c>
      <c r="C1545" s="29">
        <v>30.97</v>
      </c>
      <c r="D1545" s="25">
        <v>16.602</v>
      </c>
      <c r="E1545" s="25">
        <v>694.75599999999997</v>
      </c>
      <c r="F1545" s="25">
        <v>201.38900000000001</v>
      </c>
      <c r="G1545" s="25">
        <v>4.8789999999999996</v>
      </c>
      <c r="H1545" s="28">
        <v>917.62599999999998</v>
      </c>
      <c r="I1545" s="25">
        <v>926.16100000000006</v>
      </c>
      <c r="J1545" s="19">
        <v>3</v>
      </c>
      <c r="K1545" s="19" t="s">
        <v>20</v>
      </c>
      <c r="L1545" s="19" t="s">
        <v>18</v>
      </c>
      <c r="M1545" s="19" t="s">
        <v>23</v>
      </c>
      <c r="N1545" s="19" t="s">
        <v>28</v>
      </c>
    </row>
    <row r="1546" spans="1:14" x14ac:dyDescent="0.25">
      <c r="A1546" s="24">
        <v>44991</v>
      </c>
      <c r="B1546">
        <v>6</v>
      </c>
      <c r="C1546" s="29">
        <v>37.774999999999999</v>
      </c>
      <c r="D1546" s="25">
        <v>18.242999999999999</v>
      </c>
      <c r="E1546" s="25">
        <v>767.52</v>
      </c>
      <c r="F1546" s="25">
        <v>218.98500000000001</v>
      </c>
      <c r="G1546" s="25">
        <v>4.13</v>
      </c>
      <c r="H1546" s="28">
        <v>1008.878</v>
      </c>
      <c r="I1546" s="25">
        <v>1012.1419999999998</v>
      </c>
      <c r="J1546" s="19">
        <v>3</v>
      </c>
      <c r="K1546" s="19" t="s">
        <v>20</v>
      </c>
      <c r="L1546" s="19" t="s">
        <v>18</v>
      </c>
      <c r="M1546" s="19" t="s">
        <v>23</v>
      </c>
      <c r="N1546" s="19" t="s">
        <v>28</v>
      </c>
    </row>
    <row r="1547" spans="1:14" x14ac:dyDescent="0.25">
      <c r="A1547" s="24">
        <v>44991</v>
      </c>
      <c r="B1547">
        <v>7</v>
      </c>
      <c r="C1547" s="29">
        <v>46.732999999999997</v>
      </c>
      <c r="D1547" s="25">
        <v>20.64</v>
      </c>
      <c r="E1547" s="25">
        <v>862.43399999999997</v>
      </c>
      <c r="F1547" s="25">
        <v>263.416</v>
      </c>
      <c r="G1547">
        <v>0.61799999999999999</v>
      </c>
      <c r="H1547" s="28">
        <v>1147.1079999999999</v>
      </c>
      <c r="I1547" s="25">
        <v>1144.8499999999999</v>
      </c>
      <c r="J1547" s="19">
        <v>3</v>
      </c>
      <c r="K1547" s="19" t="s">
        <v>20</v>
      </c>
      <c r="L1547" s="19" t="s">
        <v>18</v>
      </c>
      <c r="M1547" s="19" t="s">
        <v>23</v>
      </c>
      <c r="N1547" s="19" t="s">
        <v>28</v>
      </c>
    </row>
    <row r="1548" spans="1:14" x14ac:dyDescent="0.25">
      <c r="A1548" s="24">
        <v>44991</v>
      </c>
      <c r="B1548">
        <v>8</v>
      </c>
      <c r="C1548" s="29">
        <v>50.421999999999997</v>
      </c>
      <c r="D1548" s="25">
        <v>21.561</v>
      </c>
      <c r="E1548" s="25">
        <v>835.34900000000005</v>
      </c>
      <c r="F1548" s="25">
        <v>293.15100000000001</v>
      </c>
      <c r="G1548">
        <v>8.0000000000000002E-3</v>
      </c>
      <c r="H1548" s="28">
        <v>1150.0690000000002</v>
      </c>
      <c r="I1548" s="25">
        <v>1210.9879999999996</v>
      </c>
      <c r="J1548" s="19">
        <v>3</v>
      </c>
      <c r="K1548" s="19" t="s">
        <v>20</v>
      </c>
      <c r="L1548" s="19" t="s">
        <v>24</v>
      </c>
      <c r="M1548" s="19" t="s">
        <v>23</v>
      </c>
      <c r="N1548" s="19" t="s">
        <v>28</v>
      </c>
    </row>
    <row r="1549" spans="1:14" x14ac:dyDescent="0.25">
      <c r="A1549" s="24">
        <v>44991</v>
      </c>
      <c r="B1549">
        <v>9</v>
      </c>
      <c r="C1549" s="29">
        <v>46.470999999999997</v>
      </c>
      <c r="D1549" s="25">
        <v>21.736999999999998</v>
      </c>
      <c r="E1549" s="25">
        <v>719.89400000000001</v>
      </c>
      <c r="F1549" s="25">
        <v>295.00700000000001</v>
      </c>
      <c r="G1549">
        <v>8.0000000000000002E-3</v>
      </c>
      <c r="H1549" s="28">
        <v>1036.646</v>
      </c>
      <c r="I1549" s="25">
        <v>1194.1479999999999</v>
      </c>
      <c r="J1549" s="19">
        <v>3</v>
      </c>
      <c r="K1549" s="19" t="s">
        <v>20</v>
      </c>
      <c r="L1549" s="19" t="s">
        <v>24</v>
      </c>
      <c r="M1549" s="19" t="s">
        <v>23</v>
      </c>
      <c r="N1549" s="19" t="s">
        <v>28</v>
      </c>
    </row>
    <row r="1550" spans="1:14" x14ac:dyDescent="0.25">
      <c r="A1550" s="24">
        <v>44991</v>
      </c>
      <c r="B1550">
        <v>10</v>
      </c>
      <c r="C1550" s="29">
        <v>49.798999999999999</v>
      </c>
      <c r="D1550" s="25">
        <v>21.33</v>
      </c>
      <c r="E1550" s="25">
        <v>619.37800000000004</v>
      </c>
      <c r="F1550" s="25">
        <v>277.00700000000001</v>
      </c>
      <c r="G1550">
        <v>7.0000000000000001E-3</v>
      </c>
      <c r="H1550" s="28">
        <v>917.72200000000009</v>
      </c>
      <c r="I1550" s="25">
        <v>1148.8879999999999</v>
      </c>
      <c r="J1550" s="19">
        <v>3</v>
      </c>
      <c r="K1550" s="19" t="s">
        <v>20</v>
      </c>
      <c r="L1550" s="19" t="s">
        <v>24</v>
      </c>
      <c r="M1550" s="19" t="s">
        <v>23</v>
      </c>
      <c r="N1550" s="19" t="s">
        <v>28</v>
      </c>
    </row>
    <row r="1551" spans="1:14" x14ac:dyDescent="0.25">
      <c r="A1551" s="24">
        <v>44991</v>
      </c>
      <c r="B1551">
        <v>11</v>
      </c>
      <c r="C1551" s="29">
        <v>44.295000000000002</v>
      </c>
      <c r="D1551" s="25">
        <v>21.189</v>
      </c>
      <c r="E1551" s="25">
        <v>561.45500000000004</v>
      </c>
      <c r="F1551" s="25">
        <v>264.51299999999998</v>
      </c>
      <c r="G1551">
        <v>7.0000000000000001E-3</v>
      </c>
      <c r="H1551" s="28">
        <v>847.16399999999987</v>
      </c>
      <c r="I1551" s="25">
        <v>1124.0950000000003</v>
      </c>
      <c r="J1551" s="19">
        <v>3</v>
      </c>
      <c r="K1551" s="19" t="s">
        <v>20</v>
      </c>
      <c r="L1551" s="19" t="s">
        <v>24</v>
      </c>
      <c r="M1551" s="19" t="s">
        <v>23</v>
      </c>
      <c r="N1551" s="19" t="s">
        <v>28</v>
      </c>
    </row>
    <row r="1552" spans="1:14" x14ac:dyDescent="0.25">
      <c r="A1552" s="24">
        <v>44991</v>
      </c>
      <c r="B1552">
        <v>12</v>
      </c>
      <c r="C1552" s="29">
        <v>41.198</v>
      </c>
      <c r="D1552" s="25">
        <v>20.974</v>
      </c>
      <c r="E1552" s="25">
        <v>540.73800000000006</v>
      </c>
      <c r="F1552" s="25">
        <v>257.08</v>
      </c>
      <c r="G1552">
        <v>6.0000000000000001E-3</v>
      </c>
      <c r="H1552" s="28">
        <v>818.79800000000012</v>
      </c>
      <c r="I1552" s="25">
        <v>1103.241</v>
      </c>
      <c r="J1552" s="19">
        <v>3</v>
      </c>
      <c r="K1552" s="19" t="s">
        <v>20</v>
      </c>
      <c r="L1552" s="19" t="s">
        <v>24</v>
      </c>
      <c r="M1552" s="19" t="s">
        <v>23</v>
      </c>
      <c r="N1552" s="19" t="s">
        <v>28</v>
      </c>
    </row>
    <row r="1553" spans="1:14" x14ac:dyDescent="0.25">
      <c r="A1553" s="24">
        <v>44991</v>
      </c>
      <c r="B1553">
        <v>13</v>
      </c>
      <c r="C1553" s="29">
        <v>39.628999999999998</v>
      </c>
      <c r="D1553" s="25">
        <v>21.318000000000001</v>
      </c>
      <c r="E1553" s="25">
        <v>561.45000000000005</v>
      </c>
      <c r="F1553" s="25">
        <v>268.72500000000002</v>
      </c>
      <c r="G1553">
        <v>7.0000000000000001E-3</v>
      </c>
      <c r="H1553" s="28">
        <v>851.5</v>
      </c>
      <c r="I1553" s="25">
        <v>1120.2379999999998</v>
      </c>
      <c r="J1553" s="19">
        <v>3</v>
      </c>
      <c r="K1553" s="19" t="s">
        <v>20</v>
      </c>
      <c r="L1553" s="19" t="s">
        <v>24</v>
      </c>
      <c r="M1553" s="19" t="s">
        <v>23</v>
      </c>
      <c r="N1553" s="19" t="s">
        <v>28</v>
      </c>
    </row>
    <row r="1554" spans="1:14" x14ac:dyDescent="0.25">
      <c r="A1554" s="24">
        <v>44991</v>
      </c>
      <c r="B1554">
        <v>14</v>
      </c>
      <c r="C1554" s="29">
        <v>43.088999999999999</v>
      </c>
      <c r="D1554" s="25">
        <v>22.016999999999999</v>
      </c>
      <c r="E1554" s="25">
        <v>617.02599999999995</v>
      </c>
      <c r="F1554" s="25">
        <v>291.702</v>
      </c>
      <c r="G1554">
        <v>8.0000000000000002E-3</v>
      </c>
      <c r="H1554" s="28">
        <v>930.75300000000004</v>
      </c>
      <c r="I1554" s="25">
        <v>1172.732</v>
      </c>
      <c r="J1554" s="19">
        <v>3</v>
      </c>
      <c r="K1554" s="19" t="s">
        <v>20</v>
      </c>
      <c r="L1554" s="19" t="s">
        <v>24</v>
      </c>
      <c r="M1554" s="19" t="s">
        <v>23</v>
      </c>
      <c r="N1554" s="19" t="s">
        <v>28</v>
      </c>
    </row>
    <row r="1555" spans="1:14" x14ac:dyDescent="0.25">
      <c r="A1555" s="24">
        <v>44991</v>
      </c>
      <c r="B1555">
        <v>15</v>
      </c>
      <c r="C1555" s="29">
        <v>42.493000000000002</v>
      </c>
      <c r="D1555" s="25">
        <v>20.984000000000002</v>
      </c>
      <c r="E1555" s="25">
        <v>612.64499999999998</v>
      </c>
      <c r="F1555" s="25">
        <v>279.00900000000001</v>
      </c>
      <c r="G1555">
        <v>7.0000000000000001E-3</v>
      </c>
      <c r="H1555" s="28">
        <v>912.64499999999998</v>
      </c>
      <c r="I1555" s="25">
        <v>1144.1620000000003</v>
      </c>
      <c r="J1555" s="19">
        <v>3</v>
      </c>
      <c r="K1555" s="19" t="s">
        <v>20</v>
      </c>
      <c r="L1555" s="19" t="s">
        <v>24</v>
      </c>
      <c r="M1555" s="19" t="s">
        <v>23</v>
      </c>
      <c r="N1555" s="19" t="s">
        <v>28</v>
      </c>
    </row>
    <row r="1556" spans="1:14" x14ac:dyDescent="0.25">
      <c r="A1556" s="24">
        <v>44991</v>
      </c>
      <c r="B1556">
        <v>16</v>
      </c>
      <c r="C1556" s="29">
        <v>41.369</v>
      </c>
      <c r="D1556" s="25">
        <v>20.6</v>
      </c>
      <c r="E1556" s="25">
        <v>660.21199999999999</v>
      </c>
      <c r="F1556" s="25">
        <v>264.30799999999999</v>
      </c>
      <c r="G1556">
        <v>7.0000000000000001E-3</v>
      </c>
      <c r="H1556" s="28">
        <v>945.12699999999995</v>
      </c>
      <c r="I1556" s="25">
        <v>1117.201</v>
      </c>
      <c r="J1556" s="19">
        <v>3</v>
      </c>
      <c r="K1556" s="19" t="s">
        <v>20</v>
      </c>
      <c r="L1556" s="19" t="s">
        <v>24</v>
      </c>
      <c r="M1556" s="19" t="s">
        <v>23</v>
      </c>
      <c r="N1556" s="19" t="s">
        <v>28</v>
      </c>
    </row>
    <row r="1557" spans="1:14" x14ac:dyDescent="0.25">
      <c r="A1557" s="24">
        <v>44991</v>
      </c>
      <c r="B1557">
        <v>17</v>
      </c>
      <c r="C1557" s="29">
        <v>43.795000000000002</v>
      </c>
      <c r="D1557" s="25">
        <v>20.882999999999999</v>
      </c>
      <c r="E1557" s="25">
        <v>802.68600000000004</v>
      </c>
      <c r="F1557" s="25">
        <v>258.16800000000001</v>
      </c>
      <c r="G1557">
        <v>7.0000000000000001E-3</v>
      </c>
      <c r="H1557" s="28">
        <v>1081.7440000000001</v>
      </c>
      <c r="I1557" s="25">
        <v>1141.6779999999999</v>
      </c>
      <c r="J1557" s="19">
        <v>3</v>
      </c>
      <c r="K1557" s="19" t="s">
        <v>20</v>
      </c>
      <c r="L1557" s="19" t="s">
        <v>24</v>
      </c>
      <c r="M1557" s="19" t="s">
        <v>23</v>
      </c>
      <c r="N1557" s="19" t="s">
        <v>28</v>
      </c>
    </row>
    <row r="1558" spans="1:14" x14ac:dyDescent="0.25">
      <c r="A1558" s="24">
        <v>44991</v>
      </c>
      <c r="B1558">
        <v>18</v>
      </c>
      <c r="C1558" s="29">
        <v>44.722999999999999</v>
      </c>
      <c r="D1558" s="25">
        <v>21.045000000000002</v>
      </c>
      <c r="E1558" s="25">
        <v>992.70500000000004</v>
      </c>
      <c r="F1558" s="25">
        <v>266.517</v>
      </c>
      <c r="G1558" s="25">
        <v>7.0000000000000001E-3</v>
      </c>
      <c r="H1558" s="28">
        <v>1280.2740000000001</v>
      </c>
      <c r="I1558" s="25">
        <v>1202.7479999999998</v>
      </c>
      <c r="J1558" s="19">
        <v>3</v>
      </c>
      <c r="K1558" s="19" t="s">
        <v>20</v>
      </c>
      <c r="L1558" s="19" t="s">
        <v>24</v>
      </c>
      <c r="M1558" s="19" t="s">
        <v>23</v>
      </c>
      <c r="N1558" s="19" t="s">
        <v>28</v>
      </c>
    </row>
    <row r="1559" spans="1:14" x14ac:dyDescent="0.25">
      <c r="A1559" s="24">
        <v>44991</v>
      </c>
      <c r="B1559">
        <v>19</v>
      </c>
      <c r="C1559" s="29">
        <v>48.939</v>
      </c>
      <c r="D1559" s="25">
        <v>20.518000000000001</v>
      </c>
      <c r="E1559" s="25">
        <v>1118.7660000000001</v>
      </c>
      <c r="F1559" s="25">
        <v>267.52999999999997</v>
      </c>
      <c r="G1559" s="25">
        <v>3.282</v>
      </c>
      <c r="H1559" s="28">
        <v>1410.096</v>
      </c>
      <c r="I1559" s="25">
        <v>1229.1320000000001</v>
      </c>
      <c r="J1559" s="19">
        <v>3</v>
      </c>
      <c r="K1559" s="19" t="s">
        <v>20</v>
      </c>
      <c r="L1559" s="19" t="s">
        <v>24</v>
      </c>
      <c r="M1559" s="19" t="s">
        <v>23</v>
      </c>
      <c r="N1559" s="19" t="s">
        <v>28</v>
      </c>
    </row>
    <row r="1560" spans="1:14" x14ac:dyDescent="0.25">
      <c r="A1560" s="24">
        <v>44991</v>
      </c>
      <c r="B1560">
        <v>20</v>
      </c>
      <c r="C1560" s="29">
        <v>47.463999999999999</v>
      </c>
      <c r="D1560" s="25">
        <v>19.712</v>
      </c>
      <c r="E1560" s="25">
        <v>1109.5119999999999</v>
      </c>
      <c r="F1560" s="25">
        <v>251.46100000000001</v>
      </c>
      <c r="G1560" s="25">
        <v>5.1459999999999999</v>
      </c>
      <c r="H1560" s="28">
        <v>1385.8309999999999</v>
      </c>
      <c r="I1560" s="25">
        <v>1199.3300000000002</v>
      </c>
      <c r="J1560" s="19">
        <v>3</v>
      </c>
      <c r="K1560" s="19" t="s">
        <v>20</v>
      </c>
      <c r="L1560" s="19" t="s">
        <v>24</v>
      </c>
      <c r="M1560" s="19" t="s">
        <v>23</v>
      </c>
      <c r="N1560" s="19" t="s">
        <v>28</v>
      </c>
    </row>
    <row r="1561" spans="1:14" x14ac:dyDescent="0.25">
      <c r="A1561" s="24">
        <v>44991</v>
      </c>
      <c r="B1561">
        <v>21</v>
      </c>
      <c r="C1561" s="29">
        <v>42.956000000000003</v>
      </c>
      <c r="D1561" s="25">
        <v>19.245000000000001</v>
      </c>
      <c r="E1561" s="25">
        <v>1065.8689999999999</v>
      </c>
      <c r="F1561" s="25">
        <v>237.19</v>
      </c>
      <c r="G1561" s="25">
        <v>5.1849999999999996</v>
      </c>
      <c r="H1561" s="28">
        <v>1327.4889999999998</v>
      </c>
      <c r="I1561" s="25">
        <v>1152.7279999999998</v>
      </c>
      <c r="J1561" s="19">
        <v>3</v>
      </c>
      <c r="K1561" s="19" t="s">
        <v>20</v>
      </c>
      <c r="L1561" s="19" t="s">
        <v>24</v>
      </c>
      <c r="M1561" s="19" t="s">
        <v>23</v>
      </c>
      <c r="N1561" s="19" t="s">
        <v>28</v>
      </c>
    </row>
    <row r="1562" spans="1:14" x14ac:dyDescent="0.25">
      <c r="A1562" s="24">
        <v>44991</v>
      </c>
      <c r="B1562">
        <v>22</v>
      </c>
      <c r="C1562" s="29">
        <v>39.020000000000003</v>
      </c>
      <c r="D1562" s="25">
        <v>18.959</v>
      </c>
      <c r="E1562" s="25">
        <v>986.47699999999998</v>
      </c>
      <c r="F1562" s="25">
        <v>223.09899999999999</v>
      </c>
      <c r="G1562" s="25">
        <v>5.274</v>
      </c>
      <c r="H1562" s="28">
        <v>1233.8089999999997</v>
      </c>
      <c r="I1562" s="25">
        <v>1092.8810000000003</v>
      </c>
      <c r="J1562" s="19">
        <v>3</v>
      </c>
      <c r="K1562" s="19" t="s">
        <v>20</v>
      </c>
      <c r="L1562" s="19" t="s">
        <v>24</v>
      </c>
      <c r="M1562" s="19" t="s">
        <v>23</v>
      </c>
      <c r="N1562" s="19" t="s">
        <v>28</v>
      </c>
    </row>
    <row r="1563" spans="1:14" x14ac:dyDescent="0.25">
      <c r="A1563" s="24">
        <v>44991</v>
      </c>
      <c r="B1563">
        <v>23</v>
      </c>
      <c r="C1563" s="29">
        <v>35.648000000000003</v>
      </c>
      <c r="D1563" s="25">
        <v>18.132000000000001</v>
      </c>
      <c r="E1563" s="25">
        <v>873.26900000000001</v>
      </c>
      <c r="F1563" s="25">
        <v>214.87299999999999</v>
      </c>
      <c r="G1563" s="25">
        <v>5.39</v>
      </c>
      <c r="H1563" s="28">
        <v>1111.664</v>
      </c>
      <c r="I1563" s="25">
        <v>1027.653</v>
      </c>
      <c r="J1563" s="19">
        <v>3</v>
      </c>
      <c r="K1563" s="19" t="s">
        <v>20</v>
      </c>
      <c r="L1563" s="19" t="s">
        <v>24</v>
      </c>
      <c r="M1563" s="19" t="s">
        <v>23</v>
      </c>
      <c r="N1563" s="19" t="s">
        <v>28</v>
      </c>
    </row>
    <row r="1564" spans="1:14" x14ac:dyDescent="0.25">
      <c r="A1564" s="24">
        <v>44991</v>
      </c>
      <c r="B1564">
        <v>24</v>
      </c>
      <c r="C1564" s="29">
        <v>34.673999999999999</v>
      </c>
      <c r="D1564" s="25">
        <v>17.303999999999998</v>
      </c>
      <c r="E1564" s="25">
        <v>753.24</v>
      </c>
      <c r="F1564" s="25">
        <v>207.23</v>
      </c>
      <c r="G1564" s="25">
        <v>5.3559999999999999</v>
      </c>
      <c r="H1564" s="28">
        <v>983.13</v>
      </c>
      <c r="I1564" s="25">
        <v>969.06399999999996</v>
      </c>
      <c r="J1564" s="19">
        <v>3</v>
      </c>
      <c r="K1564" s="19" t="s">
        <v>20</v>
      </c>
      <c r="L1564" s="19" t="s">
        <v>18</v>
      </c>
      <c r="M1564" s="19" t="s">
        <v>23</v>
      </c>
      <c r="N1564" s="19" t="s">
        <v>28</v>
      </c>
    </row>
    <row r="1565" spans="1:14" x14ac:dyDescent="0.25">
      <c r="A1565" s="24">
        <v>44992</v>
      </c>
      <c r="B1565">
        <v>1</v>
      </c>
      <c r="C1565" s="29">
        <v>33.255000000000003</v>
      </c>
      <c r="D1565" s="25">
        <v>17.021999999999998</v>
      </c>
      <c r="E1565" s="25">
        <v>692.745</v>
      </c>
      <c r="F1565" s="25">
        <v>200.11500000000001</v>
      </c>
      <c r="G1565" s="25">
        <v>5.319</v>
      </c>
      <c r="H1565" s="28">
        <v>915.20100000000002</v>
      </c>
      <c r="I1565" s="25">
        <v>937.91500000000008</v>
      </c>
      <c r="J1565" s="19">
        <v>3</v>
      </c>
      <c r="K1565" s="19" t="s">
        <v>20</v>
      </c>
      <c r="L1565" s="19" t="s">
        <v>18</v>
      </c>
      <c r="M1565" s="19" t="s">
        <v>25</v>
      </c>
      <c r="N1565" s="19" t="s">
        <v>28</v>
      </c>
    </row>
    <row r="1566" spans="1:14" x14ac:dyDescent="0.25">
      <c r="A1566" s="24">
        <v>44992</v>
      </c>
      <c r="B1566">
        <v>2</v>
      </c>
      <c r="C1566" s="29">
        <v>33.286999999999999</v>
      </c>
      <c r="D1566" s="25">
        <v>16.335000000000001</v>
      </c>
      <c r="E1566" s="25">
        <v>663.92899999999997</v>
      </c>
      <c r="F1566" s="25">
        <v>196.43</v>
      </c>
      <c r="G1566" s="25">
        <v>5.2619999999999996</v>
      </c>
      <c r="H1566" s="28">
        <v>881.9559999999999</v>
      </c>
      <c r="I1566" s="25">
        <v>918.63200000000006</v>
      </c>
      <c r="J1566" s="19">
        <v>3</v>
      </c>
      <c r="K1566" s="19" t="s">
        <v>20</v>
      </c>
      <c r="L1566" s="19" t="s">
        <v>18</v>
      </c>
      <c r="M1566" s="19" t="s">
        <v>25</v>
      </c>
      <c r="N1566" s="19" t="s">
        <v>28</v>
      </c>
    </row>
    <row r="1567" spans="1:14" x14ac:dyDescent="0.25">
      <c r="A1567" s="24">
        <v>44992</v>
      </c>
      <c r="B1567">
        <v>3</v>
      </c>
      <c r="C1567" s="29">
        <v>32.737000000000002</v>
      </c>
      <c r="D1567" s="25">
        <v>16.178000000000001</v>
      </c>
      <c r="E1567" s="25">
        <v>653.14</v>
      </c>
      <c r="F1567" s="25">
        <v>195.83799999999999</v>
      </c>
      <c r="G1567" s="25">
        <v>5.2450000000000001</v>
      </c>
      <c r="H1567" s="28">
        <v>870.40099999999995</v>
      </c>
      <c r="I1567" s="25">
        <v>913.72900000000004</v>
      </c>
      <c r="J1567" s="19">
        <v>3</v>
      </c>
      <c r="K1567" s="19" t="s">
        <v>20</v>
      </c>
      <c r="L1567" s="19" t="s">
        <v>18</v>
      </c>
      <c r="M1567" s="19" t="s">
        <v>25</v>
      </c>
      <c r="N1567" s="19" t="s">
        <v>28</v>
      </c>
    </row>
    <row r="1568" spans="1:14" x14ac:dyDescent="0.25">
      <c r="A1568" s="24">
        <v>44992</v>
      </c>
      <c r="B1568">
        <v>4</v>
      </c>
      <c r="C1568" s="29">
        <v>30.193999999999999</v>
      </c>
      <c r="D1568" s="25">
        <v>16.163</v>
      </c>
      <c r="E1568" s="25">
        <v>657.048</v>
      </c>
      <c r="F1568" s="25">
        <v>195.262</v>
      </c>
      <c r="G1568" s="25">
        <v>5.0759999999999996</v>
      </c>
      <c r="H1568" s="28">
        <v>873.54899999999998</v>
      </c>
      <c r="I1568" s="25">
        <v>911.69600000000014</v>
      </c>
      <c r="J1568" s="19">
        <v>3</v>
      </c>
      <c r="K1568" s="19" t="s">
        <v>20</v>
      </c>
      <c r="L1568" s="19" t="s">
        <v>18</v>
      </c>
      <c r="M1568" s="19" t="s">
        <v>25</v>
      </c>
      <c r="N1568" s="19" t="s">
        <v>28</v>
      </c>
    </row>
    <row r="1569" spans="1:14" x14ac:dyDescent="0.25">
      <c r="A1569" s="24">
        <v>44992</v>
      </c>
      <c r="B1569">
        <v>5</v>
      </c>
      <c r="C1569" s="29">
        <v>35.664000000000001</v>
      </c>
      <c r="D1569" s="25">
        <v>16.553999999999998</v>
      </c>
      <c r="E1569" s="25">
        <v>688.40200000000004</v>
      </c>
      <c r="F1569" s="25">
        <v>198.875</v>
      </c>
      <c r="G1569" s="25">
        <v>4.8440000000000003</v>
      </c>
      <c r="H1569" s="28">
        <v>908.67500000000007</v>
      </c>
      <c r="I1569" s="25">
        <v>944.81599999999992</v>
      </c>
      <c r="J1569" s="19">
        <v>3</v>
      </c>
      <c r="K1569" s="19" t="s">
        <v>20</v>
      </c>
      <c r="L1569" s="19" t="s">
        <v>18</v>
      </c>
      <c r="M1569" s="19" t="s">
        <v>25</v>
      </c>
      <c r="N1569" s="19" t="s">
        <v>28</v>
      </c>
    </row>
    <row r="1570" spans="1:14" x14ac:dyDescent="0.25">
      <c r="A1570" s="24">
        <v>44992</v>
      </c>
      <c r="B1570">
        <v>6</v>
      </c>
      <c r="C1570" s="29">
        <v>38.567999999999998</v>
      </c>
      <c r="D1570" s="25">
        <v>17.972000000000001</v>
      </c>
      <c r="E1570" s="25">
        <v>753.55600000000004</v>
      </c>
      <c r="F1570" s="25">
        <v>215.24199999999999</v>
      </c>
      <c r="G1570" s="25">
        <v>4.0640000000000001</v>
      </c>
      <c r="H1570" s="28">
        <v>990.83399999999995</v>
      </c>
      <c r="I1570" s="25">
        <v>1021.123</v>
      </c>
      <c r="J1570" s="19">
        <v>3</v>
      </c>
      <c r="K1570" s="19" t="s">
        <v>20</v>
      </c>
      <c r="L1570" s="19" t="s">
        <v>18</v>
      </c>
      <c r="M1570" s="19" t="s">
        <v>25</v>
      </c>
      <c r="N1570" s="19" t="s">
        <v>28</v>
      </c>
    </row>
    <row r="1571" spans="1:14" x14ac:dyDescent="0.25">
      <c r="A1571" s="24">
        <v>44992</v>
      </c>
      <c r="B1571">
        <v>7</v>
      </c>
      <c r="C1571" s="29">
        <v>48.222999999999999</v>
      </c>
      <c r="D1571" s="25">
        <v>20.437000000000001</v>
      </c>
      <c r="E1571" s="25">
        <v>860.23299999999995</v>
      </c>
      <c r="F1571" s="25">
        <v>262.09300000000002</v>
      </c>
      <c r="G1571">
        <v>0.61799999999999999</v>
      </c>
      <c r="H1571" s="28">
        <v>1143.3809999999999</v>
      </c>
      <c r="I1571" s="25">
        <v>1159.694</v>
      </c>
      <c r="J1571" s="19">
        <v>3</v>
      </c>
      <c r="K1571" s="19" t="s">
        <v>20</v>
      </c>
      <c r="L1571" s="19" t="s">
        <v>18</v>
      </c>
      <c r="M1571" s="19" t="s">
        <v>25</v>
      </c>
      <c r="N1571" s="19" t="s">
        <v>28</v>
      </c>
    </row>
    <row r="1572" spans="1:14" x14ac:dyDescent="0.25">
      <c r="A1572" s="24">
        <v>44992</v>
      </c>
      <c r="B1572">
        <v>8</v>
      </c>
      <c r="C1572" s="29">
        <v>52.683</v>
      </c>
      <c r="D1572" s="25">
        <v>21.835999999999999</v>
      </c>
      <c r="E1572" s="25">
        <v>853.98900000000003</v>
      </c>
      <c r="F1572" s="25">
        <v>299.15300000000002</v>
      </c>
      <c r="G1572">
        <v>8.0000000000000002E-3</v>
      </c>
      <c r="H1572" s="28">
        <v>1174.9860000000001</v>
      </c>
      <c r="I1572" s="25">
        <v>1246.4080000000001</v>
      </c>
      <c r="J1572" s="19">
        <v>3</v>
      </c>
      <c r="K1572" s="19" t="s">
        <v>20</v>
      </c>
      <c r="L1572" s="19" t="s">
        <v>24</v>
      </c>
      <c r="M1572" s="19" t="s">
        <v>25</v>
      </c>
      <c r="N1572" s="19" t="s">
        <v>28</v>
      </c>
    </row>
    <row r="1573" spans="1:14" x14ac:dyDescent="0.25">
      <c r="A1573" s="24">
        <v>44992</v>
      </c>
      <c r="B1573">
        <v>9</v>
      </c>
      <c r="C1573" s="29">
        <v>48.991999999999997</v>
      </c>
      <c r="D1573" s="25">
        <v>21.901</v>
      </c>
      <c r="E1573" s="25">
        <v>748.84799999999996</v>
      </c>
      <c r="F1573" s="25">
        <v>305.28100000000001</v>
      </c>
      <c r="G1573">
        <v>8.0000000000000002E-3</v>
      </c>
      <c r="H1573" s="28">
        <v>1076.038</v>
      </c>
      <c r="I1573" s="25">
        <v>1236.7230000000002</v>
      </c>
      <c r="J1573" s="19">
        <v>3</v>
      </c>
      <c r="K1573" s="19" t="s">
        <v>20</v>
      </c>
      <c r="L1573" s="19" t="s">
        <v>24</v>
      </c>
      <c r="M1573" s="19" t="s">
        <v>25</v>
      </c>
      <c r="N1573" s="19" t="s">
        <v>28</v>
      </c>
    </row>
    <row r="1574" spans="1:14" x14ac:dyDescent="0.25">
      <c r="A1574" s="24">
        <v>44992</v>
      </c>
      <c r="B1574">
        <v>10</v>
      </c>
      <c r="C1574" s="29">
        <v>43.280999999999999</v>
      </c>
      <c r="D1574" s="25">
        <v>21.286000000000001</v>
      </c>
      <c r="E1574" s="25">
        <v>637.30999999999995</v>
      </c>
      <c r="F1574" s="25">
        <v>284.07299999999998</v>
      </c>
      <c r="G1574">
        <v>7.0000000000000001E-3</v>
      </c>
      <c r="H1574" s="28">
        <v>942.67599999999993</v>
      </c>
      <c r="I1574" s="25">
        <v>1180.1080000000002</v>
      </c>
      <c r="J1574" s="19">
        <v>3</v>
      </c>
      <c r="K1574" s="19" t="s">
        <v>20</v>
      </c>
      <c r="L1574" s="19" t="s">
        <v>24</v>
      </c>
      <c r="M1574" s="19" t="s">
        <v>25</v>
      </c>
      <c r="N1574" s="19" t="s">
        <v>28</v>
      </c>
    </row>
    <row r="1575" spans="1:14" x14ac:dyDescent="0.25">
      <c r="A1575" s="24">
        <v>44992</v>
      </c>
      <c r="B1575">
        <v>11</v>
      </c>
      <c r="C1575" s="29">
        <v>43.29</v>
      </c>
      <c r="D1575" s="25">
        <v>21.332000000000001</v>
      </c>
      <c r="E1575" s="25">
        <v>576.28099999999995</v>
      </c>
      <c r="F1575" s="25">
        <v>270.30700000000002</v>
      </c>
      <c r="G1575">
        <v>7.0000000000000001E-3</v>
      </c>
      <c r="H1575" s="28">
        <v>867.92699999999991</v>
      </c>
      <c r="I1575" s="25">
        <v>1149.8950000000002</v>
      </c>
      <c r="J1575" s="19">
        <v>3</v>
      </c>
      <c r="K1575" s="19" t="s">
        <v>20</v>
      </c>
      <c r="L1575" s="19" t="s">
        <v>24</v>
      </c>
      <c r="M1575" s="19" t="s">
        <v>25</v>
      </c>
      <c r="N1575" s="19" t="s">
        <v>28</v>
      </c>
    </row>
    <row r="1576" spans="1:14" x14ac:dyDescent="0.25">
      <c r="A1576" s="24">
        <v>44992</v>
      </c>
      <c r="B1576">
        <v>12</v>
      </c>
      <c r="C1576" s="29">
        <v>42.011000000000003</v>
      </c>
      <c r="D1576" s="25">
        <v>21.347999999999999</v>
      </c>
      <c r="E1576" s="25">
        <v>555.15</v>
      </c>
      <c r="F1576" s="25">
        <v>262.416</v>
      </c>
      <c r="G1576">
        <v>7.0000000000000001E-3</v>
      </c>
      <c r="H1576" s="28">
        <v>838.92099999999994</v>
      </c>
      <c r="I1576" s="25">
        <v>1127.2370000000001</v>
      </c>
      <c r="J1576" s="19">
        <v>3</v>
      </c>
      <c r="K1576" s="19" t="s">
        <v>20</v>
      </c>
      <c r="L1576" s="19" t="s">
        <v>24</v>
      </c>
      <c r="M1576" s="19" t="s">
        <v>25</v>
      </c>
      <c r="N1576" s="19" t="s">
        <v>28</v>
      </c>
    </row>
    <row r="1577" spans="1:14" x14ac:dyDescent="0.25">
      <c r="A1577" s="24">
        <v>44992</v>
      </c>
      <c r="B1577">
        <v>13</v>
      </c>
      <c r="C1577" s="29">
        <v>41.231999999999999</v>
      </c>
      <c r="D1577" s="25">
        <v>20.83</v>
      </c>
      <c r="E1577" s="25">
        <v>541.14499999999998</v>
      </c>
      <c r="F1577" s="25">
        <v>259.60300000000001</v>
      </c>
      <c r="G1577">
        <v>7.0000000000000001E-3</v>
      </c>
      <c r="H1577" s="28">
        <v>821.58499999999992</v>
      </c>
      <c r="I1577" s="25">
        <v>1116.1779999999999</v>
      </c>
      <c r="J1577" s="19">
        <v>3</v>
      </c>
      <c r="K1577" s="19" t="s">
        <v>20</v>
      </c>
      <c r="L1577" s="19" t="s">
        <v>24</v>
      </c>
      <c r="M1577" s="19" t="s">
        <v>25</v>
      </c>
      <c r="N1577" s="19" t="s">
        <v>28</v>
      </c>
    </row>
    <row r="1578" spans="1:14" x14ac:dyDescent="0.25">
      <c r="A1578" s="24">
        <v>44992</v>
      </c>
      <c r="B1578">
        <v>14</v>
      </c>
      <c r="C1578" s="29">
        <v>44.122999999999998</v>
      </c>
      <c r="D1578" s="25">
        <v>21.181000000000001</v>
      </c>
      <c r="E1578" s="25">
        <v>549.75400000000002</v>
      </c>
      <c r="F1578" s="25">
        <v>264.012</v>
      </c>
      <c r="G1578">
        <v>7.0000000000000001E-3</v>
      </c>
      <c r="H1578" s="28">
        <v>834.95400000000006</v>
      </c>
      <c r="I1578" s="25">
        <v>1131.7260000000001</v>
      </c>
      <c r="J1578" s="19">
        <v>3</v>
      </c>
      <c r="K1578" s="19" t="s">
        <v>20</v>
      </c>
      <c r="L1578" s="19" t="s">
        <v>24</v>
      </c>
      <c r="M1578" s="19" t="s">
        <v>25</v>
      </c>
      <c r="N1578" s="19" t="s">
        <v>28</v>
      </c>
    </row>
    <row r="1579" spans="1:14" x14ac:dyDescent="0.25">
      <c r="A1579" s="24">
        <v>44992</v>
      </c>
      <c r="B1579">
        <v>15</v>
      </c>
      <c r="C1579" s="29">
        <v>44.128</v>
      </c>
      <c r="D1579" s="25">
        <v>20.690999999999999</v>
      </c>
      <c r="E1579" s="25">
        <v>623.37900000000002</v>
      </c>
      <c r="F1579" s="25">
        <v>281.36200000000002</v>
      </c>
      <c r="G1579">
        <v>7.0000000000000001E-3</v>
      </c>
      <c r="H1579" s="28">
        <v>925.43899999999996</v>
      </c>
      <c r="I1579" s="25">
        <v>1165.5940000000001</v>
      </c>
      <c r="J1579" s="19">
        <v>3</v>
      </c>
      <c r="K1579" s="19" t="s">
        <v>20</v>
      </c>
      <c r="L1579" s="19" t="s">
        <v>24</v>
      </c>
      <c r="M1579" s="19" t="s">
        <v>25</v>
      </c>
      <c r="N1579" s="19" t="s">
        <v>28</v>
      </c>
    </row>
    <row r="1580" spans="1:14" x14ac:dyDescent="0.25">
      <c r="A1580" s="24">
        <v>44992</v>
      </c>
      <c r="B1580">
        <v>16</v>
      </c>
      <c r="C1580" s="29">
        <v>44.421999999999997</v>
      </c>
      <c r="D1580" s="25">
        <v>21.016999999999999</v>
      </c>
      <c r="E1580" s="25">
        <v>737.76900000000001</v>
      </c>
      <c r="F1580" s="25">
        <v>289.24299999999999</v>
      </c>
      <c r="G1580">
        <v>8.0000000000000002E-3</v>
      </c>
      <c r="H1580" s="28">
        <v>1048.037</v>
      </c>
      <c r="I1580" s="25">
        <v>1193.068</v>
      </c>
      <c r="J1580" s="19">
        <v>3</v>
      </c>
      <c r="K1580" s="19" t="s">
        <v>20</v>
      </c>
      <c r="L1580" s="19" t="s">
        <v>24</v>
      </c>
      <c r="M1580" s="19" t="s">
        <v>25</v>
      </c>
      <c r="N1580" s="19" t="s">
        <v>28</v>
      </c>
    </row>
    <row r="1581" spans="1:14" x14ac:dyDescent="0.25">
      <c r="A1581" s="24">
        <v>44992</v>
      </c>
      <c r="B1581">
        <v>17</v>
      </c>
      <c r="C1581" s="29">
        <v>46.267000000000003</v>
      </c>
      <c r="D1581" s="25">
        <v>21.251999999999999</v>
      </c>
      <c r="E1581" s="25">
        <v>894.61300000000006</v>
      </c>
      <c r="F1581" s="25">
        <v>283.202</v>
      </c>
      <c r="G1581">
        <v>8.0000000000000002E-3</v>
      </c>
      <c r="H1581" s="28">
        <v>1199.075</v>
      </c>
      <c r="I1581" s="25">
        <v>1215.1610000000001</v>
      </c>
      <c r="J1581" s="19">
        <v>3</v>
      </c>
      <c r="K1581" s="19" t="s">
        <v>20</v>
      </c>
      <c r="L1581" s="19" t="s">
        <v>24</v>
      </c>
      <c r="M1581" s="19" t="s">
        <v>25</v>
      </c>
      <c r="N1581" s="19" t="s">
        <v>28</v>
      </c>
    </row>
    <row r="1582" spans="1:14" x14ac:dyDescent="0.25">
      <c r="A1582" s="24">
        <v>44992</v>
      </c>
      <c r="B1582">
        <v>18</v>
      </c>
      <c r="C1582" s="29">
        <v>48.241999999999997</v>
      </c>
      <c r="D1582" s="25">
        <v>21.425000000000001</v>
      </c>
      <c r="E1582" s="25">
        <v>1080.2170000000001</v>
      </c>
      <c r="F1582" s="25">
        <v>286.74200000000002</v>
      </c>
      <c r="G1582" s="25">
        <v>8.0000000000000002E-3</v>
      </c>
      <c r="H1582" s="28">
        <v>1388.3920000000001</v>
      </c>
      <c r="I1582" s="25">
        <v>1265.58</v>
      </c>
      <c r="J1582" s="19">
        <v>3</v>
      </c>
      <c r="K1582" s="19" t="s">
        <v>20</v>
      </c>
      <c r="L1582" s="19" t="s">
        <v>24</v>
      </c>
      <c r="M1582" s="19" t="s">
        <v>25</v>
      </c>
      <c r="N1582" s="19" t="s">
        <v>28</v>
      </c>
    </row>
    <row r="1583" spans="1:14" x14ac:dyDescent="0.25">
      <c r="A1583" s="24">
        <v>44992</v>
      </c>
      <c r="B1583">
        <v>19</v>
      </c>
      <c r="C1583" s="29">
        <v>52.877000000000002</v>
      </c>
      <c r="D1583" s="25">
        <v>21.454000000000001</v>
      </c>
      <c r="E1583" s="25">
        <v>1191.2660000000001</v>
      </c>
      <c r="F1583" s="25">
        <v>283.62400000000002</v>
      </c>
      <c r="G1583" s="25">
        <v>3.5019999999999998</v>
      </c>
      <c r="H1583" s="28">
        <v>1499.846</v>
      </c>
      <c r="I1583" s="25">
        <v>1284.3130000000001</v>
      </c>
      <c r="J1583" s="19">
        <v>3</v>
      </c>
      <c r="K1583" s="19" t="s">
        <v>20</v>
      </c>
      <c r="L1583" s="19" t="s">
        <v>24</v>
      </c>
      <c r="M1583" s="19" t="s">
        <v>25</v>
      </c>
      <c r="N1583" s="19" t="s">
        <v>28</v>
      </c>
    </row>
    <row r="1584" spans="1:14" x14ac:dyDescent="0.25">
      <c r="A1584" s="24">
        <v>44992</v>
      </c>
      <c r="B1584">
        <v>20</v>
      </c>
      <c r="C1584" s="29">
        <v>50.598999999999997</v>
      </c>
      <c r="D1584" s="25">
        <v>20.565000000000001</v>
      </c>
      <c r="E1584" s="25">
        <v>1191.481</v>
      </c>
      <c r="F1584" s="25">
        <v>268.71100000000001</v>
      </c>
      <c r="G1584" s="25">
        <v>5.5389999999999997</v>
      </c>
      <c r="H1584" s="28">
        <v>1486.296</v>
      </c>
      <c r="I1584" s="25">
        <v>1257.5709999999999</v>
      </c>
      <c r="J1584" s="19">
        <v>3</v>
      </c>
      <c r="K1584" s="19" t="s">
        <v>20</v>
      </c>
      <c r="L1584" s="19" t="s">
        <v>24</v>
      </c>
      <c r="M1584" s="19" t="s">
        <v>25</v>
      </c>
      <c r="N1584" s="19" t="s">
        <v>28</v>
      </c>
    </row>
    <row r="1585" spans="1:14" x14ac:dyDescent="0.25">
      <c r="A1585" s="24">
        <v>44992</v>
      </c>
      <c r="B1585">
        <v>21</v>
      </c>
      <c r="C1585" s="29">
        <v>43.113</v>
      </c>
      <c r="D1585" s="25">
        <v>20.277000000000001</v>
      </c>
      <c r="E1585" s="25">
        <v>1149.7650000000001</v>
      </c>
      <c r="F1585" s="25">
        <v>254.8</v>
      </c>
      <c r="G1585" s="25">
        <v>5.6059999999999999</v>
      </c>
      <c r="H1585" s="28">
        <v>1430.4480000000001</v>
      </c>
      <c r="I1585" s="25">
        <v>1216.123</v>
      </c>
      <c r="J1585" s="19">
        <v>3</v>
      </c>
      <c r="K1585" s="19" t="s">
        <v>20</v>
      </c>
      <c r="L1585" s="19" t="s">
        <v>24</v>
      </c>
      <c r="M1585" s="19" t="s">
        <v>25</v>
      </c>
      <c r="N1585" s="19" t="s">
        <v>28</v>
      </c>
    </row>
    <row r="1586" spans="1:14" x14ac:dyDescent="0.25">
      <c r="A1586" s="24">
        <v>44992</v>
      </c>
      <c r="B1586">
        <v>22</v>
      </c>
      <c r="C1586" s="29">
        <v>40.145000000000003</v>
      </c>
      <c r="D1586" s="25">
        <v>19.344999999999999</v>
      </c>
      <c r="E1586" s="25">
        <v>1069.5530000000001</v>
      </c>
      <c r="F1586" s="25">
        <v>241.34200000000001</v>
      </c>
      <c r="G1586" s="25">
        <v>5.7309999999999999</v>
      </c>
      <c r="H1586" s="28">
        <v>1335.9710000000002</v>
      </c>
      <c r="I1586" s="25">
        <v>1160.3789999999997</v>
      </c>
      <c r="J1586" s="19">
        <v>3</v>
      </c>
      <c r="K1586" s="19" t="s">
        <v>20</v>
      </c>
      <c r="L1586" s="19" t="s">
        <v>24</v>
      </c>
      <c r="M1586" s="19" t="s">
        <v>25</v>
      </c>
      <c r="N1586" s="19" t="s">
        <v>28</v>
      </c>
    </row>
    <row r="1587" spans="1:14" x14ac:dyDescent="0.25">
      <c r="A1587" s="24">
        <v>44992</v>
      </c>
      <c r="B1587">
        <v>23</v>
      </c>
      <c r="C1587" s="29">
        <v>39.877000000000002</v>
      </c>
      <c r="D1587" s="25">
        <v>18.536000000000001</v>
      </c>
      <c r="E1587" s="25">
        <v>948.33799999999997</v>
      </c>
      <c r="F1587" s="25">
        <v>232.524</v>
      </c>
      <c r="G1587" s="25">
        <v>5.8659999999999997</v>
      </c>
      <c r="H1587" s="28">
        <v>1205.2640000000001</v>
      </c>
      <c r="I1587" s="25">
        <v>1089.3489999999997</v>
      </c>
      <c r="J1587" s="19">
        <v>3</v>
      </c>
      <c r="K1587" s="19" t="s">
        <v>20</v>
      </c>
      <c r="L1587" s="19" t="s">
        <v>24</v>
      </c>
      <c r="M1587" s="19" t="s">
        <v>25</v>
      </c>
      <c r="N1587" s="19" t="s">
        <v>28</v>
      </c>
    </row>
    <row r="1588" spans="1:14" x14ac:dyDescent="0.25">
      <c r="A1588" s="24">
        <v>44992</v>
      </c>
      <c r="B1588">
        <v>24</v>
      </c>
      <c r="C1588" s="29">
        <v>38.539000000000001</v>
      </c>
      <c r="D1588" s="25">
        <v>18.055</v>
      </c>
      <c r="E1588" s="25">
        <v>844.49699999999996</v>
      </c>
      <c r="F1588" s="25">
        <v>230.46799999999999</v>
      </c>
      <c r="G1588" s="25">
        <v>6.0190000000000001</v>
      </c>
      <c r="H1588" s="28">
        <v>1099.039</v>
      </c>
      <c r="I1588" s="25">
        <v>1043.973</v>
      </c>
      <c r="J1588" s="19">
        <v>3</v>
      </c>
      <c r="K1588" s="19" t="s">
        <v>20</v>
      </c>
      <c r="L1588" s="19" t="s">
        <v>18</v>
      </c>
      <c r="M1588" s="19" t="s">
        <v>25</v>
      </c>
      <c r="N1588" s="19" t="s">
        <v>28</v>
      </c>
    </row>
    <row r="1589" spans="1:14" x14ac:dyDescent="0.25">
      <c r="A1589" s="24">
        <v>44993</v>
      </c>
      <c r="B1589">
        <v>1</v>
      </c>
      <c r="C1589" s="29">
        <v>38.353999999999999</v>
      </c>
      <c r="D1589" s="25">
        <v>17.695</v>
      </c>
      <c r="E1589" s="25">
        <v>784.73500000000001</v>
      </c>
      <c r="F1589" s="25">
        <v>225.34200000000001</v>
      </c>
      <c r="G1589" s="25">
        <v>5.9660000000000002</v>
      </c>
      <c r="H1589" s="28">
        <v>1033.7380000000001</v>
      </c>
      <c r="I1589" s="25">
        <v>1015.8199999999999</v>
      </c>
      <c r="J1589" s="19">
        <v>3</v>
      </c>
      <c r="K1589" s="19" t="s">
        <v>20</v>
      </c>
      <c r="L1589" s="19" t="s">
        <v>18</v>
      </c>
      <c r="M1589" s="19" t="s">
        <v>26</v>
      </c>
      <c r="N1589" s="19" t="s">
        <v>28</v>
      </c>
    </row>
    <row r="1590" spans="1:14" x14ac:dyDescent="0.25">
      <c r="A1590" s="24">
        <v>44993</v>
      </c>
      <c r="B1590">
        <v>2</v>
      </c>
      <c r="C1590" s="29">
        <v>38.520000000000003</v>
      </c>
      <c r="D1590" s="25">
        <v>16.716000000000001</v>
      </c>
      <c r="E1590" s="25">
        <v>756.85299999999995</v>
      </c>
      <c r="F1590" s="25">
        <v>222.60499999999999</v>
      </c>
      <c r="G1590" s="25">
        <v>5.9379999999999997</v>
      </c>
      <c r="H1590" s="28">
        <v>1002.112</v>
      </c>
      <c r="I1590" s="25">
        <v>1001.4189999999999</v>
      </c>
      <c r="J1590" s="19">
        <v>3</v>
      </c>
      <c r="K1590" s="19" t="s">
        <v>20</v>
      </c>
      <c r="L1590" s="19" t="s">
        <v>18</v>
      </c>
      <c r="M1590" s="19" t="s">
        <v>26</v>
      </c>
      <c r="N1590" s="19" t="s">
        <v>28</v>
      </c>
    </row>
    <row r="1591" spans="1:14" x14ac:dyDescent="0.25">
      <c r="A1591" s="24">
        <v>44993</v>
      </c>
      <c r="B1591">
        <v>3</v>
      </c>
      <c r="C1591" s="29">
        <v>40.753</v>
      </c>
      <c r="D1591" s="25">
        <v>16.504000000000001</v>
      </c>
      <c r="E1591" s="25">
        <v>742.49900000000002</v>
      </c>
      <c r="F1591" s="25">
        <v>221.452</v>
      </c>
      <c r="G1591" s="25">
        <v>5.9029999999999996</v>
      </c>
      <c r="H1591" s="28">
        <v>986.35800000000006</v>
      </c>
      <c r="I1591" s="25">
        <v>994.20699999999988</v>
      </c>
      <c r="J1591" s="19">
        <v>3</v>
      </c>
      <c r="K1591" s="19" t="s">
        <v>20</v>
      </c>
      <c r="L1591" s="19" t="s">
        <v>18</v>
      </c>
      <c r="M1591" s="19" t="s">
        <v>26</v>
      </c>
      <c r="N1591" s="19" t="s">
        <v>28</v>
      </c>
    </row>
    <row r="1592" spans="1:14" x14ac:dyDescent="0.25">
      <c r="A1592" s="24">
        <v>44993</v>
      </c>
      <c r="B1592">
        <v>4</v>
      </c>
      <c r="C1592" s="29">
        <v>38.390999999999998</v>
      </c>
      <c r="D1592" s="25">
        <v>16.632000000000001</v>
      </c>
      <c r="E1592" s="25">
        <v>752.20799999999997</v>
      </c>
      <c r="F1592" s="25">
        <v>221.71700000000001</v>
      </c>
      <c r="G1592" s="25">
        <v>5.7519999999999998</v>
      </c>
      <c r="H1592" s="28">
        <v>996.30899999999986</v>
      </c>
      <c r="I1592" s="25">
        <v>1001.0239999999999</v>
      </c>
      <c r="J1592" s="19">
        <v>3</v>
      </c>
      <c r="K1592" s="19" t="s">
        <v>20</v>
      </c>
      <c r="L1592" s="19" t="s">
        <v>18</v>
      </c>
      <c r="M1592" s="19" t="s">
        <v>26</v>
      </c>
      <c r="N1592" s="19" t="s">
        <v>28</v>
      </c>
    </row>
    <row r="1593" spans="1:14" x14ac:dyDescent="0.25">
      <c r="A1593" s="24">
        <v>44993</v>
      </c>
      <c r="B1593">
        <v>5</v>
      </c>
      <c r="C1593" s="29">
        <v>41.951000000000001</v>
      </c>
      <c r="D1593" s="25">
        <v>17.224</v>
      </c>
      <c r="E1593" s="25">
        <v>778.65800000000002</v>
      </c>
      <c r="F1593" s="25">
        <v>223.28299999999999</v>
      </c>
      <c r="G1593" s="25">
        <v>5.4240000000000004</v>
      </c>
      <c r="H1593" s="28">
        <v>1024.5890000000002</v>
      </c>
      <c r="I1593" s="25">
        <v>1027.6300000000001</v>
      </c>
      <c r="J1593" s="19">
        <v>3</v>
      </c>
      <c r="K1593" s="19" t="s">
        <v>20</v>
      </c>
      <c r="L1593" s="19" t="s">
        <v>18</v>
      </c>
      <c r="M1593" s="19" t="s">
        <v>26</v>
      </c>
      <c r="N1593" s="19" t="s">
        <v>28</v>
      </c>
    </row>
    <row r="1594" spans="1:14" x14ac:dyDescent="0.25">
      <c r="A1594" s="24">
        <v>44993</v>
      </c>
      <c r="B1594">
        <v>6</v>
      </c>
      <c r="C1594" s="29">
        <v>47.151000000000003</v>
      </c>
      <c r="D1594" s="25">
        <v>18.47</v>
      </c>
      <c r="E1594" s="25">
        <v>853.41800000000001</v>
      </c>
      <c r="F1594" s="25">
        <v>241.34</v>
      </c>
      <c r="G1594" s="25">
        <v>4.556</v>
      </c>
      <c r="H1594" s="28">
        <v>1117.7840000000001</v>
      </c>
      <c r="I1594" s="25">
        <v>1108.819</v>
      </c>
      <c r="J1594" s="19">
        <v>3</v>
      </c>
      <c r="K1594" s="19" t="s">
        <v>20</v>
      </c>
      <c r="L1594" s="19" t="s">
        <v>18</v>
      </c>
      <c r="M1594" s="19" t="s">
        <v>26</v>
      </c>
      <c r="N1594" s="19" t="s">
        <v>28</v>
      </c>
    </row>
    <row r="1595" spans="1:14" x14ac:dyDescent="0.25">
      <c r="A1595" s="24">
        <v>44993</v>
      </c>
      <c r="B1595">
        <v>7</v>
      </c>
      <c r="C1595" s="29">
        <v>56.122999999999998</v>
      </c>
      <c r="D1595" s="25">
        <v>20.67</v>
      </c>
      <c r="E1595" s="25">
        <v>947.43799999999999</v>
      </c>
      <c r="F1595" s="25">
        <v>286.72399999999999</v>
      </c>
      <c r="G1595">
        <v>0.67300000000000004</v>
      </c>
      <c r="H1595" s="28">
        <v>1255.5049999999999</v>
      </c>
      <c r="I1595" s="25">
        <v>1237.6810000000003</v>
      </c>
      <c r="J1595" s="19">
        <v>3</v>
      </c>
      <c r="K1595" s="19" t="s">
        <v>20</v>
      </c>
      <c r="L1595" s="19" t="s">
        <v>18</v>
      </c>
      <c r="M1595" s="19" t="s">
        <v>26</v>
      </c>
      <c r="N1595" s="19" t="s">
        <v>28</v>
      </c>
    </row>
    <row r="1596" spans="1:14" x14ac:dyDescent="0.25">
      <c r="A1596" s="24">
        <v>44993</v>
      </c>
      <c r="B1596">
        <v>8</v>
      </c>
      <c r="C1596" s="29">
        <v>60.375</v>
      </c>
      <c r="D1596" s="25">
        <v>21.981000000000002</v>
      </c>
      <c r="E1596" s="25">
        <v>913.18399999999997</v>
      </c>
      <c r="F1596" s="25">
        <v>317.06400000000002</v>
      </c>
      <c r="G1596">
        <v>8.0000000000000002E-3</v>
      </c>
      <c r="H1596" s="28">
        <v>1252.2370000000001</v>
      </c>
      <c r="I1596" s="25">
        <v>1297.5720000000001</v>
      </c>
      <c r="J1596" s="19">
        <v>3</v>
      </c>
      <c r="K1596" s="19" t="s">
        <v>20</v>
      </c>
      <c r="L1596" s="19" t="s">
        <v>24</v>
      </c>
      <c r="M1596" s="19" t="s">
        <v>26</v>
      </c>
      <c r="N1596" s="19" t="s">
        <v>28</v>
      </c>
    </row>
    <row r="1597" spans="1:14" x14ac:dyDescent="0.25">
      <c r="A1597" s="24">
        <v>44993</v>
      </c>
      <c r="B1597">
        <v>9</v>
      </c>
      <c r="C1597" s="29">
        <v>56.371000000000002</v>
      </c>
      <c r="D1597" s="25">
        <v>21.981999999999999</v>
      </c>
      <c r="E1597" s="25">
        <v>811.02</v>
      </c>
      <c r="F1597" s="25">
        <v>327.38900000000001</v>
      </c>
      <c r="G1597">
        <v>8.9999999999999993E-3</v>
      </c>
      <c r="H1597" s="28">
        <v>1160.4000000000001</v>
      </c>
      <c r="I1597" s="25">
        <v>1301.779</v>
      </c>
      <c r="J1597" s="19">
        <v>3</v>
      </c>
      <c r="K1597" s="19" t="s">
        <v>20</v>
      </c>
      <c r="L1597" s="19" t="s">
        <v>24</v>
      </c>
      <c r="M1597" s="19" t="s">
        <v>26</v>
      </c>
      <c r="N1597" s="19" t="s">
        <v>28</v>
      </c>
    </row>
    <row r="1598" spans="1:14" x14ac:dyDescent="0.25">
      <c r="A1598" s="24">
        <v>44993</v>
      </c>
      <c r="B1598">
        <v>10</v>
      </c>
      <c r="C1598" s="29">
        <v>51.024000000000001</v>
      </c>
      <c r="D1598" s="25">
        <v>21.710999999999999</v>
      </c>
      <c r="E1598" s="25">
        <v>689.70399999999995</v>
      </c>
      <c r="F1598" s="25">
        <v>303.68299999999999</v>
      </c>
      <c r="G1598">
        <v>8.0000000000000002E-3</v>
      </c>
      <c r="H1598" s="28">
        <v>1015.106</v>
      </c>
      <c r="I1598" s="25">
        <v>1237.6030000000003</v>
      </c>
      <c r="J1598" s="19">
        <v>3</v>
      </c>
      <c r="K1598" s="19" t="s">
        <v>20</v>
      </c>
      <c r="L1598" s="19" t="s">
        <v>24</v>
      </c>
      <c r="M1598" s="19" t="s">
        <v>26</v>
      </c>
      <c r="N1598" s="19" t="s">
        <v>28</v>
      </c>
    </row>
    <row r="1599" spans="1:14" x14ac:dyDescent="0.25">
      <c r="A1599" s="24">
        <v>44993</v>
      </c>
      <c r="B1599">
        <v>11</v>
      </c>
      <c r="C1599" s="29">
        <v>51.392000000000003</v>
      </c>
      <c r="D1599" s="25">
        <v>21.545999999999999</v>
      </c>
      <c r="E1599" s="25">
        <v>650.745</v>
      </c>
      <c r="F1599" s="25">
        <v>298.82799999999997</v>
      </c>
      <c r="G1599">
        <v>8.0000000000000002E-3</v>
      </c>
      <c r="H1599" s="28">
        <v>971.12700000000007</v>
      </c>
      <c r="I1599" s="25">
        <v>1224.4359999999999</v>
      </c>
      <c r="J1599" s="19">
        <v>3</v>
      </c>
      <c r="K1599" s="19" t="s">
        <v>20</v>
      </c>
      <c r="L1599" s="19" t="s">
        <v>24</v>
      </c>
      <c r="M1599" s="19" t="s">
        <v>26</v>
      </c>
      <c r="N1599" s="19" t="s">
        <v>28</v>
      </c>
    </row>
    <row r="1600" spans="1:14" x14ac:dyDescent="0.25">
      <c r="A1600" s="24">
        <v>44993</v>
      </c>
      <c r="B1600">
        <v>12</v>
      </c>
      <c r="C1600" s="29">
        <v>51.371000000000002</v>
      </c>
      <c r="D1600" s="25">
        <v>21.402999999999999</v>
      </c>
      <c r="E1600" s="25">
        <v>630.904</v>
      </c>
      <c r="F1600" s="25">
        <v>290.77499999999998</v>
      </c>
      <c r="G1600">
        <v>8.0000000000000002E-3</v>
      </c>
      <c r="H1600" s="28">
        <v>943.09</v>
      </c>
      <c r="I1600" s="25">
        <v>1200.856</v>
      </c>
      <c r="J1600" s="19">
        <v>3</v>
      </c>
      <c r="K1600" s="19" t="s">
        <v>20</v>
      </c>
      <c r="L1600" s="19" t="s">
        <v>24</v>
      </c>
      <c r="M1600" s="19" t="s">
        <v>26</v>
      </c>
      <c r="N1600" s="19" t="s">
        <v>28</v>
      </c>
    </row>
    <row r="1601" spans="1:14" x14ac:dyDescent="0.25">
      <c r="A1601" s="24">
        <v>44993</v>
      </c>
      <c r="B1601">
        <v>13</v>
      </c>
      <c r="C1601" s="29">
        <v>51.095999999999997</v>
      </c>
      <c r="D1601" s="25">
        <v>21.123000000000001</v>
      </c>
      <c r="E1601" s="25">
        <v>610.97699999999998</v>
      </c>
      <c r="F1601" s="25">
        <v>287.10300000000001</v>
      </c>
      <c r="G1601">
        <v>7.0000000000000001E-3</v>
      </c>
      <c r="H1601" s="28">
        <v>919.20999999999992</v>
      </c>
      <c r="I1601" s="25">
        <v>1181.3179999999998</v>
      </c>
      <c r="J1601" s="19">
        <v>3</v>
      </c>
      <c r="K1601" s="19" t="s">
        <v>20</v>
      </c>
      <c r="L1601" s="19" t="s">
        <v>24</v>
      </c>
      <c r="M1601" s="19" t="s">
        <v>26</v>
      </c>
      <c r="N1601" s="19" t="s">
        <v>28</v>
      </c>
    </row>
    <row r="1602" spans="1:14" x14ac:dyDescent="0.25">
      <c r="A1602" s="24">
        <v>44993</v>
      </c>
      <c r="B1602">
        <v>14</v>
      </c>
      <c r="C1602" s="29">
        <v>50.064999999999998</v>
      </c>
      <c r="D1602" s="25">
        <v>21.241</v>
      </c>
      <c r="E1602" s="25">
        <v>599.53599999999994</v>
      </c>
      <c r="F1602" s="25">
        <v>283.55700000000002</v>
      </c>
      <c r="G1602">
        <v>7.0000000000000001E-3</v>
      </c>
      <c r="H1602" s="28">
        <v>904.34099999999989</v>
      </c>
      <c r="I1602" s="25">
        <v>1173.9920000000002</v>
      </c>
      <c r="J1602" s="19">
        <v>3</v>
      </c>
      <c r="K1602" s="19" t="s">
        <v>20</v>
      </c>
      <c r="L1602" s="19" t="s">
        <v>24</v>
      </c>
      <c r="M1602" s="19" t="s">
        <v>26</v>
      </c>
      <c r="N1602" s="19" t="s">
        <v>28</v>
      </c>
    </row>
    <row r="1603" spans="1:14" x14ac:dyDescent="0.25">
      <c r="A1603" s="24">
        <v>44993</v>
      </c>
      <c r="B1603">
        <v>15</v>
      </c>
      <c r="C1603" s="29">
        <v>47.685000000000002</v>
      </c>
      <c r="D1603" s="25">
        <v>20.641999999999999</v>
      </c>
      <c r="E1603" s="25">
        <v>609.46199999999999</v>
      </c>
      <c r="F1603" s="25">
        <v>275.88900000000001</v>
      </c>
      <c r="G1603">
        <v>7.0000000000000001E-3</v>
      </c>
      <c r="H1603" s="28">
        <v>906</v>
      </c>
      <c r="I1603" s="25">
        <v>1149.69</v>
      </c>
      <c r="J1603" s="19">
        <v>3</v>
      </c>
      <c r="K1603" s="19" t="s">
        <v>20</v>
      </c>
      <c r="L1603" s="19" t="s">
        <v>24</v>
      </c>
      <c r="M1603" s="19" t="s">
        <v>26</v>
      </c>
      <c r="N1603" s="19" t="s">
        <v>28</v>
      </c>
    </row>
    <row r="1604" spans="1:14" x14ac:dyDescent="0.25">
      <c r="A1604" s="24">
        <v>44993</v>
      </c>
      <c r="B1604">
        <v>16</v>
      </c>
      <c r="C1604" s="29">
        <v>47.066000000000003</v>
      </c>
      <c r="D1604" s="25">
        <v>20.454999999999998</v>
      </c>
      <c r="E1604" s="25">
        <v>688.83100000000002</v>
      </c>
      <c r="F1604" s="25">
        <v>271.80200000000002</v>
      </c>
      <c r="G1604">
        <v>7.0000000000000001E-3</v>
      </c>
      <c r="H1604" s="28">
        <v>981.09500000000003</v>
      </c>
      <c r="I1604" s="25">
        <v>1150.1210000000001</v>
      </c>
      <c r="J1604" s="19">
        <v>3</v>
      </c>
      <c r="K1604" s="19" t="s">
        <v>20</v>
      </c>
      <c r="L1604" s="19" t="s">
        <v>24</v>
      </c>
      <c r="M1604" s="19" t="s">
        <v>26</v>
      </c>
      <c r="N1604" s="19" t="s">
        <v>28</v>
      </c>
    </row>
    <row r="1605" spans="1:14" x14ac:dyDescent="0.25">
      <c r="A1605" s="24">
        <v>44993</v>
      </c>
      <c r="B1605">
        <v>17</v>
      </c>
      <c r="C1605" s="29">
        <v>48.241999999999997</v>
      </c>
      <c r="D1605" s="25">
        <v>21.015999999999998</v>
      </c>
      <c r="E1605" s="25">
        <v>833.9</v>
      </c>
      <c r="F1605" s="25">
        <v>265.07299999999998</v>
      </c>
      <c r="G1605">
        <v>7.0000000000000001E-3</v>
      </c>
      <c r="H1605" s="28">
        <v>1119.9960000000001</v>
      </c>
      <c r="I1605" s="25">
        <v>1176.8309999999999</v>
      </c>
      <c r="J1605" s="19">
        <v>3</v>
      </c>
      <c r="K1605" s="19" t="s">
        <v>20</v>
      </c>
      <c r="L1605" s="19" t="s">
        <v>24</v>
      </c>
      <c r="M1605" s="19" t="s">
        <v>26</v>
      </c>
      <c r="N1605" s="19" t="s">
        <v>28</v>
      </c>
    </row>
    <row r="1606" spans="1:14" x14ac:dyDescent="0.25">
      <c r="A1606" s="24">
        <v>44993</v>
      </c>
      <c r="B1606">
        <v>18</v>
      </c>
      <c r="C1606" s="29">
        <v>48.896000000000001</v>
      </c>
      <c r="D1606" s="25">
        <v>21.45</v>
      </c>
      <c r="E1606" s="25">
        <v>1024.2619999999999</v>
      </c>
      <c r="F1606" s="25">
        <v>272.33999999999997</v>
      </c>
      <c r="G1606" s="25">
        <v>7.0000000000000001E-3</v>
      </c>
      <c r="H1606" s="28">
        <v>1318.059</v>
      </c>
      <c r="I1606" s="25">
        <v>1236.029</v>
      </c>
      <c r="J1606" s="19">
        <v>3</v>
      </c>
      <c r="K1606" s="19" t="s">
        <v>20</v>
      </c>
      <c r="L1606" s="19" t="s">
        <v>24</v>
      </c>
      <c r="M1606" s="19" t="s">
        <v>26</v>
      </c>
      <c r="N1606" s="19" t="s">
        <v>28</v>
      </c>
    </row>
    <row r="1607" spans="1:14" x14ac:dyDescent="0.25">
      <c r="A1607" s="24">
        <v>44993</v>
      </c>
      <c r="B1607">
        <v>19</v>
      </c>
      <c r="C1607" s="29">
        <v>52.853000000000002</v>
      </c>
      <c r="D1607" s="25">
        <v>21.029</v>
      </c>
      <c r="E1607" s="25">
        <v>1140.412</v>
      </c>
      <c r="F1607" s="25">
        <v>271.45999999999998</v>
      </c>
      <c r="G1607" s="25">
        <v>3.319</v>
      </c>
      <c r="H1607" s="28">
        <v>1436.22</v>
      </c>
      <c r="I1607" s="25">
        <v>1257.3389999999997</v>
      </c>
      <c r="J1607" s="19">
        <v>3</v>
      </c>
      <c r="K1607" s="19" t="s">
        <v>20</v>
      </c>
      <c r="L1607" s="19" t="s">
        <v>24</v>
      </c>
      <c r="M1607" s="19" t="s">
        <v>26</v>
      </c>
      <c r="N1607" s="19" t="s">
        <v>28</v>
      </c>
    </row>
    <row r="1608" spans="1:14" x14ac:dyDescent="0.25">
      <c r="A1608" s="24">
        <v>44993</v>
      </c>
      <c r="B1608">
        <v>20</v>
      </c>
      <c r="C1608" s="29">
        <v>57.881999999999998</v>
      </c>
      <c r="D1608" s="25">
        <v>20.024999999999999</v>
      </c>
      <c r="E1608" s="25">
        <v>1144.4259999999999</v>
      </c>
      <c r="F1608" s="25">
        <v>257.91800000000001</v>
      </c>
      <c r="G1608" s="25">
        <v>5.2670000000000003</v>
      </c>
      <c r="H1608" s="28">
        <v>1427.6360000000002</v>
      </c>
      <c r="I1608" s="25">
        <v>1233.3320000000001</v>
      </c>
      <c r="J1608" s="19">
        <v>3</v>
      </c>
      <c r="K1608" s="19" t="s">
        <v>20</v>
      </c>
      <c r="L1608" s="19" t="s">
        <v>24</v>
      </c>
      <c r="M1608" s="19" t="s">
        <v>26</v>
      </c>
      <c r="N1608" s="19" t="s">
        <v>28</v>
      </c>
    </row>
    <row r="1609" spans="1:14" x14ac:dyDescent="0.25">
      <c r="A1609" s="24">
        <v>44993</v>
      </c>
      <c r="B1609">
        <v>21</v>
      </c>
      <c r="C1609" s="29">
        <v>53.665999999999997</v>
      </c>
      <c r="D1609" s="25">
        <v>20.007000000000001</v>
      </c>
      <c r="E1609" s="25">
        <v>1103.806</v>
      </c>
      <c r="F1609" s="25">
        <v>244.08600000000001</v>
      </c>
      <c r="G1609" s="25">
        <v>5.3280000000000003</v>
      </c>
      <c r="H1609" s="28">
        <v>1373.2270000000001</v>
      </c>
      <c r="I1609" s="25">
        <v>1190.8499999999999</v>
      </c>
      <c r="J1609" s="19">
        <v>3</v>
      </c>
      <c r="K1609" s="19" t="s">
        <v>20</v>
      </c>
      <c r="L1609" s="19" t="s">
        <v>24</v>
      </c>
      <c r="M1609" s="19" t="s">
        <v>26</v>
      </c>
      <c r="N1609" s="19" t="s">
        <v>28</v>
      </c>
    </row>
    <row r="1610" spans="1:14" x14ac:dyDescent="0.25">
      <c r="A1610" s="24">
        <v>44993</v>
      </c>
      <c r="B1610">
        <v>22</v>
      </c>
      <c r="C1610" s="29">
        <v>48.692</v>
      </c>
      <c r="D1610" s="25">
        <v>18.821999999999999</v>
      </c>
      <c r="E1610" s="25">
        <v>1028.6020000000001</v>
      </c>
      <c r="F1610" s="25">
        <v>231.161</v>
      </c>
      <c r="G1610" s="25">
        <v>5.4569999999999999</v>
      </c>
      <c r="H1610" s="28">
        <v>1284.0420000000001</v>
      </c>
      <c r="I1610" s="25">
        <v>1135.1319999999998</v>
      </c>
      <c r="J1610" s="19">
        <v>3</v>
      </c>
      <c r="K1610" s="19" t="s">
        <v>20</v>
      </c>
      <c r="L1610" s="19" t="s">
        <v>24</v>
      </c>
      <c r="M1610" s="19" t="s">
        <v>26</v>
      </c>
      <c r="N1610" s="19" t="s">
        <v>28</v>
      </c>
    </row>
    <row r="1611" spans="1:14" x14ac:dyDescent="0.25">
      <c r="A1611" s="24">
        <v>44993</v>
      </c>
      <c r="B1611">
        <v>23</v>
      </c>
      <c r="C1611" s="29">
        <v>44.720999999999997</v>
      </c>
      <c r="D1611" s="25">
        <v>17.991</v>
      </c>
      <c r="E1611" s="25">
        <v>908.38</v>
      </c>
      <c r="F1611" s="25">
        <v>221.262</v>
      </c>
      <c r="G1611" s="25">
        <v>5.5629999999999997</v>
      </c>
      <c r="H1611" s="28">
        <v>1153.1960000000001</v>
      </c>
      <c r="I1611" s="25">
        <v>1063.9379999999999</v>
      </c>
      <c r="J1611" s="19">
        <v>3</v>
      </c>
      <c r="K1611" s="19" t="s">
        <v>20</v>
      </c>
      <c r="L1611" s="19" t="s">
        <v>24</v>
      </c>
      <c r="M1611" s="19" t="s">
        <v>26</v>
      </c>
      <c r="N1611" s="19" t="s">
        <v>28</v>
      </c>
    </row>
    <row r="1612" spans="1:14" x14ac:dyDescent="0.25">
      <c r="A1612" s="24">
        <v>44993</v>
      </c>
      <c r="B1612">
        <v>24</v>
      </c>
      <c r="C1612" s="29">
        <v>35.887</v>
      </c>
      <c r="D1612" s="25">
        <v>17.459</v>
      </c>
      <c r="E1612" s="25">
        <v>798.11699999999996</v>
      </c>
      <c r="F1612" s="25">
        <v>216.74</v>
      </c>
      <c r="G1612" s="25">
        <v>5.6310000000000002</v>
      </c>
      <c r="H1612" s="28">
        <v>1037.9469999999999</v>
      </c>
      <c r="I1612" s="25">
        <v>1010.5959999999998</v>
      </c>
      <c r="J1612" s="19">
        <v>3</v>
      </c>
      <c r="K1612" s="19" t="s">
        <v>20</v>
      </c>
      <c r="L1612" s="19" t="s">
        <v>18</v>
      </c>
      <c r="M1612" s="19" t="s">
        <v>26</v>
      </c>
      <c r="N1612" s="19" t="s">
        <v>28</v>
      </c>
    </row>
    <row r="1613" spans="1:14" x14ac:dyDescent="0.25">
      <c r="A1613" s="24">
        <v>44994</v>
      </c>
      <c r="B1613">
        <v>1</v>
      </c>
      <c r="C1613" s="29">
        <v>35.229999999999997</v>
      </c>
      <c r="D1613" s="25">
        <v>16.86</v>
      </c>
      <c r="E1613" s="25">
        <v>734.31100000000004</v>
      </c>
      <c r="F1613" s="25">
        <v>209.88300000000001</v>
      </c>
      <c r="G1613" s="25">
        <v>5.5609999999999999</v>
      </c>
      <c r="H1613" s="28">
        <v>966.61500000000012</v>
      </c>
      <c r="I1613" s="25">
        <v>981.83299999999997</v>
      </c>
      <c r="J1613" s="19">
        <v>3</v>
      </c>
      <c r="K1613" s="19" t="s">
        <v>20</v>
      </c>
      <c r="L1613" s="19" t="s">
        <v>18</v>
      </c>
      <c r="M1613" s="19" t="s">
        <v>27</v>
      </c>
      <c r="N1613" s="19" t="s">
        <v>28</v>
      </c>
    </row>
    <row r="1614" spans="1:14" x14ac:dyDescent="0.25">
      <c r="A1614" s="24">
        <v>44994</v>
      </c>
      <c r="B1614">
        <v>2</v>
      </c>
      <c r="C1614" s="29">
        <v>35.061999999999998</v>
      </c>
      <c r="D1614" s="25">
        <v>16.132999999999999</v>
      </c>
      <c r="E1614" s="25">
        <v>710.35199999999998</v>
      </c>
      <c r="F1614" s="25">
        <v>207.76900000000001</v>
      </c>
      <c r="G1614" s="25">
        <v>5.5519999999999996</v>
      </c>
      <c r="H1614" s="28">
        <v>939.80600000000004</v>
      </c>
      <c r="I1614" s="25">
        <v>966.00799999999992</v>
      </c>
      <c r="J1614" s="19">
        <v>3</v>
      </c>
      <c r="K1614" s="19" t="s">
        <v>20</v>
      </c>
      <c r="L1614" s="19" t="s">
        <v>18</v>
      </c>
      <c r="M1614" s="19" t="s">
        <v>27</v>
      </c>
      <c r="N1614" s="19" t="s">
        <v>28</v>
      </c>
    </row>
    <row r="1615" spans="1:14" x14ac:dyDescent="0.25">
      <c r="A1615" s="24">
        <v>44994</v>
      </c>
      <c r="B1615">
        <v>3</v>
      </c>
      <c r="C1615" s="29">
        <v>35.277000000000001</v>
      </c>
      <c r="D1615" s="25">
        <v>16.103000000000002</v>
      </c>
      <c r="E1615" s="25">
        <v>700.697</v>
      </c>
      <c r="F1615" s="25">
        <v>208.01300000000001</v>
      </c>
      <c r="G1615" s="25">
        <v>5.5490000000000004</v>
      </c>
      <c r="H1615" s="28">
        <v>930.36199999999997</v>
      </c>
      <c r="I1615" s="25">
        <v>962.34</v>
      </c>
      <c r="J1615" s="19">
        <v>3</v>
      </c>
      <c r="K1615" s="19" t="s">
        <v>20</v>
      </c>
      <c r="L1615" s="19" t="s">
        <v>18</v>
      </c>
      <c r="M1615" s="19" t="s">
        <v>27</v>
      </c>
      <c r="N1615" s="19" t="s">
        <v>28</v>
      </c>
    </row>
    <row r="1616" spans="1:14" x14ac:dyDescent="0.25">
      <c r="A1616" s="24">
        <v>44994</v>
      </c>
      <c r="B1616">
        <v>4</v>
      </c>
      <c r="C1616" s="29">
        <v>34.463999999999999</v>
      </c>
      <c r="D1616" s="25">
        <v>16.222999999999999</v>
      </c>
      <c r="E1616" s="25">
        <v>710.63699999999994</v>
      </c>
      <c r="F1616" s="25">
        <v>208.74600000000001</v>
      </c>
      <c r="G1616" s="25">
        <v>5.4130000000000003</v>
      </c>
      <c r="H1616" s="28">
        <v>941.01899999999989</v>
      </c>
      <c r="I1616" s="25">
        <v>966.827</v>
      </c>
      <c r="J1616" s="19">
        <v>3</v>
      </c>
      <c r="K1616" s="19" t="s">
        <v>20</v>
      </c>
      <c r="L1616" s="19" t="s">
        <v>18</v>
      </c>
      <c r="M1616" s="19" t="s">
        <v>27</v>
      </c>
      <c r="N1616" s="19" t="s">
        <v>28</v>
      </c>
    </row>
    <row r="1617" spans="1:14" x14ac:dyDescent="0.25">
      <c r="A1617" s="24">
        <v>44994</v>
      </c>
      <c r="B1617">
        <v>5</v>
      </c>
      <c r="C1617" s="29">
        <v>34.393000000000001</v>
      </c>
      <c r="D1617" s="25">
        <v>16.521999999999998</v>
      </c>
      <c r="E1617" s="25">
        <v>737.55499999999995</v>
      </c>
      <c r="F1617" s="25">
        <v>210.86699999999999</v>
      </c>
      <c r="G1617" s="25">
        <v>5.1180000000000003</v>
      </c>
      <c r="H1617" s="28">
        <v>970.06200000000001</v>
      </c>
      <c r="I1617" s="25">
        <v>996.86400000000003</v>
      </c>
      <c r="J1617" s="19">
        <v>3</v>
      </c>
      <c r="K1617" s="19" t="s">
        <v>20</v>
      </c>
      <c r="L1617" s="19" t="s">
        <v>18</v>
      </c>
      <c r="M1617" s="19" t="s">
        <v>27</v>
      </c>
      <c r="N1617" s="19" t="s">
        <v>28</v>
      </c>
    </row>
    <row r="1618" spans="1:14" x14ac:dyDescent="0.25">
      <c r="A1618" s="24">
        <v>44994</v>
      </c>
      <c r="B1618">
        <v>6</v>
      </c>
      <c r="C1618" s="29">
        <v>39.901000000000003</v>
      </c>
      <c r="D1618" s="25">
        <v>17.968</v>
      </c>
      <c r="E1618" s="25">
        <v>815.65700000000004</v>
      </c>
      <c r="F1618" s="25">
        <v>229.864</v>
      </c>
      <c r="G1618">
        <v>4.3369999999999997</v>
      </c>
      <c r="H1618" s="28">
        <v>1067.826</v>
      </c>
      <c r="I1618" s="25">
        <v>1080.2380000000001</v>
      </c>
      <c r="J1618" s="19">
        <v>3</v>
      </c>
      <c r="K1618" s="19" t="s">
        <v>20</v>
      </c>
      <c r="L1618" s="19" t="s">
        <v>18</v>
      </c>
      <c r="M1618" s="19" t="s">
        <v>27</v>
      </c>
      <c r="N1618" s="19" t="s">
        <v>28</v>
      </c>
    </row>
    <row r="1619" spans="1:14" x14ac:dyDescent="0.25">
      <c r="A1619" s="24">
        <v>44994</v>
      </c>
      <c r="B1619">
        <v>7</v>
      </c>
      <c r="C1619" s="29">
        <v>48.871000000000002</v>
      </c>
      <c r="D1619" s="25">
        <v>20.231999999999999</v>
      </c>
      <c r="E1619" s="25">
        <v>906.54100000000005</v>
      </c>
      <c r="F1619" s="25">
        <v>273.76</v>
      </c>
      <c r="G1619">
        <v>0.64200000000000002</v>
      </c>
      <c r="H1619" s="28">
        <v>1201.175</v>
      </c>
      <c r="I1619" s="25">
        <v>1208.644</v>
      </c>
      <c r="J1619" s="19">
        <v>3</v>
      </c>
      <c r="K1619" s="19" t="s">
        <v>20</v>
      </c>
      <c r="L1619" s="19" t="s">
        <v>18</v>
      </c>
      <c r="M1619" s="19" t="s">
        <v>27</v>
      </c>
      <c r="N1619" s="19" t="s">
        <v>28</v>
      </c>
    </row>
    <row r="1620" spans="1:14" x14ac:dyDescent="0.25">
      <c r="A1620" s="24">
        <v>44994</v>
      </c>
      <c r="B1620">
        <v>8</v>
      </c>
      <c r="C1620" s="29">
        <v>51.256999999999998</v>
      </c>
      <c r="D1620" s="25">
        <v>21.457999999999998</v>
      </c>
      <c r="E1620" s="25">
        <v>882.60400000000004</v>
      </c>
      <c r="F1620" s="25">
        <v>305.82900000000001</v>
      </c>
      <c r="G1620">
        <v>8.0000000000000002E-3</v>
      </c>
      <c r="H1620" s="28">
        <v>1209.8990000000001</v>
      </c>
      <c r="I1620" s="25">
        <v>1276.0339999999999</v>
      </c>
      <c r="J1620" s="19">
        <v>3</v>
      </c>
      <c r="K1620" s="19" t="s">
        <v>20</v>
      </c>
      <c r="L1620" s="19" t="s">
        <v>24</v>
      </c>
      <c r="M1620" s="19" t="s">
        <v>27</v>
      </c>
      <c r="N1620" s="19" t="s">
        <v>28</v>
      </c>
    </row>
    <row r="1621" spans="1:14" x14ac:dyDescent="0.25">
      <c r="A1621" s="24">
        <v>44994</v>
      </c>
      <c r="B1621">
        <v>9</v>
      </c>
      <c r="C1621" s="29">
        <v>50.103999999999999</v>
      </c>
      <c r="D1621" s="25">
        <v>21.652000000000001</v>
      </c>
      <c r="E1621" s="25">
        <v>766.54200000000003</v>
      </c>
      <c r="F1621" s="25">
        <v>308.77100000000002</v>
      </c>
      <c r="G1621">
        <v>8.0000000000000002E-3</v>
      </c>
      <c r="H1621" s="28">
        <v>1096.9730000000002</v>
      </c>
      <c r="I1621" s="25">
        <v>1261.8509999999999</v>
      </c>
      <c r="J1621" s="19">
        <v>3</v>
      </c>
      <c r="K1621" s="19" t="s">
        <v>20</v>
      </c>
      <c r="L1621" s="19" t="s">
        <v>24</v>
      </c>
      <c r="M1621" s="19" t="s">
        <v>27</v>
      </c>
      <c r="N1621" s="19" t="s">
        <v>28</v>
      </c>
    </row>
    <row r="1622" spans="1:14" x14ac:dyDescent="0.25">
      <c r="A1622" s="24">
        <v>44994</v>
      </c>
      <c r="B1622">
        <v>10</v>
      </c>
      <c r="C1622" s="29">
        <v>46.911000000000001</v>
      </c>
      <c r="D1622" s="25">
        <v>20.966000000000001</v>
      </c>
      <c r="E1622" s="25">
        <v>651.36099999999999</v>
      </c>
      <c r="F1622" s="25">
        <v>286.63600000000002</v>
      </c>
      <c r="G1622">
        <v>7.0000000000000001E-3</v>
      </c>
      <c r="H1622" s="28">
        <v>958.96999999999991</v>
      </c>
      <c r="I1622" s="25">
        <v>1200.6020000000003</v>
      </c>
      <c r="J1622" s="19">
        <v>3</v>
      </c>
      <c r="K1622" s="19" t="s">
        <v>20</v>
      </c>
      <c r="L1622" s="19" t="s">
        <v>24</v>
      </c>
      <c r="M1622" s="19" t="s">
        <v>27</v>
      </c>
      <c r="N1622" s="19" t="s">
        <v>28</v>
      </c>
    </row>
    <row r="1623" spans="1:14" x14ac:dyDescent="0.25">
      <c r="A1623" s="24">
        <v>44994</v>
      </c>
      <c r="B1623">
        <v>11</v>
      </c>
      <c r="C1623" s="29">
        <v>44.302</v>
      </c>
      <c r="D1623" s="25">
        <v>21.084</v>
      </c>
      <c r="E1623" s="25">
        <v>586.53099999999995</v>
      </c>
      <c r="F1623" s="25">
        <v>272.30200000000002</v>
      </c>
      <c r="G1623">
        <v>7.0000000000000001E-3</v>
      </c>
      <c r="H1623" s="28">
        <v>879.92399999999986</v>
      </c>
      <c r="I1623" s="25">
        <v>1169.296</v>
      </c>
      <c r="J1623" s="19">
        <v>3</v>
      </c>
      <c r="K1623" s="19" t="s">
        <v>20</v>
      </c>
      <c r="L1623" s="19" t="s">
        <v>24</v>
      </c>
      <c r="M1623" s="19" t="s">
        <v>27</v>
      </c>
      <c r="N1623" s="19" t="s">
        <v>28</v>
      </c>
    </row>
    <row r="1624" spans="1:14" x14ac:dyDescent="0.25">
      <c r="A1624" s="24">
        <v>44994</v>
      </c>
      <c r="B1624">
        <v>12</v>
      </c>
      <c r="C1624" s="29">
        <v>43.372999999999998</v>
      </c>
      <c r="D1624" s="25">
        <v>21.114999999999998</v>
      </c>
      <c r="E1624" s="25">
        <v>549.73099999999999</v>
      </c>
      <c r="F1624" s="25">
        <v>257.99599999999998</v>
      </c>
      <c r="G1624">
        <v>7.0000000000000001E-3</v>
      </c>
      <c r="H1624" s="28">
        <v>828.84899999999993</v>
      </c>
      <c r="I1624" s="25">
        <v>1132.2280000000001</v>
      </c>
      <c r="J1624" s="19">
        <v>3</v>
      </c>
      <c r="K1624" s="19" t="s">
        <v>20</v>
      </c>
      <c r="L1624" s="19" t="s">
        <v>24</v>
      </c>
      <c r="M1624" s="19" t="s">
        <v>27</v>
      </c>
      <c r="N1624" s="19" t="s">
        <v>28</v>
      </c>
    </row>
    <row r="1625" spans="1:14" x14ac:dyDescent="0.25">
      <c r="A1625" s="24">
        <v>44994</v>
      </c>
      <c r="B1625">
        <v>13</v>
      </c>
      <c r="C1625" s="29">
        <v>43.765000000000001</v>
      </c>
      <c r="D1625" s="25">
        <v>20.869</v>
      </c>
      <c r="E1625" s="25">
        <v>518.62</v>
      </c>
      <c r="F1625" s="25">
        <v>249.24199999999999</v>
      </c>
      <c r="G1625">
        <v>6.0000000000000001E-3</v>
      </c>
      <c r="H1625" s="28">
        <v>788.73699999999997</v>
      </c>
      <c r="I1625" s="25">
        <v>1106.6849999999999</v>
      </c>
      <c r="J1625" s="19">
        <v>3</v>
      </c>
      <c r="K1625" s="19" t="s">
        <v>20</v>
      </c>
      <c r="L1625" s="19" t="s">
        <v>24</v>
      </c>
      <c r="M1625" s="19" t="s">
        <v>27</v>
      </c>
      <c r="N1625" s="19" t="s">
        <v>28</v>
      </c>
    </row>
    <row r="1626" spans="1:14" x14ac:dyDescent="0.25">
      <c r="A1626" s="24">
        <v>44994</v>
      </c>
      <c r="B1626">
        <v>14</v>
      </c>
      <c r="C1626" s="29">
        <v>44.771999999999998</v>
      </c>
      <c r="D1626" s="25">
        <v>20.821999999999999</v>
      </c>
      <c r="E1626" s="25">
        <v>515.44500000000005</v>
      </c>
      <c r="F1626" s="25">
        <v>248.602</v>
      </c>
      <c r="G1626">
        <v>6.0000000000000001E-3</v>
      </c>
      <c r="H1626" s="28">
        <v>784.875</v>
      </c>
      <c r="I1626" s="25">
        <v>1105.732</v>
      </c>
      <c r="J1626" s="19">
        <v>3</v>
      </c>
      <c r="K1626" s="19" t="s">
        <v>20</v>
      </c>
      <c r="L1626" s="19" t="s">
        <v>24</v>
      </c>
      <c r="M1626" s="19" t="s">
        <v>27</v>
      </c>
      <c r="N1626" s="19" t="s">
        <v>28</v>
      </c>
    </row>
    <row r="1627" spans="1:14" x14ac:dyDescent="0.25">
      <c r="A1627" s="24">
        <v>44994</v>
      </c>
      <c r="B1627">
        <v>15</v>
      </c>
      <c r="C1627" s="29">
        <v>42.941000000000003</v>
      </c>
      <c r="D1627" s="25">
        <v>20.238</v>
      </c>
      <c r="E1627" s="25">
        <v>550.18399999999997</v>
      </c>
      <c r="F1627" s="25">
        <v>251.79900000000001</v>
      </c>
      <c r="G1627">
        <v>6.0000000000000001E-3</v>
      </c>
      <c r="H1627" s="28">
        <v>822.22699999999998</v>
      </c>
      <c r="I1627" s="25">
        <v>1111.1010000000001</v>
      </c>
      <c r="J1627" s="19">
        <v>3</v>
      </c>
      <c r="K1627" s="19" t="s">
        <v>20</v>
      </c>
      <c r="L1627" s="19" t="s">
        <v>24</v>
      </c>
      <c r="M1627" s="19" t="s">
        <v>27</v>
      </c>
      <c r="N1627" s="19" t="s">
        <v>28</v>
      </c>
    </row>
    <row r="1628" spans="1:14" x14ac:dyDescent="0.25">
      <c r="A1628" s="24">
        <v>44994</v>
      </c>
      <c r="B1628">
        <v>16</v>
      </c>
      <c r="C1628" s="29">
        <v>46.936</v>
      </c>
      <c r="D1628" s="25">
        <v>20.321999999999999</v>
      </c>
      <c r="E1628" s="25">
        <v>648.24699999999996</v>
      </c>
      <c r="F1628" s="25">
        <v>256.58800000000002</v>
      </c>
      <c r="G1628">
        <v>7.0000000000000001E-3</v>
      </c>
      <c r="H1628" s="28">
        <v>925.16399999999987</v>
      </c>
      <c r="I1628" s="25">
        <v>1126.6469999999999</v>
      </c>
      <c r="J1628" s="19">
        <v>3</v>
      </c>
      <c r="K1628" s="19" t="s">
        <v>20</v>
      </c>
      <c r="L1628" s="19" t="s">
        <v>24</v>
      </c>
      <c r="M1628" s="19" t="s">
        <v>27</v>
      </c>
      <c r="N1628" s="19" t="s">
        <v>28</v>
      </c>
    </row>
    <row r="1629" spans="1:14" x14ac:dyDescent="0.25">
      <c r="A1629" s="24">
        <v>44994</v>
      </c>
      <c r="B1629">
        <v>17</v>
      </c>
      <c r="C1629" s="29">
        <v>45.171999999999997</v>
      </c>
      <c r="D1629" s="25">
        <v>20.634</v>
      </c>
      <c r="E1629" s="25">
        <v>797.92100000000005</v>
      </c>
      <c r="F1629" s="25">
        <v>253.77500000000001</v>
      </c>
      <c r="G1629" s="25">
        <v>7.0000000000000001E-3</v>
      </c>
      <c r="H1629" s="28">
        <v>1072.3370000000002</v>
      </c>
      <c r="I1629" s="25">
        <v>1155.4609999999996</v>
      </c>
      <c r="J1629" s="19">
        <v>3</v>
      </c>
      <c r="K1629" s="19" t="s">
        <v>20</v>
      </c>
      <c r="L1629" s="19" t="s">
        <v>24</v>
      </c>
      <c r="M1629" s="19" t="s">
        <v>27</v>
      </c>
      <c r="N1629" s="19" t="s">
        <v>28</v>
      </c>
    </row>
    <row r="1630" spans="1:14" x14ac:dyDescent="0.25">
      <c r="A1630" s="24">
        <v>44994</v>
      </c>
      <c r="B1630">
        <v>18</v>
      </c>
      <c r="C1630" s="29">
        <v>46.555</v>
      </c>
      <c r="D1630" s="25">
        <v>20.501000000000001</v>
      </c>
      <c r="E1630" s="25">
        <v>965.11599999999999</v>
      </c>
      <c r="F1630" s="25">
        <v>257.01400000000001</v>
      </c>
      <c r="G1630" s="25">
        <v>7.0000000000000001E-3</v>
      </c>
      <c r="H1630" s="28">
        <v>1242.6379999999999</v>
      </c>
      <c r="I1630" s="25">
        <v>1204.1409999999996</v>
      </c>
      <c r="J1630" s="19">
        <v>3</v>
      </c>
      <c r="K1630" s="19" t="s">
        <v>20</v>
      </c>
      <c r="L1630" s="19" t="s">
        <v>24</v>
      </c>
      <c r="M1630" s="19" t="s">
        <v>27</v>
      </c>
      <c r="N1630" s="19" t="s">
        <v>28</v>
      </c>
    </row>
    <row r="1631" spans="1:14" x14ac:dyDescent="0.25">
      <c r="A1631" s="24">
        <v>44994</v>
      </c>
      <c r="B1631">
        <v>19</v>
      </c>
      <c r="C1631" s="29">
        <v>49.451999999999998</v>
      </c>
      <c r="D1631" s="25">
        <v>20.027999999999999</v>
      </c>
      <c r="E1631" s="25">
        <v>1084.713</v>
      </c>
      <c r="F1631" s="25">
        <v>258.37299999999999</v>
      </c>
      <c r="G1631" s="25">
        <v>3.145</v>
      </c>
      <c r="H1631" s="28">
        <v>1366.259</v>
      </c>
      <c r="I1631" s="25">
        <v>1226.912</v>
      </c>
      <c r="J1631" s="19">
        <v>3</v>
      </c>
      <c r="K1631" s="19" t="s">
        <v>20</v>
      </c>
      <c r="L1631" s="19" t="s">
        <v>24</v>
      </c>
      <c r="M1631" s="19" t="s">
        <v>27</v>
      </c>
      <c r="N1631" s="19" t="s">
        <v>28</v>
      </c>
    </row>
    <row r="1632" spans="1:14" x14ac:dyDescent="0.25">
      <c r="A1632" s="24">
        <v>44994</v>
      </c>
      <c r="B1632">
        <v>20</v>
      </c>
      <c r="C1632" s="29">
        <v>46.643999999999998</v>
      </c>
      <c r="D1632" s="25">
        <v>19.411000000000001</v>
      </c>
      <c r="E1632" s="25">
        <v>1085.8920000000001</v>
      </c>
      <c r="F1632" s="25">
        <v>244.86199999999999</v>
      </c>
      <c r="G1632" s="25">
        <v>4.9790000000000001</v>
      </c>
      <c r="H1632" s="28">
        <v>1355.1440000000002</v>
      </c>
      <c r="I1632" s="25">
        <v>1202.1149999999996</v>
      </c>
      <c r="J1632" s="19">
        <v>3</v>
      </c>
      <c r="K1632" s="19" t="s">
        <v>20</v>
      </c>
      <c r="L1632" s="19" t="s">
        <v>24</v>
      </c>
      <c r="M1632" s="19" t="s">
        <v>27</v>
      </c>
      <c r="N1632" s="19" t="s">
        <v>28</v>
      </c>
    </row>
    <row r="1633" spans="1:14" x14ac:dyDescent="0.25">
      <c r="A1633" s="24">
        <v>44994</v>
      </c>
      <c r="B1633">
        <v>21</v>
      </c>
      <c r="C1633" s="29">
        <v>42.012999999999998</v>
      </c>
      <c r="D1633" s="25">
        <v>19.094000000000001</v>
      </c>
      <c r="E1633" s="25">
        <v>1055.96</v>
      </c>
      <c r="F1633" s="25">
        <v>233.43100000000001</v>
      </c>
      <c r="G1633" s="25">
        <v>5.0780000000000003</v>
      </c>
      <c r="H1633" s="28">
        <v>1313.5630000000001</v>
      </c>
      <c r="I1633" s="25">
        <v>1164.6660000000002</v>
      </c>
      <c r="J1633" s="19">
        <v>3</v>
      </c>
      <c r="K1633" s="19" t="s">
        <v>20</v>
      </c>
      <c r="L1633" s="19" t="s">
        <v>24</v>
      </c>
      <c r="M1633" s="19" t="s">
        <v>27</v>
      </c>
      <c r="N1633" s="19" t="s">
        <v>28</v>
      </c>
    </row>
    <row r="1634" spans="1:14" x14ac:dyDescent="0.25">
      <c r="A1634" s="24">
        <v>44994</v>
      </c>
      <c r="B1634">
        <v>22</v>
      </c>
      <c r="C1634" s="29">
        <v>38.707000000000001</v>
      </c>
      <c r="D1634" s="25">
        <v>18.547000000000001</v>
      </c>
      <c r="E1634" s="25">
        <v>985.06500000000005</v>
      </c>
      <c r="F1634" s="25">
        <v>221.43100000000001</v>
      </c>
      <c r="G1634" s="25">
        <v>5.2060000000000004</v>
      </c>
      <c r="H1634" s="28">
        <v>1230.249</v>
      </c>
      <c r="I1634" s="25">
        <v>1110.086</v>
      </c>
      <c r="J1634" s="19">
        <v>3</v>
      </c>
      <c r="K1634" s="19" t="s">
        <v>20</v>
      </c>
      <c r="L1634" s="19" t="s">
        <v>24</v>
      </c>
      <c r="M1634" s="19" t="s">
        <v>27</v>
      </c>
      <c r="N1634" s="19" t="s">
        <v>28</v>
      </c>
    </row>
    <row r="1635" spans="1:14" x14ac:dyDescent="0.25">
      <c r="A1635" s="24">
        <v>44994</v>
      </c>
      <c r="B1635">
        <v>23</v>
      </c>
      <c r="C1635" s="29">
        <v>36.168999999999997</v>
      </c>
      <c r="D1635" s="25">
        <v>17.347999999999999</v>
      </c>
      <c r="E1635" s="25">
        <v>887.21100000000001</v>
      </c>
      <c r="F1635" s="25">
        <v>215.89500000000001</v>
      </c>
      <c r="G1635" s="25">
        <v>5.4130000000000003</v>
      </c>
      <c r="H1635" s="28">
        <v>1125.867</v>
      </c>
      <c r="I1635" s="25">
        <v>1052.4719999999998</v>
      </c>
      <c r="J1635" s="19">
        <v>3</v>
      </c>
      <c r="K1635" s="19" t="s">
        <v>20</v>
      </c>
      <c r="L1635" s="19" t="s">
        <v>24</v>
      </c>
      <c r="M1635" s="19" t="s">
        <v>27</v>
      </c>
      <c r="N1635" s="19" t="s">
        <v>28</v>
      </c>
    </row>
    <row r="1636" spans="1:14" x14ac:dyDescent="0.25">
      <c r="A1636" s="24">
        <v>44994</v>
      </c>
      <c r="B1636">
        <v>24</v>
      </c>
      <c r="C1636" s="29">
        <v>34.915999999999997</v>
      </c>
      <c r="D1636" s="25">
        <v>16.641999999999999</v>
      </c>
      <c r="E1636" s="25">
        <v>772.56</v>
      </c>
      <c r="F1636" s="25">
        <v>209.66300000000001</v>
      </c>
      <c r="G1636" s="25">
        <v>5.43</v>
      </c>
      <c r="H1636" s="28">
        <v>1004.295</v>
      </c>
      <c r="I1636" s="25">
        <v>995.78899999999999</v>
      </c>
      <c r="J1636" s="19">
        <v>3</v>
      </c>
      <c r="K1636" s="19" t="s">
        <v>20</v>
      </c>
      <c r="L1636" s="19" t="s">
        <v>18</v>
      </c>
      <c r="M1636" s="19" t="s">
        <v>27</v>
      </c>
      <c r="N1636" s="19" t="s">
        <v>28</v>
      </c>
    </row>
    <row r="1637" spans="1:14" x14ac:dyDescent="0.25">
      <c r="A1637" s="24">
        <v>44995</v>
      </c>
      <c r="B1637">
        <v>1</v>
      </c>
      <c r="C1637" s="29">
        <v>34.695999999999998</v>
      </c>
      <c r="D1637" s="25">
        <v>16.462</v>
      </c>
      <c r="E1637" s="25">
        <v>720.553</v>
      </c>
      <c r="F1637" s="25">
        <v>205.17099999999999</v>
      </c>
      <c r="G1637" s="25">
        <v>5.45</v>
      </c>
      <c r="H1637" s="28">
        <v>947.63599999999997</v>
      </c>
      <c r="I1637" s="25">
        <v>972.88199999999983</v>
      </c>
      <c r="J1637" s="19">
        <v>3</v>
      </c>
      <c r="K1637" s="19" t="s">
        <v>20</v>
      </c>
      <c r="L1637" s="19" t="s">
        <v>18</v>
      </c>
      <c r="M1637" s="19" t="s">
        <v>19</v>
      </c>
      <c r="N1637" s="19" t="s">
        <v>28</v>
      </c>
    </row>
    <row r="1638" spans="1:14" x14ac:dyDescent="0.25">
      <c r="A1638" s="24">
        <v>44995</v>
      </c>
      <c r="B1638">
        <v>2</v>
      </c>
      <c r="C1638" s="29">
        <v>35.222000000000001</v>
      </c>
      <c r="D1638" s="25">
        <v>15.813000000000001</v>
      </c>
      <c r="E1638" s="25">
        <v>695.35</v>
      </c>
      <c r="F1638" s="25">
        <v>203.083</v>
      </c>
      <c r="G1638" s="25">
        <v>5.4279999999999999</v>
      </c>
      <c r="H1638" s="28">
        <v>919.67399999999998</v>
      </c>
      <c r="I1638" s="25">
        <v>958.37799999999993</v>
      </c>
      <c r="J1638" s="19">
        <v>3</v>
      </c>
      <c r="K1638" s="19" t="s">
        <v>20</v>
      </c>
      <c r="L1638" s="19" t="s">
        <v>18</v>
      </c>
      <c r="M1638" s="19" t="s">
        <v>19</v>
      </c>
      <c r="N1638" s="19" t="s">
        <v>28</v>
      </c>
    </row>
    <row r="1639" spans="1:14" x14ac:dyDescent="0.25">
      <c r="A1639" s="24">
        <v>44995</v>
      </c>
      <c r="B1639">
        <v>3</v>
      </c>
      <c r="C1639" s="29">
        <v>34.896000000000001</v>
      </c>
      <c r="D1639" s="25">
        <v>15.568</v>
      </c>
      <c r="E1639" s="25">
        <v>684.98199999999997</v>
      </c>
      <c r="F1639" s="25">
        <v>203.13800000000001</v>
      </c>
      <c r="G1639" s="25">
        <v>5.4180000000000001</v>
      </c>
      <c r="H1639" s="28">
        <v>909.10599999999999</v>
      </c>
      <c r="I1639" s="25">
        <v>952.15100000000007</v>
      </c>
      <c r="J1639" s="19">
        <v>3</v>
      </c>
      <c r="K1639" s="19" t="s">
        <v>20</v>
      </c>
      <c r="L1639" s="19" t="s">
        <v>18</v>
      </c>
      <c r="M1639" s="19" t="s">
        <v>19</v>
      </c>
      <c r="N1639" s="19" t="s">
        <v>28</v>
      </c>
    </row>
    <row r="1640" spans="1:14" x14ac:dyDescent="0.25">
      <c r="A1640" s="24">
        <v>44995</v>
      </c>
      <c r="B1640">
        <v>4</v>
      </c>
      <c r="C1640" s="29">
        <v>33.418999999999997</v>
      </c>
      <c r="D1640" s="25">
        <v>15.808</v>
      </c>
      <c r="E1640" s="25">
        <v>704.95899999999995</v>
      </c>
      <c r="F1640" s="25">
        <v>206.375</v>
      </c>
      <c r="G1640" s="25">
        <v>5.3630000000000004</v>
      </c>
      <c r="H1640" s="28">
        <v>932.505</v>
      </c>
      <c r="I1640" s="25">
        <v>965.35500000000002</v>
      </c>
      <c r="J1640" s="19">
        <v>3</v>
      </c>
      <c r="K1640" s="19" t="s">
        <v>20</v>
      </c>
      <c r="L1640" s="19" t="s">
        <v>18</v>
      </c>
      <c r="M1640" s="19" t="s">
        <v>19</v>
      </c>
      <c r="N1640" s="19" t="s">
        <v>28</v>
      </c>
    </row>
    <row r="1641" spans="1:14" x14ac:dyDescent="0.25">
      <c r="A1641" s="24">
        <v>44995</v>
      </c>
      <c r="B1641">
        <v>5</v>
      </c>
      <c r="C1641" s="29">
        <v>34.472999999999999</v>
      </c>
      <c r="D1641" s="25">
        <v>16.242000000000001</v>
      </c>
      <c r="E1641" s="25">
        <v>743.30600000000004</v>
      </c>
      <c r="F1641" s="25">
        <v>211.37200000000001</v>
      </c>
      <c r="G1641" s="25">
        <v>5.1509999999999998</v>
      </c>
      <c r="H1641" s="28">
        <v>976.07100000000003</v>
      </c>
      <c r="I1641" s="25">
        <v>1001.0269999999999</v>
      </c>
      <c r="J1641" s="19">
        <v>3</v>
      </c>
      <c r="K1641" s="19" t="s">
        <v>20</v>
      </c>
      <c r="L1641" s="19" t="s">
        <v>18</v>
      </c>
      <c r="M1641" s="19" t="s">
        <v>19</v>
      </c>
      <c r="N1641" s="19" t="s">
        <v>28</v>
      </c>
    </row>
    <row r="1642" spans="1:14" x14ac:dyDescent="0.25">
      <c r="A1642" s="24">
        <v>44995</v>
      </c>
      <c r="B1642">
        <v>6</v>
      </c>
      <c r="C1642" s="29">
        <v>40.762</v>
      </c>
      <c r="D1642" s="25">
        <v>17.555</v>
      </c>
      <c r="E1642" s="25">
        <v>808.28899999999999</v>
      </c>
      <c r="F1642" s="25">
        <v>227.262</v>
      </c>
      <c r="G1642">
        <v>4.2930000000000001</v>
      </c>
      <c r="H1642" s="28">
        <v>1057.3989999999999</v>
      </c>
      <c r="I1642" s="25">
        <v>1076.171</v>
      </c>
      <c r="J1642" s="19">
        <v>3</v>
      </c>
      <c r="K1642" s="19" t="s">
        <v>20</v>
      </c>
      <c r="L1642" s="19" t="s">
        <v>18</v>
      </c>
      <c r="M1642" s="19" t="s">
        <v>19</v>
      </c>
      <c r="N1642" s="19" t="s">
        <v>28</v>
      </c>
    </row>
    <row r="1643" spans="1:14" x14ac:dyDescent="0.25">
      <c r="A1643" s="24">
        <v>44995</v>
      </c>
      <c r="B1643">
        <v>7</v>
      </c>
      <c r="C1643" s="29">
        <v>51.448999999999998</v>
      </c>
      <c r="D1643" s="25">
        <v>19.567</v>
      </c>
      <c r="E1643" s="25">
        <v>898.96</v>
      </c>
      <c r="F1643" s="25">
        <v>270.24099999999999</v>
      </c>
      <c r="G1643">
        <v>0.63600000000000001</v>
      </c>
      <c r="H1643" s="28">
        <v>1189.404</v>
      </c>
      <c r="I1643" s="25">
        <v>1200.4789999999998</v>
      </c>
      <c r="J1643" s="19">
        <v>3</v>
      </c>
      <c r="K1643" s="19" t="s">
        <v>20</v>
      </c>
      <c r="L1643" s="19" t="s">
        <v>18</v>
      </c>
      <c r="M1643" s="19" t="s">
        <v>19</v>
      </c>
      <c r="N1643" s="19" t="s">
        <v>28</v>
      </c>
    </row>
    <row r="1644" spans="1:14" x14ac:dyDescent="0.25">
      <c r="A1644" s="24">
        <v>44995</v>
      </c>
      <c r="B1644">
        <v>8</v>
      </c>
      <c r="C1644" s="29">
        <v>55.277000000000001</v>
      </c>
      <c r="D1644" s="25">
        <v>20.449000000000002</v>
      </c>
      <c r="E1644" s="25">
        <v>874.19100000000003</v>
      </c>
      <c r="F1644" s="25">
        <v>301.38900000000001</v>
      </c>
      <c r="G1644">
        <v>8.0000000000000002E-3</v>
      </c>
      <c r="H1644" s="28">
        <v>1196.037</v>
      </c>
      <c r="I1644" s="25">
        <v>1258.4480000000001</v>
      </c>
      <c r="J1644" s="19">
        <v>3</v>
      </c>
      <c r="K1644" s="19" t="s">
        <v>20</v>
      </c>
      <c r="L1644" s="19" t="s">
        <v>24</v>
      </c>
      <c r="M1644" s="19" t="s">
        <v>19</v>
      </c>
      <c r="N1644" s="19" t="s">
        <v>28</v>
      </c>
    </row>
    <row r="1645" spans="1:14" x14ac:dyDescent="0.25">
      <c r="A1645" s="24">
        <v>44995</v>
      </c>
      <c r="B1645">
        <v>9</v>
      </c>
      <c r="C1645" s="29">
        <v>55.393999999999998</v>
      </c>
      <c r="D1645" s="25">
        <v>20.838999999999999</v>
      </c>
      <c r="E1645" s="25">
        <v>773.57399999999996</v>
      </c>
      <c r="F1645" s="25">
        <v>309.54199999999997</v>
      </c>
      <c r="G1645">
        <v>8.0000000000000002E-3</v>
      </c>
      <c r="H1645" s="28">
        <v>1103.963</v>
      </c>
      <c r="I1645" s="25">
        <v>1254.9540000000002</v>
      </c>
      <c r="J1645" s="19">
        <v>3</v>
      </c>
      <c r="K1645" s="19" t="s">
        <v>20</v>
      </c>
      <c r="L1645" s="19" t="s">
        <v>24</v>
      </c>
      <c r="M1645" s="19" t="s">
        <v>19</v>
      </c>
      <c r="N1645" s="19" t="s">
        <v>28</v>
      </c>
    </row>
    <row r="1646" spans="1:14" x14ac:dyDescent="0.25">
      <c r="A1646" s="24">
        <v>44995</v>
      </c>
      <c r="B1646">
        <v>10</v>
      </c>
      <c r="C1646" s="29">
        <v>47.164999999999999</v>
      </c>
      <c r="D1646" s="25">
        <v>21.023</v>
      </c>
      <c r="E1646" s="25">
        <v>671.89099999999996</v>
      </c>
      <c r="F1646" s="25">
        <v>291.92</v>
      </c>
      <c r="G1646">
        <v>8.0000000000000002E-3</v>
      </c>
      <c r="H1646" s="28">
        <v>984.8420000000001</v>
      </c>
      <c r="I1646" s="25">
        <v>1203.2249999999999</v>
      </c>
      <c r="J1646" s="19">
        <v>3</v>
      </c>
      <c r="K1646" s="19" t="s">
        <v>20</v>
      </c>
      <c r="L1646" s="19" t="s">
        <v>24</v>
      </c>
      <c r="M1646" s="19" t="s">
        <v>19</v>
      </c>
      <c r="N1646" s="19" t="s">
        <v>28</v>
      </c>
    </row>
    <row r="1647" spans="1:14" x14ac:dyDescent="0.25">
      <c r="A1647" s="24">
        <v>44995</v>
      </c>
      <c r="B1647">
        <v>11</v>
      </c>
      <c r="C1647" s="29">
        <v>47.113</v>
      </c>
      <c r="D1647" s="25">
        <v>20.535</v>
      </c>
      <c r="E1647" s="25">
        <v>625.05999999999995</v>
      </c>
      <c r="F1647" s="25">
        <v>285.05399999999997</v>
      </c>
      <c r="G1647">
        <v>8.0000000000000002E-3</v>
      </c>
      <c r="H1647" s="28">
        <v>930.65699999999993</v>
      </c>
      <c r="I1647" s="25">
        <v>1188.598</v>
      </c>
      <c r="J1647" s="19">
        <v>3</v>
      </c>
      <c r="K1647" s="19" t="s">
        <v>20</v>
      </c>
      <c r="L1647" s="19" t="s">
        <v>24</v>
      </c>
      <c r="M1647" s="19" t="s">
        <v>19</v>
      </c>
      <c r="N1647" s="19" t="s">
        <v>28</v>
      </c>
    </row>
    <row r="1648" spans="1:14" x14ac:dyDescent="0.25">
      <c r="A1648" s="24">
        <v>44995</v>
      </c>
      <c r="B1648">
        <v>12</v>
      </c>
      <c r="C1648" s="29">
        <v>45.917000000000002</v>
      </c>
      <c r="D1648" s="25">
        <v>19.832000000000001</v>
      </c>
      <c r="E1648" s="25">
        <v>599.42700000000002</v>
      </c>
      <c r="F1648" s="25">
        <v>274.48</v>
      </c>
      <c r="G1648">
        <v>7.0000000000000001E-3</v>
      </c>
      <c r="H1648" s="28">
        <v>893.74599999999998</v>
      </c>
      <c r="I1648" s="25">
        <v>1158.8539999999998</v>
      </c>
      <c r="J1648" s="19">
        <v>3</v>
      </c>
      <c r="K1648" s="19" t="s">
        <v>20</v>
      </c>
      <c r="L1648" s="19" t="s">
        <v>24</v>
      </c>
      <c r="M1648" s="19" t="s">
        <v>19</v>
      </c>
      <c r="N1648" s="19" t="s">
        <v>28</v>
      </c>
    </row>
    <row r="1649" spans="1:14" x14ac:dyDescent="0.25">
      <c r="A1649" s="24">
        <v>44995</v>
      </c>
      <c r="B1649">
        <v>13</v>
      </c>
      <c r="C1649" s="29">
        <v>46.225000000000001</v>
      </c>
      <c r="D1649" s="25">
        <v>20.036000000000001</v>
      </c>
      <c r="E1649" s="25">
        <v>591.822</v>
      </c>
      <c r="F1649" s="25">
        <v>274.95299999999997</v>
      </c>
      <c r="G1649">
        <v>7.0000000000000001E-3</v>
      </c>
      <c r="H1649" s="28">
        <v>886.81799999999987</v>
      </c>
      <c r="I1649" s="25">
        <v>1145.412</v>
      </c>
      <c r="J1649" s="19">
        <v>3</v>
      </c>
      <c r="K1649" s="19" t="s">
        <v>20</v>
      </c>
      <c r="L1649" s="19" t="s">
        <v>24</v>
      </c>
      <c r="M1649" s="19" t="s">
        <v>19</v>
      </c>
      <c r="N1649" s="19" t="s">
        <v>28</v>
      </c>
    </row>
    <row r="1650" spans="1:14" x14ac:dyDescent="0.25">
      <c r="A1650" s="24">
        <v>44995</v>
      </c>
      <c r="B1650">
        <v>14</v>
      </c>
      <c r="C1650" s="29">
        <v>46.552</v>
      </c>
      <c r="D1650" s="25">
        <v>20.186</v>
      </c>
      <c r="E1650" s="25">
        <v>594.74599999999998</v>
      </c>
      <c r="F1650" s="25">
        <v>277.10199999999998</v>
      </c>
      <c r="G1650">
        <v>7.0000000000000001E-3</v>
      </c>
      <c r="H1650" s="28">
        <v>892.04099999999994</v>
      </c>
      <c r="I1650" s="25">
        <v>1149.8740000000003</v>
      </c>
      <c r="J1650" s="19">
        <v>3</v>
      </c>
      <c r="K1650" s="19" t="s">
        <v>20</v>
      </c>
      <c r="L1650" s="19" t="s">
        <v>24</v>
      </c>
      <c r="M1650" s="19" t="s">
        <v>19</v>
      </c>
      <c r="N1650" s="19" t="s">
        <v>28</v>
      </c>
    </row>
    <row r="1651" spans="1:14" x14ac:dyDescent="0.25">
      <c r="A1651" s="24">
        <v>44995</v>
      </c>
      <c r="B1651">
        <v>15</v>
      </c>
      <c r="C1651" s="29">
        <v>48.332999999999998</v>
      </c>
      <c r="D1651" s="25">
        <v>20.189</v>
      </c>
      <c r="E1651" s="25">
        <v>649.34500000000003</v>
      </c>
      <c r="F1651" s="25">
        <v>286.42599999999999</v>
      </c>
      <c r="G1651">
        <v>8.0000000000000002E-3</v>
      </c>
      <c r="H1651" s="28">
        <v>955.96800000000007</v>
      </c>
      <c r="I1651" s="25">
        <v>1169.8560000000002</v>
      </c>
      <c r="J1651" s="19">
        <v>3</v>
      </c>
      <c r="K1651" s="19" t="s">
        <v>20</v>
      </c>
      <c r="L1651" s="19" t="s">
        <v>24</v>
      </c>
      <c r="M1651" s="19" t="s">
        <v>19</v>
      </c>
      <c r="N1651" s="19" t="s">
        <v>28</v>
      </c>
    </row>
    <row r="1652" spans="1:14" x14ac:dyDescent="0.25">
      <c r="A1652" s="24">
        <v>44995</v>
      </c>
      <c r="B1652">
        <v>16</v>
      </c>
      <c r="C1652" s="29">
        <v>47.475999999999999</v>
      </c>
      <c r="D1652" s="25">
        <v>19.79</v>
      </c>
      <c r="E1652" s="25">
        <v>749.83299999999997</v>
      </c>
      <c r="F1652" s="25">
        <v>287.65499999999997</v>
      </c>
      <c r="G1652">
        <v>8.0000000000000002E-3</v>
      </c>
      <c r="H1652" s="28">
        <v>1057.2859999999998</v>
      </c>
      <c r="I1652" s="25">
        <v>1183.6079999999999</v>
      </c>
      <c r="J1652" s="19">
        <v>3</v>
      </c>
      <c r="K1652" s="19" t="s">
        <v>20</v>
      </c>
      <c r="L1652" s="19" t="s">
        <v>24</v>
      </c>
      <c r="M1652" s="19" t="s">
        <v>19</v>
      </c>
      <c r="N1652" s="19" t="s">
        <v>28</v>
      </c>
    </row>
    <row r="1653" spans="1:14" x14ac:dyDescent="0.25">
      <c r="A1653" s="24">
        <v>44995</v>
      </c>
      <c r="B1653">
        <v>17</v>
      </c>
      <c r="C1653" s="29">
        <v>50.68</v>
      </c>
      <c r="D1653" s="25">
        <v>19.742000000000001</v>
      </c>
      <c r="E1653" s="25">
        <v>875.21400000000006</v>
      </c>
      <c r="F1653" s="25">
        <v>271.87200000000001</v>
      </c>
      <c r="G1653" s="25">
        <v>7.0000000000000001E-3</v>
      </c>
      <c r="H1653" s="28">
        <v>1166.835</v>
      </c>
      <c r="I1653" s="25">
        <v>1192.9950000000001</v>
      </c>
      <c r="J1653" s="19">
        <v>3</v>
      </c>
      <c r="K1653" s="19" t="s">
        <v>20</v>
      </c>
      <c r="L1653" s="19" t="s">
        <v>24</v>
      </c>
      <c r="M1653" s="19" t="s">
        <v>19</v>
      </c>
      <c r="N1653" s="19" t="s">
        <v>28</v>
      </c>
    </row>
    <row r="1654" spans="1:14" x14ac:dyDescent="0.25">
      <c r="A1654" s="24">
        <v>44995</v>
      </c>
      <c r="B1654">
        <v>18</v>
      </c>
      <c r="C1654" s="29">
        <v>50.84</v>
      </c>
      <c r="D1654" s="25">
        <v>19.838000000000001</v>
      </c>
      <c r="E1654" s="25">
        <v>1006.399</v>
      </c>
      <c r="F1654" s="25">
        <v>264.29500000000002</v>
      </c>
      <c r="G1654" s="25">
        <v>7.0000000000000001E-3</v>
      </c>
      <c r="H1654" s="28">
        <v>1290.5390000000002</v>
      </c>
      <c r="I1654" s="25">
        <v>1217.0619999999997</v>
      </c>
      <c r="J1654" s="19">
        <v>3</v>
      </c>
      <c r="K1654" s="19" t="s">
        <v>20</v>
      </c>
      <c r="L1654" s="19" t="s">
        <v>24</v>
      </c>
      <c r="M1654" s="19" t="s">
        <v>19</v>
      </c>
      <c r="N1654" s="19" t="s">
        <v>28</v>
      </c>
    </row>
    <row r="1655" spans="1:14" x14ac:dyDescent="0.25">
      <c r="A1655" s="24">
        <v>44995</v>
      </c>
      <c r="B1655">
        <v>19</v>
      </c>
      <c r="C1655" s="29">
        <v>53.396000000000001</v>
      </c>
      <c r="D1655" s="25">
        <v>18.872</v>
      </c>
      <c r="E1655" s="25">
        <v>1074.644</v>
      </c>
      <c r="F1655" s="25">
        <v>253.721</v>
      </c>
      <c r="G1655" s="25">
        <v>3.1120000000000001</v>
      </c>
      <c r="H1655" s="28">
        <v>1350.3490000000002</v>
      </c>
      <c r="I1655" s="25">
        <v>1212.385</v>
      </c>
      <c r="J1655" s="19">
        <v>3</v>
      </c>
      <c r="K1655" s="19" t="s">
        <v>20</v>
      </c>
      <c r="L1655" s="19" t="s">
        <v>24</v>
      </c>
      <c r="M1655" s="19" t="s">
        <v>19</v>
      </c>
      <c r="N1655" s="19" t="s">
        <v>28</v>
      </c>
    </row>
    <row r="1656" spans="1:14" x14ac:dyDescent="0.25">
      <c r="A1656" s="24">
        <v>44995</v>
      </c>
      <c r="B1656">
        <v>20</v>
      </c>
      <c r="C1656" s="29">
        <v>49.679000000000002</v>
      </c>
      <c r="D1656" s="25">
        <v>18.094999999999999</v>
      </c>
      <c r="E1656" s="25">
        <v>1056.2760000000001</v>
      </c>
      <c r="F1656" s="25">
        <v>236.70099999999999</v>
      </c>
      <c r="G1656" s="25">
        <v>4.8380000000000001</v>
      </c>
      <c r="H1656" s="28">
        <v>1315.91</v>
      </c>
      <c r="I1656" s="25">
        <v>1176.932</v>
      </c>
      <c r="J1656" s="19">
        <v>3</v>
      </c>
      <c r="K1656" s="19" t="s">
        <v>20</v>
      </c>
      <c r="L1656" s="19" t="s">
        <v>24</v>
      </c>
      <c r="M1656" s="19" t="s">
        <v>19</v>
      </c>
      <c r="N1656" s="19" t="s">
        <v>28</v>
      </c>
    </row>
    <row r="1657" spans="1:14" x14ac:dyDescent="0.25">
      <c r="A1657" s="24">
        <v>44995</v>
      </c>
      <c r="B1657">
        <v>21</v>
      </c>
      <c r="C1657" s="29">
        <v>44.231000000000002</v>
      </c>
      <c r="D1657" s="25">
        <v>17.530999999999999</v>
      </c>
      <c r="E1657" s="25">
        <v>1018.748</v>
      </c>
      <c r="F1657" s="25">
        <v>224.55799999999999</v>
      </c>
      <c r="G1657" s="25">
        <v>4.8929999999999998</v>
      </c>
      <c r="H1657" s="28">
        <v>1265.73</v>
      </c>
      <c r="I1657" s="25">
        <v>1136.789</v>
      </c>
      <c r="J1657" s="19">
        <v>3</v>
      </c>
      <c r="K1657" s="19" t="s">
        <v>20</v>
      </c>
      <c r="L1657" s="19" t="s">
        <v>24</v>
      </c>
      <c r="M1657" s="19" t="s">
        <v>19</v>
      </c>
      <c r="N1657" s="19" t="s">
        <v>28</v>
      </c>
    </row>
    <row r="1658" spans="1:14" x14ac:dyDescent="0.25">
      <c r="A1658" s="24">
        <v>44995</v>
      </c>
      <c r="B1658">
        <v>22</v>
      </c>
      <c r="C1658" s="29">
        <v>40.762999999999998</v>
      </c>
      <c r="D1658" s="25">
        <v>17.166</v>
      </c>
      <c r="E1658" s="25">
        <v>959.154</v>
      </c>
      <c r="F1658" s="25">
        <v>214.411</v>
      </c>
      <c r="G1658" s="25">
        <v>5.0629999999999997</v>
      </c>
      <c r="H1658" s="28">
        <v>1195.7940000000001</v>
      </c>
      <c r="I1658" s="25">
        <v>1083.7149999999999</v>
      </c>
      <c r="J1658" s="19">
        <v>3</v>
      </c>
      <c r="K1658" s="19" t="s">
        <v>20</v>
      </c>
      <c r="L1658" s="19" t="s">
        <v>24</v>
      </c>
      <c r="M1658" s="19" t="s">
        <v>19</v>
      </c>
      <c r="N1658" s="19" t="s">
        <v>28</v>
      </c>
    </row>
    <row r="1659" spans="1:14" x14ac:dyDescent="0.25">
      <c r="A1659" s="24">
        <v>44995</v>
      </c>
      <c r="B1659">
        <v>23</v>
      </c>
      <c r="C1659" s="29">
        <v>38.116999999999997</v>
      </c>
      <c r="D1659" s="25">
        <v>16.254999999999999</v>
      </c>
      <c r="E1659" s="25">
        <v>867.75099999999998</v>
      </c>
      <c r="F1659" s="25">
        <v>209.77699999999999</v>
      </c>
      <c r="G1659" s="25">
        <v>5.2880000000000003</v>
      </c>
      <c r="H1659" s="28">
        <v>1099.0709999999999</v>
      </c>
      <c r="I1659" s="25">
        <v>1023.7640000000004</v>
      </c>
      <c r="J1659" s="19">
        <v>3</v>
      </c>
      <c r="K1659" s="19" t="s">
        <v>20</v>
      </c>
      <c r="L1659" s="19" t="s">
        <v>24</v>
      </c>
      <c r="M1659" s="19" t="s">
        <v>19</v>
      </c>
      <c r="N1659" s="19" t="s">
        <v>28</v>
      </c>
    </row>
    <row r="1660" spans="1:14" x14ac:dyDescent="0.25">
      <c r="A1660" s="24">
        <v>44995</v>
      </c>
      <c r="B1660">
        <v>24</v>
      </c>
      <c r="C1660" s="29">
        <v>39.430999999999997</v>
      </c>
      <c r="D1660" s="25">
        <v>15.225</v>
      </c>
      <c r="E1660" s="25">
        <v>773.92399999999998</v>
      </c>
      <c r="F1660" s="25">
        <v>207.83600000000001</v>
      </c>
      <c r="G1660" s="25">
        <v>5.4329999999999998</v>
      </c>
      <c r="H1660" s="28">
        <v>1002.418</v>
      </c>
      <c r="I1660" s="25">
        <v>976.99900000000002</v>
      </c>
      <c r="J1660" s="19">
        <v>3</v>
      </c>
      <c r="K1660" s="19" t="s">
        <v>20</v>
      </c>
      <c r="L1660" s="19" t="s">
        <v>18</v>
      </c>
      <c r="M1660" s="19" t="s">
        <v>19</v>
      </c>
      <c r="N1660" s="19" t="s">
        <v>28</v>
      </c>
    </row>
    <row r="1661" spans="1:14" x14ac:dyDescent="0.25">
      <c r="A1661" s="24">
        <v>44996</v>
      </c>
      <c r="B1661">
        <v>1</v>
      </c>
      <c r="C1661" s="29">
        <v>38.64</v>
      </c>
      <c r="D1661" s="25">
        <v>14.834</v>
      </c>
      <c r="E1661" s="25">
        <v>720.06299999999999</v>
      </c>
      <c r="F1661" s="25">
        <v>195.89599999999999</v>
      </c>
      <c r="G1661" s="25">
        <v>5.03</v>
      </c>
      <c r="H1661" s="28">
        <v>935.82299999999987</v>
      </c>
      <c r="I1661" s="25">
        <v>934.40800000000013</v>
      </c>
      <c r="J1661" s="19">
        <v>3</v>
      </c>
      <c r="K1661" s="19" t="s">
        <v>20</v>
      </c>
      <c r="L1661" s="19" t="s">
        <v>18</v>
      </c>
      <c r="M1661" s="19" t="s">
        <v>21</v>
      </c>
      <c r="N1661" s="19" t="s">
        <v>28</v>
      </c>
    </row>
    <row r="1662" spans="1:14" x14ac:dyDescent="0.25">
      <c r="A1662" s="24">
        <v>44996</v>
      </c>
      <c r="B1662">
        <v>2</v>
      </c>
      <c r="C1662" s="29">
        <v>37.207999999999998</v>
      </c>
      <c r="D1662" s="25">
        <v>14.65</v>
      </c>
      <c r="E1662" s="25">
        <v>685.51300000000003</v>
      </c>
      <c r="F1662" s="25">
        <v>192.03200000000001</v>
      </c>
      <c r="G1662" s="25">
        <v>4.9710000000000001</v>
      </c>
      <c r="H1662" s="28">
        <v>897.16600000000005</v>
      </c>
      <c r="I1662" s="25">
        <v>916.45900000000006</v>
      </c>
      <c r="J1662" s="19">
        <v>3</v>
      </c>
      <c r="K1662" s="19" t="s">
        <v>20</v>
      </c>
      <c r="L1662" s="19" t="s">
        <v>18</v>
      </c>
      <c r="M1662" s="19" t="s">
        <v>21</v>
      </c>
      <c r="N1662" s="19" t="s">
        <v>28</v>
      </c>
    </row>
    <row r="1663" spans="1:14" x14ac:dyDescent="0.25">
      <c r="A1663" s="24">
        <v>44996</v>
      </c>
      <c r="B1663">
        <v>3</v>
      </c>
      <c r="C1663" s="29">
        <v>42.41</v>
      </c>
      <c r="D1663" s="25">
        <v>14.503</v>
      </c>
      <c r="E1663" s="25">
        <v>669.154</v>
      </c>
      <c r="F1663" s="25">
        <v>190.15199999999999</v>
      </c>
      <c r="G1663" s="25">
        <v>4.9039999999999999</v>
      </c>
      <c r="H1663" s="28">
        <v>878.71299999999997</v>
      </c>
      <c r="I1663" s="25">
        <v>905.43599999999992</v>
      </c>
      <c r="J1663" s="19">
        <v>3</v>
      </c>
      <c r="K1663" s="19" t="s">
        <v>20</v>
      </c>
      <c r="L1663" s="19" t="s">
        <v>18</v>
      </c>
      <c r="M1663" s="19" t="s">
        <v>21</v>
      </c>
      <c r="N1663" s="19" t="s">
        <v>28</v>
      </c>
    </row>
    <row r="1664" spans="1:14" x14ac:dyDescent="0.25">
      <c r="A1664" s="24">
        <v>44996</v>
      </c>
      <c r="B1664">
        <v>4</v>
      </c>
      <c r="C1664" s="29">
        <v>41.597999999999999</v>
      </c>
      <c r="D1664" s="25">
        <v>14.643000000000001</v>
      </c>
      <c r="E1664" s="25">
        <v>670.53499999999997</v>
      </c>
      <c r="F1664" s="25">
        <v>188.202</v>
      </c>
      <c r="G1664" s="25">
        <v>4.8049999999999997</v>
      </c>
      <c r="H1664" s="28">
        <v>878.18499999999995</v>
      </c>
      <c r="I1664" s="25">
        <v>902.49200000000019</v>
      </c>
      <c r="J1664" s="19">
        <v>3</v>
      </c>
      <c r="K1664" s="19" t="s">
        <v>20</v>
      </c>
      <c r="L1664" s="19" t="s">
        <v>18</v>
      </c>
      <c r="M1664" s="19" t="s">
        <v>21</v>
      </c>
      <c r="N1664" s="19" t="s">
        <v>28</v>
      </c>
    </row>
    <row r="1665" spans="1:14" x14ac:dyDescent="0.25">
      <c r="A1665" s="24">
        <v>44996</v>
      </c>
      <c r="B1665">
        <v>5</v>
      </c>
      <c r="C1665" s="29">
        <v>40.761000000000003</v>
      </c>
      <c r="D1665" s="25">
        <v>14.906000000000001</v>
      </c>
      <c r="E1665" s="25">
        <v>686.548</v>
      </c>
      <c r="F1665" s="25">
        <v>188.05600000000001</v>
      </c>
      <c r="G1665" s="25">
        <v>4.6399999999999997</v>
      </c>
      <c r="H1665" s="28">
        <v>894.15</v>
      </c>
      <c r="I1665" s="25">
        <v>911.38300000000004</v>
      </c>
      <c r="J1665" s="19">
        <v>3</v>
      </c>
      <c r="K1665" s="19" t="s">
        <v>20</v>
      </c>
      <c r="L1665" s="19" t="s">
        <v>18</v>
      </c>
      <c r="M1665" s="19" t="s">
        <v>21</v>
      </c>
      <c r="N1665" s="19" t="s">
        <v>28</v>
      </c>
    </row>
    <row r="1666" spans="1:14" x14ac:dyDescent="0.25">
      <c r="A1666" s="24">
        <v>44996</v>
      </c>
      <c r="B1666">
        <v>6</v>
      </c>
      <c r="C1666" s="29">
        <v>35.975000000000001</v>
      </c>
      <c r="D1666" s="25">
        <v>15.618</v>
      </c>
      <c r="E1666" s="25">
        <v>720.66899999999998</v>
      </c>
      <c r="F1666" s="25">
        <v>196.74199999999999</v>
      </c>
      <c r="G1666">
        <v>4.1879999999999997</v>
      </c>
      <c r="H1666" s="28">
        <v>937.21699999999998</v>
      </c>
      <c r="I1666" s="25">
        <v>947.85600000000011</v>
      </c>
      <c r="J1666" s="19">
        <v>3</v>
      </c>
      <c r="K1666" s="19" t="s">
        <v>20</v>
      </c>
      <c r="L1666" s="19" t="s">
        <v>18</v>
      </c>
      <c r="M1666" s="19" t="s">
        <v>21</v>
      </c>
      <c r="N1666" s="19" t="s">
        <v>28</v>
      </c>
    </row>
    <row r="1667" spans="1:14" x14ac:dyDescent="0.25">
      <c r="A1667" s="24">
        <v>44996</v>
      </c>
      <c r="B1667">
        <v>7</v>
      </c>
      <c r="C1667" s="29">
        <v>37.286999999999999</v>
      </c>
      <c r="D1667" s="25">
        <v>16.547999999999998</v>
      </c>
      <c r="E1667" s="25">
        <v>802.77499999999998</v>
      </c>
      <c r="F1667" s="25">
        <v>197.34299999999999</v>
      </c>
      <c r="G1667">
        <v>0.47399999999999998</v>
      </c>
      <c r="H1667" s="28">
        <v>1017.14</v>
      </c>
      <c r="I1667" s="25">
        <v>978.39900000000011</v>
      </c>
      <c r="J1667" s="19">
        <v>3</v>
      </c>
      <c r="K1667" s="19" t="s">
        <v>20</v>
      </c>
      <c r="L1667" s="19" t="s">
        <v>18</v>
      </c>
      <c r="M1667" s="19" t="s">
        <v>21</v>
      </c>
      <c r="N1667" s="19" t="s">
        <v>28</v>
      </c>
    </row>
    <row r="1668" spans="1:14" x14ac:dyDescent="0.25">
      <c r="A1668" s="24">
        <v>44996</v>
      </c>
      <c r="B1668">
        <v>8</v>
      </c>
      <c r="C1668" s="29">
        <v>39.957000000000001</v>
      </c>
      <c r="D1668" s="25">
        <v>17.135999999999999</v>
      </c>
      <c r="E1668" s="25">
        <v>870.97299999999996</v>
      </c>
      <c r="F1668" s="25">
        <v>213.82599999999999</v>
      </c>
      <c r="G1668">
        <v>6.0000000000000001E-3</v>
      </c>
      <c r="H1668" s="28">
        <v>1101.941</v>
      </c>
      <c r="I1668" s="25">
        <v>1023.4370000000001</v>
      </c>
      <c r="J1668" s="19">
        <v>3</v>
      </c>
      <c r="K1668" s="19" t="s">
        <v>20</v>
      </c>
      <c r="L1668" s="19" t="s">
        <v>18</v>
      </c>
      <c r="M1668" s="19" t="s">
        <v>21</v>
      </c>
      <c r="N1668" s="19" t="s">
        <v>28</v>
      </c>
    </row>
    <row r="1669" spans="1:14" x14ac:dyDescent="0.25">
      <c r="A1669" s="24">
        <v>44996</v>
      </c>
      <c r="B1669">
        <v>9</v>
      </c>
      <c r="C1669" s="29">
        <v>43.1</v>
      </c>
      <c r="D1669" s="25">
        <v>16.972000000000001</v>
      </c>
      <c r="E1669" s="25">
        <v>939.26</v>
      </c>
      <c r="F1669" s="25">
        <v>225.43</v>
      </c>
      <c r="G1669">
        <v>6.0000000000000001E-3</v>
      </c>
      <c r="H1669" s="28">
        <v>1181.6680000000001</v>
      </c>
      <c r="I1669" s="25">
        <v>1059.7350000000001</v>
      </c>
      <c r="J1669" s="19">
        <v>3</v>
      </c>
      <c r="K1669" s="19" t="s">
        <v>20</v>
      </c>
      <c r="L1669" s="19" t="s">
        <v>18</v>
      </c>
      <c r="M1669" s="19" t="s">
        <v>21</v>
      </c>
      <c r="N1669" s="19" t="s">
        <v>28</v>
      </c>
    </row>
    <row r="1670" spans="1:14" x14ac:dyDescent="0.25">
      <c r="A1670" s="24">
        <v>44996</v>
      </c>
      <c r="B1670">
        <v>10</v>
      </c>
      <c r="C1670" s="29">
        <v>44.360999999999997</v>
      </c>
      <c r="D1670" s="25">
        <v>16.332000000000001</v>
      </c>
      <c r="E1670" s="25">
        <v>959.86699999999996</v>
      </c>
      <c r="F1670" s="25">
        <v>230.31100000000001</v>
      </c>
      <c r="G1670">
        <v>6.0000000000000001E-3</v>
      </c>
      <c r="H1670" s="28">
        <v>1206.5160000000001</v>
      </c>
      <c r="I1670" s="25">
        <v>1063.9410000000003</v>
      </c>
      <c r="J1670" s="19">
        <v>3</v>
      </c>
      <c r="K1670" s="19" t="s">
        <v>20</v>
      </c>
      <c r="L1670" s="19" t="s">
        <v>18</v>
      </c>
      <c r="M1670" s="19" t="s">
        <v>21</v>
      </c>
      <c r="N1670" s="19" t="s">
        <v>28</v>
      </c>
    </row>
    <row r="1671" spans="1:14" x14ac:dyDescent="0.25">
      <c r="A1671" s="24">
        <v>44996</v>
      </c>
      <c r="B1671">
        <v>11</v>
      </c>
      <c r="C1671" s="29">
        <v>42.64</v>
      </c>
      <c r="D1671" s="25">
        <v>16.079999999999998</v>
      </c>
      <c r="E1671" s="25">
        <v>950.23500000000001</v>
      </c>
      <c r="F1671" s="25">
        <v>241.23400000000001</v>
      </c>
      <c r="G1671">
        <v>7.0000000000000001E-3</v>
      </c>
      <c r="H1671" s="28">
        <v>1207.556</v>
      </c>
      <c r="I1671" s="25">
        <v>1067.5629999999999</v>
      </c>
      <c r="J1671" s="19">
        <v>3</v>
      </c>
      <c r="K1671" s="19" t="s">
        <v>20</v>
      </c>
      <c r="L1671" s="19" t="s">
        <v>18</v>
      </c>
      <c r="M1671" s="19" t="s">
        <v>21</v>
      </c>
      <c r="N1671" s="19" t="s">
        <v>28</v>
      </c>
    </row>
    <row r="1672" spans="1:14" x14ac:dyDescent="0.25">
      <c r="A1672" s="24">
        <v>44996</v>
      </c>
      <c r="B1672">
        <v>12</v>
      </c>
      <c r="C1672" s="29">
        <v>44.360999999999997</v>
      </c>
      <c r="D1672" s="25">
        <v>16.167999999999999</v>
      </c>
      <c r="E1672" s="25">
        <v>961.21500000000003</v>
      </c>
      <c r="F1672" s="25">
        <v>242.60499999999999</v>
      </c>
      <c r="G1672">
        <v>7.0000000000000001E-3</v>
      </c>
      <c r="H1672" s="28">
        <v>1219.9950000000001</v>
      </c>
      <c r="I1672" s="25">
        <v>1067.5130000000001</v>
      </c>
      <c r="J1672" s="19">
        <v>3</v>
      </c>
      <c r="K1672" s="19" t="s">
        <v>20</v>
      </c>
      <c r="L1672" s="19" t="s">
        <v>18</v>
      </c>
      <c r="M1672" s="19" t="s">
        <v>21</v>
      </c>
      <c r="N1672" s="19" t="s">
        <v>28</v>
      </c>
    </row>
    <row r="1673" spans="1:14" x14ac:dyDescent="0.25">
      <c r="A1673" s="24">
        <v>44996</v>
      </c>
      <c r="B1673">
        <v>13</v>
      </c>
      <c r="C1673" s="29">
        <v>43.847999999999999</v>
      </c>
      <c r="D1673" s="25">
        <v>16.22</v>
      </c>
      <c r="E1673" s="25">
        <v>964.30200000000002</v>
      </c>
      <c r="F1673" s="25">
        <v>243.84800000000001</v>
      </c>
      <c r="G1673">
        <v>7.0000000000000001E-3</v>
      </c>
      <c r="H1673" s="28">
        <v>1224.3770000000002</v>
      </c>
      <c r="I1673" s="25">
        <v>1066.0269999999998</v>
      </c>
      <c r="J1673" s="19">
        <v>3</v>
      </c>
      <c r="K1673" s="19" t="s">
        <v>20</v>
      </c>
      <c r="L1673" s="19" t="s">
        <v>18</v>
      </c>
      <c r="M1673" s="19" t="s">
        <v>21</v>
      </c>
      <c r="N1673" s="19" t="s">
        <v>28</v>
      </c>
    </row>
    <row r="1674" spans="1:14" x14ac:dyDescent="0.25">
      <c r="A1674" s="24">
        <v>44996</v>
      </c>
      <c r="B1674">
        <v>14</v>
      </c>
      <c r="C1674" s="29">
        <v>39.677</v>
      </c>
      <c r="D1674" s="25">
        <v>16.465</v>
      </c>
      <c r="E1674" s="25">
        <v>949.697</v>
      </c>
      <c r="F1674" s="25">
        <v>251.36699999999999</v>
      </c>
      <c r="G1674">
        <v>7.0000000000000001E-3</v>
      </c>
      <c r="H1674" s="28">
        <v>1217.5360000000001</v>
      </c>
      <c r="I1674" s="25">
        <v>1065.4959999999999</v>
      </c>
      <c r="J1674" s="19">
        <v>3</v>
      </c>
      <c r="K1674" s="19" t="s">
        <v>20</v>
      </c>
      <c r="L1674" s="19" t="s">
        <v>18</v>
      </c>
      <c r="M1674" s="19" t="s">
        <v>21</v>
      </c>
      <c r="N1674" s="19" t="s">
        <v>28</v>
      </c>
    </row>
    <row r="1675" spans="1:14" x14ac:dyDescent="0.25">
      <c r="A1675" s="24">
        <v>44996</v>
      </c>
      <c r="B1675">
        <v>15</v>
      </c>
      <c r="C1675" s="29">
        <v>39.912999999999997</v>
      </c>
      <c r="D1675" s="25">
        <v>16.206</v>
      </c>
      <c r="E1675" s="25">
        <v>967.96500000000003</v>
      </c>
      <c r="F1675" s="25">
        <v>244.34200000000001</v>
      </c>
      <c r="G1675">
        <v>7.0000000000000001E-3</v>
      </c>
      <c r="H1675" s="28">
        <v>1228.5200000000002</v>
      </c>
      <c r="I1675" s="25">
        <v>1056.4389999999996</v>
      </c>
      <c r="J1675" s="19">
        <v>3</v>
      </c>
      <c r="K1675" s="19" t="s">
        <v>20</v>
      </c>
      <c r="L1675" s="19" t="s">
        <v>18</v>
      </c>
      <c r="M1675" s="19" t="s">
        <v>21</v>
      </c>
      <c r="N1675" s="19" t="s">
        <v>28</v>
      </c>
    </row>
    <row r="1676" spans="1:14" x14ac:dyDescent="0.25">
      <c r="A1676" s="24">
        <v>44996</v>
      </c>
      <c r="B1676">
        <v>16</v>
      </c>
      <c r="C1676" s="29">
        <v>39.203000000000003</v>
      </c>
      <c r="D1676" s="25">
        <v>16.021999999999998</v>
      </c>
      <c r="E1676" s="25">
        <v>987.37300000000005</v>
      </c>
      <c r="F1676" s="25">
        <v>247.839</v>
      </c>
      <c r="G1676">
        <v>7.0000000000000001E-3</v>
      </c>
      <c r="H1676" s="28">
        <v>1251.2410000000002</v>
      </c>
      <c r="I1676" s="25">
        <v>1067.9470000000001</v>
      </c>
      <c r="J1676" s="19">
        <v>3</v>
      </c>
      <c r="K1676" s="19" t="s">
        <v>20</v>
      </c>
      <c r="L1676" s="19" t="s">
        <v>18</v>
      </c>
      <c r="M1676" s="19" t="s">
        <v>21</v>
      </c>
      <c r="N1676" s="19" t="s">
        <v>28</v>
      </c>
    </row>
    <row r="1677" spans="1:14" x14ac:dyDescent="0.25">
      <c r="A1677" s="24">
        <v>44996</v>
      </c>
      <c r="B1677">
        <v>17</v>
      </c>
      <c r="C1677" s="29">
        <v>38.206000000000003</v>
      </c>
      <c r="D1677" s="25">
        <v>16.436</v>
      </c>
      <c r="E1677" s="25">
        <v>1046.4090000000001</v>
      </c>
      <c r="F1677" s="25">
        <v>238.304</v>
      </c>
      <c r="G1677" s="25">
        <v>6.0000000000000001E-3</v>
      </c>
      <c r="H1677" s="28">
        <v>1301.1550000000002</v>
      </c>
      <c r="I1677" s="25">
        <v>1074.1079999999997</v>
      </c>
      <c r="J1677" s="19">
        <v>3</v>
      </c>
      <c r="K1677" s="19" t="s">
        <v>20</v>
      </c>
      <c r="L1677" s="19" t="s">
        <v>18</v>
      </c>
      <c r="M1677" s="19" t="s">
        <v>21</v>
      </c>
      <c r="N1677" s="19" t="s">
        <v>28</v>
      </c>
    </row>
    <row r="1678" spans="1:14" x14ac:dyDescent="0.25">
      <c r="A1678" s="24">
        <v>44996</v>
      </c>
      <c r="B1678">
        <v>18</v>
      </c>
      <c r="C1678" s="29">
        <v>39.829000000000001</v>
      </c>
      <c r="D1678" s="25">
        <v>16.279</v>
      </c>
      <c r="E1678" s="25">
        <v>1109.4010000000001</v>
      </c>
      <c r="F1678" s="25">
        <v>235.71700000000001</v>
      </c>
      <c r="G1678" s="25">
        <v>6.0000000000000001E-3</v>
      </c>
      <c r="H1678" s="28">
        <v>1361.4030000000002</v>
      </c>
      <c r="I1678" s="25">
        <v>1089.3859999999997</v>
      </c>
      <c r="J1678" s="19">
        <v>3</v>
      </c>
      <c r="K1678" s="19" t="s">
        <v>20</v>
      </c>
      <c r="L1678" s="19" t="s">
        <v>18</v>
      </c>
      <c r="M1678" s="19" t="s">
        <v>21</v>
      </c>
      <c r="N1678" s="19" t="s">
        <v>28</v>
      </c>
    </row>
    <row r="1679" spans="1:14" x14ac:dyDescent="0.25">
      <c r="A1679" s="24">
        <v>44996</v>
      </c>
      <c r="B1679">
        <v>19</v>
      </c>
      <c r="C1679" s="29">
        <v>38.767000000000003</v>
      </c>
      <c r="D1679" s="25">
        <v>16.504999999999999</v>
      </c>
      <c r="E1679" s="25">
        <v>1141.777</v>
      </c>
      <c r="F1679" s="25">
        <v>240.31800000000001</v>
      </c>
      <c r="G1679" s="25">
        <v>3.15</v>
      </c>
      <c r="H1679" s="28">
        <v>1401.7500000000002</v>
      </c>
      <c r="I1679" s="25">
        <v>1116.048</v>
      </c>
      <c r="J1679" s="19">
        <v>3</v>
      </c>
      <c r="K1679" s="19" t="s">
        <v>20</v>
      </c>
      <c r="L1679" s="19" t="s">
        <v>18</v>
      </c>
      <c r="M1679" s="19" t="s">
        <v>21</v>
      </c>
      <c r="N1679" s="19" t="s">
        <v>28</v>
      </c>
    </row>
    <row r="1680" spans="1:14" x14ac:dyDescent="0.25">
      <c r="A1680" s="24">
        <v>44996</v>
      </c>
      <c r="B1680">
        <v>20</v>
      </c>
      <c r="C1680" s="29">
        <v>39.173999999999999</v>
      </c>
      <c r="D1680" s="25">
        <v>16.143999999999998</v>
      </c>
      <c r="E1680" s="25">
        <v>1110.2049999999999</v>
      </c>
      <c r="F1680" s="25">
        <v>230.678</v>
      </c>
      <c r="G1680" s="25">
        <v>5.008</v>
      </c>
      <c r="H1680" s="28">
        <v>1362.0350000000001</v>
      </c>
      <c r="I1680" s="25">
        <v>1096.2519999999997</v>
      </c>
      <c r="J1680" s="19">
        <v>3</v>
      </c>
      <c r="K1680" s="19" t="s">
        <v>20</v>
      </c>
      <c r="L1680" s="19" t="s">
        <v>18</v>
      </c>
      <c r="M1680" s="19" t="s">
        <v>21</v>
      </c>
      <c r="N1680" s="19" t="s">
        <v>28</v>
      </c>
    </row>
    <row r="1681" spans="1:14" x14ac:dyDescent="0.25">
      <c r="A1681" s="24">
        <v>44996</v>
      </c>
      <c r="B1681">
        <v>21</v>
      </c>
      <c r="C1681" s="29">
        <v>38.024000000000001</v>
      </c>
      <c r="D1681" s="25">
        <v>15.616</v>
      </c>
      <c r="E1681" s="25">
        <v>1072.605</v>
      </c>
      <c r="F1681" s="25">
        <v>221.50800000000001</v>
      </c>
      <c r="G1681" s="25">
        <v>4.984</v>
      </c>
      <c r="H1681" s="28">
        <v>1314.713</v>
      </c>
      <c r="I1681" s="25">
        <v>1067.1329999999998</v>
      </c>
      <c r="J1681" s="19">
        <v>3</v>
      </c>
      <c r="K1681" s="19" t="s">
        <v>20</v>
      </c>
      <c r="L1681" s="19" t="s">
        <v>18</v>
      </c>
      <c r="M1681" s="19" t="s">
        <v>21</v>
      </c>
      <c r="N1681" s="19" t="s">
        <v>28</v>
      </c>
    </row>
    <row r="1682" spans="1:14" x14ac:dyDescent="0.25">
      <c r="A1682" s="24">
        <v>44996</v>
      </c>
      <c r="B1682">
        <v>22</v>
      </c>
      <c r="C1682" s="29">
        <v>37.409999999999997</v>
      </c>
      <c r="D1682" s="25">
        <v>15.01</v>
      </c>
      <c r="E1682" s="25">
        <v>1005.515</v>
      </c>
      <c r="F1682" s="25">
        <v>213.464</v>
      </c>
      <c r="G1682" s="25">
        <v>4.9909999999999997</v>
      </c>
      <c r="H1682" s="28">
        <v>1238.98</v>
      </c>
      <c r="I1682" s="25">
        <v>1027.2260000000001</v>
      </c>
      <c r="J1682" s="19">
        <v>3</v>
      </c>
      <c r="K1682" s="19" t="s">
        <v>20</v>
      </c>
      <c r="L1682" s="19" t="s">
        <v>18</v>
      </c>
      <c r="M1682" s="19" t="s">
        <v>21</v>
      </c>
      <c r="N1682" s="19" t="s">
        <v>28</v>
      </c>
    </row>
    <row r="1683" spans="1:14" x14ac:dyDescent="0.25">
      <c r="A1683" s="24">
        <v>44996</v>
      </c>
      <c r="B1683">
        <v>23</v>
      </c>
      <c r="C1683" s="29">
        <v>35.720999999999997</v>
      </c>
      <c r="D1683" s="25">
        <v>14.760999999999999</v>
      </c>
      <c r="E1683" s="25">
        <v>925.53599999999994</v>
      </c>
      <c r="F1683" s="25">
        <v>207.232</v>
      </c>
      <c r="G1683" s="25">
        <v>5.0220000000000002</v>
      </c>
      <c r="H1683" s="28">
        <v>1152.5509999999999</v>
      </c>
      <c r="I1683" s="25">
        <v>985.1869999999999</v>
      </c>
      <c r="J1683" s="19">
        <v>3</v>
      </c>
      <c r="K1683" s="19" t="s">
        <v>20</v>
      </c>
      <c r="L1683" s="19" t="s">
        <v>18</v>
      </c>
      <c r="M1683" s="19" t="s">
        <v>21</v>
      </c>
      <c r="N1683" s="19" t="s">
        <v>28</v>
      </c>
    </row>
    <row r="1684" spans="1:14" x14ac:dyDescent="0.25">
      <c r="A1684" s="24">
        <v>44996</v>
      </c>
      <c r="B1684">
        <v>24</v>
      </c>
      <c r="C1684" s="29">
        <v>35.357999999999997</v>
      </c>
      <c r="D1684" s="25">
        <v>14.638</v>
      </c>
      <c r="E1684" s="25">
        <v>840.19</v>
      </c>
      <c r="F1684" s="25">
        <v>208.68600000000001</v>
      </c>
      <c r="G1684" s="25">
        <v>5.1529999999999996</v>
      </c>
      <c r="H1684" s="28">
        <v>1068.6670000000001</v>
      </c>
      <c r="I1684" s="25">
        <v>957.65599999999995</v>
      </c>
      <c r="J1684" s="19">
        <v>3</v>
      </c>
      <c r="K1684" s="19" t="s">
        <v>20</v>
      </c>
      <c r="L1684" s="19" t="s">
        <v>18</v>
      </c>
      <c r="M1684" s="19" t="s">
        <v>21</v>
      </c>
      <c r="N1684" s="19" t="s">
        <v>28</v>
      </c>
    </row>
    <row r="1685" spans="1:14" x14ac:dyDescent="0.25">
      <c r="A1685" s="24">
        <v>44997</v>
      </c>
      <c r="B1685">
        <v>1</v>
      </c>
      <c r="C1685" s="29">
        <v>34.598999999999997</v>
      </c>
      <c r="D1685" s="25">
        <v>14.553000000000001</v>
      </c>
      <c r="E1685" s="25">
        <v>769.30799999999999</v>
      </c>
      <c r="F1685" s="25">
        <v>206.90100000000001</v>
      </c>
      <c r="G1685" s="25">
        <v>5.28</v>
      </c>
      <c r="H1685" s="28">
        <v>996.04199999999992</v>
      </c>
      <c r="I1685" s="25">
        <v>932.86099999999988</v>
      </c>
      <c r="J1685" s="19">
        <v>3</v>
      </c>
      <c r="K1685" s="19" t="s">
        <v>20</v>
      </c>
      <c r="L1685" s="19" t="s">
        <v>18</v>
      </c>
      <c r="M1685" s="19" t="s">
        <v>22</v>
      </c>
      <c r="N1685" s="19" t="s">
        <v>28</v>
      </c>
    </row>
    <row r="1686" spans="1:14" x14ac:dyDescent="0.25">
      <c r="A1686" s="24">
        <v>44997</v>
      </c>
      <c r="B1686">
        <v>3</v>
      </c>
      <c r="C1686" s="29">
        <v>33.421999999999997</v>
      </c>
      <c r="D1686" s="25">
        <v>14.622</v>
      </c>
      <c r="E1686" s="25">
        <v>736.23299999999995</v>
      </c>
      <c r="F1686" s="25">
        <v>205.94200000000001</v>
      </c>
      <c r="G1686" s="25">
        <v>5.3390000000000004</v>
      </c>
      <c r="H1686" s="28">
        <v>962.13599999999997</v>
      </c>
      <c r="I1686" s="25">
        <v>922.45499999999993</v>
      </c>
      <c r="J1686" s="19">
        <v>3</v>
      </c>
      <c r="K1686" s="19" t="s">
        <v>20</v>
      </c>
      <c r="L1686" s="19" t="s">
        <v>18</v>
      </c>
      <c r="M1686" s="19" t="s">
        <v>22</v>
      </c>
      <c r="N1686" s="19" t="s">
        <v>28</v>
      </c>
    </row>
    <row r="1687" spans="1:14" x14ac:dyDescent="0.25">
      <c r="A1687" s="24">
        <v>44997</v>
      </c>
      <c r="B1687">
        <v>4</v>
      </c>
      <c r="C1687" s="29">
        <v>34.665999999999997</v>
      </c>
      <c r="D1687" s="25">
        <v>14.573</v>
      </c>
      <c r="E1687" s="25">
        <v>727.37599999999998</v>
      </c>
      <c r="F1687" s="25">
        <v>202.27699999999999</v>
      </c>
      <c r="G1687" s="25">
        <v>5.1589999999999998</v>
      </c>
      <c r="H1687" s="28">
        <v>949.38499999999988</v>
      </c>
      <c r="I1687" s="25">
        <v>915.428</v>
      </c>
      <c r="J1687" s="19">
        <v>3</v>
      </c>
      <c r="K1687" s="19" t="s">
        <v>20</v>
      </c>
      <c r="L1687" s="19" t="s">
        <v>18</v>
      </c>
      <c r="M1687" s="19" t="s">
        <v>22</v>
      </c>
      <c r="N1687" s="19" t="s">
        <v>28</v>
      </c>
    </row>
    <row r="1688" spans="1:14" x14ac:dyDescent="0.25">
      <c r="A1688" s="24">
        <v>44997</v>
      </c>
      <c r="B1688">
        <v>5</v>
      </c>
      <c r="C1688" s="29">
        <v>35.130000000000003</v>
      </c>
      <c r="D1688" s="25">
        <v>14.731</v>
      </c>
      <c r="E1688" s="25">
        <v>732.64</v>
      </c>
      <c r="F1688" s="25">
        <v>201.15700000000001</v>
      </c>
      <c r="G1688" s="25">
        <v>4.9589999999999996</v>
      </c>
      <c r="H1688" s="28">
        <v>953.48699999999997</v>
      </c>
      <c r="I1688" s="25">
        <v>919.20900000000006</v>
      </c>
      <c r="J1688" s="19">
        <v>3</v>
      </c>
      <c r="K1688" s="19" t="s">
        <v>20</v>
      </c>
      <c r="L1688" s="19" t="s">
        <v>18</v>
      </c>
      <c r="M1688" s="19" t="s">
        <v>22</v>
      </c>
      <c r="N1688" s="19" t="s">
        <v>28</v>
      </c>
    </row>
    <row r="1689" spans="1:14" x14ac:dyDescent="0.25">
      <c r="A1689" s="24">
        <v>44997</v>
      </c>
      <c r="B1689">
        <v>6</v>
      </c>
      <c r="C1689" s="29">
        <v>34.798000000000002</v>
      </c>
      <c r="D1689" s="25">
        <v>15.234</v>
      </c>
      <c r="E1689" s="25">
        <v>757.77200000000005</v>
      </c>
      <c r="F1689" s="25">
        <v>203.02199999999999</v>
      </c>
      <c r="G1689" s="25">
        <v>4.306</v>
      </c>
      <c r="H1689" s="28">
        <v>980.33400000000006</v>
      </c>
      <c r="I1689" s="25">
        <v>938.2639999999999</v>
      </c>
      <c r="J1689" s="19">
        <v>3</v>
      </c>
      <c r="K1689" s="19" t="s">
        <v>20</v>
      </c>
      <c r="L1689" s="19" t="s">
        <v>18</v>
      </c>
      <c r="M1689" s="19" t="s">
        <v>22</v>
      </c>
      <c r="N1689" s="19" t="s">
        <v>28</v>
      </c>
    </row>
    <row r="1690" spans="1:14" x14ac:dyDescent="0.25">
      <c r="A1690" s="24">
        <v>44997</v>
      </c>
      <c r="B1690">
        <v>7</v>
      </c>
      <c r="C1690" s="29">
        <v>36.472000000000001</v>
      </c>
      <c r="D1690" s="25">
        <v>15.842000000000001</v>
      </c>
      <c r="E1690" s="25">
        <v>829.11400000000003</v>
      </c>
      <c r="F1690" s="25">
        <v>199.505</v>
      </c>
      <c r="G1690">
        <v>0.442</v>
      </c>
      <c r="H1690" s="28">
        <v>1044.903</v>
      </c>
      <c r="I1690" s="25">
        <v>952.68900000000008</v>
      </c>
      <c r="J1690" s="19">
        <v>3</v>
      </c>
      <c r="K1690" s="19" t="s">
        <v>20</v>
      </c>
      <c r="L1690" s="19" t="s">
        <v>18</v>
      </c>
      <c r="M1690" s="19" t="s">
        <v>22</v>
      </c>
      <c r="N1690" s="19" t="s">
        <v>28</v>
      </c>
    </row>
    <row r="1691" spans="1:14" x14ac:dyDescent="0.25">
      <c r="A1691" s="24">
        <v>44997</v>
      </c>
      <c r="B1691">
        <v>8</v>
      </c>
      <c r="C1691" s="29">
        <v>38.744999999999997</v>
      </c>
      <c r="D1691" s="25">
        <v>15.984999999999999</v>
      </c>
      <c r="E1691" s="25">
        <v>892.08</v>
      </c>
      <c r="F1691" s="25">
        <v>196</v>
      </c>
      <c r="G1691">
        <v>5.0000000000000001E-3</v>
      </c>
      <c r="H1691" s="28">
        <v>1104.0700000000002</v>
      </c>
      <c r="I1691" s="25">
        <v>970.61799999999994</v>
      </c>
      <c r="J1691" s="19">
        <v>3</v>
      </c>
      <c r="K1691" s="19" t="s">
        <v>20</v>
      </c>
      <c r="L1691" s="19" t="s">
        <v>18</v>
      </c>
      <c r="M1691" s="19" t="s">
        <v>22</v>
      </c>
      <c r="N1691" s="19" t="s">
        <v>28</v>
      </c>
    </row>
    <row r="1692" spans="1:14" x14ac:dyDescent="0.25">
      <c r="A1692" s="24">
        <v>44997</v>
      </c>
      <c r="B1692">
        <v>9</v>
      </c>
      <c r="C1692" s="29">
        <v>38.027000000000001</v>
      </c>
      <c r="D1692" s="25">
        <v>15.162000000000001</v>
      </c>
      <c r="E1692" s="25">
        <v>896.38599999999997</v>
      </c>
      <c r="F1692" s="25">
        <v>194.988</v>
      </c>
      <c r="G1692">
        <v>5.0000000000000001E-3</v>
      </c>
      <c r="H1692" s="28">
        <v>1106.5410000000002</v>
      </c>
      <c r="I1692" s="25">
        <v>959.16700000000014</v>
      </c>
      <c r="J1692" s="19">
        <v>3</v>
      </c>
      <c r="K1692" s="19" t="s">
        <v>20</v>
      </c>
      <c r="L1692" s="19" t="s">
        <v>18</v>
      </c>
      <c r="M1692" s="19" t="s">
        <v>22</v>
      </c>
      <c r="N1692" s="19" t="s">
        <v>28</v>
      </c>
    </row>
    <row r="1693" spans="1:14" x14ac:dyDescent="0.25">
      <c r="A1693" s="24">
        <v>44997</v>
      </c>
      <c r="B1693">
        <v>10</v>
      </c>
      <c r="C1693" s="29">
        <v>37.622999999999998</v>
      </c>
      <c r="D1693" s="25">
        <v>14.221</v>
      </c>
      <c r="E1693" s="25">
        <v>850.18399999999997</v>
      </c>
      <c r="F1693" s="25">
        <v>184.447</v>
      </c>
      <c r="G1693">
        <v>5.0000000000000001E-3</v>
      </c>
      <c r="H1693" s="28">
        <v>1048.857</v>
      </c>
      <c r="I1693" s="25">
        <v>921.52600000000007</v>
      </c>
      <c r="J1693" s="19">
        <v>3</v>
      </c>
      <c r="K1693" s="19" t="s">
        <v>20</v>
      </c>
      <c r="L1693" s="19" t="s">
        <v>18</v>
      </c>
      <c r="M1693" s="19" t="s">
        <v>22</v>
      </c>
      <c r="N1693" s="19" t="s">
        <v>28</v>
      </c>
    </row>
    <row r="1694" spans="1:14" x14ac:dyDescent="0.25">
      <c r="A1694" s="24">
        <v>44997</v>
      </c>
      <c r="B1694">
        <v>11</v>
      </c>
      <c r="C1694" s="29">
        <v>37.951999999999998</v>
      </c>
      <c r="D1694" s="25">
        <v>13.548</v>
      </c>
      <c r="E1694" s="25">
        <v>787.351</v>
      </c>
      <c r="F1694" s="25">
        <v>174.13900000000001</v>
      </c>
      <c r="G1694">
        <v>4.0000000000000001E-3</v>
      </c>
      <c r="H1694" s="28">
        <v>975.04200000000003</v>
      </c>
      <c r="I1694" s="25">
        <v>883.09599999999989</v>
      </c>
      <c r="J1694" s="19">
        <v>3</v>
      </c>
      <c r="K1694" s="19" t="s">
        <v>20</v>
      </c>
      <c r="L1694" s="19" t="s">
        <v>18</v>
      </c>
      <c r="M1694" s="19" t="s">
        <v>22</v>
      </c>
      <c r="N1694" s="19" t="s">
        <v>28</v>
      </c>
    </row>
    <row r="1695" spans="1:14" x14ac:dyDescent="0.25">
      <c r="A1695" s="24">
        <v>44997</v>
      </c>
      <c r="B1695">
        <v>12</v>
      </c>
      <c r="C1695" s="29">
        <v>36.887999999999998</v>
      </c>
      <c r="D1695" s="25">
        <v>13.585000000000001</v>
      </c>
      <c r="E1695" s="25">
        <v>741.755</v>
      </c>
      <c r="F1695" s="25">
        <v>168.56</v>
      </c>
      <c r="G1695">
        <v>4.0000000000000001E-3</v>
      </c>
      <c r="H1695" s="28">
        <v>923.90400000000011</v>
      </c>
      <c r="I1695" s="25">
        <v>860.89600000000007</v>
      </c>
      <c r="J1695" s="19">
        <v>3</v>
      </c>
      <c r="K1695" s="19" t="s">
        <v>20</v>
      </c>
      <c r="L1695" s="19" t="s">
        <v>18</v>
      </c>
      <c r="M1695" s="19" t="s">
        <v>22</v>
      </c>
      <c r="N1695" s="19" t="s">
        <v>28</v>
      </c>
    </row>
    <row r="1696" spans="1:14" x14ac:dyDescent="0.25">
      <c r="A1696" s="24">
        <v>44997</v>
      </c>
      <c r="B1696">
        <v>13</v>
      </c>
      <c r="C1696" s="29">
        <v>35.433999999999997</v>
      </c>
      <c r="D1696" s="25">
        <v>13.659000000000001</v>
      </c>
      <c r="E1696" s="25">
        <v>723.24</v>
      </c>
      <c r="F1696" s="25">
        <v>164.215</v>
      </c>
      <c r="G1696">
        <v>4.0000000000000001E-3</v>
      </c>
      <c r="H1696" s="28">
        <v>901.11800000000005</v>
      </c>
      <c r="I1696" s="25">
        <v>849.31499999999994</v>
      </c>
      <c r="J1696" s="19">
        <v>3</v>
      </c>
      <c r="K1696" s="19" t="s">
        <v>20</v>
      </c>
      <c r="L1696" s="19" t="s">
        <v>18</v>
      </c>
      <c r="M1696" s="19" t="s">
        <v>22</v>
      </c>
      <c r="N1696" s="19" t="s">
        <v>28</v>
      </c>
    </row>
    <row r="1697" spans="1:14" x14ac:dyDescent="0.25">
      <c r="A1697" s="24">
        <v>44997</v>
      </c>
      <c r="B1697">
        <v>14</v>
      </c>
      <c r="C1697" s="29">
        <v>36.210999999999999</v>
      </c>
      <c r="D1697" s="25">
        <v>13.923999999999999</v>
      </c>
      <c r="E1697" s="25">
        <v>708.97699999999998</v>
      </c>
      <c r="F1697" s="25">
        <v>166.559</v>
      </c>
      <c r="G1697">
        <v>4.0000000000000001E-3</v>
      </c>
      <c r="H1697" s="28">
        <v>889.46399999999994</v>
      </c>
      <c r="I1697" s="25">
        <v>847.16200000000003</v>
      </c>
      <c r="J1697" s="19">
        <v>3</v>
      </c>
      <c r="K1697" s="19" t="s">
        <v>20</v>
      </c>
      <c r="L1697" s="19" t="s">
        <v>18</v>
      </c>
      <c r="M1697" s="19" t="s">
        <v>22</v>
      </c>
      <c r="N1697" s="19" t="s">
        <v>28</v>
      </c>
    </row>
    <row r="1698" spans="1:14" x14ac:dyDescent="0.25">
      <c r="A1698" s="24">
        <v>44997</v>
      </c>
      <c r="B1698">
        <v>15</v>
      </c>
      <c r="C1698" s="29">
        <v>34.600999999999999</v>
      </c>
      <c r="D1698" s="25">
        <v>13.651999999999999</v>
      </c>
      <c r="E1698" s="25">
        <v>731.21299999999997</v>
      </c>
      <c r="F1698" s="25">
        <v>169.79300000000001</v>
      </c>
      <c r="G1698">
        <v>4.0000000000000001E-3</v>
      </c>
      <c r="H1698" s="28">
        <v>914.66200000000003</v>
      </c>
      <c r="I1698" s="25">
        <v>863.33100000000002</v>
      </c>
      <c r="J1698" s="19">
        <v>3</v>
      </c>
      <c r="K1698" s="19" t="s">
        <v>20</v>
      </c>
      <c r="L1698" s="19" t="s">
        <v>18</v>
      </c>
      <c r="M1698" s="19" t="s">
        <v>22</v>
      </c>
      <c r="N1698" s="19" t="s">
        <v>28</v>
      </c>
    </row>
    <row r="1699" spans="1:14" x14ac:dyDescent="0.25">
      <c r="A1699" s="24">
        <v>44997</v>
      </c>
      <c r="B1699">
        <v>16</v>
      </c>
      <c r="C1699" s="29">
        <v>41.597999999999999</v>
      </c>
      <c r="D1699" s="25">
        <v>13.404</v>
      </c>
      <c r="E1699" s="25">
        <v>791.08799999999997</v>
      </c>
      <c r="F1699" s="25">
        <v>171.54</v>
      </c>
      <c r="G1699">
        <v>5.0000000000000001E-3</v>
      </c>
      <c r="H1699" s="28">
        <v>976.03699999999992</v>
      </c>
      <c r="I1699" s="25">
        <v>885.62600000000009</v>
      </c>
      <c r="J1699" s="19">
        <v>3</v>
      </c>
      <c r="K1699" s="19" t="s">
        <v>20</v>
      </c>
      <c r="L1699" s="19" t="s">
        <v>18</v>
      </c>
      <c r="M1699" s="19" t="s">
        <v>22</v>
      </c>
      <c r="N1699" s="19" t="s">
        <v>28</v>
      </c>
    </row>
    <row r="1700" spans="1:14" x14ac:dyDescent="0.25">
      <c r="A1700" s="24">
        <v>44997</v>
      </c>
      <c r="B1700">
        <v>17</v>
      </c>
      <c r="C1700" s="29">
        <v>37.447000000000003</v>
      </c>
      <c r="D1700" s="25">
        <v>14.04</v>
      </c>
      <c r="E1700" s="25">
        <v>876.48199999999997</v>
      </c>
      <c r="F1700" s="25">
        <v>173.08099999999999</v>
      </c>
      <c r="G1700">
        <v>5.0000000000000001E-3</v>
      </c>
      <c r="H1700" s="28">
        <v>1063.6079999999999</v>
      </c>
      <c r="I1700" s="25">
        <v>914.38699999999994</v>
      </c>
      <c r="J1700" s="19">
        <v>3</v>
      </c>
      <c r="K1700" s="19" t="s">
        <v>20</v>
      </c>
      <c r="L1700" s="19" t="s">
        <v>18</v>
      </c>
      <c r="M1700" s="19" t="s">
        <v>22</v>
      </c>
      <c r="N1700" s="19" t="s">
        <v>28</v>
      </c>
    </row>
    <row r="1701" spans="1:14" x14ac:dyDescent="0.25">
      <c r="A1701" s="24">
        <v>44997</v>
      </c>
      <c r="B1701">
        <v>18</v>
      </c>
      <c r="C1701" s="29">
        <v>39.037999999999997</v>
      </c>
      <c r="D1701" s="25">
        <v>14.542</v>
      </c>
      <c r="E1701" s="25">
        <v>995.51</v>
      </c>
      <c r="F1701" s="25">
        <v>183.97900000000001</v>
      </c>
      <c r="G1701" s="25">
        <v>5.0000000000000001E-3</v>
      </c>
      <c r="H1701" s="28">
        <v>1194.0360000000001</v>
      </c>
      <c r="I1701" s="25">
        <v>968.84999999999991</v>
      </c>
      <c r="J1701" s="19">
        <v>3</v>
      </c>
      <c r="K1701" s="19" t="s">
        <v>20</v>
      </c>
      <c r="L1701" s="19" t="s">
        <v>18</v>
      </c>
      <c r="M1701" s="19" t="s">
        <v>22</v>
      </c>
      <c r="N1701" s="19" t="s">
        <v>28</v>
      </c>
    </row>
    <row r="1702" spans="1:14" x14ac:dyDescent="0.25">
      <c r="A1702" s="24">
        <v>44997</v>
      </c>
      <c r="B1702">
        <v>19</v>
      </c>
      <c r="C1702" s="29">
        <v>42.375</v>
      </c>
      <c r="D1702" s="25">
        <v>15.37</v>
      </c>
      <c r="E1702" s="25">
        <v>1083.616</v>
      </c>
      <c r="F1702" s="25">
        <v>195.739</v>
      </c>
      <c r="G1702" s="25">
        <v>2.7</v>
      </c>
      <c r="H1702" s="28">
        <v>1297.425</v>
      </c>
      <c r="I1702" s="25">
        <v>1022.7619999999999</v>
      </c>
      <c r="J1702" s="19">
        <v>3</v>
      </c>
      <c r="K1702" s="19" t="s">
        <v>20</v>
      </c>
      <c r="L1702" s="19" t="s">
        <v>18</v>
      </c>
      <c r="M1702" s="19" t="s">
        <v>22</v>
      </c>
      <c r="N1702" s="19" t="s">
        <v>28</v>
      </c>
    </row>
    <row r="1703" spans="1:14" x14ac:dyDescent="0.25">
      <c r="A1703" s="24">
        <v>44997</v>
      </c>
      <c r="B1703">
        <v>20</v>
      </c>
      <c r="C1703" s="29">
        <v>42.055</v>
      </c>
      <c r="D1703" s="25">
        <v>15.222</v>
      </c>
      <c r="E1703" s="25">
        <v>1146.155</v>
      </c>
      <c r="F1703" s="25">
        <v>205.40799999999999</v>
      </c>
      <c r="G1703" s="25">
        <v>4.9480000000000004</v>
      </c>
      <c r="H1703" s="28">
        <v>1371.7329999999999</v>
      </c>
      <c r="I1703" s="25">
        <v>1061.1039999999998</v>
      </c>
      <c r="J1703" s="19">
        <v>3</v>
      </c>
      <c r="K1703" s="19" t="s">
        <v>20</v>
      </c>
      <c r="L1703" s="19" t="s">
        <v>18</v>
      </c>
      <c r="M1703" s="19" t="s">
        <v>22</v>
      </c>
      <c r="N1703" s="19" t="s">
        <v>28</v>
      </c>
    </row>
    <row r="1704" spans="1:14" x14ac:dyDescent="0.25">
      <c r="A1704" s="24">
        <v>44997</v>
      </c>
      <c r="B1704">
        <v>21</v>
      </c>
      <c r="C1704" s="29">
        <v>41.334000000000003</v>
      </c>
      <c r="D1704" s="25">
        <v>14.824999999999999</v>
      </c>
      <c r="E1704" s="25">
        <v>1109.52</v>
      </c>
      <c r="F1704" s="25">
        <v>204.8</v>
      </c>
      <c r="G1704" s="25">
        <v>5.1100000000000003</v>
      </c>
      <c r="H1704" s="28">
        <v>1334.2549999999999</v>
      </c>
      <c r="I1704" s="25">
        <v>1044.0570000000002</v>
      </c>
      <c r="J1704" s="19">
        <v>3</v>
      </c>
      <c r="K1704" s="19" t="s">
        <v>20</v>
      </c>
      <c r="L1704" s="19" t="s">
        <v>18</v>
      </c>
      <c r="M1704" s="19" t="s">
        <v>22</v>
      </c>
      <c r="N1704" s="19" t="s">
        <v>28</v>
      </c>
    </row>
    <row r="1705" spans="1:14" x14ac:dyDescent="0.25">
      <c r="A1705" s="24">
        <v>44997</v>
      </c>
      <c r="B1705">
        <v>22</v>
      </c>
      <c r="C1705" s="29">
        <v>40.192</v>
      </c>
      <c r="D1705" s="25">
        <v>14.651999999999999</v>
      </c>
      <c r="E1705" s="25">
        <v>1019.707</v>
      </c>
      <c r="F1705" s="25">
        <v>204.98400000000001</v>
      </c>
      <c r="G1705" s="25">
        <v>5.2880000000000003</v>
      </c>
      <c r="H1705" s="28">
        <v>1244.6309999999999</v>
      </c>
      <c r="I1705" s="25">
        <v>1008.8710000000001</v>
      </c>
      <c r="J1705" s="19">
        <v>3</v>
      </c>
      <c r="K1705" s="19" t="s">
        <v>20</v>
      </c>
      <c r="L1705" s="19" t="s">
        <v>18</v>
      </c>
      <c r="M1705" s="19" t="s">
        <v>22</v>
      </c>
      <c r="N1705" s="19" t="s">
        <v>28</v>
      </c>
    </row>
    <row r="1706" spans="1:14" x14ac:dyDescent="0.25">
      <c r="A1706" s="24">
        <v>44997</v>
      </c>
      <c r="B1706">
        <v>23</v>
      </c>
      <c r="C1706" s="29">
        <v>37.392000000000003</v>
      </c>
      <c r="D1706" s="25">
        <v>14.832000000000001</v>
      </c>
      <c r="E1706" s="25">
        <v>888.71400000000006</v>
      </c>
      <c r="F1706" s="25">
        <v>204.17699999999999</v>
      </c>
      <c r="G1706" s="25">
        <v>5.3230000000000004</v>
      </c>
      <c r="H1706" s="28">
        <v>1113.046</v>
      </c>
      <c r="I1706" s="25">
        <v>965.90999999999985</v>
      </c>
      <c r="J1706" s="19">
        <v>3</v>
      </c>
      <c r="K1706" s="19" t="s">
        <v>20</v>
      </c>
      <c r="L1706" s="19" t="s">
        <v>18</v>
      </c>
      <c r="M1706" s="19" t="s">
        <v>22</v>
      </c>
      <c r="N1706" s="19" t="s">
        <v>28</v>
      </c>
    </row>
    <row r="1707" spans="1:14" x14ac:dyDescent="0.25">
      <c r="A1707" s="24">
        <v>44997</v>
      </c>
      <c r="B1707">
        <v>24</v>
      </c>
      <c r="C1707" s="29">
        <v>34.85</v>
      </c>
      <c r="D1707" s="25">
        <v>14.832000000000001</v>
      </c>
      <c r="E1707" s="25">
        <v>767.67600000000004</v>
      </c>
      <c r="F1707" s="25">
        <v>199.392</v>
      </c>
      <c r="G1707" s="25">
        <v>5.2969999999999997</v>
      </c>
      <c r="H1707" s="28">
        <v>987.19700000000012</v>
      </c>
      <c r="I1707" s="25">
        <v>926.64899999999989</v>
      </c>
      <c r="J1707" s="19">
        <v>3</v>
      </c>
      <c r="K1707" s="19" t="s">
        <v>20</v>
      </c>
      <c r="L1707" s="19" t="s">
        <v>18</v>
      </c>
      <c r="M1707" s="19" t="s">
        <v>22</v>
      </c>
      <c r="N1707" s="19" t="s">
        <v>28</v>
      </c>
    </row>
    <row r="1708" spans="1:14" x14ac:dyDescent="0.25">
      <c r="A1708" s="24">
        <v>44998</v>
      </c>
      <c r="B1708">
        <v>1</v>
      </c>
      <c r="C1708" s="29">
        <v>35.082000000000001</v>
      </c>
      <c r="D1708" s="25">
        <v>15.053000000000001</v>
      </c>
      <c r="E1708" s="25">
        <v>683.45699999999999</v>
      </c>
      <c r="F1708" s="25">
        <v>194.33</v>
      </c>
      <c r="G1708" s="25">
        <v>5.1680000000000001</v>
      </c>
      <c r="H1708" s="28">
        <v>898.00800000000004</v>
      </c>
      <c r="I1708" s="25">
        <v>900.06699999999989</v>
      </c>
      <c r="J1708" s="19">
        <v>3</v>
      </c>
      <c r="K1708" s="19" t="s">
        <v>20</v>
      </c>
      <c r="L1708" s="19" t="s">
        <v>18</v>
      </c>
      <c r="M1708" s="19" t="s">
        <v>23</v>
      </c>
      <c r="N1708" s="19" t="s">
        <v>28</v>
      </c>
    </row>
    <row r="1709" spans="1:14" x14ac:dyDescent="0.25">
      <c r="A1709" s="24">
        <v>44998</v>
      </c>
      <c r="B1709">
        <v>2</v>
      </c>
      <c r="C1709" s="29">
        <v>35.063000000000002</v>
      </c>
      <c r="D1709" s="25">
        <v>14.916</v>
      </c>
      <c r="E1709" s="25">
        <v>643.755</v>
      </c>
      <c r="F1709" s="25">
        <v>188.143</v>
      </c>
      <c r="G1709" s="25">
        <v>5.0229999999999997</v>
      </c>
      <c r="H1709" s="28">
        <v>851.8370000000001</v>
      </c>
      <c r="I1709" s="25">
        <v>881.93999999999983</v>
      </c>
      <c r="J1709" s="19">
        <v>3</v>
      </c>
      <c r="K1709" s="19" t="s">
        <v>20</v>
      </c>
      <c r="L1709" s="19" t="s">
        <v>18</v>
      </c>
      <c r="M1709" s="19" t="s">
        <v>23</v>
      </c>
      <c r="N1709" s="19" t="s">
        <v>28</v>
      </c>
    </row>
    <row r="1710" spans="1:14" x14ac:dyDescent="0.25">
      <c r="A1710" s="24">
        <v>44998</v>
      </c>
      <c r="B1710">
        <v>3</v>
      </c>
      <c r="C1710" s="29">
        <v>34.460999999999999</v>
      </c>
      <c r="D1710" s="25">
        <v>14.715</v>
      </c>
      <c r="E1710" s="25">
        <v>626.22299999999996</v>
      </c>
      <c r="F1710" s="25">
        <v>186.619</v>
      </c>
      <c r="G1710" s="25">
        <v>4.952</v>
      </c>
      <c r="H1710" s="28">
        <v>832.50900000000001</v>
      </c>
      <c r="I1710" s="25">
        <v>876.97499999999991</v>
      </c>
      <c r="J1710" s="19">
        <v>3</v>
      </c>
      <c r="K1710" s="19" t="s">
        <v>20</v>
      </c>
      <c r="L1710" s="19" t="s">
        <v>18</v>
      </c>
      <c r="M1710" s="19" t="s">
        <v>23</v>
      </c>
      <c r="N1710" s="19" t="s">
        <v>28</v>
      </c>
    </row>
    <row r="1711" spans="1:14" x14ac:dyDescent="0.25">
      <c r="A1711" s="24">
        <v>44998</v>
      </c>
      <c r="B1711">
        <v>4</v>
      </c>
      <c r="C1711" s="29">
        <v>32.912999999999997</v>
      </c>
      <c r="D1711" s="25">
        <v>14.972</v>
      </c>
      <c r="E1711" s="25">
        <v>633.548</v>
      </c>
      <c r="F1711" s="25">
        <v>186.614</v>
      </c>
      <c r="G1711" s="25">
        <v>4.8179999999999996</v>
      </c>
      <c r="H1711" s="28">
        <v>839.952</v>
      </c>
      <c r="I1711" s="25">
        <v>886.14100000000008</v>
      </c>
      <c r="J1711" s="19">
        <v>3</v>
      </c>
      <c r="K1711" s="19" t="s">
        <v>20</v>
      </c>
      <c r="L1711" s="19" t="s">
        <v>18</v>
      </c>
      <c r="M1711" s="19" t="s">
        <v>23</v>
      </c>
      <c r="N1711" s="19" t="s">
        <v>28</v>
      </c>
    </row>
    <row r="1712" spans="1:14" x14ac:dyDescent="0.25">
      <c r="A1712" s="24">
        <v>44998</v>
      </c>
      <c r="B1712">
        <v>5</v>
      </c>
      <c r="C1712" s="29">
        <v>34.292999999999999</v>
      </c>
      <c r="D1712" s="25">
        <v>15.711</v>
      </c>
      <c r="E1712" s="25">
        <v>657.81200000000001</v>
      </c>
      <c r="F1712" s="25">
        <v>188.28100000000001</v>
      </c>
      <c r="G1712" s="25">
        <v>4.5570000000000004</v>
      </c>
      <c r="H1712" s="28">
        <v>866.3610000000001</v>
      </c>
      <c r="I1712" s="25">
        <v>917.23199999999997</v>
      </c>
      <c r="J1712" s="19">
        <v>3</v>
      </c>
      <c r="K1712" s="19" t="s">
        <v>20</v>
      </c>
      <c r="L1712" s="19" t="s">
        <v>18</v>
      </c>
      <c r="M1712" s="19" t="s">
        <v>23</v>
      </c>
      <c r="N1712" s="19" t="s">
        <v>28</v>
      </c>
    </row>
    <row r="1713" spans="1:14" x14ac:dyDescent="0.25">
      <c r="A1713" s="24">
        <v>44998</v>
      </c>
      <c r="B1713">
        <v>6</v>
      </c>
      <c r="C1713" s="29">
        <v>40.156999999999996</v>
      </c>
      <c r="D1713" s="25">
        <v>17.189</v>
      </c>
      <c r="E1713" s="25">
        <v>716.904</v>
      </c>
      <c r="F1713" s="25">
        <v>202.399</v>
      </c>
      <c r="G1713" s="25">
        <v>3.806</v>
      </c>
      <c r="H1713" s="28">
        <v>940.298</v>
      </c>
      <c r="I1713" s="25">
        <v>996.01300000000003</v>
      </c>
      <c r="J1713" s="19">
        <v>3</v>
      </c>
      <c r="K1713" s="19" t="s">
        <v>20</v>
      </c>
      <c r="L1713" s="19" t="s">
        <v>18</v>
      </c>
      <c r="M1713" s="19" t="s">
        <v>23</v>
      </c>
      <c r="N1713" s="19" t="s">
        <v>28</v>
      </c>
    </row>
    <row r="1714" spans="1:14" x14ac:dyDescent="0.25">
      <c r="A1714" s="24">
        <v>44998</v>
      </c>
      <c r="B1714">
        <v>7</v>
      </c>
      <c r="C1714" s="29">
        <v>48.18</v>
      </c>
      <c r="D1714" s="25">
        <v>20.187999999999999</v>
      </c>
      <c r="E1714" s="25">
        <v>806.91899999999998</v>
      </c>
      <c r="F1714" s="25">
        <v>244.9</v>
      </c>
      <c r="G1714">
        <v>0.56999999999999995</v>
      </c>
      <c r="H1714" s="28">
        <v>1072.577</v>
      </c>
      <c r="I1714" s="25">
        <v>1133.5070000000001</v>
      </c>
      <c r="J1714" s="19">
        <v>3</v>
      </c>
      <c r="K1714" s="19" t="s">
        <v>20</v>
      </c>
      <c r="L1714" s="19" t="s">
        <v>18</v>
      </c>
      <c r="M1714" s="19" t="s">
        <v>23</v>
      </c>
      <c r="N1714" s="19" t="s">
        <v>28</v>
      </c>
    </row>
    <row r="1715" spans="1:14" x14ac:dyDescent="0.25">
      <c r="A1715" s="24">
        <v>44998</v>
      </c>
      <c r="B1715">
        <v>8</v>
      </c>
      <c r="C1715" s="29">
        <v>54.203000000000003</v>
      </c>
      <c r="D1715" s="25">
        <v>22.893999999999998</v>
      </c>
      <c r="E1715" s="25">
        <v>845.65300000000002</v>
      </c>
      <c r="F1715" s="25">
        <v>293.065</v>
      </c>
      <c r="G1715">
        <v>8.0000000000000002E-3</v>
      </c>
      <c r="H1715" s="28">
        <v>1161.6200000000001</v>
      </c>
      <c r="I1715" s="25">
        <v>1258.0219999999997</v>
      </c>
      <c r="J1715" s="19">
        <v>3</v>
      </c>
      <c r="K1715" s="19" t="s">
        <v>20</v>
      </c>
      <c r="L1715" s="19" t="s">
        <v>24</v>
      </c>
      <c r="M1715" s="19" t="s">
        <v>23</v>
      </c>
      <c r="N1715" s="19" t="s">
        <v>28</v>
      </c>
    </row>
    <row r="1716" spans="1:14" x14ac:dyDescent="0.25">
      <c r="A1716" s="24">
        <v>44998</v>
      </c>
      <c r="B1716">
        <v>9</v>
      </c>
      <c r="C1716" s="29">
        <v>51.063000000000002</v>
      </c>
      <c r="D1716" s="25">
        <v>23.795000000000002</v>
      </c>
      <c r="E1716" s="25">
        <v>810.06500000000005</v>
      </c>
      <c r="F1716" s="25">
        <v>323.24400000000003</v>
      </c>
      <c r="G1716">
        <v>8.9999999999999993E-3</v>
      </c>
      <c r="H1716" s="28">
        <v>1157.1130000000001</v>
      </c>
      <c r="I1716" s="25">
        <v>1316.0860000000002</v>
      </c>
      <c r="J1716" s="19">
        <v>3</v>
      </c>
      <c r="K1716" s="19" t="s">
        <v>20</v>
      </c>
      <c r="L1716" s="19" t="s">
        <v>24</v>
      </c>
      <c r="M1716" s="19" t="s">
        <v>23</v>
      </c>
      <c r="N1716" s="19" t="s">
        <v>28</v>
      </c>
    </row>
    <row r="1717" spans="1:14" x14ac:dyDescent="0.25">
      <c r="A1717" s="24">
        <v>44998</v>
      </c>
      <c r="B1717">
        <v>10</v>
      </c>
      <c r="C1717" s="29">
        <v>48.536000000000001</v>
      </c>
      <c r="D1717" s="25">
        <v>23.733000000000001</v>
      </c>
      <c r="E1717" s="25">
        <v>794.80499999999995</v>
      </c>
      <c r="F1717" s="25">
        <v>339.47</v>
      </c>
      <c r="G1717">
        <v>8.9999999999999993E-3</v>
      </c>
      <c r="H1717" s="28">
        <v>1158.0169999999998</v>
      </c>
      <c r="I1717" s="25">
        <v>1341.2070000000003</v>
      </c>
      <c r="J1717" s="19">
        <v>3</v>
      </c>
      <c r="K1717" s="19" t="s">
        <v>20</v>
      </c>
      <c r="L1717" s="19" t="s">
        <v>24</v>
      </c>
      <c r="M1717" s="19" t="s">
        <v>23</v>
      </c>
      <c r="N1717" s="19" t="s">
        <v>28</v>
      </c>
    </row>
    <row r="1718" spans="1:14" x14ac:dyDescent="0.25">
      <c r="A1718" s="24">
        <v>44998</v>
      </c>
      <c r="B1718">
        <v>11</v>
      </c>
      <c r="C1718" s="29">
        <v>47.488</v>
      </c>
      <c r="D1718" s="25">
        <v>23.745000000000001</v>
      </c>
      <c r="E1718" s="25">
        <v>779.44500000000005</v>
      </c>
      <c r="F1718" s="25">
        <v>346.15899999999999</v>
      </c>
      <c r="G1718">
        <v>8.9999999999999993E-3</v>
      </c>
      <c r="H1718" s="28">
        <v>1149.3580000000002</v>
      </c>
      <c r="I1718" s="25">
        <v>1350.0920000000001</v>
      </c>
      <c r="J1718" s="19">
        <v>3</v>
      </c>
      <c r="K1718" s="19" t="s">
        <v>20</v>
      </c>
      <c r="L1718" s="19" t="s">
        <v>24</v>
      </c>
      <c r="M1718" s="19" t="s">
        <v>23</v>
      </c>
      <c r="N1718" s="19" t="s">
        <v>28</v>
      </c>
    </row>
    <row r="1719" spans="1:14" x14ac:dyDescent="0.25">
      <c r="A1719" s="24">
        <v>44998</v>
      </c>
      <c r="B1719">
        <v>12</v>
      </c>
      <c r="C1719" s="29">
        <v>48.292000000000002</v>
      </c>
      <c r="D1719" s="25">
        <v>23.280999999999999</v>
      </c>
      <c r="E1719" s="25">
        <v>768.22299999999996</v>
      </c>
      <c r="F1719" s="25">
        <v>341.55900000000003</v>
      </c>
      <c r="G1719">
        <v>8.9999999999999993E-3</v>
      </c>
      <c r="H1719" s="28">
        <v>1133.0719999999999</v>
      </c>
      <c r="I1719" s="25">
        <v>1332.9650000000001</v>
      </c>
      <c r="J1719" s="19">
        <v>3</v>
      </c>
      <c r="K1719" s="19" t="s">
        <v>20</v>
      </c>
      <c r="L1719" s="19" t="s">
        <v>24</v>
      </c>
      <c r="M1719" s="19" t="s">
        <v>23</v>
      </c>
      <c r="N1719" s="19" t="s">
        <v>28</v>
      </c>
    </row>
    <row r="1720" spans="1:14" x14ac:dyDescent="0.25">
      <c r="A1720" s="24">
        <v>44998</v>
      </c>
      <c r="B1720">
        <v>13</v>
      </c>
      <c r="C1720" s="29">
        <v>48.005000000000003</v>
      </c>
      <c r="D1720" s="25">
        <v>23.073</v>
      </c>
      <c r="E1720" s="25">
        <v>751.75199999999995</v>
      </c>
      <c r="F1720" s="25">
        <v>339.78</v>
      </c>
      <c r="G1720">
        <v>8.9999999999999993E-3</v>
      </c>
      <c r="H1720" s="28">
        <v>1114.614</v>
      </c>
      <c r="I1720" s="25">
        <v>1319.066</v>
      </c>
      <c r="J1720" s="19">
        <v>3</v>
      </c>
      <c r="K1720" s="19" t="s">
        <v>20</v>
      </c>
      <c r="L1720" s="19" t="s">
        <v>24</v>
      </c>
      <c r="M1720" s="19" t="s">
        <v>23</v>
      </c>
      <c r="N1720" s="19" t="s">
        <v>28</v>
      </c>
    </row>
    <row r="1721" spans="1:14" x14ac:dyDescent="0.25">
      <c r="A1721" s="24">
        <v>44998</v>
      </c>
      <c r="B1721">
        <v>14</v>
      </c>
      <c r="C1721" s="29">
        <v>50.320999999999998</v>
      </c>
      <c r="D1721" s="25">
        <v>22.798999999999999</v>
      </c>
      <c r="E1721" s="25">
        <v>749.81299999999999</v>
      </c>
      <c r="F1721" s="25">
        <v>339.565</v>
      </c>
      <c r="G1721">
        <v>8.9999999999999993E-3</v>
      </c>
      <c r="H1721" s="28">
        <v>1112.1859999999999</v>
      </c>
      <c r="I1721" s="25">
        <v>1321.694</v>
      </c>
      <c r="J1721" s="19">
        <v>3</v>
      </c>
      <c r="K1721" s="19" t="s">
        <v>20</v>
      </c>
      <c r="L1721" s="19" t="s">
        <v>24</v>
      </c>
      <c r="M1721" s="19" t="s">
        <v>23</v>
      </c>
      <c r="N1721" s="19" t="s">
        <v>28</v>
      </c>
    </row>
    <row r="1722" spans="1:14" x14ac:dyDescent="0.25">
      <c r="A1722" s="24">
        <v>44998</v>
      </c>
      <c r="B1722">
        <v>15</v>
      </c>
      <c r="C1722" s="29">
        <v>48.223999999999997</v>
      </c>
      <c r="D1722" s="25">
        <v>22.323</v>
      </c>
      <c r="E1722" s="25">
        <v>766.34400000000005</v>
      </c>
      <c r="F1722" s="25">
        <v>333.02100000000002</v>
      </c>
      <c r="G1722">
        <v>8.9999999999999993E-3</v>
      </c>
      <c r="H1722" s="28">
        <v>1121.6970000000001</v>
      </c>
      <c r="I1722" s="25">
        <v>1303.8039999999999</v>
      </c>
      <c r="J1722" s="19">
        <v>3</v>
      </c>
      <c r="K1722" s="19" t="s">
        <v>20</v>
      </c>
      <c r="L1722" s="19" t="s">
        <v>24</v>
      </c>
      <c r="M1722" s="19" t="s">
        <v>23</v>
      </c>
      <c r="N1722" s="19" t="s">
        <v>28</v>
      </c>
    </row>
    <row r="1723" spans="1:14" x14ac:dyDescent="0.25">
      <c r="A1723" s="24">
        <v>44998</v>
      </c>
      <c r="B1723">
        <v>16</v>
      </c>
      <c r="C1723" s="29">
        <v>44.953000000000003</v>
      </c>
      <c r="D1723" s="25">
        <v>22.317</v>
      </c>
      <c r="E1723" s="25">
        <v>820.303</v>
      </c>
      <c r="F1723" s="25">
        <v>313.56799999999998</v>
      </c>
      <c r="G1723">
        <v>8.0000000000000002E-3</v>
      </c>
      <c r="H1723" s="28">
        <v>1156.1960000000001</v>
      </c>
      <c r="I1723" s="25">
        <v>1274.1499999999999</v>
      </c>
      <c r="J1723" s="19">
        <v>3</v>
      </c>
      <c r="K1723" s="19" t="s">
        <v>20</v>
      </c>
      <c r="L1723" s="19" t="s">
        <v>24</v>
      </c>
      <c r="M1723" s="19" t="s">
        <v>23</v>
      </c>
      <c r="N1723" s="19" t="s">
        <v>28</v>
      </c>
    </row>
    <row r="1724" spans="1:14" x14ac:dyDescent="0.25">
      <c r="A1724" s="24">
        <v>44998</v>
      </c>
      <c r="B1724">
        <v>17</v>
      </c>
      <c r="C1724" s="29">
        <v>46.58</v>
      </c>
      <c r="D1724" s="25">
        <v>21.515000000000001</v>
      </c>
      <c r="E1724" s="25">
        <v>934.67499999999995</v>
      </c>
      <c r="F1724" s="25">
        <v>289.45699999999999</v>
      </c>
      <c r="G1724">
        <v>8.0000000000000002E-3</v>
      </c>
      <c r="H1724" s="28">
        <v>1245.655</v>
      </c>
      <c r="I1724" s="25">
        <v>1261.0400000000002</v>
      </c>
      <c r="J1724" s="19">
        <v>3</v>
      </c>
      <c r="K1724" s="19" t="s">
        <v>20</v>
      </c>
      <c r="L1724" s="19" t="s">
        <v>24</v>
      </c>
      <c r="M1724" s="19" t="s">
        <v>23</v>
      </c>
      <c r="N1724" s="19" t="s">
        <v>28</v>
      </c>
    </row>
    <row r="1725" spans="1:14" x14ac:dyDescent="0.25">
      <c r="A1725" s="24">
        <v>44998</v>
      </c>
      <c r="B1725">
        <v>18</v>
      </c>
      <c r="C1725" s="29">
        <v>47.17</v>
      </c>
      <c r="D1725" s="25">
        <v>20.643000000000001</v>
      </c>
      <c r="E1725" s="25">
        <v>1051.377</v>
      </c>
      <c r="F1725" s="25">
        <v>275.01</v>
      </c>
      <c r="G1725" s="25">
        <v>7.0000000000000001E-3</v>
      </c>
      <c r="H1725" s="28">
        <v>1347.037</v>
      </c>
      <c r="I1725" s="25">
        <v>1259.4970000000001</v>
      </c>
      <c r="J1725" s="19">
        <v>3</v>
      </c>
      <c r="K1725" s="19" t="s">
        <v>20</v>
      </c>
      <c r="L1725" s="19" t="s">
        <v>24</v>
      </c>
      <c r="M1725" s="19" t="s">
        <v>23</v>
      </c>
      <c r="N1725" s="19" t="s">
        <v>28</v>
      </c>
    </row>
    <row r="1726" spans="1:14" x14ac:dyDescent="0.25">
      <c r="A1726" s="24">
        <v>44998</v>
      </c>
      <c r="B1726">
        <v>19</v>
      </c>
      <c r="C1726" s="29">
        <v>51.262999999999998</v>
      </c>
      <c r="D1726" s="25">
        <v>20.187000000000001</v>
      </c>
      <c r="E1726" s="25">
        <v>1117.0930000000001</v>
      </c>
      <c r="F1726" s="25">
        <v>262.55900000000003</v>
      </c>
      <c r="G1726" s="25">
        <v>3.2349999999999999</v>
      </c>
      <c r="H1726" s="28">
        <v>1403.0739999999998</v>
      </c>
      <c r="I1726" s="25">
        <v>1251.607</v>
      </c>
      <c r="J1726" s="19">
        <v>3</v>
      </c>
      <c r="K1726" s="19" t="s">
        <v>20</v>
      </c>
      <c r="L1726" s="19" t="s">
        <v>24</v>
      </c>
      <c r="M1726" s="19" t="s">
        <v>23</v>
      </c>
      <c r="N1726" s="19" t="s">
        <v>28</v>
      </c>
    </row>
    <row r="1727" spans="1:14" x14ac:dyDescent="0.25">
      <c r="A1727" s="24">
        <v>44998</v>
      </c>
      <c r="B1727">
        <v>20</v>
      </c>
      <c r="C1727" s="29">
        <v>47.19</v>
      </c>
      <c r="D1727" s="25">
        <v>19.303000000000001</v>
      </c>
      <c r="E1727" s="25">
        <v>1127.461</v>
      </c>
      <c r="F1727" s="25">
        <v>251.428</v>
      </c>
      <c r="G1727" s="25">
        <v>5.1619999999999999</v>
      </c>
      <c r="H1727" s="28">
        <v>1403.354</v>
      </c>
      <c r="I1727" s="25">
        <v>1233.2380000000001</v>
      </c>
      <c r="J1727" s="19">
        <v>3</v>
      </c>
      <c r="K1727" s="19" t="s">
        <v>20</v>
      </c>
      <c r="L1727" s="19" t="s">
        <v>24</v>
      </c>
      <c r="M1727" s="19" t="s">
        <v>23</v>
      </c>
      <c r="N1727" s="19" t="s">
        <v>28</v>
      </c>
    </row>
    <row r="1728" spans="1:14" x14ac:dyDescent="0.25">
      <c r="A1728" s="24">
        <v>44998</v>
      </c>
      <c r="B1728">
        <v>21</v>
      </c>
      <c r="C1728" s="29">
        <v>43.418999999999997</v>
      </c>
      <c r="D1728" s="25">
        <v>18.222000000000001</v>
      </c>
      <c r="E1728" s="25">
        <v>1085.509</v>
      </c>
      <c r="F1728" s="25">
        <v>237.85499999999999</v>
      </c>
      <c r="G1728" s="25">
        <v>5.2140000000000004</v>
      </c>
      <c r="H1728" s="28">
        <v>1346.8</v>
      </c>
      <c r="I1728" s="25">
        <v>1187.8229999999999</v>
      </c>
      <c r="J1728" s="19">
        <v>3</v>
      </c>
      <c r="K1728" s="19" t="s">
        <v>20</v>
      </c>
      <c r="L1728" s="19" t="s">
        <v>24</v>
      </c>
      <c r="M1728" s="19" t="s">
        <v>23</v>
      </c>
      <c r="N1728" s="19" t="s">
        <v>28</v>
      </c>
    </row>
    <row r="1729" spans="1:14" x14ac:dyDescent="0.25">
      <c r="A1729" s="24">
        <v>44998</v>
      </c>
      <c r="B1729">
        <v>22</v>
      </c>
      <c r="C1729" s="29">
        <v>39.258000000000003</v>
      </c>
      <c r="D1729" s="25">
        <v>17.553999999999998</v>
      </c>
      <c r="E1729" s="25">
        <v>1005.0069999999999</v>
      </c>
      <c r="F1729" s="25">
        <v>224.13800000000001</v>
      </c>
      <c r="G1729" s="25">
        <v>5.3040000000000003</v>
      </c>
      <c r="H1729" s="28">
        <v>1252.0029999999999</v>
      </c>
      <c r="I1729" s="25">
        <v>1131.558</v>
      </c>
      <c r="J1729" s="19">
        <v>3</v>
      </c>
      <c r="K1729" s="19" t="s">
        <v>20</v>
      </c>
      <c r="L1729" s="19" t="s">
        <v>24</v>
      </c>
      <c r="M1729" s="19" t="s">
        <v>23</v>
      </c>
      <c r="N1729" s="19" t="s">
        <v>28</v>
      </c>
    </row>
    <row r="1730" spans="1:14" x14ac:dyDescent="0.25">
      <c r="A1730" s="24">
        <v>44998</v>
      </c>
      <c r="B1730">
        <v>23</v>
      </c>
      <c r="C1730" s="29">
        <v>37.232999999999997</v>
      </c>
      <c r="D1730" s="25">
        <v>16.879000000000001</v>
      </c>
      <c r="E1730" s="25">
        <v>887.64300000000003</v>
      </c>
      <c r="F1730" s="25">
        <v>214.85</v>
      </c>
      <c r="G1730" s="25">
        <v>5.4080000000000004</v>
      </c>
      <c r="H1730" s="28">
        <v>1124.78</v>
      </c>
      <c r="I1730" s="25">
        <v>1061.8720000000003</v>
      </c>
      <c r="J1730" s="19">
        <v>3</v>
      </c>
      <c r="K1730" s="19" t="s">
        <v>20</v>
      </c>
      <c r="L1730" s="19" t="s">
        <v>24</v>
      </c>
      <c r="M1730" s="19" t="s">
        <v>23</v>
      </c>
      <c r="N1730" s="19" t="s">
        <v>28</v>
      </c>
    </row>
    <row r="1731" spans="1:14" x14ac:dyDescent="0.25">
      <c r="A1731" s="24">
        <v>44998</v>
      </c>
      <c r="B1731">
        <v>24</v>
      </c>
      <c r="C1731" s="29">
        <v>36.378999999999998</v>
      </c>
      <c r="D1731" s="25">
        <v>16.751999999999999</v>
      </c>
      <c r="E1731" s="25">
        <v>775.68100000000004</v>
      </c>
      <c r="F1731" s="25">
        <v>209.51900000000001</v>
      </c>
      <c r="G1731" s="25">
        <v>5.4429999999999996</v>
      </c>
      <c r="H1731" s="28">
        <v>1007.395</v>
      </c>
      <c r="I1731" s="25">
        <v>1009.0109999999997</v>
      </c>
      <c r="J1731" s="19">
        <v>3</v>
      </c>
      <c r="K1731" s="19" t="s">
        <v>20</v>
      </c>
      <c r="L1731" s="19" t="s">
        <v>18</v>
      </c>
      <c r="M1731" s="19" t="s">
        <v>23</v>
      </c>
      <c r="N1731" s="19" t="s">
        <v>28</v>
      </c>
    </row>
    <row r="1732" spans="1:14" x14ac:dyDescent="0.25">
      <c r="A1732" s="24">
        <v>44999</v>
      </c>
      <c r="B1732">
        <v>1</v>
      </c>
      <c r="C1732" s="29">
        <v>35.537999999999997</v>
      </c>
      <c r="D1732" s="25">
        <v>16.198</v>
      </c>
      <c r="E1732" s="25">
        <v>709.32299999999998</v>
      </c>
      <c r="F1732" s="25">
        <v>201.559</v>
      </c>
      <c r="G1732" s="25">
        <v>5.3179999999999996</v>
      </c>
      <c r="H1732" s="28">
        <v>932.39799999999991</v>
      </c>
      <c r="I1732" s="25">
        <v>974.67800000000011</v>
      </c>
      <c r="J1732" s="19">
        <v>3</v>
      </c>
      <c r="K1732" s="19" t="s">
        <v>20</v>
      </c>
      <c r="L1732" s="19" t="s">
        <v>18</v>
      </c>
      <c r="M1732" s="19" t="s">
        <v>25</v>
      </c>
      <c r="N1732" s="19" t="s">
        <v>28</v>
      </c>
    </row>
    <row r="1733" spans="1:14" x14ac:dyDescent="0.25">
      <c r="A1733" s="24">
        <v>44999</v>
      </c>
      <c r="B1733">
        <v>2</v>
      </c>
      <c r="C1733" s="29">
        <v>35.079000000000001</v>
      </c>
      <c r="D1733" s="25">
        <v>16.152999999999999</v>
      </c>
      <c r="E1733" s="25">
        <v>666.245</v>
      </c>
      <c r="F1733" s="25">
        <v>194.14</v>
      </c>
      <c r="G1733" s="25">
        <v>5.1550000000000002</v>
      </c>
      <c r="H1733" s="28">
        <v>881.69299999999998</v>
      </c>
      <c r="I1733" s="25">
        <v>947.63100000000009</v>
      </c>
      <c r="J1733" s="19">
        <v>3</v>
      </c>
      <c r="K1733" s="19" t="s">
        <v>20</v>
      </c>
      <c r="L1733" s="19" t="s">
        <v>18</v>
      </c>
      <c r="M1733" s="19" t="s">
        <v>25</v>
      </c>
      <c r="N1733" s="19" t="s">
        <v>28</v>
      </c>
    </row>
    <row r="1734" spans="1:14" x14ac:dyDescent="0.25">
      <c r="A1734" s="24">
        <v>44999</v>
      </c>
      <c r="B1734">
        <v>3</v>
      </c>
      <c r="C1734" s="29">
        <v>38.561999999999998</v>
      </c>
      <c r="D1734" s="25">
        <v>16.244</v>
      </c>
      <c r="E1734" s="25">
        <v>649.95399999999995</v>
      </c>
      <c r="F1734" s="25">
        <v>192.67500000000001</v>
      </c>
      <c r="G1734" s="25">
        <v>5.0960000000000001</v>
      </c>
      <c r="H1734" s="28">
        <v>863.96900000000005</v>
      </c>
      <c r="I1734" s="25">
        <v>938.37699999999995</v>
      </c>
      <c r="J1734" s="19">
        <v>3</v>
      </c>
      <c r="K1734" s="19" t="s">
        <v>20</v>
      </c>
      <c r="L1734" s="19" t="s">
        <v>18</v>
      </c>
      <c r="M1734" s="19" t="s">
        <v>25</v>
      </c>
      <c r="N1734" s="19" t="s">
        <v>28</v>
      </c>
    </row>
    <row r="1735" spans="1:14" x14ac:dyDescent="0.25">
      <c r="A1735" s="24">
        <v>44999</v>
      </c>
      <c r="B1735">
        <v>4</v>
      </c>
      <c r="C1735" s="29">
        <v>35.954000000000001</v>
      </c>
      <c r="D1735" s="25">
        <v>16.231999999999999</v>
      </c>
      <c r="E1735" s="25">
        <v>655.37699999999995</v>
      </c>
      <c r="F1735" s="25">
        <v>191.983</v>
      </c>
      <c r="G1735" s="25">
        <v>4.9429999999999996</v>
      </c>
      <c r="H1735" s="28">
        <v>868.53499999999985</v>
      </c>
      <c r="I1735" s="25">
        <v>941.98299999999995</v>
      </c>
      <c r="J1735" s="19">
        <v>3</v>
      </c>
      <c r="K1735" s="19" t="s">
        <v>20</v>
      </c>
      <c r="L1735" s="19" t="s">
        <v>18</v>
      </c>
      <c r="M1735" s="19" t="s">
        <v>25</v>
      </c>
      <c r="N1735" s="19" t="s">
        <v>28</v>
      </c>
    </row>
    <row r="1736" spans="1:14" x14ac:dyDescent="0.25">
      <c r="A1736" s="24">
        <v>44999</v>
      </c>
      <c r="B1736">
        <v>5</v>
      </c>
      <c r="C1736" s="29">
        <v>37.191000000000003</v>
      </c>
      <c r="D1736" s="25">
        <v>16.744</v>
      </c>
      <c r="E1736" s="25">
        <v>685.13099999999997</v>
      </c>
      <c r="F1736" s="25">
        <v>194.976</v>
      </c>
      <c r="G1736" s="25">
        <v>4.7069999999999999</v>
      </c>
      <c r="H1736" s="28">
        <v>901.55799999999999</v>
      </c>
      <c r="I1736" s="25">
        <v>971.28899999999999</v>
      </c>
      <c r="J1736" s="19">
        <v>3</v>
      </c>
      <c r="K1736" s="19" t="s">
        <v>20</v>
      </c>
      <c r="L1736" s="19" t="s">
        <v>18</v>
      </c>
      <c r="M1736" s="19" t="s">
        <v>25</v>
      </c>
      <c r="N1736" s="19" t="s">
        <v>28</v>
      </c>
    </row>
    <row r="1737" spans="1:14" x14ac:dyDescent="0.25">
      <c r="A1737" s="24">
        <v>44999</v>
      </c>
      <c r="B1737">
        <v>6</v>
      </c>
      <c r="C1737" s="29">
        <v>42.561999999999998</v>
      </c>
      <c r="D1737" s="25">
        <v>17.803999999999998</v>
      </c>
      <c r="E1737" s="25">
        <v>735.29100000000005</v>
      </c>
      <c r="F1737" s="25">
        <v>206.83699999999999</v>
      </c>
      <c r="G1737" s="25">
        <v>3.871</v>
      </c>
      <c r="H1737" s="28">
        <v>963.803</v>
      </c>
      <c r="I1737" s="25">
        <v>1036.04</v>
      </c>
      <c r="J1737" s="19">
        <v>3</v>
      </c>
      <c r="K1737" s="19" t="s">
        <v>20</v>
      </c>
      <c r="L1737" s="19" t="s">
        <v>18</v>
      </c>
      <c r="M1737" s="19" t="s">
        <v>25</v>
      </c>
      <c r="N1737" s="19" t="s">
        <v>28</v>
      </c>
    </row>
    <row r="1738" spans="1:14" x14ac:dyDescent="0.25">
      <c r="A1738" s="24">
        <v>44999</v>
      </c>
      <c r="B1738">
        <v>7</v>
      </c>
      <c r="C1738" s="29">
        <v>51.405000000000001</v>
      </c>
      <c r="D1738" s="25">
        <v>20.138000000000002</v>
      </c>
      <c r="E1738" s="25">
        <v>804.25699999999995</v>
      </c>
      <c r="F1738" s="25">
        <v>243.20400000000001</v>
      </c>
      <c r="G1738">
        <v>0.56399999999999995</v>
      </c>
      <c r="H1738" s="28">
        <v>1068.163</v>
      </c>
      <c r="I1738" s="25">
        <v>1148.1650000000002</v>
      </c>
      <c r="J1738" s="19">
        <v>3</v>
      </c>
      <c r="K1738" s="19" t="s">
        <v>20</v>
      </c>
      <c r="L1738" s="19" t="s">
        <v>18</v>
      </c>
      <c r="M1738" s="19" t="s">
        <v>25</v>
      </c>
      <c r="N1738" s="19" t="s">
        <v>28</v>
      </c>
    </row>
    <row r="1739" spans="1:14" x14ac:dyDescent="0.25">
      <c r="A1739" s="24">
        <v>44999</v>
      </c>
      <c r="B1739">
        <v>8</v>
      </c>
      <c r="C1739" s="29">
        <v>57.247</v>
      </c>
      <c r="D1739" s="25">
        <v>21.768000000000001</v>
      </c>
      <c r="E1739" s="25">
        <v>840.245</v>
      </c>
      <c r="F1739" s="25">
        <v>290.43900000000002</v>
      </c>
      <c r="G1739">
        <v>8.0000000000000002E-3</v>
      </c>
      <c r="H1739" s="28">
        <v>1152.46</v>
      </c>
      <c r="I1739" s="25">
        <v>1256.4089999999999</v>
      </c>
      <c r="J1739" s="19">
        <v>3</v>
      </c>
      <c r="K1739" s="19" t="s">
        <v>20</v>
      </c>
      <c r="L1739" s="19" t="s">
        <v>24</v>
      </c>
      <c r="M1739" s="19" t="s">
        <v>25</v>
      </c>
      <c r="N1739" s="19" t="s">
        <v>28</v>
      </c>
    </row>
    <row r="1740" spans="1:14" x14ac:dyDescent="0.25">
      <c r="A1740" s="24">
        <v>44999</v>
      </c>
      <c r="B1740">
        <v>9</v>
      </c>
      <c r="C1740" s="29">
        <v>54.866</v>
      </c>
      <c r="D1740" s="25">
        <v>22.356000000000002</v>
      </c>
      <c r="E1740" s="25">
        <v>831.71100000000001</v>
      </c>
      <c r="F1740" s="25">
        <v>328.05</v>
      </c>
      <c r="G1740">
        <v>8.9999999999999993E-3</v>
      </c>
      <c r="H1740" s="28">
        <v>1182.126</v>
      </c>
      <c r="I1740" s="25">
        <v>1321.9260000000002</v>
      </c>
      <c r="J1740" s="19">
        <v>3</v>
      </c>
      <c r="K1740" s="19" t="s">
        <v>20</v>
      </c>
      <c r="L1740" s="19" t="s">
        <v>24</v>
      </c>
      <c r="M1740" s="19" t="s">
        <v>25</v>
      </c>
      <c r="N1740" s="19" t="s">
        <v>28</v>
      </c>
    </row>
    <row r="1741" spans="1:14" x14ac:dyDescent="0.25">
      <c r="A1741" s="24">
        <v>44999</v>
      </c>
      <c r="B1741">
        <v>10</v>
      </c>
      <c r="C1741" s="29">
        <v>51.938000000000002</v>
      </c>
      <c r="D1741" s="25">
        <v>22.47</v>
      </c>
      <c r="E1741" s="25">
        <v>829.00800000000004</v>
      </c>
      <c r="F1741" s="25">
        <v>348.05399999999997</v>
      </c>
      <c r="G1741">
        <v>0.01</v>
      </c>
      <c r="H1741" s="28">
        <v>1199.5420000000001</v>
      </c>
      <c r="I1741" s="25">
        <v>1345.578</v>
      </c>
      <c r="J1741" s="19">
        <v>3</v>
      </c>
      <c r="K1741" s="19" t="s">
        <v>20</v>
      </c>
      <c r="L1741" s="19" t="s">
        <v>24</v>
      </c>
      <c r="M1741" s="19" t="s">
        <v>25</v>
      </c>
      <c r="N1741" s="19" t="s">
        <v>28</v>
      </c>
    </row>
    <row r="1742" spans="1:14" x14ac:dyDescent="0.25">
      <c r="A1742" s="24">
        <v>44999</v>
      </c>
      <c r="B1742">
        <v>11</v>
      </c>
      <c r="C1742" s="29">
        <v>49.759</v>
      </c>
      <c r="D1742" s="25">
        <v>22.901</v>
      </c>
      <c r="E1742" s="25">
        <v>829.38900000000001</v>
      </c>
      <c r="F1742" s="25">
        <v>360.95100000000002</v>
      </c>
      <c r="G1742">
        <v>0.01</v>
      </c>
      <c r="H1742" s="28">
        <v>1213.251</v>
      </c>
      <c r="I1742" s="25">
        <v>1367.7879999999998</v>
      </c>
      <c r="J1742" s="19">
        <v>3</v>
      </c>
      <c r="K1742" s="19" t="s">
        <v>20</v>
      </c>
      <c r="L1742" s="19" t="s">
        <v>24</v>
      </c>
      <c r="M1742" s="19" t="s">
        <v>25</v>
      </c>
      <c r="N1742" s="19" t="s">
        <v>28</v>
      </c>
    </row>
    <row r="1743" spans="1:14" x14ac:dyDescent="0.25">
      <c r="A1743" s="24">
        <v>44999</v>
      </c>
      <c r="B1743">
        <v>12</v>
      </c>
      <c r="C1743" s="29">
        <v>48.877000000000002</v>
      </c>
      <c r="D1743" s="25">
        <v>22.501999999999999</v>
      </c>
      <c r="E1743" s="25">
        <v>838.17</v>
      </c>
      <c r="F1743" s="25">
        <v>364.36099999999999</v>
      </c>
      <c r="G1743">
        <v>0.01</v>
      </c>
      <c r="H1743" s="28">
        <v>1225.0429999999999</v>
      </c>
      <c r="I1743" s="25">
        <v>1363.7610000000002</v>
      </c>
      <c r="J1743" s="19">
        <v>3</v>
      </c>
      <c r="K1743" s="19" t="s">
        <v>20</v>
      </c>
      <c r="L1743" s="19" t="s">
        <v>24</v>
      </c>
      <c r="M1743" s="19" t="s">
        <v>25</v>
      </c>
      <c r="N1743" s="19" t="s">
        <v>28</v>
      </c>
    </row>
    <row r="1744" spans="1:14" x14ac:dyDescent="0.25">
      <c r="A1744" s="24">
        <v>44999</v>
      </c>
      <c r="B1744">
        <v>13</v>
      </c>
      <c r="C1744" s="29">
        <v>50.734000000000002</v>
      </c>
      <c r="D1744" s="25">
        <v>22.067</v>
      </c>
      <c r="E1744" s="25">
        <v>841.70100000000002</v>
      </c>
      <c r="F1744" s="25">
        <v>371.495</v>
      </c>
      <c r="G1744">
        <v>0.01</v>
      </c>
      <c r="H1744" s="28">
        <v>1235.2729999999999</v>
      </c>
      <c r="I1744" s="25">
        <v>1361.2829999999999</v>
      </c>
      <c r="J1744" s="19">
        <v>3</v>
      </c>
      <c r="K1744" s="19" t="s">
        <v>20</v>
      </c>
      <c r="L1744" s="19" t="s">
        <v>24</v>
      </c>
      <c r="M1744" s="19" t="s">
        <v>25</v>
      </c>
      <c r="N1744" s="19" t="s">
        <v>28</v>
      </c>
    </row>
    <row r="1745" spans="1:14" x14ac:dyDescent="0.25">
      <c r="A1745" s="24">
        <v>44999</v>
      </c>
      <c r="B1745">
        <v>14</v>
      </c>
      <c r="C1745" s="29">
        <v>48.923000000000002</v>
      </c>
      <c r="D1745" s="25">
        <v>22.234000000000002</v>
      </c>
      <c r="E1745" s="25">
        <v>841.85</v>
      </c>
      <c r="F1745" s="25">
        <v>372.65899999999999</v>
      </c>
      <c r="G1745">
        <v>0.01</v>
      </c>
      <c r="H1745" s="28">
        <v>1236.7529999999999</v>
      </c>
      <c r="I1745" s="25">
        <v>1355.7229999999997</v>
      </c>
      <c r="J1745" s="19">
        <v>3</v>
      </c>
      <c r="K1745" s="19" t="s">
        <v>20</v>
      </c>
      <c r="L1745" s="19" t="s">
        <v>24</v>
      </c>
      <c r="M1745" s="19" t="s">
        <v>25</v>
      </c>
      <c r="N1745" s="19" t="s">
        <v>28</v>
      </c>
    </row>
    <row r="1746" spans="1:14" x14ac:dyDescent="0.25">
      <c r="A1746" s="24">
        <v>44999</v>
      </c>
      <c r="B1746">
        <v>15</v>
      </c>
      <c r="C1746" s="29">
        <v>46.628</v>
      </c>
      <c r="D1746" s="25">
        <v>22.091000000000001</v>
      </c>
      <c r="E1746" s="25">
        <v>857.72400000000005</v>
      </c>
      <c r="F1746" s="25">
        <v>363.96</v>
      </c>
      <c r="G1746">
        <v>0.01</v>
      </c>
      <c r="H1746" s="28">
        <v>1243.7850000000001</v>
      </c>
      <c r="I1746" s="25">
        <v>1343.904</v>
      </c>
      <c r="J1746" s="19">
        <v>3</v>
      </c>
      <c r="K1746" s="19" t="s">
        <v>20</v>
      </c>
      <c r="L1746" s="19" t="s">
        <v>24</v>
      </c>
      <c r="M1746" s="19" t="s">
        <v>25</v>
      </c>
      <c r="N1746" s="19" t="s">
        <v>28</v>
      </c>
    </row>
    <row r="1747" spans="1:14" x14ac:dyDescent="0.25">
      <c r="A1747" s="24">
        <v>44999</v>
      </c>
      <c r="B1747">
        <v>16</v>
      </c>
      <c r="C1747" s="29">
        <v>46.048000000000002</v>
      </c>
      <c r="D1747" s="25">
        <v>21.968</v>
      </c>
      <c r="E1747" s="25">
        <v>908.03200000000004</v>
      </c>
      <c r="F1747" s="25">
        <v>339.69799999999998</v>
      </c>
      <c r="G1747">
        <v>8.9999999999999993E-3</v>
      </c>
      <c r="H1747" s="28">
        <v>1269.7069999999999</v>
      </c>
      <c r="I1747" s="25">
        <v>1308.317</v>
      </c>
      <c r="J1747" s="19">
        <v>3</v>
      </c>
      <c r="K1747" s="19" t="s">
        <v>20</v>
      </c>
      <c r="L1747" s="19" t="s">
        <v>24</v>
      </c>
      <c r="M1747" s="19" t="s">
        <v>25</v>
      </c>
      <c r="N1747" s="19" t="s">
        <v>28</v>
      </c>
    </row>
    <row r="1748" spans="1:14" x14ac:dyDescent="0.25">
      <c r="A1748" s="24">
        <v>44999</v>
      </c>
      <c r="B1748">
        <v>17</v>
      </c>
      <c r="C1748" s="29">
        <v>44.585000000000001</v>
      </c>
      <c r="D1748" s="25">
        <v>21.494</v>
      </c>
      <c r="E1748" s="25">
        <v>1010.2329999999999</v>
      </c>
      <c r="F1748" s="25">
        <v>307.32299999999998</v>
      </c>
      <c r="G1748">
        <v>8.0000000000000002E-3</v>
      </c>
      <c r="H1748" s="28">
        <v>1339.0579999999998</v>
      </c>
      <c r="I1748" s="25">
        <v>1288.673</v>
      </c>
      <c r="J1748" s="19">
        <v>3</v>
      </c>
      <c r="K1748" s="19" t="s">
        <v>20</v>
      </c>
      <c r="L1748" s="19" t="s">
        <v>24</v>
      </c>
      <c r="M1748" s="19" t="s">
        <v>25</v>
      </c>
      <c r="N1748" s="19" t="s">
        <v>28</v>
      </c>
    </row>
    <row r="1749" spans="1:14" x14ac:dyDescent="0.25">
      <c r="A1749" s="24">
        <v>44999</v>
      </c>
      <c r="B1749">
        <v>18</v>
      </c>
      <c r="C1749" s="29">
        <v>44.808</v>
      </c>
      <c r="D1749" s="25">
        <v>21.143000000000001</v>
      </c>
      <c r="E1749" s="25">
        <v>1121.866</v>
      </c>
      <c r="F1749" s="25">
        <v>289.52499999999998</v>
      </c>
      <c r="G1749" s="25">
        <v>8.0000000000000002E-3</v>
      </c>
      <c r="H1749" s="28">
        <v>1432.5420000000001</v>
      </c>
      <c r="I1749" s="25">
        <v>1291.9079999999997</v>
      </c>
      <c r="J1749" s="19">
        <v>3</v>
      </c>
      <c r="K1749" s="19" t="s">
        <v>20</v>
      </c>
      <c r="L1749" s="19" t="s">
        <v>24</v>
      </c>
      <c r="M1749" s="19" t="s">
        <v>25</v>
      </c>
      <c r="N1749" s="19" t="s">
        <v>28</v>
      </c>
    </row>
    <row r="1750" spans="1:14" x14ac:dyDescent="0.25">
      <c r="A1750" s="24">
        <v>44999</v>
      </c>
      <c r="B1750">
        <v>19</v>
      </c>
      <c r="C1750" s="29">
        <v>50.616</v>
      </c>
      <c r="D1750" s="25">
        <v>20.361999999999998</v>
      </c>
      <c r="E1750" s="25">
        <v>1183.98</v>
      </c>
      <c r="F1750" s="25">
        <v>275.50400000000002</v>
      </c>
      <c r="G1750" s="25">
        <v>3.4</v>
      </c>
      <c r="H1750" s="28">
        <v>1483.2460000000001</v>
      </c>
      <c r="I1750" s="25">
        <v>1281.5659999999998</v>
      </c>
      <c r="J1750" s="19">
        <v>3</v>
      </c>
      <c r="K1750" s="19" t="s">
        <v>20</v>
      </c>
      <c r="L1750" s="19" t="s">
        <v>24</v>
      </c>
      <c r="M1750" s="19" t="s">
        <v>25</v>
      </c>
      <c r="N1750" s="19" t="s">
        <v>28</v>
      </c>
    </row>
    <row r="1751" spans="1:14" x14ac:dyDescent="0.25">
      <c r="A1751" s="24">
        <v>44999</v>
      </c>
      <c r="B1751">
        <v>20</v>
      </c>
      <c r="C1751" s="29">
        <v>48.279000000000003</v>
      </c>
      <c r="D1751" s="25">
        <v>20.13</v>
      </c>
      <c r="E1751" s="25">
        <v>1208.0809999999999</v>
      </c>
      <c r="F1751" s="25">
        <v>265.93299999999999</v>
      </c>
      <c r="G1751" s="25">
        <v>5.4859999999999998</v>
      </c>
      <c r="H1751" s="28">
        <v>1499.63</v>
      </c>
      <c r="I1751" s="25">
        <v>1276.3589999999999</v>
      </c>
      <c r="J1751" s="19">
        <v>3</v>
      </c>
      <c r="K1751" s="19" t="s">
        <v>20</v>
      </c>
      <c r="L1751" s="19" t="s">
        <v>24</v>
      </c>
      <c r="M1751" s="19" t="s">
        <v>25</v>
      </c>
      <c r="N1751" s="19" t="s">
        <v>28</v>
      </c>
    </row>
    <row r="1752" spans="1:14" x14ac:dyDescent="0.25">
      <c r="A1752" s="24">
        <v>44999</v>
      </c>
      <c r="B1752">
        <v>21</v>
      </c>
      <c r="C1752" s="29">
        <v>41.701000000000001</v>
      </c>
      <c r="D1752" s="25">
        <v>19.867999999999999</v>
      </c>
      <c r="E1752" s="25">
        <v>1156.0070000000001</v>
      </c>
      <c r="F1752" s="25">
        <v>250.95400000000001</v>
      </c>
      <c r="G1752" s="25">
        <v>5.5069999999999997</v>
      </c>
      <c r="H1752" s="28">
        <v>1432.336</v>
      </c>
      <c r="I1752" s="25">
        <v>1229.5289999999998</v>
      </c>
      <c r="J1752" s="19">
        <v>3</v>
      </c>
      <c r="K1752" s="19" t="s">
        <v>20</v>
      </c>
      <c r="L1752" s="19" t="s">
        <v>24</v>
      </c>
      <c r="M1752" s="19" t="s">
        <v>25</v>
      </c>
      <c r="N1752" s="19" t="s">
        <v>28</v>
      </c>
    </row>
    <row r="1753" spans="1:14" x14ac:dyDescent="0.25">
      <c r="A1753" s="24">
        <v>44999</v>
      </c>
      <c r="B1753">
        <v>22</v>
      </c>
      <c r="C1753" s="29">
        <v>38.499000000000002</v>
      </c>
      <c r="D1753" s="25">
        <v>18.532</v>
      </c>
      <c r="E1753" s="25">
        <v>1062.329</v>
      </c>
      <c r="F1753" s="25">
        <v>235.334</v>
      </c>
      <c r="G1753" s="25">
        <v>5.56</v>
      </c>
      <c r="H1753" s="28">
        <v>1321.7549999999999</v>
      </c>
      <c r="I1753" s="25">
        <v>1164.998</v>
      </c>
      <c r="J1753" s="19">
        <v>3</v>
      </c>
      <c r="K1753" s="19" t="s">
        <v>20</v>
      </c>
      <c r="L1753" s="19" t="s">
        <v>24</v>
      </c>
      <c r="M1753" s="19" t="s">
        <v>25</v>
      </c>
      <c r="N1753" s="19" t="s">
        <v>28</v>
      </c>
    </row>
    <row r="1754" spans="1:14" x14ac:dyDescent="0.25">
      <c r="A1754" s="24">
        <v>44999</v>
      </c>
      <c r="B1754">
        <v>23</v>
      </c>
      <c r="C1754" s="29">
        <v>38.061</v>
      </c>
      <c r="D1754" s="25">
        <v>17.931000000000001</v>
      </c>
      <c r="E1754" s="25">
        <v>949.60500000000002</v>
      </c>
      <c r="F1754" s="25">
        <v>228.37299999999999</v>
      </c>
      <c r="G1754" s="25">
        <v>5.7380000000000004</v>
      </c>
      <c r="H1754" s="28">
        <v>1201.6470000000002</v>
      </c>
      <c r="I1754" s="25">
        <v>1100.875</v>
      </c>
      <c r="J1754" s="19">
        <v>3</v>
      </c>
      <c r="K1754" s="19" t="s">
        <v>20</v>
      </c>
      <c r="L1754" s="19" t="s">
        <v>24</v>
      </c>
      <c r="M1754" s="19" t="s">
        <v>25</v>
      </c>
      <c r="N1754" s="19" t="s">
        <v>28</v>
      </c>
    </row>
    <row r="1755" spans="1:14" x14ac:dyDescent="0.25">
      <c r="A1755" s="24">
        <v>44999</v>
      </c>
      <c r="B1755">
        <v>24</v>
      </c>
      <c r="C1755" s="29">
        <v>37.512</v>
      </c>
      <c r="D1755" s="25">
        <v>17.704999999999998</v>
      </c>
      <c r="E1755" s="25">
        <v>831.08299999999997</v>
      </c>
      <c r="F1755" s="25">
        <v>222.67500000000001</v>
      </c>
      <c r="G1755" s="25">
        <v>5.7839999999999998</v>
      </c>
      <c r="H1755" s="28">
        <v>1077.2470000000001</v>
      </c>
      <c r="I1755" s="25">
        <v>1045.6179999999999</v>
      </c>
      <c r="J1755" s="19">
        <v>3</v>
      </c>
      <c r="K1755" s="19" t="s">
        <v>20</v>
      </c>
      <c r="L1755" s="19" t="s">
        <v>18</v>
      </c>
      <c r="M1755" s="19" t="s">
        <v>25</v>
      </c>
      <c r="N1755" s="19" t="s">
        <v>28</v>
      </c>
    </row>
    <row r="1756" spans="1:14" x14ac:dyDescent="0.25">
      <c r="A1756" s="24">
        <v>45000</v>
      </c>
      <c r="B1756">
        <v>1</v>
      </c>
      <c r="C1756" s="29">
        <v>35.948</v>
      </c>
      <c r="D1756" s="25">
        <v>17.143000000000001</v>
      </c>
      <c r="E1756" s="25">
        <v>753.33199999999999</v>
      </c>
      <c r="F1756" s="25">
        <v>213.96600000000001</v>
      </c>
      <c r="G1756" s="25">
        <v>5.6660000000000004</v>
      </c>
      <c r="H1756" s="28">
        <v>990.10700000000008</v>
      </c>
      <c r="I1756" s="25">
        <v>1007.1869999999999</v>
      </c>
      <c r="J1756" s="19">
        <v>3</v>
      </c>
      <c r="K1756" s="19" t="s">
        <v>20</v>
      </c>
      <c r="L1756" s="19" t="s">
        <v>18</v>
      </c>
      <c r="M1756" s="19" t="s">
        <v>26</v>
      </c>
      <c r="N1756" s="19" t="s">
        <v>28</v>
      </c>
    </row>
    <row r="1757" spans="1:14" x14ac:dyDescent="0.25">
      <c r="A1757" s="24">
        <v>45000</v>
      </c>
      <c r="B1757">
        <v>2</v>
      </c>
      <c r="C1757" s="29">
        <v>36.606999999999999</v>
      </c>
      <c r="D1757" s="25">
        <v>16.632999999999999</v>
      </c>
      <c r="E1757" s="25">
        <v>718.81399999999996</v>
      </c>
      <c r="F1757" s="25">
        <v>208.70500000000001</v>
      </c>
      <c r="G1757" s="25">
        <v>5.5789999999999997</v>
      </c>
      <c r="H1757" s="28">
        <v>949.73099999999999</v>
      </c>
      <c r="I1757" s="25">
        <v>987.33400000000006</v>
      </c>
      <c r="J1757" s="19">
        <v>3</v>
      </c>
      <c r="K1757" s="19" t="s">
        <v>20</v>
      </c>
      <c r="L1757" s="19" t="s">
        <v>18</v>
      </c>
      <c r="M1757" s="19" t="s">
        <v>26</v>
      </c>
      <c r="N1757" s="19" t="s">
        <v>28</v>
      </c>
    </row>
    <row r="1758" spans="1:14" x14ac:dyDescent="0.25">
      <c r="A1758" s="24">
        <v>45000</v>
      </c>
      <c r="B1758">
        <v>3</v>
      </c>
      <c r="C1758" s="29">
        <v>35.914999999999999</v>
      </c>
      <c r="D1758" s="25">
        <v>16.298999999999999</v>
      </c>
      <c r="E1758" s="25">
        <v>702.505</v>
      </c>
      <c r="F1758" s="25">
        <v>206.82300000000001</v>
      </c>
      <c r="G1758" s="25">
        <v>5.5259999999999998</v>
      </c>
      <c r="H1758" s="28">
        <v>931.15299999999991</v>
      </c>
      <c r="I1758" s="25">
        <v>975.78300000000013</v>
      </c>
      <c r="J1758" s="19">
        <v>3</v>
      </c>
      <c r="K1758" s="19" t="s">
        <v>20</v>
      </c>
      <c r="L1758" s="19" t="s">
        <v>18</v>
      </c>
      <c r="M1758" s="19" t="s">
        <v>26</v>
      </c>
      <c r="N1758" s="19" t="s">
        <v>28</v>
      </c>
    </row>
    <row r="1759" spans="1:14" x14ac:dyDescent="0.25">
      <c r="A1759" s="24">
        <v>45000</v>
      </c>
      <c r="B1759">
        <v>4</v>
      </c>
      <c r="C1759" s="29">
        <v>33.808</v>
      </c>
      <c r="D1759" s="25">
        <v>16.571999999999999</v>
      </c>
      <c r="E1759" s="25">
        <v>700.98099999999999</v>
      </c>
      <c r="F1759" s="25">
        <v>204.48099999999999</v>
      </c>
      <c r="G1759" s="25">
        <v>5.3040000000000003</v>
      </c>
      <c r="H1759" s="28">
        <v>927.33799999999997</v>
      </c>
      <c r="I1759" s="25">
        <v>976.14100000000008</v>
      </c>
      <c r="J1759" s="19">
        <v>3</v>
      </c>
      <c r="K1759" s="19" t="s">
        <v>20</v>
      </c>
      <c r="L1759" s="19" t="s">
        <v>18</v>
      </c>
      <c r="M1759" s="19" t="s">
        <v>26</v>
      </c>
      <c r="N1759" s="19" t="s">
        <v>28</v>
      </c>
    </row>
    <row r="1760" spans="1:14" x14ac:dyDescent="0.25">
      <c r="A1760" s="24">
        <v>45000</v>
      </c>
      <c r="B1760">
        <v>5</v>
      </c>
      <c r="C1760" s="29">
        <v>35.276000000000003</v>
      </c>
      <c r="D1760" s="25">
        <v>16.856999999999999</v>
      </c>
      <c r="E1760" s="25">
        <v>728.553</v>
      </c>
      <c r="F1760" s="25">
        <v>206.46799999999999</v>
      </c>
      <c r="G1760" s="25">
        <v>5.0209999999999999</v>
      </c>
      <c r="H1760" s="28">
        <v>956.89899999999989</v>
      </c>
      <c r="I1760" s="25">
        <v>1004.5070000000001</v>
      </c>
      <c r="J1760" s="19">
        <v>3</v>
      </c>
      <c r="K1760" s="19" t="s">
        <v>20</v>
      </c>
      <c r="L1760" s="19" t="s">
        <v>18</v>
      </c>
      <c r="M1760" s="19" t="s">
        <v>26</v>
      </c>
      <c r="N1760" s="19" t="s">
        <v>28</v>
      </c>
    </row>
    <row r="1761" spans="1:14" x14ac:dyDescent="0.25">
      <c r="A1761" s="24">
        <v>45000</v>
      </c>
      <c r="B1761">
        <v>6</v>
      </c>
      <c r="C1761" s="29">
        <v>41.601999999999997</v>
      </c>
      <c r="D1761" s="25">
        <v>18.007000000000001</v>
      </c>
      <c r="E1761" s="25">
        <v>783.02800000000002</v>
      </c>
      <c r="F1761" s="25">
        <v>219.21600000000001</v>
      </c>
      <c r="G1761" s="25">
        <v>4.1349999999999998</v>
      </c>
      <c r="H1761" s="28">
        <v>1024.386</v>
      </c>
      <c r="I1761" s="25">
        <v>1076.2029999999997</v>
      </c>
      <c r="J1761" s="19">
        <v>3</v>
      </c>
      <c r="K1761" s="19" t="s">
        <v>20</v>
      </c>
      <c r="L1761" s="19" t="s">
        <v>18</v>
      </c>
      <c r="M1761" s="19" t="s">
        <v>26</v>
      </c>
      <c r="N1761" s="19" t="s">
        <v>28</v>
      </c>
    </row>
    <row r="1762" spans="1:14" x14ac:dyDescent="0.25">
      <c r="A1762" s="24">
        <v>45000</v>
      </c>
      <c r="B1762">
        <v>7</v>
      </c>
      <c r="C1762" s="29">
        <v>49.787999999999997</v>
      </c>
      <c r="D1762" s="25">
        <v>20.59</v>
      </c>
      <c r="E1762" s="25">
        <v>885.375</v>
      </c>
      <c r="F1762" s="25">
        <v>265.70800000000003</v>
      </c>
      <c r="G1762">
        <v>0.623</v>
      </c>
      <c r="H1762" s="28">
        <v>1172.296</v>
      </c>
      <c r="I1762" s="25">
        <v>1222.5170000000001</v>
      </c>
      <c r="J1762" s="19">
        <v>3</v>
      </c>
      <c r="K1762" s="19" t="s">
        <v>20</v>
      </c>
      <c r="L1762" s="19" t="s">
        <v>18</v>
      </c>
      <c r="M1762" s="19" t="s">
        <v>26</v>
      </c>
      <c r="N1762" s="19" t="s">
        <v>28</v>
      </c>
    </row>
    <row r="1763" spans="1:14" x14ac:dyDescent="0.25">
      <c r="A1763" s="24">
        <v>45000</v>
      </c>
      <c r="B1763">
        <v>8</v>
      </c>
      <c r="C1763" s="29">
        <v>55.012999999999998</v>
      </c>
      <c r="D1763" s="25">
        <v>22.077000000000002</v>
      </c>
      <c r="E1763" s="25">
        <v>905.12900000000002</v>
      </c>
      <c r="F1763" s="25">
        <v>311.09300000000002</v>
      </c>
      <c r="G1763">
        <v>8.0000000000000002E-3</v>
      </c>
      <c r="H1763" s="28">
        <v>1238.307</v>
      </c>
      <c r="I1763" s="25">
        <v>1336.9859999999999</v>
      </c>
      <c r="J1763" s="19">
        <v>3</v>
      </c>
      <c r="K1763" s="19" t="s">
        <v>20</v>
      </c>
      <c r="L1763" s="19" t="s">
        <v>24</v>
      </c>
      <c r="M1763" s="19" t="s">
        <v>26</v>
      </c>
      <c r="N1763" s="19" t="s">
        <v>28</v>
      </c>
    </row>
    <row r="1764" spans="1:14" x14ac:dyDescent="0.25">
      <c r="A1764" s="24">
        <v>45000</v>
      </c>
      <c r="B1764">
        <v>9</v>
      </c>
      <c r="C1764" s="29">
        <v>52.468000000000004</v>
      </c>
      <c r="D1764" s="25">
        <v>23.207999999999998</v>
      </c>
      <c r="E1764" s="25">
        <v>852.77200000000005</v>
      </c>
      <c r="F1764" s="25">
        <v>337.98500000000001</v>
      </c>
      <c r="G1764">
        <v>8.9999999999999993E-3</v>
      </c>
      <c r="H1764" s="28">
        <v>1213.9740000000002</v>
      </c>
      <c r="I1764" s="25">
        <v>1379.4720000000002</v>
      </c>
      <c r="J1764" s="19">
        <v>3</v>
      </c>
      <c r="K1764" s="19" t="s">
        <v>20</v>
      </c>
      <c r="L1764" s="19" t="s">
        <v>24</v>
      </c>
      <c r="M1764" s="19" t="s">
        <v>26</v>
      </c>
      <c r="N1764" s="19" t="s">
        <v>28</v>
      </c>
    </row>
    <row r="1765" spans="1:14" x14ac:dyDescent="0.25">
      <c r="A1765" s="24">
        <v>45000</v>
      </c>
      <c r="B1765">
        <v>10</v>
      </c>
      <c r="C1765" s="29">
        <v>48.768000000000001</v>
      </c>
      <c r="D1765" s="25">
        <v>23.411999999999999</v>
      </c>
      <c r="E1765" s="25">
        <v>792.93</v>
      </c>
      <c r="F1765" s="25">
        <v>338.01400000000001</v>
      </c>
      <c r="G1765">
        <v>8.9999999999999993E-3</v>
      </c>
      <c r="H1765" s="28">
        <v>1154.365</v>
      </c>
      <c r="I1765" s="25">
        <v>1362.5740000000001</v>
      </c>
      <c r="J1765" s="19">
        <v>3</v>
      </c>
      <c r="K1765" s="19" t="s">
        <v>20</v>
      </c>
      <c r="L1765" s="19" t="s">
        <v>24</v>
      </c>
      <c r="M1765" s="19" t="s">
        <v>26</v>
      </c>
      <c r="N1765" s="19" t="s">
        <v>28</v>
      </c>
    </row>
    <row r="1766" spans="1:14" x14ac:dyDescent="0.25">
      <c r="A1766" s="24">
        <v>45000</v>
      </c>
      <c r="B1766">
        <v>11</v>
      </c>
      <c r="C1766" s="29">
        <v>47.039000000000001</v>
      </c>
      <c r="D1766" s="25">
        <v>23.664999999999999</v>
      </c>
      <c r="E1766" s="25">
        <v>745.11800000000005</v>
      </c>
      <c r="F1766" s="25">
        <v>331.93</v>
      </c>
      <c r="G1766">
        <v>8.9999999999999993E-3</v>
      </c>
      <c r="H1766" s="28">
        <v>1100.722</v>
      </c>
      <c r="I1766" s="25">
        <v>1345.597</v>
      </c>
      <c r="J1766" s="19">
        <v>3</v>
      </c>
      <c r="K1766" s="19" t="s">
        <v>20</v>
      </c>
      <c r="L1766" s="19" t="s">
        <v>24</v>
      </c>
      <c r="M1766" s="19" t="s">
        <v>26</v>
      </c>
      <c r="N1766" s="19" t="s">
        <v>28</v>
      </c>
    </row>
    <row r="1767" spans="1:14" x14ac:dyDescent="0.25">
      <c r="A1767" s="24">
        <v>45000</v>
      </c>
      <c r="B1767">
        <v>12</v>
      </c>
      <c r="C1767" s="29">
        <v>46.155999999999999</v>
      </c>
      <c r="D1767" s="25">
        <v>22.829000000000001</v>
      </c>
      <c r="E1767" s="25">
        <v>707.85199999999998</v>
      </c>
      <c r="F1767" s="25">
        <v>317.83199999999999</v>
      </c>
      <c r="G1767">
        <v>8.0000000000000002E-3</v>
      </c>
      <c r="H1767" s="28">
        <v>1048.521</v>
      </c>
      <c r="I1767" s="25">
        <v>1300.7540000000001</v>
      </c>
      <c r="J1767" s="19">
        <v>3</v>
      </c>
      <c r="K1767" s="19" t="s">
        <v>20</v>
      </c>
      <c r="L1767" s="19" t="s">
        <v>24</v>
      </c>
      <c r="M1767" s="19" t="s">
        <v>26</v>
      </c>
      <c r="N1767" s="19" t="s">
        <v>28</v>
      </c>
    </row>
    <row r="1768" spans="1:14" x14ac:dyDescent="0.25">
      <c r="A1768" s="24">
        <v>45000</v>
      </c>
      <c r="B1768">
        <v>13</v>
      </c>
      <c r="C1768" s="29">
        <v>45.66</v>
      </c>
      <c r="D1768" s="25">
        <v>21.89</v>
      </c>
      <c r="E1768" s="25">
        <v>681.95299999999997</v>
      </c>
      <c r="F1768" s="25">
        <v>312.31799999999998</v>
      </c>
      <c r="G1768">
        <v>8.0000000000000002E-3</v>
      </c>
      <c r="H1768" s="28">
        <v>1016.169</v>
      </c>
      <c r="I1768" s="25">
        <v>1279.3399999999999</v>
      </c>
      <c r="J1768" s="19">
        <v>3</v>
      </c>
      <c r="K1768" s="19" t="s">
        <v>20</v>
      </c>
      <c r="L1768" s="19" t="s">
        <v>24</v>
      </c>
      <c r="M1768" s="19" t="s">
        <v>26</v>
      </c>
      <c r="N1768" s="19" t="s">
        <v>28</v>
      </c>
    </row>
    <row r="1769" spans="1:14" x14ac:dyDescent="0.25">
      <c r="A1769" s="24">
        <v>45000</v>
      </c>
      <c r="B1769">
        <v>14</v>
      </c>
      <c r="C1769" s="29">
        <v>46.905999999999999</v>
      </c>
      <c r="D1769" s="25">
        <v>21.782</v>
      </c>
      <c r="E1769" s="25">
        <v>657.77599999999995</v>
      </c>
      <c r="F1769" s="25">
        <v>303.459</v>
      </c>
      <c r="G1769">
        <v>8.0000000000000002E-3</v>
      </c>
      <c r="H1769" s="28">
        <v>983.02500000000009</v>
      </c>
      <c r="I1769" s="25">
        <v>1257.7570000000001</v>
      </c>
      <c r="J1769" s="19">
        <v>3</v>
      </c>
      <c r="K1769" s="19" t="s">
        <v>20</v>
      </c>
      <c r="L1769" s="19" t="s">
        <v>24</v>
      </c>
      <c r="M1769" s="19" t="s">
        <v>26</v>
      </c>
      <c r="N1769" s="19" t="s">
        <v>28</v>
      </c>
    </row>
    <row r="1770" spans="1:14" x14ac:dyDescent="0.25">
      <c r="A1770" s="24">
        <v>45000</v>
      </c>
      <c r="B1770">
        <v>15</v>
      </c>
      <c r="C1770" s="29">
        <v>46.384999999999998</v>
      </c>
      <c r="D1770" s="25">
        <v>21.047000000000001</v>
      </c>
      <c r="E1770" s="25">
        <v>672.14499999999998</v>
      </c>
      <c r="F1770" s="25">
        <v>296.54599999999999</v>
      </c>
      <c r="G1770">
        <v>8.0000000000000002E-3</v>
      </c>
      <c r="H1770" s="28">
        <v>989.74600000000009</v>
      </c>
      <c r="I1770" s="25">
        <v>1238.4869999999999</v>
      </c>
      <c r="J1770" s="19">
        <v>3</v>
      </c>
      <c r="K1770" s="19" t="s">
        <v>20</v>
      </c>
      <c r="L1770" s="19" t="s">
        <v>24</v>
      </c>
      <c r="M1770" s="19" t="s">
        <v>26</v>
      </c>
      <c r="N1770" s="19" t="s">
        <v>28</v>
      </c>
    </row>
    <row r="1771" spans="1:14" x14ac:dyDescent="0.25">
      <c r="A1771" s="24">
        <v>45000</v>
      </c>
      <c r="B1771">
        <v>16</v>
      </c>
      <c r="C1771" s="29">
        <v>43.438000000000002</v>
      </c>
      <c r="D1771" s="25">
        <v>20.640999999999998</v>
      </c>
      <c r="E1771" s="25">
        <v>723.93100000000004</v>
      </c>
      <c r="F1771" s="25">
        <v>280.505</v>
      </c>
      <c r="G1771">
        <v>8.0000000000000002E-3</v>
      </c>
      <c r="H1771" s="28">
        <v>1025.085</v>
      </c>
      <c r="I1771" s="25">
        <v>1210.3320000000001</v>
      </c>
      <c r="J1771" s="19">
        <v>3</v>
      </c>
      <c r="K1771" s="19" t="s">
        <v>20</v>
      </c>
      <c r="L1771" s="19" t="s">
        <v>24</v>
      </c>
      <c r="M1771" s="19" t="s">
        <v>26</v>
      </c>
      <c r="N1771" s="19" t="s">
        <v>28</v>
      </c>
    </row>
    <row r="1772" spans="1:14" x14ac:dyDescent="0.25">
      <c r="A1772" s="24">
        <v>45000</v>
      </c>
      <c r="B1772">
        <v>17</v>
      </c>
      <c r="C1772" s="29">
        <v>45.555</v>
      </c>
      <c r="D1772" s="25">
        <v>20.373999999999999</v>
      </c>
      <c r="E1772" s="25">
        <v>830.01199999999994</v>
      </c>
      <c r="F1772" s="25">
        <v>260.64400000000001</v>
      </c>
      <c r="G1772">
        <v>7.0000000000000001E-3</v>
      </c>
      <c r="H1772" s="28">
        <v>1111.037</v>
      </c>
      <c r="I1772" s="25">
        <v>1201.3499999999999</v>
      </c>
      <c r="J1772" s="19">
        <v>3</v>
      </c>
      <c r="K1772" s="19" t="s">
        <v>20</v>
      </c>
      <c r="L1772" s="19" t="s">
        <v>24</v>
      </c>
      <c r="M1772" s="19" t="s">
        <v>26</v>
      </c>
      <c r="N1772" s="19" t="s">
        <v>28</v>
      </c>
    </row>
    <row r="1773" spans="1:14" x14ac:dyDescent="0.25">
      <c r="A1773" s="24">
        <v>45000</v>
      </c>
      <c r="B1773">
        <v>18</v>
      </c>
      <c r="C1773" s="29">
        <v>47.198999999999998</v>
      </c>
      <c r="D1773" s="25">
        <v>19.748999999999999</v>
      </c>
      <c r="E1773" s="25">
        <v>959.02800000000002</v>
      </c>
      <c r="F1773" s="25">
        <v>253.61500000000001</v>
      </c>
      <c r="G1773" s="25">
        <v>7.0000000000000001E-3</v>
      </c>
      <c r="H1773" s="28">
        <v>1232.3990000000001</v>
      </c>
      <c r="I1773" s="25">
        <v>1224.0649999999998</v>
      </c>
      <c r="J1773" s="19">
        <v>3</v>
      </c>
      <c r="K1773" s="19" t="s">
        <v>20</v>
      </c>
      <c r="L1773" s="19" t="s">
        <v>24</v>
      </c>
      <c r="M1773" s="19" t="s">
        <v>26</v>
      </c>
      <c r="N1773" s="19" t="s">
        <v>28</v>
      </c>
    </row>
    <row r="1774" spans="1:14" x14ac:dyDescent="0.25">
      <c r="A1774" s="24">
        <v>45000</v>
      </c>
      <c r="B1774">
        <v>19</v>
      </c>
      <c r="C1774" s="29">
        <v>59.994</v>
      </c>
      <c r="D1774" s="25">
        <v>20.135999999999999</v>
      </c>
      <c r="E1774" s="25">
        <v>1056.8340000000001</v>
      </c>
      <c r="F1774" s="25">
        <v>250.304</v>
      </c>
      <c r="G1774" s="25">
        <v>3.0449999999999999</v>
      </c>
      <c r="H1774" s="28">
        <v>1330.3190000000002</v>
      </c>
      <c r="I1774" s="25">
        <v>1238.3420000000001</v>
      </c>
      <c r="J1774" s="19">
        <v>3</v>
      </c>
      <c r="K1774" s="19" t="s">
        <v>20</v>
      </c>
      <c r="L1774" s="19" t="s">
        <v>24</v>
      </c>
      <c r="M1774" s="19" t="s">
        <v>26</v>
      </c>
      <c r="N1774" s="19" t="s">
        <v>28</v>
      </c>
    </row>
    <row r="1775" spans="1:14" x14ac:dyDescent="0.25">
      <c r="A1775" s="24">
        <v>45000</v>
      </c>
      <c r="B1775">
        <v>20</v>
      </c>
      <c r="C1775" s="29">
        <v>55.716000000000001</v>
      </c>
      <c r="D1775" s="25">
        <v>19.529</v>
      </c>
      <c r="E1775" s="25">
        <v>1130.2629999999999</v>
      </c>
      <c r="F1775" s="25">
        <v>252.77500000000001</v>
      </c>
      <c r="G1775" s="25">
        <v>5.149</v>
      </c>
      <c r="H1775" s="28">
        <v>1407.7159999999999</v>
      </c>
      <c r="I1775" s="25">
        <v>1262.4530000000004</v>
      </c>
      <c r="J1775" s="19">
        <v>3</v>
      </c>
      <c r="K1775" s="19" t="s">
        <v>20</v>
      </c>
      <c r="L1775" s="19" t="s">
        <v>24</v>
      </c>
      <c r="M1775" s="19" t="s">
        <v>26</v>
      </c>
      <c r="N1775" s="19" t="s">
        <v>28</v>
      </c>
    </row>
    <row r="1776" spans="1:14" x14ac:dyDescent="0.25">
      <c r="A1776" s="24">
        <v>45000</v>
      </c>
      <c r="B1776">
        <v>21</v>
      </c>
      <c r="C1776" s="29">
        <v>51.369</v>
      </c>
      <c r="D1776" s="25">
        <v>19.254999999999999</v>
      </c>
      <c r="E1776" s="25">
        <v>1114.133</v>
      </c>
      <c r="F1776" s="25">
        <v>243.40899999999999</v>
      </c>
      <c r="G1776" s="25">
        <v>5.3239999999999998</v>
      </c>
      <c r="H1776" s="28">
        <v>1382.1210000000001</v>
      </c>
      <c r="I1776" s="25">
        <v>1232.3929999999996</v>
      </c>
      <c r="J1776" s="19">
        <v>3</v>
      </c>
      <c r="K1776" s="19" t="s">
        <v>20</v>
      </c>
      <c r="L1776" s="19" t="s">
        <v>24</v>
      </c>
      <c r="M1776" s="19" t="s">
        <v>26</v>
      </c>
      <c r="N1776" s="19" t="s">
        <v>28</v>
      </c>
    </row>
    <row r="1777" spans="1:14" x14ac:dyDescent="0.25">
      <c r="A1777" s="24">
        <v>45000</v>
      </c>
      <c r="B1777">
        <v>22</v>
      </c>
      <c r="C1777" s="29">
        <v>48.234000000000002</v>
      </c>
      <c r="D1777" s="25">
        <v>18.616</v>
      </c>
      <c r="E1777" s="25">
        <v>1046.9870000000001</v>
      </c>
      <c r="F1777" s="25">
        <v>232.018</v>
      </c>
      <c r="G1777" s="25">
        <v>5.4969999999999999</v>
      </c>
      <c r="H1777" s="28">
        <v>1303.1180000000002</v>
      </c>
      <c r="I1777" s="25">
        <v>1178.57</v>
      </c>
      <c r="J1777" s="19">
        <v>3</v>
      </c>
      <c r="K1777" s="19" t="s">
        <v>20</v>
      </c>
      <c r="L1777" s="19" t="s">
        <v>24</v>
      </c>
      <c r="M1777" s="19" t="s">
        <v>26</v>
      </c>
      <c r="N1777" s="19" t="s">
        <v>28</v>
      </c>
    </row>
    <row r="1778" spans="1:14" x14ac:dyDescent="0.25">
      <c r="A1778" s="24">
        <v>45000</v>
      </c>
      <c r="B1778">
        <v>23</v>
      </c>
      <c r="C1778" s="29">
        <v>45.210999999999999</v>
      </c>
      <c r="D1778" s="25">
        <v>17.742999999999999</v>
      </c>
      <c r="E1778" s="25">
        <v>932.80200000000002</v>
      </c>
      <c r="F1778" s="25">
        <v>224.26599999999999</v>
      </c>
      <c r="G1778" s="25">
        <v>5.6539999999999999</v>
      </c>
      <c r="H1778" s="28">
        <v>1180.4650000000001</v>
      </c>
      <c r="I1778" s="25">
        <v>1111.7800000000002</v>
      </c>
      <c r="J1778" s="19">
        <v>3</v>
      </c>
      <c r="K1778" s="19" t="s">
        <v>20</v>
      </c>
      <c r="L1778" s="19" t="s">
        <v>24</v>
      </c>
      <c r="M1778" s="19" t="s">
        <v>26</v>
      </c>
      <c r="N1778" s="19" t="s">
        <v>28</v>
      </c>
    </row>
    <row r="1779" spans="1:14" x14ac:dyDescent="0.25">
      <c r="A1779" s="24">
        <v>45000</v>
      </c>
      <c r="B1779">
        <v>24</v>
      </c>
      <c r="C1779" s="29">
        <v>44.527999999999999</v>
      </c>
      <c r="D1779" s="25">
        <v>16.975999999999999</v>
      </c>
      <c r="E1779" s="25">
        <v>819.58100000000002</v>
      </c>
      <c r="F1779" s="25">
        <v>219.27500000000001</v>
      </c>
      <c r="G1779" s="25">
        <v>5.7220000000000004</v>
      </c>
      <c r="H1779" s="28">
        <v>1061.5540000000001</v>
      </c>
      <c r="I1779" s="25">
        <v>1056.6020000000001</v>
      </c>
      <c r="J1779" s="19">
        <v>3</v>
      </c>
      <c r="K1779" s="19" t="s">
        <v>20</v>
      </c>
      <c r="L1779" s="19" t="s">
        <v>18</v>
      </c>
      <c r="M1779" s="19" t="s">
        <v>26</v>
      </c>
      <c r="N1779" s="19" t="s">
        <v>28</v>
      </c>
    </row>
    <row r="1780" spans="1:14" x14ac:dyDescent="0.25">
      <c r="A1780" s="24">
        <v>45001</v>
      </c>
      <c r="B1780">
        <v>1</v>
      </c>
      <c r="C1780" s="29">
        <v>43.829000000000001</v>
      </c>
      <c r="D1780" s="25">
        <v>16.863</v>
      </c>
      <c r="E1780" s="25">
        <v>749.19200000000001</v>
      </c>
      <c r="F1780" s="25">
        <v>212.12700000000001</v>
      </c>
      <c r="G1780" s="25">
        <v>5.6189999999999998</v>
      </c>
      <c r="H1780" s="28">
        <v>983.80100000000004</v>
      </c>
      <c r="I1780" s="25">
        <v>1019.2450000000001</v>
      </c>
      <c r="J1780" s="19">
        <v>3</v>
      </c>
      <c r="K1780" s="19" t="s">
        <v>20</v>
      </c>
      <c r="L1780" s="19" t="s">
        <v>18</v>
      </c>
      <c r="M1780" s="19" t="s">
        <v>27</v>
      </c>
      <c r="N1780" s="19" t="s">
        <v>28</v>
      </c>
    </row>
    <row r="1781" spans="1:14" x14ac:dyDescent="0.25">
      <c r="A1781" s="24">
        <v>45001</v>
      </c>
      <c r="B1781">
        <v>2</v>
      </c>
      <c r="C1781" s="29">
        <v>43.689</v>
      </c>
      <c r="D1781" s="25">
        <v>16.099</v>
      </c>
      <c r="E1781" s="25">
        <v>717.27800000000002</v>
      </c>
      <c r="F1781" s="25">
        <v>207.41499999999999</v>
      </c>
      <c r="G1781" s="25">
        <v>5.5519999999999996</v>
      </c>
      <c r="H1781" s="28">
        <v>946.34400000000005</v>
      </c>
      <c r="I1781" s="25">
        <v>999.93299999999988</v>
      </c>
      <c r="J1781" s="19">
        <v>3</v>
      </c>
      <c r="K1781" s="19" t="s">
        <v>20</v>
      </c>
      <c r="L1781" s="19" t="s">
        <v>18</v>
      </c>
      <c r="M1781" s="19" t="s">
        <v>27</v>
      </c>
      <c r="N1781" s="19" t="s">
        <v>28</v>
      </c>
    </row>
    <row r="1782" spans="1:14" x14ac:dyDescent="0.25">
      <c r="A1782" s="24">
        <v>45001</v>
      </c>
      <c r="B1782">
        <v>3</v>
      </c>
      <c r="C1782" s="29">
        <v>45.256</v>
      </c>
      <c r="D1782" s="25">
        <v>15.835000000000001</v>
      </c>
      <c r="E1782" s="25">
        <v>703.95299999999997</v>
      </c>
      <c r="F1782" s="25">
        <v>206.761</v>
      </c>
      <c r="G1782" s="25">
        <v>5.5220000000000002</v>
      </c>
      <c r="H1782" s="28">
        <v>932.07100000000003</v>
      </c>
      <c r="I1782" s="25">
        <v>993.49199999999996</v>
      </c>
      <c r="J1782" s="19">
        <v>3</v>
      </c>
      <c r="K1782" s="19" t="s">
        <v>20</v>
      </c>
      <c r="L1782" s="19" t="s">
        <v>18</v>
      </c>
      <c r="M1782" s="19" t="s">
        <v>27</v>
      </c>
      <c r="N1782" s="19" t="s">
        <v>28</v>
      </c>
    </row>
    <row r="1783" spans="1:14" x14ac:dyDescent="0.25">
      <c r="A1783" s="24">
        <v>45001</v>
      </c>
      <c r="B1783">
        <v>4</v>
      </c>
      <c r="C1783" s="29">
        <v>42.512999999999998</v>
      </c>
      <c r="D1783" s="25">
        <v>15.989000000000001</v>
      </c>
      <c r="E1783" s="25">
        <v>709.96299999999997</v>
      </c>
      <c r="F1783" s="25">
        <v>206.14699999999999</v>
      </c>
      <c r="G1783" s="25">
        <v>5.3570000000000002</v>
      </c>
      <c r="H1783" s="28">
        <v>937.4559999999999</v>
      </c>
      <c r="I1783" s="25">
        <v>996.6070000000002</v>
      </c>
      <c r="J1783" s="19">
        <v>3</v>
      </c>
      <c r="K1783" s="19" t="s">
        <v>20</v>
      </c>
      <c r="L1783" s="19" t="s">
        <v>18</v>
      </c>
      <c r="M1783" s="19" t="s">
        <v>27</v>
      </c>
      <c r="N1783" s="19" t="s">
        <v>28</v>
      </c>
    </row>
    <row r="1784" spans="1:14" x14ac:dyDescent="0.25">
      <c r="A1784" s="24">
        <v>45001</v>
      </c>
      <c r="B1784">
        <v>5</v>
      </c>
      <c r="C1784" s="29">
        <v>44.588999999999999</v>
      </c>
      <c r="D1784" s="25">
        <v>16.417000000000002</v>
      </c>
      <c r="E1784" s="25">
        <v>740.58100000000002</v>
      </c>
      <c r="F1784" s="25">
        <v>209.12799999999999</v>
      </c>
      <c r="G1784" s="25">
        <v>5.0890000000000004</v>
      </c>
      <c r="H1784" s="28">
        <v>971.21500000000003</v>
      </c>
      <c r="I1784" s="25">
        <v>1027.3809999999999</v>
      </c>
      <c r="J1784" s="19">
        <v>3</v>
      </c>
      <c r="K1784" s="19" t="s">
        <v>20</v>
      </c>
      <c r="L1784" s="19" t="s">
        <v>18</v>
      </c>
      <c r="M1784" s="19" t="s">
        <v>27</v>
      </c>
      <c r="N1784" s="19" t="s">
        <v>28</v>
      </c>
    </row>
    <row r="1785" spans="1:14" x14ac:dyDescent="0.25">
      <c r="A1785" s="24">
        <v>45001</v>
      </c>
      <c r="B1785">
        <v>6</v>
      </c>
      <c r="C1785" s="29">
        <v>48.887999999999998</v>
      </c>
      <c r="D1785" s="25">
        <v>17.850000000000001</v>
      </c>
      <c r="E1785" s="25">
        <v>805.822</v>
      </c>
      <c r="F1785" s="25">
        <v>224.48500000000001</v>
      </c>
      <c r="G1785" s="25">
        <v>4.2439999999999998</v>
      </c>
      <c r="H1785" s="28">
        <v>1052.4010000000001</v>
      </c>
      <c r="I1785" s="25">
        <v>1104.3509999999999</v>
      </c>
      <c r="J1785" s="19">
        <v>3</v>
      </c>
      <c r="K1785" s="19" t="s">
        <v>20</v>
      </c>
      <c r="L1785" s="19" t="s">
        <v>18</v>
      </c>
      <c r="M1785" s="19" t="s">
        <v>27</v>
      </c>
      <c r="N1785" s="19" t="s">
        <v>28</v>
      </c>
    </row>
    <row r="1786" spans="1:14" x14ac:dyDescent="0.25">
      <c r="A1786" s="24">
        <v>45001</v>
      </c>
      <c r="B1786">
        <v>7</v>
      </c>
      <c r="C1786" s="29">
        <v>58.539000000000001</v>
      </c>
      <c r="D1786" s="25">
        <v>20.766999999999999</v>
      </c>
      <c r="E1786" s="25">
        <v>903.09699999999998</v>
      </c>
      <c r="F1786" s="25">
        <v>269.72800000000001</v>
      </c>
      <c r="G1786">
        <v>0.63300000000000001</v>
      </c>
      <c r="H1786" s="28">
        <v>1194.2250000000001</v>
      </c>
      <c r="I1786" s="25">
        <v>1245.7629999999999</v>
      </c>
      <c r="J1786" s="19">
        <v>3</v>
      </c>
      <c r="K1786" s="19" t="s">
        <v>20</v>
      </c>
      <c r="L1786" s="19" t="s">
        <v>18</v>
      </c>
      <c r="M1786" s="19" t="s">
        <v>27</v>
      </c>
      <c r="N1786" s="19" t="s">
        <v>28</v>
      </c>
    </row>
    <row r="1787" spans="1:14" x14ac:dyDescent="0.25">
      <c r="A1787" s="24">
        <v>45001</v>
      </c>
      <c r="B1787">
        <v>8</v>
      </c>
      <c r="C1787" s="29">
        <v>62.985999999999997</v>
      </c>
      <c r="D1787" s="25">
        <v>22.462</v>
      </c>
      <c r="E1787" s="25">
        <v>909.42399999999998</v>
      </c>
      <c r="F1787" s="25">
        <v>311.09800000000001</v>
      </c>
      <c r="G1787">
        <v>8.0000000000000002E-3</v>
      </c>
      <c r="H1787" s="28">
        <v>1242.992</v>
      </c>
      <c r="I1787" s="25">
        <v>1342.7799999999997</v>
      </c>
      <c r="J1787" s="19">
        <v>3</v>
      </c>
      <c r="K1787" s="19" t="s">
        <v>20</v>
      </c>
      <c r="L1787" s="19" t="s">
        <v>24</v>
      </c>
      <c r="M1787" s="19" t="s">
        <v>27</v>
      </c>
      <c r="N1787" s="19" t="s">
        <v>28</v>
      </c>
    </row>
    <row r="1788" spans="1:14" x14ac:dyDescent="0.25">
      <c r="A1788" s="24">
        <v>45001</v>
      </c>
      <c r="B1788">
        <v>9</v>
      </c>
      <c r="C1788" s="29">
        <v>60.435000000000002</v>
      </c>
      <c r="D1788" s="25">
        <v>22.927</v>
      </c>
      <c r="E1788" s="25">
        <v>840.83600000000001</v>
      </c>
      <c r="F1788" s="25">
        <v>333.15899999999999</v>
      </c>
      <c r="G1788">
        <v>8.9999999999999993E-3</v>
      </c>
      <c r="H1788" s="28">
        <v>1196.931</v>
      </c>
      <c r="I1788" s="25">
        <v>1365.009</v>
      </c>
      <c r="J1788" s="19">
        <v>3</v>
      </c>
      <c r="K1788" s="19" t="s">
        <v>20</v>
      </c>
      <c r="L1788" s="19" t="s">
        <v>24</v>
      </c>
      <c r="M1788" s="19" t="s">
        <v>27</v>
      </c>
      <c r="N1788" s="19" t="s">
        <v>28</v>
      </c>
    </row>
    <row r="1789" spans="1:14" x14ac:dyDescent="0.25">
      <c r="A1789" s="24">
        <v>45001</v>
      </c>
      <c r="B1789">
        <v>10</v>
      </c>
      <c r="C1789" s="29">
        <v>57.651000000000003</v>
      </c>
      <c r="D1789" s="25">
        <v>22.984999999999999</v>
      </c>
      <c r="E1789" s="25">
        <v>793.35900000000004</v>
      </c>
      <c r="F1789" s="25">
        <v>338.26600000000002</v>
      </c>
      <c r="G1789">
        <v>8.9999999999999993E-3</v>
      </c>
      <c r="H1789" s="28">
        <v>1154.6190000000001</v>
      </c>
      <c r="I1789" s="25">
        <v>1357.1190000000001</v>
      </c>
      <c r="J1789" s="19">
        <v>3</v>
      </c>
      <c r="K1789" s="19" t="s">
        <v>20</v>
      </c>
      <c r="L1789" s="19" t="s">
        <v>24</v>
      </c>
      <c r="M1789" s="19" t="s">
        <v>27</v>
      </c>
      <c r="N1789" s="19" t="s">
        <v>28</v>
      </c>
    </row>
    <row r="1790" spans="1:14" x14ac:dyDescent="0.25">
      <c r="A1790" s="24">
        <v>45001</v>
      </c>
      <c r="B1790">
        <v>11</v>
      </c>
      <c r="C1790" s="29">
        <v>56.506</v>
      </c>
      <c r="D1790" s="25">
        <v>23.117000000000001</v>
      </c>
      <c r="E1790" s="25">
        <v>737.66</v>
      </c>
      <c r="F1790" s="25">
        <v>328.86399999999998</v>
      </c>
      <c r="G1790">
        <v>8.9999999999999993E-3</v>
      </c>
      <c r="H1790" s="28">
        <v>1089.6499999999999</v>
      </c>
      <c r="I1790" s="25">
        <v>1325.4380000000001</v>
      </c>
      <c r="J1790" s="19">
        <v>3</v>
      </c>
      <c r="K1790" s="19" t="s">
        <v>20</v>
      </c>
      <c r="L1790" s="19" t="s">
        <v>24</v>
      </c>
      <c r="M1790" s="19" t="s">
        <v>27</v>
      </c>
      <c r="N1790" s="19" t="s">
        <v>28</v>
      </c>
    </row>
    <row r="1791" spans="1:14" x14ac:dyDescent="0.25">
      <c r="A1791" s="24">
        <v>45001</v>
      </c>
      <c r="B1791">
        <v>12</v>
      </c>
      <c r="C1791" s="29">
        <v>55.277999999999999</v>
      </c>
      <c r="D1791" s="25">
        <v>22.375</v>
      </c>
      <c r="E1791" s="25">
        <v>677.11699999999996</v>
      </c>
      <c r="F1791" s="25">
        <v>304.88799999999998</v>
      </c>
      <c r="G1791">
        <v>8.0000000000000002E-3</v>
      </c>
      <c r="H1791" s="28">
        <v>1004.3879999999999</v>
      </c>
      <c r="I1791" s="25">
        <v>1266.7560000000001</v>
      </c>
      <c r="J1791" s="19">
        <v>3</v>
      </c>
      <c r="K1791" s="19" t="s">
        <v>20</v>
      </c>
      <c r="L1791" s="19" t="s">
        <v>24</v>
      </c>
      <c r="M1791" s="19" t="s">
        <v>27</v>
      </c>
      <c r="N1791" s="19" t="s">
        <v>28</v>
      </c>
    </row>
    <row r="1792" spans="1:14" x14ac:dyDescent="0.25">
      <c r="A1792" s="24">
        <v>45001</v>
      </c>
      <c r="B1792">
        <v>13</v>
      </c>
      <c r="C1792" s="29">
        <v>53.39</v>
      </c>
      <c r="D1792" s="25">
        <v>21.32</v>
      </c>
      <c r="E1792" s="25">
        <v>602.97799999999995</v>
      </c>
      <c r="F1792" s="25">
        <v>279.762</v>
      </c>
      <c r="G1792">
        <v>7.0000000000000001E-3</v>
      </c>
      <c r="H1792" s="28">
        <v>904.06699999999989</v>
      </c>
      <c r="I1792" s="25">
        <v>1199.8710000000001</v>
      </c>
      <c r="J1792" s="19">
        <v>3</v>
      </c>
      <c r="K1792" s="19" t="s">
        <v>20</v>
      </c>
      <c r="L1792" s="19" t="s">
        <v>24</v>
      </c>
      <c r="M1792" s="19" t="s">
        <v>27</v>
      </c>
      <c r="N1792" s="19" t="s">
        <v>28</v>
      </c>
    </row>
    <row r="1793" spans="1:14" x14ac:dyDescent="0.25">
      <c r="A1793" s="24">
        <v>45001</v>
      </c>
      <c r="B1793">
        <v>14</v>
      </c>
      <c r="C1793" s="29">
        <v>51.176000000000002</v>
      </c>
      <c r="D1793" s="25">
        <v>21.268999999999998</v>
      </c>
      <c r="E1793" s="25">
        <v>543.548</v>
      </c>
      <c r="F1793" s="25">
        <v>257.16399999999999</v>
      </c>
      <c r="G1793">
        <v>7.0000000000000001E-3</v>
      </c>
      <c r="H1793" s="28">
        <v>821.98799999999994</v>
      </c>
      <c r="I1793" s="25">
        <v>1152.7180000000003</v>
      </c>
      <c r="J1793" s="19">
        <v>3</v>
      </c>
      <c r="K1793" s="19" t="s">
        <v>20</v>
      </c>
      <c r="L1793" s="19" t="s">
        <v>24</v>
      </c>
      <c r="M1793" s="19" t="s">
        <v>27</v>
      </c>
      <c r="N1793" s="19" t="s">
        <v>28</v>
      </c>
    </row>
    <row r="1794" spans="1:14" x14ac:dyDescent="0.25">
      <c r="A1794" s="24">
        <v>45001</v>
      </c>
      <c r="B1794">
        <v>15</v>
      </c>
      <c r="C1794" s="29">
        <v>45.174999999999997</v>
      </c>
      <c r="D1794" s="25">
        <v>20.6</v>
      </c>
      <c r="E1794" s="25">
        <v>565.85299999999995</v>
      </c>
      <c r="F1794" s="25">
        <v>255.79499999999999</v>
      </c>
      <c r="G1794">
        <v>7.0000000000000001E-3</v>
      </c>
      <c r="H1794" s="28">
        <v>842.25499999999988</v>
      </c>
      <c r="I1794" s="25">
        <v>1146.0420000000001</v>
      </c>
      <c r="J1794" s="19">
        <v>3</v>
      </c>
      <c r="K1794" s="19" t="s">
        <v>20</v>
      </c>
      <c r="L1794" s="19" t="s">
        <v>24</v>
      </c>
      <c r="M1794" s="19" t="s">
        <v>27</v>
      </c>
      <c r="N1794" s="19" t="s">
        <v>28</v>
      </c>
    </row>
    <row r="1795" spans="1:14" x14ac:dyDescent="0.25">
      <c r="A1795" s="24">
        <v>45001</v>
      </c>
      <c r="B1795">
        <v>16</v>
      </c>
      <c r="C1795" s="29">
        <v>43.831000000000003</v>
      </c>
      <c r="D1795" s="25">
        <v>20.456</v>
      </c>
      <c r="E1795" s="25">
        <v>638.32299999999998</v>
      </c>
      <c r="F1795" s="25">
        <v>251.47900000000001</v>
      </c>
      <c r="G1795">
        <v>7.0000000000000001E-3</v>
      </c>
      <c r="H1795" s="28">
        <v>910.26499999999999</v>
      </c>
      <c r="I1795" s="25">
        <v>1142.6030000000001</v>
      </c>
      <c r="J1795" s="19">
        <v>3</v>
      </c>
      <c r="K1795" s="19" t="s">
        <v>20</v>
      </c>
      <c r="L1795" s="19" t="s">
        <v>24</v>
      </c>
      <c r="M1795" s="19" t="s">
        <v>27</v>
      </c>
      <c r="N1795" s="19" t="s">
        <v>28</v>
      </c>
    </row>
    <row r="1796" spans="1:14" x14ac:dyDescent="0.25">
      <c r="A1796" s="24">
        <v>45001</v>
      </c>
      <c r="B1796">
        <v>17</v>
      </c>
      <c r="C1796" s="29">
        <v>44.177</v>
      </c>
      <c r="D1796" s="25">
        <v>19.309999999999999</v>
      </c>
      <c r="E1796" s="25">
        <v>731.6</v>
      </c>
      <c r="F1796" s="25">
        <v>232.66200000000001</v>
      </c>
      <c r="G1796">
        <v>6.0000000000000001E-3</v>
      </c>
      <c r="H1796" s="28">
        <v>983.57799999999997</v>
      </c>
      <c r="I1796" s="25">
        <v>1133.2819999999997</v>
      </c>
      <c r="J1796" s="19">
        <v>3</v>
      </c>
      <c r="K1796" s="19" t="s">
        <v>20</v>
      </c>
      <c r="L1796" s="19" t="s">
        <v>24</v>
      </c>
      <c r="M1796" s="19" t="s">
        <v>27</v>
      </c>
      <c r="N1796" s="19" t="s">
        <v>28</v>
      </c>
    </row>
    <row r="1797" spans="1:14" x14ac:dyDescent="0.25">
      <c r="A1797" s="24">
        <v>45001</v>
      </c>
      <c r="B1797">
        <v>18</v>
      </c>
      <c r="C1797" s="29">
        <v>45.433999999999997</v>
      </c>
      <c r="D1797" s="25">
        <v>19.202999999999999</v>
      </c>
      <c r="E1797" s="25">
        <v>841.34400000000005</v>
      </c>
      <c r="F1797" s="25">
        <v>224.16300000000001</v>
      </c>
      <c r="G1797" s="25">
        <v>6.0000000000000001E-3</v>
      </c>
      <c r="H1797" s="28">
        <v>1084.7160000000001</v>
      </c>
      <c r="I1797" s="25">
        <v>1149.3589999999999</v>
      </c>
      <c r="J1797" s="19">
        <v>3</v>
      </c>
      <c r="K1797" s="19" t="s">
        <v>20</v>
      </c>
      <c r="L1797" s="19" t="s">
        <v>24</v>
      </c>
      <c r="M1797" s="19" t="s">
        <v>27</v>
      </c>
      <c r="N1797" s="19" t="s">
        <v>28</v>
      </c>
    </row>
    <row r="1798" spans="1:14" x14ac:dyDescent="0.25">
      <c r="A1798" s="24">
        <v>45001</v>
      </c>
      <c r="B1798">
        <v>19</v>
      </c>
      <c r="C1798" s="29">
        <v>51.22</v>
      </c>
      <c r="D1798" s="25">
        <v>19.193999999999999</v>
      </c>
      <c r="E1798" s="25">
        <v>935.81100000000004</v>
      </c>
      <c r="F1798" s="25">
        <v>223.197</v>
      </c>
      <c r="G1798" s="25">
        <v>2.6880000000000002</v>
      </c>
      <c r="H1798" s="28">
        <v>1180.8900000000001</v>
      </c>
      <c r="I1798" s="25">
        <v>1169.8820000000001</v>
      </c>
      <c r="J1798" s="19">
        <v>3</v>
      </c>
      <c r="K1798" s="19" t="s">
        <v>20</v>
      </c>
      <c r="L1798" s="19" t="s">
        <v>24</v>
      </c>
      <c r="M1798" s="19" t="s">
        <v>27</v>
      </c>
      <c r="N1798" s="19" t="s">
        <v>28</v>
      </c>
    </row>
    <row r="1799" spans="1:14" x14ac:dyDescent="0.25">
      <c r="A1799" s="24">
        <v>45001</v>
      </c>
      <c r="B1799">
        <v>20</v>
      </c>
      <c r="C1799" s="29">
        <v>47.84</v>
      </c>
      <c r="D1799" s="25">
        <v>18.783000000000001</v>
      </c>
      <c r="E1799" s="25">
        <v>1017.579</v>
      </c>
      <c r="F1799" s="25">
        <v>227.76599999999999</v>
      </c>
      <c r="G1799" s="25">
        <v>4.6219999999999999</v>
      </c>
      <c r="H1799" s="28">
        <v>1268.75</v>
      </c>
      <c r="I1799" s="25">
        <v>1199.8919999999998</v>
      </c>
      <c r="J1799" s="19">
        <v>3</v>
      </c>
      <c r="K1799" s="19" t="s">
        <v>20</v>
      </c>
      <c r="L1799" s="19" t="s">
        <v>24</v>
      </c>
      <c r="M1799" s="19" t="s">
        <v>27</v>
      </c>
      <c r="N1799" s="19" t="s">
        <v>28</v>
      </c>
    </row>
    <row r="1800" spans="1:14" x14ac:dyDescent="0.25">
      <c r="A1800" s="24">
        <v>45001</v>
      </c>
      <c r="B1800">
        <v>21</v>
      </c>
      <c r="C1800" s="29">
        <v>42.558</v>
      </c>
      <c r="D1800" s="25">
        <v>17.971</v>
      </c>
      <c r="E1800" s="25">
        <v>1007.836</v>
      </c>
      <c r="F1800" s="25">
        <v>220.63900000000001</v>
      </c>
      <c r="G1800" s="25">
        <v>4.8019999999999996</v>
      </c>
      <c r="H1800" s="28">
        <v>1251.2479999999998</v>
      </c>
      <c r="I1800" s="25">
        <v>1174.0910000000001</v>
      </c>
      <c r="J1800" s="19">
        <v>3</v>
      </c>
      <c r="K1800" s="19" t="s">
        <v>20</v>
      </c>
      <c r="L1800" s="19" t="s">
        <v>24</v>
      </c>
      <c r="M1800" s="19" t="s">
        <v>27</v>
      </c>
      <c r="N1800" s="19" t="s">
        <v>28</v>
      </c>
    </row>
    <row r="1801" spans="1:14" x14ac:dyDescent="0.25">
      <c r="A1801" s="24">
        <v>45001</v>
      </c>
      <c r="B1801">
        <v>22</v>
      </c>
      <c r="C1801" s="29">
        <v>40.085999999999999</v>
      </c>
      <c r="D1801" s="25">
        <v>17.731000000000002</v>
      </c>
      <c r="E1801" s="25">
        <v>947.77</v>
      </c>
      <c r="F1801" s="25">
        <v>210.19</v>
      </c>
      <c r="G1801" s="25">
        <v>4.9619999999999997</v>
      </c>
      <c r="H1801" s="28">
        <v>1180.653</v>
      </c>
      <c r="I1801" s="25">
        <v>1121.9000000000001</v>
      </c>
      <c r="J1801" s="19">
        <v>3</v>
      </c>
      <c r="K1801" s="19" t="s">
        <v>20</v>
      </c>
      <c r="L1801" s="19" t="s">
        <v>24</v>
      </c>
      <c r="M1801" s="19" t="s">
        <v>27</v>
      </c>
      <c r="N1801" s="19" t="s">
        <v>28</v>
      </c>
    </row>
    <row r="1802" spans="1:14" x14ac:dyDescent="0.25">
      <c r="A1802" s="24">
        <v>45001</v>
      </c>
      <c r="B1802">
        <v>23</v>
      </c>
      <c r="C1802" s="29">
        <v>37.095999999999997</v>
      </c>
      <c r="D1802" s="25">
        <v>16.882000000000001</v>
      </c>
      <c r="E1802" s="25">
        <v>841.60599999999999</v>
      </c>
      <c r="F1802" s="25">
        <v>202.32499999999999</v>
      </c>
      <c r="G1802" s="25">
        <v>5.0860000000000003</v>
      </c>
      <c r="H1802" s="28">
        <v>1065.8989999999999</v>
      </c>
      <c r="I1802" s="25">
        <v>1053.0909999999999</v>
      </c>
      <c r="J1802" s="19">
        <v>3</v>
      </c>
      <c r="K1802" s="19" t="s">
        <v>20</v>
      </c>
      <c r="L1802" s="19" t="s">
        <v>24</v>
      </c>
      <c r="M1802" s="19" t="s">
        <v>27</v>
      </c>
      <c r="N1802" s="19" t="s">
        <v>28</v>
      </c>
    </row>
    <row r="1803" spans="1:14" x14ac:dyDescent="0.25">
      <c r="A1803" s="24">
        <v>45001</v>
      </c>
      <c r="B1803">
        <v>24</v>
      </c>
      <c r="C1803" s="29">
        <v>36.267000000000003</v>
      </c>
      <c r="D1803" s="25">
        <v>16.619</v>
      </c>
      <c r="E1803" s="25">
        <v>737.87800000000004</v>
      </c>
      <c r="F1803" s="25">
        <v>198.00299999999999</v>
      </c>
      <c r="G1803" s="25">
        <v>5.1369999999999996</v>
      </c>
      <c r="H1803" s="28">
        <v>957.63699999999994</v>
      </c>
      <c r="I1803" s="25">
        <v>999.69499999999994</v>
      </c>
      <c r="J1803" s="19">
        <v>3</v>
      </c>
      <c r="K1803" s="19" t="s">
        <v>20</v>
      </c>
      <c r="L1803" s="19" t="s">
        <v>18</v>
      </c>
      <c r="M1803" s="19" t="s">
        <v>27</v>
      </c>
      <c r="N1803" s="19" t="s">
        <v>28</v>
      </c>
    </row>
    <row r="1804" spans="1:14" x14ac:dyDescent="0.25">
      <c r="A1804" s="24">
        <v>45002</v>
      </c>
      <c r="B1804">
        <v>1</v>
      </c>
      <c r="C1804" s="29">
        <v>34.671999999999997</v>
      </c>
      <c r="D1804" s="25">
        <v>16.193999999999999</v>
      </c>
      <c r="E1804" s="25">
        <v>666.79399999999998</v>
      </c>
      <c r="F1804" s="25">
        <v>190.232</v>
      </c>
      <c r="G1804" s="25">
        <v>4.9939999999999998</v>
      </c>
      <c r="H1804" s="28">
        <v>878.21399999999994</v>
      </c>
      <c r="I1804" s="25">
        <v>964.2650000000001</v>
      </c>
      <c r="J1804" s="19">
        <v>3</v>
      </c>
      <c r="K1804" s="19" t="s">
        <v>20</v>
      </c>
      <c r="L1804" s="19" t="s">
        <v>18</v>
      </c>
      <c r="M1804" s="19" t="s">
        <v>19</v>
      </c>
      <c r="N1804" s="19" t="s">
        <v>28</v>
      </c>
    </row>
    <row r="1805" spans="1:14" x14ac:dyDescent="0.25">
      <c r="A1805" s="24">
        <v>45002</v>
      </c>
      <c r="B1805">
        <v>2</v>
      </c>
      <c r="C1805" s="29">
        <v>34.72</v>
      </c>
      <c r="D1805" s="25">
        <v>15.207000000000001</v>
      </c>
      <c r="E1805" s="25">
        <v>637.33100000000002</v>
      </c>
      <c r="F1805" s="25">
        <v>186.18600000000001</v>
      </c>
      <c r="G1805" s="25">
        <v>4.9260000000000002</v>
      </c>
      <c r="H1805" s="28">
        <v>843.65000000000009</v>
      </c>
      <c r="I1805" s="25">
        <v>943.67299999999977</v>
      </c>
      <c r="J1805" s="19">
        <v>3</v>
      </c>
      <c r="K1805" s="19" t="s">
        <v>20</v>
      </c>
      <c r="L1805" s="19" t="s">
        <v>18</v>
      </c>
      <c r="M1805" s="19" t="s">
        <v>19</v>
      </c>
      <c r="N1805" s="19" t="s">
        <v>28</v>
      </c>
    </row>
    <row r="1806" spans="1:14" x14ac:dyDescent="0.25">
      <c r="A1806" s="24">
        <v>45002</v>
      </c>
      <c r="B1806">
        <v>3</v>
      </c>
      <c r="C1806" s="29">
        <v>35.316000000000003</v>
      </c>
      <c r="D1806" s="25">
        <v>15.057</v>
      </c>
      <c r="E1806" s="25">
        <v>627.24</v>
      </c>
      <c r="F1806" s="25">
        <v>185.358</v>
      </c>
      <c r="G1806" s="25">
        <v>4.9139999999999997</v>
      </c>
      <c r="H1806" s="28">
        <v>832.56899999999996</v>
      </c>
      <c r="I1806" s="25">
        <v>935.96800000000007</v>
      </c>
      <c r="J1806" s="19">
        <v>3</v>
      </c>
      <c r="K1806" s="19" t="s">
        <v>20</v>
      </c>
      <c r="L1806" s="19" t="s">
        <v>18</v>
      </c>
      <c r="M1806" s="19" t="s">
        <v>19</v>
      </c>
      <c r="N1806" s="19" t="s">
        <v>28</v>
      </c>
    </row>
    <row r="1807" spans="1:14" x14ac:dyDescent="0.25">
      <c r="A1807" s="24">
        <v>45002</v>
      </c>
      <c r="B1807">
        <v>4</v>
      </c>
      <c r="C1807" s="29">
        <v>33.32</v>
      </c>
      <c r="D1807" s="25">
        <v>15.212</v>
      </c>
      <c r="E1807" s="25">
        <v>633.42399999999998</v>
      </c>
      <c r="F1807" s="25">
        <v>185.67</v>
      </c>
      <c r="G1807" s="25">
        <v>4.7729999999999997</v>
      </c>
      <c r="H1807" s="28">
        <v>839.07899999999995</v>
      </c>
      <c r="I1807" s="25">
        <v>940.87700000000007</v>
      </c>
      <c r="J1807" s="19">
        <v>3</v>
      </c>
      <c r="K1807" s="19" t="s">
        <v>20</v>
      </c>
      <c r="L1807" s="19" t="s">
        <v>18</v>
      </c>
      <c r="M1807" s="19" t="s">
        <v>19</v>
      </c>
      <c r="N1807" s="19" t="s">
        <v>28</v>
      </c>
    </row>
    <row r="1808" spans="1:14" x14ac:dyDescent="0.25">
      <c r="A1808" s="24">
        <v>45002</v>
      </c>
      <c r="B1808">
        <v>5</v>
      </c>
      <c r="C1808" s="29">
        <v>34.396000000000001</v>
      </c>
      <c r="D1808" s="25">
        <v>15.797000000000001</v>
      </c>
      <c r="E1808" s="25">
        <v>666.54</v>
      </c>
      <c r="F1808" s="25">
        <v>189.82900000000001</v>
      </c>
      <c r="G1808" s="25">
        <v>4.5750000000000002</v>
      </c>
      <c r="H1808" s="28">
        <v>876.74099999999999</v>
      </c>
      <c r="I1808" s="25">
        <v>973.13599999999997</v>
      </c>
      <c r="J1808" s="19">
        <v>3</v>
      </c>
      <c r="K1808" s="19" t="s">
        <v>20</v>
      </c>
      <c r="L1808" s="19" t="s">
        <v>18</v>
      </c>
      <c r="M1808" s="19" t="s">
        <v>19</v>
      </c>
      <c r="N1808" s="19" t="s">
        <v>28</v>
      </c>
    </row>
    <row r="1809" spans="1:14" x14ac:dyDescent="0.25">
      <c r="A1809" s="24">
        <v>45002</v>
      </c>
      <c r="B1809">
        <v>6</v>
      </c>
      <c r="C1809" s="29">
        <v>39.686</v>
      </c>
      <c r="D1809" s="25">
        <v>17.079000000000001</v>
      </c>
      <c r="E1809" s="25">
        <v>730.86800000000005</v>
      </c>
      <c r="F1809" s="25">
        <v>204.93199999999999</v>
      </c>
      <c r="G1809" s="25">
        <v>3.8439999999999999</v>
      </c>
      <c r="H1809" s="28">
        <v>956.72300000000007</v>
      </c>
      <c r="I1809" s="25">
        <v>1051.7819999999997</v>
      </c>
      <c r="J1809" s="19">
        <v>3</v>
      </c>
      <c r="K1809" s="19" t="s">
        <v>20</v>
      </c>
      <c r="L1809" s="19" t="s">
        <v>18</v>
      </c>
      <c r="M1809" s="19" t="s">
        <v>19</v>
      </c>
      <c r="N1809" s="19" t="s">
        <v>28</v>
      </c>
    </row>
    <row r="1810" spans="1:14" x14ac:dyDescent="0.25">
      <c r="A1810" s="24">
        <v>45002</v>
      </c>
      <c r="B1810">
        <v>7</v>
      </c>
      <c r="C1810" s="29">
        <v>47.442999999999998</v>
      </c>
      <c r="D1810" s="25">
        <v>19.526</v>
      </c>
      <c r="E1810" s="25">
        <v>817.38199999999995</v>
      </c>
      <c r="F1810" s="25">
        <v>245.81299999999999</v>
      </c>
      <c r="G1810">
        <v>0.57299999999999995</v>
      </c>
      <c r="H1810" s="28">
        <v>1083.2940000000001</v>
      </c>
      <c r="I1810" s="25">
        <v>1184.7450000000001</v>
      </c>
      <c r="J1810" s="19">
        <v>3</v>
      </c>
      <c r="K1810" s="19" t="s">
        <v>20</v>
      </c>
      <c r="L1810" s="19" t="s">
        <v>18</v>
      </c>
      <c r="M1810" s="19" t="s">
        <v>19</v>
      </c>
      <c r="N1810" s="19" t="s">
        <v>28</v>
      </c>
    </row>
    <row r="1811" spans="1:14" x14ac:dyDescent="0.25">
      <c r="A1811" s="24">
        <v>45002</v>
      </c>
      <c r="B1811">
        <v>8</v>
      </c>
      <c r="C1811" s="29">
        <v>52.42</v>
      </c>
      <c r="D1811" s="25">
        <v>21.202000000000002</v>
      </c>
      <c r="E1811" s="25">
        <v>840.43200000000002</v>
      </c>
      <c r="F1811" s="25">
        <v>289.25599999999997</v>
      </c>
      <c r="G1811">
        <v>8.0000000000000002E-3</v>
      </c>
      <c r="H1811" s="28">
        <v>1150.8979999999999</v>
      </c>
      <c r="I1811" s="25">
        <v>1284.2830000000001</v>
      </c>
      <c r="J1811" s="19">
        <v>3</v>
      </c>
      <c r="K1811" s="19" t="s">
        <v>20</v>
      </c>
      <c r="L1811" s="19" t="s">
        <v>24</v>
      </c>
      <c r="M1811" s="19" t="s">
        <v>19</v>
      </c>
      <c r="N1811" s="19" t="s">
        <v>28</v>
      </c>
    </row>
    <row r="1812" spans="1:14" x14ac:dyDescent="0.25">
      <c r="A1812" s="24">
        <v>45002</v>
      </c>
      <c r="B1812">
        <v>9</v>
      </c>
      <c r="C1812" s="29">
        <v>51.015999999999998</v>
      </c>
      <c r="D1812" s="25">
        <v>21.792999999999999</v>
      </c>
      <c r="E1812" s="25">
        <v>781.83900000000006</v>
      </c>
      <c r="F1812" s="25">
        <v>310.42</v>
      </c>
      <c r="G1812">
        <v>8.0000000000000002E-3</v>
      </c>
      <c r="H1812" s="28">
        <v>1114.0600000000002</v>
      </c>
      <c r="I1812" s="25">
        <v>1311.9099999999999</v>
      </c>
      <c r="J1812" s="19">
        <v>3</v>
      </c>
      <c r="K1812" s="19" t="s">
        <v>20</v>
      </c>
      <c r="L1812" s="19" t="s">
        <v>24</v>
      </c>
      <c r="M1812" s="19" t="s">
        <v>19</v>
      </c>
      <c r="N1812" s="19" t="s">
        <v>28</v>
      </c>
    </row>
    <row r="1813" spans="1:14" x14ac:dyDescent="0.25">
      <c r="A1813" s="24">
        <v>45002</v>
      </c>
      <c r="B1813">
        <v>10</v>
      </c>
      <c r="C1813" s="29">
        <v>48.055</v>
      </c>
      <c r="D1813" s="25">
        <v>21.625</v>
      </c>
      <c r="E1813" s="25">
        <v>740.09799999999996</v>
      </c>
      <c r="F1813" s="25">
        <v>315.363</v>
      </c>
      <c r="G1813">
        <v>8.9999999999999993E-3</v>
      </c>
      <c r="H1813" s="28">
        <v>1077.095</v>
      </c>
      <c r="I1813" s="25">
        <v>1305.4339999999997</v>
      </c>
      <c r="J1813" s="19">
        <v>3</v>
      </c>
      <c r="K1813" s="19" t="s">
        <v>20</v>
      </c>
      <c r="L1813" s="19" t="s">
        <v>24</v>
      </c>
      <c r="M1813" s="19" t="s">
        <v>19</v>
      </c>
      <c r="N1813" s="19" t="s">
        <v>28</v>
      </c>
    </row>
    <row r="1814" spans="1:14" x14ac:dyDescent="0.25">
      <c r="A1814" s="24">
        <v>45002</v>
      </c>
      <c r="B1814">
        <v>11</v>
      </c>
      <c r="C1814" s="29">
        <v>46.110999999999997</v>
      </c>
      <c r="D1814" s="25">
        <v>21.571999999999999</v>
      </c>
      <c r="E1814" s="25">
        <v>710.39099999999996</v>
      </c>
      <c r="F1814" s="25">
        <v>314.81200000000001</v>
      </c>
      <c r="G1814">
        <v>8.9999999999999993E-3</v>
      </c>
      <c r="H1814" s="28">
        <v>1046.7840000000001</v>
      </c>
      <c r="I1814" s="25">
        <v>1299.3209999999999</v>
      </c>
      <c r="J1814" s="19">
        <v>3</v>
      </c>
      <c r="K1814" s="19" t="s">
        <v>20</v>
      </c>
      <c r="L1814" s="19" t="s">
        <v>24</v>
      </c>
      <c r="M1814" s="19" t="s">
        <v>19</v>
      </c>
      <c r="N1814" s="19" t="s">
        <v>28</v>
      </c>
    </row>
    <row r="1815" spans="1:14" x14ac:dyDescent="0.25">
      <c r="A1815" s="24">
        <v>45002</v>
      </c>
      <c r="B1815">
        <v>12</v>
      </c>
      <c r="C1815" s="29">
        <v>46.917000000000002</v>
      </c>
      <c r="D1815" s="25">
        <v>21.853000000000002</v>
      </c>
      <c r="E1815" s="25">
        <v>716.98099999999999</v>
      </c>
      <c r="F1815" s="25">
        <v>317.56400000000002</v>
      </c>
      <c r="G1815">
        <v>8.9999999999999993E-3</v>
      </c>
      <c r="H1815" s="28">
        <v>1056.4069999999999</v>
      </c>
      <c r="I1815" s="25">
        <v>1303.0940000000001</v>
      </c>
      <c r="J1815" s="19">
        <v>3</v>
      </c>
      <c r="K1815" s="19" t="s">
        <v>20</v>
      </c>
      <c r="L1815" s="19" t="s">
        <v>24</v>
      </c>
      <c r="M1815" s="19" t="s">
        <v>19</v>
      </c>
      <c r="N1815" s="19" t="s">
        <v>28</v>
      </c>
    </row>
    <row r="1816" spans="1:14" x14ac:dyDescent="0.25">
      <c r="A1816" s="24">
        <v>45002</v>
      </c>
      <c r="B1816">
        <v>13</v>
      </c>
      <c r="C1816" s="29">
        <v>45.881999999999998</v>
      </c>
      <c r="D1816" s="25">
        <v>21.050999999999998</v>
      </c>
      <c r="E1816" s="25">
        <v>647.54600000000005</v>
      </c>
      <c r="F1816" s="25">
        <v>294.887</v>
      </c>
      <c r="G1816">
        <v>8.0000000000000002E-3</v>
      </c>
      <c r="H1816" s="28">
        <v>963.49200000000019</v>
      </c>
      <c r="I1816" s="25">
        <v>1234.5649999999998</v>
      </c>
      <c r="J1816" s="19">
        <v>3</v>
      </c>
      <c r="K1816" s="19" t="s">
        <v>20</v>
      </c>
      <c r="L1816" s="19" t="s">
        <v>24</v>
      </c>
      <c r="M1816" s="19" t="s">
        <v>19</v>
      </c>
      <c r="N1816" s="19" t="s">
        <v>28</v>
      </c>
    </row>
    <row r="1817" spans="1:14" x14ac:dyDescent="0.25">
      <c r="A1817" s="24">
        <v>45002</v>
      </c>
      <c r="B1817">
        <v>14</v>
      </c>
      <c r="C1817" s="29">
        <v>44.539000000000001</v>
      </c>
      <c r="D1817" s="25">
        <v>20.553999999999998</v>
      </c>
      <c r="E1817" s="25">
        <v>566.52200000000005</v>
      </c>
      <c r="F1817" s="25">
        <v>263.255</v>
      </c>
      <c r="G1817">
        <v>7.0000000000000001E-3</v>
      </c>
      <c r="H1817" s="28">
        <v>850.33799999999997</v>
      </c>
      <c r="I1817" s="25">
        <v>1161.6509999999998</v>
      </c>
      <c r="J1817" s="19">
        <v>3</v>
      </c>
      <c r="K1817" s="19" t="s">
        <v>20</v>
      </c>
      <c r="L1817" s="19" t="s">
        <v>24</v>
      </c>
      <c r="M1817" s="19" t="s">
        <v>19</v>
      </c>
      <c r="N1817" s="19" t="s">
        <v>28</v>
      </c>
    </row>
    <row r="1818" spans="1:14" x14ac:dyDescent="0.25">
      <c r="A1818" s="24">
        <v>45002</v>
      </c>
      <c r="B1818">
        <v>15</v>
      </c>
      <c r="C1818" s="29">
        <v>44.418999999999997</v>
      </c>
      <c r="D1818" s="25">
        <v>19.376999999999999</v>
      </c>
      <c r="E1818" s="25">
        <v>573.37599999999998</v>
      </c>
      <c r="F1818" s="25">
        <v>255.256</v>
      </c>
      <c r="G1818">
        <v>7.0000000000000001E-3</v>
      </c>
      <c r="H1818" s="28">
        <v>848.01599999999985</v>
      </c>
      <c r="I1818" s="25">
        <v>1138.8520000000001</v>
      </c>
      <c r="J1818" s="19">
        <v>3</v>
      </c>
      <c r="K1818" s="19" t="s">
        <v>20</v>
      </c>
      <c r="L1818" s="19" t="s">
        <v>24</v>
      </c>
      <c r="M1818" s="19" t="s">
        <v>19</v>
      </c>
      <c r="N1818" s="19" t="s">
        <v>28</v>
      </c>
    </row>
    <row r="1819" spans="1:14" x14ac:dyDescent="0.25">
      <c r="A1819" s="24">
        <v>45002</v>
      </c>
      <c r="B1819">
        <v>16</v>
      </c>
      <c r="C1819" s="29">
        <v>44.170999999999999</v>
      </c>
      <c r="D1819" s="25">
        <v>19.55</v>
      </c>
      <c r="E1819" s="25">
        <v>662.99099999999999</v>
      </c>
      <c r="F1819" s="25">
        <v>255.65100000000001</v>
      </c>
      <c r="G1819">
        <v>7.0000000000000001E-3</v>
      </c>
      <c r="H1819" s="28">
        <v>938.19899999999996</v>
      </c>
      <c r="I1819" s="25">
        <v>1150.9880000000003</v>
      </c>
      <c r="J1819" s="19">
        <v>3</v>
      </c>
      <c r="K1819" s="19" t="s">
        <v>20</v>
      </c>
      <c r="L1819" s="19" t="s">
        <v>24</v>
      </c>
      <c r="M1819" s="19" t="s">
        <v>19</v>
      </c>
      <c r="N1819" s="19" t="s">
        <v>28</v>
      </c>
    </row>
    <row r="1820" spans="1:14" x14ac:dyDescent="0.25">
      <c r="A1820" s="24">
        <v>45002</v>
      </c>
      <c r="B1820">
        <v>17</v>
      </c>
      <c r="C1820" s="29">
        <v>45.578000000000003</v>
      </c>
      <c r="D1820" s="25">
        <v>18.890999999999998</v>
      </c>
      <c r="E1820" s="25">
        <v>775.66300000000001</v>
      </c>
      <c r="F1820" s="25">
        <v>241.68100000000001</v>
      </c>
      <c r="G1820">
        <v>7.0000000000000001E-3</v>
      </c>
      <c r="H1820" s="28">
        <v>1036.242</v>
      </c>
      <c r="I1820" s="25">
        <v>1159.069</v>
      </c>
      <c r="J1820" s="19">
        <v>3</v>
      </c>
      <c r="K1820" s="19" t="s">
        <v>20</v>
      </c>
      <c r="L1820" s="19" t="s">
        <v>24</v>
      </c>
      <c r="M1820" s="19" t="s">
        <v>19</v>
      </c>
      <c r="N1820" s="19" t="s">
        <v>28</v>
      </c>
    </row>
    <row r="1821" spans="1:14" x14ac:dyDescent="0.25">
      <c r="A1821" s="24">
        <v>45002</v>
      </c>
      <c r="B1821">
        <v>18</v>
      </c>
      <c r="C1821" s="29">
        <v>47.088999999999999</v>
      </c>
      <c r="D1821" s="25">
        <v>18.318000000000001</v>
      </c>
      <c r="E1821" s="25">
        <v>873.98800000000006</v>
      </c>
      <c r="F1821" s="25">
        <v>230.78200000000001</v>
      </c>
      <c r="G1821" s="25">
        <v>6.0000000000000001E-3</v>
      </c>
      <c r="H1821" s="28">
        <v>1123.0940000000001</v>
      </c>
      <c r="I1821" s="25">
        <v>1165.78</v>
      </c>
      <c r="J1821" s="19">
        <v>3</v>
      </c>
      <c r="K1821" s="19" t="s">
        <v>20</v>
      </c>
      <c r="L1821" s="19" t="s">
        <v>24</v>
      </c>
      <c r="M1821" s="19" t="s">
        <v>19</v>
      </c>
      <c r="N1821" s="19" t="s">
        <v>28</v>
      </c>
    </row>
    <row r="1822" spans="1:14" x14ac:dyDescent="0.25">
      <c r="A1822" s="24">
        <v>45002</v>
      </c>
      <c r="B1822">
        <v>19</v>
      </c>
      <c r="C1822" s="29">
        <v>49.445999999999998</v>
      </c>
      <c r="D1822" s="25">
        <v>18.167000000000002</v>
      </c>
      <c r="E1822" s="25">
        <v>914.59</v>
      </c>
      <c r="F1822" s="25">
        <v>217.99799999999999</v>
      </c>
      <c r="G1822" s="25">
        <v>2.6230000000000002</v>
      </c>
      <c r="H1822" s="28">
        <v>1153.3780000000002</v>
      </c>
      <c r="I1822" s="25">
        <v>1149.9459999999999</v>
      </c>
      <c r="J1822" s="19">
        <v>3</v>
      </c>
      <c r="K1822" s="19" t="s">
        <v>20</v>
      </c>
      <c r="L1822" s="19" t="s">
        <v>24</v>
      </c>
      <c r="M1822" s="19" t="s">
        <v>19</v>
      </c>
      <c r="N1822" s="19" t="s">
        <v>28</v>
      </c>
    </row>
    <row r="1823" spans="1:14" x14ac:dyDescent="0.25">
      <c r="A1823" s="24">
        <v>45002</v>
      </c>
      <c r="B1823">
        <v>20</v>
      </c>
      <c r="C1823" s="29">
        <v>46.963000000000001</v>
      </c>
      <c r="D1823" s="25">
        <v>17.483000000000001</v>
      </c>
      <c r="E1823" s="25">
        <v>946.15599999999995</v>
      </c>
      <c r="F1823" s="25">
        <v>213.31299999999999</v>
      </c>
      <c r="G1823" s="25">
        <v>4.2910000000000004</v>
      </c>
      <c r="H1823" s="28">
        <v>1181.2429999999997</v>
      </c>
      <c r="I1823" s="25">
        <v>1146.5240000000001</v>
      </c>
      <c r="J1823" s="19">
        <v>3</v>
      </c>
      <c r="K1823" s="19" t="s">
        <v>20</v>
      </c>
      <c r="L1823" s="19" t="s">
        <v>24</v>
      </c>
      <c r="M1823" s="19" t="s">
        <v>19</v>
      </c>
      <c r="N1823" s="19" t="s">
        <v>28</v>
      </c>
    </row>
    <row r="1824" spans="1:14" x14ac:dyDescent="0.25">
      <c r="A1824" s="24">
        <v>45002</v>
      </c>
      <c r="B1824">
        <v>21</v>
      </c>
      <c r="C1824" s="29">
        <v>43.234000000000002</v>
      </c>
      <c r="D1824" s="25">
        <v>16.763000000000002</v>
      </c>
      <c r="E1824" s="25">
        <v>929.024</v>
      </c>
      <c r="F1824" s="25">
        <v>205.05199999999999</v>
      </c>
      <c r="G1824" s="25">
        <v>4.4189999999999996</v>
      </c>
      <c r="H1824" s="28">
        <v>1155.258</v>
      </c>
      <c r="I1824" s="25">
        <v>1114.2760000000001</v>
      </c>
      <c r="J1824" s="19">
        <v>3</v>
      </c>
      <c r="K1824" s="19" t="s">
        <v>20</v>
      </c>
      <c r="L1824" s="19" t="s">
        <v>24</v>
      </c>
      <c r="M1824" s="19" t="s">
        <v>19</v>
      </c>
      <c r="N1824" s="19" t="s">
        <v>28</v>
      </c>
    </row>
    <row r="1825" spans="1:14" x14ac:dyDescent="0.25">
      <c r="A1825" s="24">
        <v>45002</v>
      </c>
      <c r="B1825">
        <v>22</v>
      </c>
      <c r="C1825" s="29">
        <v>38.936</v>
      </c>
      <c r="D1825" s="25">
        <v>16.170999999999999</v>
      </c>
      <c r="E1825" s="25">
        <v>876.94200000000001</v>
      </c>
      <c r="F1825" s="25">
        <v>196.39099999999999</v>
      </c>
      <c r="G1825" s="25">
        <v>4.5839999999999996</v>
      </c>
      <c r="H1825" s="28">
        <v>1094.0880000000002</v>
      </c>
      <c r="I1825" s="25">
        <v>1067.5069999999998</v>
      </c>
      <c r="J1825" s="19">
        <v>3</v>
      </c>
      <c r="K1825" s="19" t="s">
        <v>20</v>
      </c>
      <c r="L1825" s="19" t="s">
        <v>24</v>
      </c>
      <c r="M1825" s="19" t="s">
        <v>19</v>
      </c>
      <c r="N1825" s="19" t="s">
        <v>28</v>
      </c>
    </row>
    <row r="1826" spans="1:14" x14ac:dyDescent="0.25">
      <c r="A1826" s="24">
        <v>45002</v>
      </c>
      <c r="B1826">
        <v>23</v>
      </c>
      <c r="C1826" s="29">
        <v>36.308</v>
      </c>
      <c r="D1826" s="25">
        <v>15.430999999999999</v>
      </c>
      <c r="E1826" s="25">
        <v>793.02200000000005</v>
      </c>
      <c r="F1826" s="25">
        <v>191.27099999999999</v>
      </c>
      <c r="G1826" s="25">
        <v>4.7850000000000001</v>
      </c>
      <c r="H1826" s="28">
        <v>1004.509</v>
      </c>
      <c r="I1826" s="25">
        <v>1009.0029999999999</v>
      </c>
      <c r="J1826" s="19">
        <v>3</v>
      </c>
      <c r="K1826" s="19" t="s">
        <v>20</v>
      </c>
      <c r="L1826" s="19" t="s">
        <v>24</v>
      </c>
      <c r="M1826" s="19" t="s">
        <v>19</v>
      </c>
      <c r="N1826" s="19" t="s">
        <v>28</v>
      </c>
    </row>
    <row r="1827" spans="1:14" x14ac:dyDescent="0.25">
      <c r="A1827" s="24">
        <v>45002</v>
      </c>
      <c r="B1827">
        <v>24</v>
      </c>
      <c r="C1827" s="29">
        <v>35.51</v>
      </c>
      <c r="D1827" s="25">
        <v>15.028</v>
      </c>
      <c r="E1827" s="25">
        <v>697.19200000000001</v>
      </c>
      <c r="F1827" s="25">
        <v>187.15100000000001</v>
      </c>
      <c r="G1827" s="25">
        <v>4.8470000000000004</v>
      </c>
      <c r="H1827" s="28">
        <v>904.21800000000007</v>
      </c>
      <c r="I1827" s="25">
        <v>953.01599999999985</v>
      </c>
      <c r="J1827" s="19">
        <v>3</v>
      </c>
      <c r="K1827" s="19" t="s">
        <v>20</v>
      </c>
      <c r="L1827" s="19" t="s">
        <v>18</v>
      </c>
      <c r="M1827" s="19" t="s">
        <v>19</v>
      </c>
      <c r="N1827" s="19" t="s">
        <v>28</v>
      </c>
    </row>
    <row r="1828" spans="1:14" x14ac:dyDescent="0.25">
      <c r="A1828" s="24">
        <v>45003</v>
      </c>
      <c r="B1828">
        <v>1</v>
      </c>
      <c r="C1828" s="29">
        <v>33.338999999999999</v>
      </c>
      <c r="D1828" s="25">
        <v>14.244999999999999</v>
      </c>
      <c r="E1828" s="25">
        <v>638.65</v>
      </c>
      <c r="F1828" s="25">
        <v>174.39699999999999</v>
      </c>
      <c r="G1828" s="25">
        <v>4.4610000000000003</v>
      </c>
      <c r="H1828" s="28">
        <v>831.75299999999993</v>
      </c>
      <c r="I1828" s="25">
        <v>906.23100000000022</v>
      </c>
      <c r="J1828" s="19">
        <v>3</v>
      </c>
      <c r="K1828" s="19" t="s">
        <v>20</v>
      </c>
      <c r="L1828" s="19" t="s">
        <v>18</v>
      </c>
      <c r="M1828" s="19" t="s">
        <v>21</v>
      </c>
      <c r="N1828" s="19" t="s">
        <v>28</v>
      </c>
    </row>
    <row r="1829" spans="1:14" x14ac:dyDescent="0.25">
      <c r="A1829" s="24">
        <v>45003</v>
      </c>
      <c r="B1829">
        <v>2</v>
      </c>
      <c r="C1829" s="29">
        <v>31.253</v>
      </c>
      <c r="D1829" s="25">
        <v>14.093999999999999</v>
      </c>
      <c r="E1829" s="25">
        <v>594.31399999999996</v>
      </c>
      <c r="F1829" s="25">
        <v>167.45500000000001</v>
      </c>
      <c r="G1829" s="25">
        <v>4.3090000000000002</v>
      </c>
      <c r="H1829" s="28">
        <v>780.17200000000003</v>
      </c>
      <c r="I1829" s="25">
        <v>875.27400000000011</v>
      </c>
      <c r="J1829" s="19">
        <v>3</v>
      </c>
      <c r="K1829" s="19" t="s">
        <v>20</v>
      </c>
      <c r="L1829" s="19" t="s">
        <v>18</v>
      </c>
      <c r="M1829" s="19" t="s">
        <v>21</v>
      </c>
      <c r="N1829" s="19" t="s">
        <v>28</v>
      </c>
    </row>
    <row r="1830" spans="1:14" x14ac:dyDescent="0.25">
      <c r="A1830" s="24">
        <v>45003</v>
      </c>
      <c r="B1830">
        <v>3</v>
      </c>
      <c r="C1830" s="29">
        <v>29.849</v>
      </c>
      <c r="D1830" s="25">
        <v>13.978999999999999</v>
      </c>
      <c r="E1830" s="25">
        <v>570.95699999999999</v>
      </c>
      <c r="F1830" s="25">
        <v>163.27699999999999</v>
      </c>
      <c r="G1830" s="25">
        <v>4.1849999999999996</v>
      </c>
      <c r="H1830" s="28">
        <v>752.39799999999991</v>
      </c>
      <c r="I1830" s="25">
        <v>857.91000000000008</v>
      </c>
      <c r="J1830" s="19">
        <v>3</v>
      </c>
      <c r="K1830" s="19" t="s">
        <v>20</v>
      </c>
      <c r="L1830" s="19" t="s">
        <v>18</v>
      </c>
      <c r="M1830" s="19" t="s">
        <v>21</v>
      </c>
      <c r="N1830" s="19" t="s">
        <v>28</v>
      </c>
    </row>
    <row r="1831" spans="1:14" x14ac:dyDescent="0.25">
      <c r="A1831" s="24">
        <v>45003</v>
      </c>
      <c r="B1831">
        <v>4</v>
      </c>
      <c r="C1831" s="29">
        <v>29.741</v>
      </c>
      <c r="D1831" s="25">
        <v>13.808</v>
      </c>
      <c r="E1831" s="25">
        <v>565.03700000000003</v>
      </c>
      <c r="F1831" s="25">
        <v>159.911</v>
      </c>
      <c r="G1831" s="25">
        <v>4.0490000000000004</v>
      </c>
      <c r="H1831" s="28">
        <v>742.80500000000006</v>
      </c>
      <c r="I1831" s="25">
        <v>850.452</v>
      </c>
      <c r="J1831" s="19">
        <v>3</v>
      </c>
      <c r="K1831" s="19" t="s">
        <v>20</v>
      </c>
      <c r="L1831" s="19" t="s">
        <v>18</v>
      </c>
      <c r="M1831" s="19" t="s">
        <v>21</v>
      </c>
      <c r="N1831" s="19" t="s">
        <v>28</v>
      </c>
    </row>
    <row r="1832" spans="1:14" x14ac:dyDescent="0.25">
      <c r="A1832" s="24">
        <v>45003</v>
      </c>
      <c r="B1832">
        <v>5</v>
      </c>
      <c r="C1832" s="29">
        <v>29.702999999999999</v>
      </c>
      <c r="D1832" s="25">
        <v>14.119</v>
      </c>
      <c r="E1832" s="25">
        <v>577.43799999999999</v>
      </c>
      <c r="F1832" s="25">
        <v>159.18799999999999</v>
      </c>
      <c r="G1832" s="25">
        <v>3.903</v>
      </c>
      <c r="H1832" s="28">
        <v>754.64800000000002</v>
      </c>
      <c r="I1832" s="25">
        <v>859.12500000000011</v>
      </c>
      <c r="J1832" s="19">
        <v>3</v>
      </c>
      <c r="K1832" s="19" t="s">
        <v>20</v>
      </c>
      <c r="L1832" s="19" t="s">
        <v>18</v>
      </c>
      <c r="M1832" s="19" t="s">
        <v>21</v>
      </c>
      <c r="N1832" s="19" t="s">
        <v>28</v>
      </c>
    </row>
    <row r="1833" spans="1:14" x14ac:dyDescent="0.25">
      <c r="A1833" s="24">
        <v>45003</v>
      </c>
      <c r="B1833">
        <v>6</v>
      </c>
      <c r="C1833" s="29">
        <v>30.791</v>
      </c>
      <c r="D1833" s="25">
        <v>14.786</v>
      </c>
      <c r="E1833" s="25">
        <v>608.77200000000005</v>
      </c>
      <c r="F1833" s="25">
        <v>167.101</v>
      </c>
      <c r="G1833" s="25">
        <v>3.5379999999999998</v>
      </c>
      <c r="H1833" s="28">
        <v>794.197</v>
      </c>
      <c r="I1833" s="25">
        <v>894.86199999999985</v>
      </c>
      <c r="J1833" s="19">
        <v>3</v>
      </c>
      <c r="K1833" s="19" t="s">
        <v>20</v>
      </c>
      <c r="L1833" s="19" t="s">
        <v>18</v>
      </c>
      <c r="M1833" s="19" t="s">
        <v>21</v>
      </c>
      <c r="N1833" s="19" t="s">
        <v>28</v>
      </c>
    </row>
    <row r="1834" spans="1:14" x14ac:dyDescent="0.25">
      <c r="A1834" s="24">
        <v>45003</v>
      </c>
      <c r="B1834">
        <v>7</v>
      </c>
      <c r="C1834" s="29">
        <v>34.021999999999998</v>
      </c>
      <c r="D1834" s="25">
        <v>15.702</v>
      </c>
      <c r="E1834" s="25">
        <v>686.36199999999997</v>
      </c>
      <c r="F1834" s="25">
        <v>170.506</v>
      </c>
      <c r="G1834">
        <v>0.40500000000000003</v>
      </c>
      <c r="H1834" s="28">
        <v>872.97499999999991</v>
      </c>
      <c r="I1834" s="25">
        <v>930.89300000000014</v>
      </c>
      <c r="J1834" s="19">
        <v>3</v>
      </c>
      <c r="K1834" s="19" t="s">
        <v>20</v>
      </c>
      <c r="L1834" s="19" t="s">
        <v>18</v>
      </c>
      <c r="M1834" s="19" t="s">
        <v>21</v>
      </c>
      <c r="N1834" s="19" t="s">
        <v>28</v>
      </c>
    </row>
    <row r="1835" spans="1:14" x14ac:dyDescent="0.25">
      <c r="A1835" s="24">
        <v>45003</v>
      </c>
      <c r="B1835">
        <v>8</v>
      </c>
      <c r="C1835" s="29">
        <v>36.130000000000003</v>
      </c>
      <c r="D1835" s="25">
        <v>16.372</v>
      </c>
      <c r="E1835" s="25">
        <v>751.96400000000006</v>
      </c>
      <c r="F1835" s="25">
        <v>186.57300000000001</v>
      </c>
      <c r="G1835">
        <v>5.0000000000000001E-3</v>
      </c>
      <c r="H1835" s="28">
        <v>954.91399999999999</v>
      </c>
      <c r="I1835" s="25">
        <v>976.56599999999992</v>
      </c>
      <c r="J1835" s="19">
        <v>3</v>
      </c>
      <c r="K1835" s="19" t="s">
        <v>20</v>
      </c>
      <c r="L1835" s="19" t="s">
        <v>18</v>
      </c>
      <c r="M1835" s="19" t="s">
        <v>21</v>
      </c>
      <c r="N1835" s="19" t="s">
        <v>28</v>
      </c>
    </row>
    <row r="1836" spans="1:14" x14ac:dyDescent="0.25">
      <c r="A1836" s="24">
        <v>45003</v>
      </c>
      <c r="B1836">
        <v>9</v>
      </c>
      <c r="C1836" s="29">
        <v>38.168999999999997</v>
      </c>
      <c r="D1836" s="25">
        <v>16.140999999999998</v>
      </c>
      <c r="E1836" s="25">
        <v>807.01300000000003</v>
      </c>
      <c r="F1836" s="25">
        <v>195.482</v>
      </c>
      <c r="G1836">
        <v>5.0000000000000001E-3</v>
      </c>
      <c r="H1836" s="28">
        <v>1018.641</v>
      </c>
      <c r="I1836" s="25">
        <v>1003.106</v>
      </c>
      <c r="J1836" s="19">
        <v>3</v>
      </c>
      <c r="K1836" s="19" t="s">
        <v>20</v>
      </c>
      <c r="L1836" s="19" t="s">
        <v>18</v>
      </c>
      <c r="M1836" s="19" t="s">
        <v>21</v>
      </c>
      <c r="N1836" s="19" t="s">
        <v>28</v>
      </c>
    </row>
    <row r="1837" spans="1:14" x14ac:dyDescent="0.25">
      <c r="A1837" s="24">
        <v>45003</v>
      </c>
      <c r="B1837">
        <v>10</v>
      </c>
      <c r="C1837" s="29">
        <v>39.109000000000002</v>
      </c>
      <c r="D1837" s="25">
        <v>15.795</v>
      </c>
      <c r="E1837" s="25">
        <v>824.34100000000001</v>
      </c>
      <c r="F1837" s="25">
        <v>199.81</v>
      </c>
      <c r="G1837">
        <v>5.0000000000000001E-3</v>
      </c>
      <c r="H1837" s="28">
        <v>1039.951</v>
      </c>
      <c r="I1837" s="25">
        <v>1008.325</v>
      </c>
      <c r="J1837" s="19">
        <v>3</v>
      </c>
      <c r="K1837" s="19" t="s">
        <v>20</v>
      </c>
      <c r="L1837" s="19" t="s">
        <v>18</v>
      </c>
      <c r="M1837" s="19" t="s">
        <v>21</v>
      </c>
      <c r="N1837" s="19" t="s">
        <v>28</v>
      </c>
    </row>
    <row r="1838" spans="1:14" x14ac:dyDescent="0.25">
      <c r="A1838" s="24">
        <v>45003</v>
      </c>
      <c r="B1838">
        <v>11</v>
      </c>
      <c r="C1838" s="29">
        <v>36.155000000000001</v>
      </c>
      <c r="D1838" s="25">
        <v>15.704000000000001</v>
      </c>
      <c r="E1838" s="25">
        <v>778.13499999999999</v>
      </c>
      <c r="F1838" s="25">
        <v>200.886</v>
      </c>
      <c r="G1838">
        <v>5.0000000000000001E-3</v>
      </c>
      <c r="H1838" s="28">
        <v>994.7299999999999</v>
      </c>
      <c r="I1838" s="25">
        <v>986.06199999999967</v>
      </c>
      <c r="J1838" s="19">
        <v>3</v>
      </c>
      <c r="K1838" s="19" t="s">
        <v>20</v>
      </c>
      <c r="L1838" s="19" t="s">
        <v>18</v>
      </c>
      <c r="M1838" s="19" t="s">
        <v>21</v>
      </c>
      <c r="N1838" s="19" t="s">
        <v>28</v>
      </c>
    </row>
    <row r="1839" spans="1:14" x14ac:dyDescent="0.25">
      <c r="A1839" s="24">
        <v>45003</v>
      </c>
      <c r="B1839">
        <v>12</v>
      </c>
      <c r="C1839" s="29">
        <v>36.783000000000001</v>
      </c>
      <c r="D1839" s="25">
        <v>14.906000000000001</v>
      </c>
      <c r="E1839" s="25">
        <v>702.17600000000004</v>
      </c>
      <c r="F1839" s="25">
        <v>183.77600000000001</v>
      </c>
      <c r="G1839">
        <v>5.0000000000000001E-3</v>
      </c>
      <c r="H1839" s="28">
        <v>900.86299999999994</v>
      </c>
      <c r="I1839" s="25">
        <v>931.16700000000003</v>
      </c>
      <c r="J1839" s="19">
        <v>3</v>
      </c>
      <c r="K1839" s="19" t="s">
        <v>20</v>
      </c>
      <c r="L1839" s="19" t="s">
        <v>18</v>
      </c>
      <c r="M1839" s="19" t="s">
        <v>21</v>
      </c>
      <c r="N1839" s="19" t="s">
        <v>28</v>
      </c>
    </row>
    <row r="1840" spans="1:14" x14ac:dyDescent="0.25">
      <c r="A1840" s="24">
        <v>45003</v>
      </c>
      <c r="B1840">
        <v>13</v>
      </c>
      <c r="C1840" s="29">
        <v>36.872</v>
      </c>
      <c r="D1840" s="25">
        <v>14.663</v>
      </c>
      <c r="E1840" s="25">
        <v>624.66700000000003</v>
      </c>
      <c r="F1840" s="25">
        <v>166.74199999999999</v>
      </c>
      <c r="G1840">
        <v>4.0000000000000001E-3</v>
      </c>
      <c r="H1840" s="28">
        <v>806.07600000000002</v>
      </c>
      <c r="I1840" s="25">
        <v>876.74000000000012</v>
      </c>
      <c r="J1840" s="19">
        <v>3</v>
      </c>
      <c r="K1840" s="19" t="s">
        <v>20</v>
      </c>
      <c r="L1840" s="19" t="s">
        <v>18</v>
      </c>
      <c r="M1840" s="19" t="s">
        <v>21</v>
      </c>
      <c r="N1840" s="19" t="s">
        <v>28</v>
      </c>
    </row>
    <row r="1841" spans="1:14" x14ac:dyDescent="0.25">
      <c r="A1841" s="24">
        <v>45003</v>
      </c>
      <c r="B1841">
        <v>14</v>
      </c>
      <c r="C1841" s="29">
        <v>36.128999999999998</v>
      </c>
      <c r="D1841" s="25">
        <v>14.446</v>
      </c>
      <c r="E1841" s="25">
        <v>591.62099999999998</v>
      </c>
      <c r="F1841" s="25">
        <v>165.83799999999999</v>
      </c>
      <c r="G1841">
        <v>4.0000000000000001E-3</v>
      </c>
      <c r="H1841" s="28">
        <v>771.90899999999999</v>
      </c>
      <c r="I1841" s="25">
        <v>860.0150000000001</v>
      </c>
      <c r="J1841" s="19">
        <v>3</v>
      </c>
      <c r="K1841" s="19" t="s">
        <v>20</v>
      </c>
      <c r="L1841" s="19" t="s">
        <v>18</v>
      </c>
      <c r="M1841" s="19" t="s">
        <v>21</v>
      </c>
      <c r="N1841" s="19" t="s">
        <v>28</v>
      </c>
    </row>
    <row r="1842" spans="1:14" x14ac:dyDescent="0.25">
      <c r="A1842" s="24">
        <v>45003</v>
      </c>
      <c r="B1842">
        <v>15</v>
      </c>
      <c r="C1842" s="29">
        <v>34.738</v>
      </c>
      <c r="D1842" s="25">
        <v>13.951000000000001</v>
      </c>
      <c r="E1842" s="25">
        <v>594.74099999999999</v>
      </c>
      <c r="F1842" s="25">
        <v>158.57900000000001</v>
      </c>
      <c r="G1842">
        <v>4.0000000000000001E-3</v>
      </c>
      <c r="H1842" s="28">
        <v>767.27499999999998</v>
      </c>
      <c r="I1842" s="25">
        <v>843.98799999999994</v>
      </c>
      <c r="J1842" s="19">
        <v>3</v>
      </c>
      <c r="K1842" s="19" t="s">
        <v>20</v>
      </c>
      <c r="L1842" s="19" t="s">
        <v>18</v>
      </c>
      <c r="M1842" s="19" t="s">
        <v>21</v>
      </c>
      <c r="N1842" s="19" t="s">
        <v>28</v>
      </c>
    </row>
    <row r="1843" spans="1:14" x14ac:dyDescent="0.25">
      <c r="A1843" s="24">
        <v>45003</v>
      </c>
      <c r="B1843">
        <v>16</v>
      </c>
      <c r="C1843" s="29">
        <v>37.194000000000003</v>
      </c>
      <c r="D1843" s="25">
        <v>14.151999999999999</v>
      </c>
      <c r="E1843" s="25">
        <v>615.05399999999997</v>
      </c>
      <c r="F1843" s="25">
        <v>162.042</v>
      </c>
      <c r="G1843">
        <v>4.0000000000000001E-3</v>
      </c>
      <c r="H1843" s="28">
        <v>791.25200000000007</v>
      </c>
      <c r="I1843" s="25">
        <v>853.20299999999986</v>
      </c>
      <c r="J1843" s="19">
        <v>3</v>
      </c>
      <c r="K1843" s="19" t="s">
        <v>20</v>
      </c>
      <c r="L1843" s="19" t="s">
        <v>18</v>
      </c>
      <c r="M1843" s="19" t="s">
        <v>21</v>
      </c>
      <c r="N1843" s="19" t="s">
        <v>28</v>
      </c>
    </row>
    <row r="1844" spans="1:14" x14ac:dyDescent="0.25">
      <c r="A1844" s="24">
        <v>45003</v>
      </c>
      <c r="B1844">
        <v>17</v>
      </c>
      <c r="C1844" s="29">
        <v>34.734000000000002</v>
      </c>
      <c r="D1844" s="25">
        <v>14.198</v>
      </c>
      <c r="E1844" s="25">
        <v>689.14499999999998</v>
      </c>
      <c r="F1844" s="25">
        <v>162.90700000000001</v>
      </c>
      <c r="G1844">
        <v>4.0000000000000001E-3</v>
      </c>
      <c r="H1844" s="28">
        <v>866.25400000000002</v>
      </c>
      <c r="I1844" s="25">
        <v>880.56099999999992</v>
      </c>
      <c r="J1844" s="19">
        <v>3</v>
      </c>
      <c r="K1844" s="19" t="s">
        <v>20</v>
      </c>
      <c r="L1844" s="19" t="s">
        <v>18</v>
      </c>
      <c r="M1844" s="19" t="s">
        <v>21</v>
      </c>
      <c r="N1844" s="19" t="s">
        <v>28</v>
      </c>
    </row>
    <row r="1845" spans="1:14" x14ac:dyDescent="0.25">
      <c r="A1845" s="24">
        <v>45003</v>
      </c>
      <c r="B1845">
        <v>18</v>
      </c>
      <c r="C1845" s="29">
        <v>37.134999999999998</v>
      </c>
      <c r="D1845" s="25">
        <v>14.512</v>
      </c>
      <c r="E1845" s="25">
        <v>807.94799999999998</v>
      </c>
      <c r="F1845" s="25">
        <v>174.90799999999999</v>
      </c>
      <c r="G1845" s="25">
        <v>5.0000000000000001E-3</v>
      </c>
      <c r="H1845" s="28">
        <v>997.37300000000005</v>
      </c>
      <c r="I1845" s="25">
        <v>936.82799999999997</v>
      </c>
      <c r="J1845" s="19">
        <v>3</v>
      </c>
      <c r="K1845" s="19" t="s">
        <v>20</v>
      </c>
      <c r="L1845" s="19" t="s">
        <v>18</v>
      </c>
      <c r="M1845" s="19" t="s">
        <v>21</v>
      </c>
      <c r="N1845" s="19" t="s">
        <v>28</v>
      </c>
    </row>
    <row r="1846" spans="1:14" x14ac:dyDescent="0.25">
      <c r="A1846" s="24">
        <v>45003</v>
      </c>
      <c r="B1846">
        <v>19</v>
      </c>
      <c r="C1846" s="29">
        <v>36.716000000000001</v>
      </c>
      <c r="D1846" s="25">
        <v>14.964</v>
      </c>
      <c r="E1846" s="25">
        <v>883.88599999999997</v>
      </c>
      <c r="F1846" s="25">
        <v>187.994</v>
      </c>
      <c r="G1846" s="25">
        <v>2.4380000000000002</v>
      </c>
      <c r="H1846" s="28">
        <v>1089.2820000000002</v>
      </c>
      <c r="I1846" s="25">
        <v>991.03600000000006</v>
      </c>
      <c r="J1846" s="19">
        <v>3</v>
      </c>
      <c r="K1846" s="19" t="s">
        <v>20</v>
      </c>
      <c r="L1846" s="19" t="s">
        <v>18</v>
      </c>
      <c r="M1846" s="19" t="s">
        <v>21</v>
      </c>
      <c r="N1846" s="19" t="s">
        <v>28</v>
      </c>
    </row>
    <row r="1847" spans="1:14" x14ac:dyDescent="0.25">
      <c r="A1847" s="24">
        <v>45003</v>
      </c>
      <c r="B1847">
        <v>20</v>
      </c>
      <c r="C1847" s="29">
        <v>37.762</v>
      </c>
      <c r="D1847" s="25">
        <v>15.11</v>
      </c>
      <c r="E1847" s="25">
        <v>948.91700000000003</v>
      </c>
      <c r="F1847" s="25">
        <v>197.54400000000001</v>
      </c>
      <c r="G1847" s="25">
        <v>4.2789999999999999</v>
      </c>
      <c r="H1847" s="28">
        <v>1165.8500000000001</v>
      </c>
      <c r="I1847" s="25">
        <v>1029.7730000000001</v>
      </c>
      <c r="J1847" s="19">
        <v>3</v>
      </c>
      <c r="K1847" s="19" t="s">
        <v>20</v>
      </c>
      <c r="L1847" s="19" t="s">
        <v>18</v>
      </c>
      <c r="M1847" s="19" t="s">
        <v>21</v>
      </c>
      <c r="N1847" s="19" t="s">
        <v>28</v>
      </c>
    </row>
    <row r="1848" spans="1:14" x14ac:dyDescent="0.25">
      <c r="A1848" s="24">
        <v>45003</v>
      </c>
      <c r="B1848">
        <v>21</v>
      </c>
      <c r="C1848" s="29">
        <v>36.384</v>
      </c>
      <c r="D1848" s="25">
        <v>14.907999999999999</v>
      </c>
      <c r="E1848" s="25">
        <v>953.37599999999998</v>
      </c>
      <c r="F1848" s="25">
        <v>196.381</v>
      </c>
      <c r="G1848" s="25">
        <v>4.4290000000000003</v>
      </c>
      <c r="H1848" s="28">
        <v>1169.0940000000001</v>
      </c>
      <c r="I1848" s="25">
        <v>1023.2350000000001</v>
      </c>
      <c r="J1848" s="19">
        <v>3</v>
      </c>
      <c r="K1848" s="19" t="s">
        <v>20</v>
      </c>
      <c r="L1848" s="19" t="s">
        <v>18</v>
      </c>
      <c r="M1848" s="19" t="s">
        <v>21</v>
      </c>
      <c r="N1848" s="19" t="s">
        <v>28</v>
      </c>
    </row>
    <row r="1849" spans="1:14" x14ac:dyDescent="0.25">
      <c r="A1849" s="24">
        <v>45003</v>
      </c>
      <c r="B1849">
        <v>22</v>
      </c>
      <c r="C1849" s="29">
        <v>35.686999999999998</v>
      </c>
      <c r="D1849" s="25">
        <v>14.428000000000001</v>
      </c>
      <c r="E1849" s="25">
        <v>908.28</v>
      </c>
      <c r="F1849" s="25">
        <v>192.13200000000001</v>
      </c>
      <c r="G1849" s="25">
        <v>4.5069999999999997</v>
      </c>
      <c r="H1849" s="28">
        <v>1119.347</v>
      </c>
      <c r="I1849" s="25">
        <v>994.02</v>
      </c>
      <c r="J1849" s="19">
        <v>3</v>
      </c>
      <c r="K1849" s="19" t="s">
        <v>20</v>
      </c>
      <c r="L1849" s="19" t="s">
        <v>18</v>
      </c>
      <c r="M1849" s="19" t="s">
        <v>21</v>
      </c>
      <c r="N1849" s="19" t="s">
        <v>28</v>
      </c>
    </row>
    <row r="1850" spans="1:14" x14ac:dyDescent="0.25">
      <c r="A1850" s="24">
        <v>45003</v>
      </c>
      <c r="B1850">
        <v>23</v>
      </c>
      <c r="C1850" s="29">
        <v>34.481000000000002</v>
      </c>
      <c r="D1850" s="25">
        <v>14.205</v>
      </c>
      <c r="E1850" s="25">
        <v>842.13499999999999</v>
      </c>
      <c r="F1850" s="25">
        <v>187.41</v>
      </c>
      <c r="G1850" s="25">
        <v>4.5679999999999996</v>
      </c>
      <c r="H1850" s="28">
        <v>1048.318</v>
      </c>
      <c r="I1850" s="25">
        <v>954.67100000000005</v>
      </c>
      <c r="J1850" s="19">
        <v>3</v>
      </c>
      <c r="K1850" s="19" t="s">
        <v>20</v>
      </c>
      <c r="L1850" s="19" t="s">
        <v>18</v>
      </c>
      <c r="M1850" s="19" t="s">
        <v>21</v>
      </c>
      <c r="N1850" s="19" t="s">
        <v>28</v>
      </c>
    </row>
    <row r="1851" spans="1:14" x14ac:dyDescent="0.25">
      <c r="A1851" s="24">
        <v>45003</v>
      </c>
      <c r="B1851">
        <v>24</v>
      </c>
      <c r="C1851" s="29">
        <v>34.067999999999998</v>
      </c>
      <c r="D1851" s="25">
        <v>13.875999999999999</v>
      </c>
      <c r="E1851" s="25">
        <v>761.11400000000003</v>
      </c>
      <c r="F1851" s="25">
        <v>188.12799999999999</v>
      </c>
      <c r="G1851" s="25">
        <v>4.6680000000000001</v>
      </c>
      <c r="H1851" s="28">
        <v>967.78599999999994</v>
      </c>
      <c r="I1851" s="25">
        <v>926.89600000000007</v>
      </c>
      <c r="J1851" s="19">
        <v>3</v>
      </c>
      <c r="K1851" s="19" t="s">
        <v>20</v>
      </c>
      <c r="L1851" s="19" t="s">
        <v>18</v>
      </c>
      <c r="M1851" s="19" t="s">
        <v>21</v>
      </c>
      <c r="N1851" s="19" t="s">
        <v>28</v>
      </c>
    </row>
    <row r="1852" spans="1:14" x14ac:dyDescent="0.25">
      <c r="A1852" s="24">
        <v>45004</v>
      </c>
      <c r="B1852">
        <v>1</v>
      </c>
      <c r="C1852" s="29">
        <v>32.679000000000002</v>
      </c>
      <c r="D1852" s="25">
        <v>13.646000000000001</v>
      </c>
      <c r="E1852" s="25">
        <v>689.41099999999994</v>
      </c>
      <c r="F1852" s="25">
        <v>184.72499999999999</v>
      </c>
      <c r="G1852" s="25">
        <v>4.7279999999999998</v>
      </c>
      <c r="H1852" s="28">
        <v>892.50999999999988</v>
      </c>
      <c r="I1852" s="25">
        <v>898.12900000000002</v>
      </c>
      <c r="J1852" s="19">
        <v>3</v>
      </c>
      <c r="K1852" s="19" t="s">
        <v>20</v>
      </c>
      <c r="L1852" s="19" t="s">
        <v>18</v>
      </c>
      <c r="M1852" s="19" t="s">
        <v>22</v>
      </c>
      <c r="N1852" s="19" t="s">
        <v>28</v>
      </c>
    </row>
    <row r="1853" spans="1:14" x14ac:dyDescent="0.25">
      <c r="A1853" s="24">
        <v>45004</v>
      </c>
      <c r="B1853">
        <v>2</v>
      </c>
      <c r="C1853" s="29">
        <v>29.881</v>
      </c>
      <c r="D1853" s="25">
        <v>13.741</v>
      </c>
      <c r="E1853" s="25">
        <v>656.73199999999997</v>
      </c>
      <c r="F1853" s="25">
        <v>179.84800000000001</v>
      </c>
      <c r="G1853" s="25">
        <v>4.6609999999999996</v>
      </c>
      <c r="H1853" s="28">
        <v>854.98199999999986</v>
      </c>
      <c r="I1853" s="25">
        <v>881.68899999999996</v>
      </c>
      <c r="J1853" s="19">
        <v>3</v>
      </c>
      <c r="K1853" s="19" t="s">
        <v>20</v>
      </c>
      <c r="L1853" s="19" t="s">
        <v>18</v>
      </c>
      <c r="M1853" s="19" t="s">
        <v>22</v>
      </c>
      <c r="N1853" s="19" t="s">
        <v>28</v>
      </c>
    </row>
    <row r="1854" spans="1:14" x14ac:dyDescent="0.25">
      <c r="A1854" s="24">
        <v>45004</v>
      </c>
      <c r="B1854">
        <v>3</v>
      </c>
      <c r="C1854" s="29">
        <v>30.518000000000001</v>
      </c>
      <c r="D1854" s="25">
        <v>13.922000000000001</v>
      </c>
      <c r="E1854" s="25">
        <v>640.25</v>
      </c>
      <c r="F1854" s="25">
        <v>180.13200000000001</v>
      </c>
      <c r="G1854" s="25">
        <v>4.6399999999999997</v>
      </c>
      <c r="H1854" s="28">
        <v>838.94400000000007</v>
      </c>
      <c r="I1854" s="25">
        <v>878.05399999999997</v>
      </c>
      <c r="J1854" s="19">
        <v>3</v>
      </c>
      <c r="K1854" s="19" t="s">
        <v>20</v>
      </c>
      <c r="L1854" s="19" t="s">
        <v>18</v>
      </c>
      <c r="M1854" s="19" t="s">
        <v>22</v>
      </c>
      <c r="N1854" s="19" t="s">
        <v>28</v>
      </c>
    </row>
    <row r="1855" spans="1:14" x14ac:dyDescent="0.25">
      <c r="A1855" s="24">
        <v>45004</v>
      </c>
      <c r="B1855">
        <v>4</v>
      </c>
      <c r="C1855" s="29">
        <v>30.24</v>
      </c>
      <c r="D1855" s="25">
        <v>13.949</v>
      </c>
      <c r="E1855" s="25">
        <v>644.88599999999997</v>
      </c>
      <c r="F1855" s="25">
        <v>179.70599999999999</v>
      </c>
      <c r="G1855" s="25">
        <v>4.5709999999999997</v>
      </c>
      <c r="H1855" s="28">
        <v>843.11199999999997</v>
      </c>
      <c r="I1855" s="25">
        <v>879.95200000000011</v>
      </c>
      <c r="J1855" s="19">
        <v>3</v>
      </c>
      <c r="K1855" s="19" t="s">
        <v>20</v>
      </c>
      <c r="L1855" s="19" t="s">
        <v>18</v>
      </c>
      <c r="M1855" s="19" t="s">
        <v>22</v>
      </c>
      <c r="N1855" s="19" t="s">
        <v>28</v>
      </c>
    </row>
    <row r="1856" spans="1:14" x14ac:dyDescent="0.25">
      <c r="A1856" s="24">
        <v>45004</v>
      </c>
      <c r="B1856">
        <v>5</v>
      </c>
      <c r="C1856" s="29">
        <v>29.896999999999998</v>
      </c>
      <c r="D1856" s="25">
        <v>14.161</v>
      </c>
      <c r="E1856" s="25">
        <v>659.42700000000002</v>
      </c>
      <c r="F1856" s="25">
        <v>181.73599999999999</v>
      </c>
      <c r="G1856" s="25">
        <v>4.46</v>
      </c>
      <c r="H1856" s="28">
        <v>859.78399999999999</v>
      </c>
      <c r="I1856" s="25">
        <v>891.64400000000001</v>
      </c>
      <c r="J1856" s="19">
        <v>3</v>
      </c>
      <c r="K1856" s="19" t="s">
        <v>20</v>
      </c>
      <c r="L1856" s="19" t="s">
        <v>18</v>
      </c>
      <c r="M1856" s="19" t="s">
        <v>22</v>
      </c>
      <c r="N1856" s="19" t="s">
        <v>28</v>
      </c>
    </row>
    <row r="1857" spans="1:14" x14ac:dyDescent="0.25">
      <c r="A1857" s="24">
        <v>45004</v>
      </c>
      <c r="B1857">
        <v>6</v>
      </c>
      <c r="C1857" s="29">
        <v>30.384</v>
      </c>
      <c r="D1857" s="25">
        <v>14.722</v>
      </c>
      <c r="E1857" s="25">
        <v>698.053</v>
      </c>
      <c r="F1857" s="25">
        <v>186.90700000000001</v>
      </c>
      <c r="G1857" s="25">
        <v>3.964</v>
      </c>
      <c r="H1857" s="28">
        <v>903.64600000000007</v>
      </c>
      <c r="I1857" s="25">
        <v>922.01899999999989</v>
      </c>
      <c r="J1857" s="19">
        <v>3</v>
      </c>
      <c r="K1857" s="19" t="s">
        <v>20</v>
      </c>
      <c r="L1857" s="19" t="s">
        <v>18</v>
      </c>
      <c r="M1857" s="19" t="s">
        <v>22</v>
      </c>
      <c r="N1857" s="19" t="s">
        <v>28</v>
      </c>
    </row>
    <row r="1858" spans="1:14" x14ac:dyDescent="0.25">
      <c r="A1858" s="24">
        <v>45004</v>
      </c>
      <c r="B1858">
        <v>7</v>
      </c>
      <c r="C1858" s="29">
        <v>31.449000000000002</v>
      </c>
      <c r="D1858" s="25">
        <v>15.455</v>
      </c>
      <c r="E1858" s="25">
        <v>777.76800000000003</v>
      </c>
      <c r="F1858" s="25">
        <v>186.60400000000001</v>
      </c>
      <c r="G1858">
        <v>0.41499999999999998</v>
      </c>
      <c r="H1858" s="28">
        <v>980.24200000000008</v>
      </c>
      <c r="I1858" s="25">
        <v>944.96399999999994</v>
      </c>
      <c r="J1858" s="19">
        <v>3</v>
      </c>
      <c r="K1858" s="19" t="s">
        <v>20</v>
      </c>
      <c r="L1858" s="19" t="s">
        <v>18</v>
      </c>
      <c r="M1858" s="19" t="s">
        <v>22</v>
      </c>
      <c r="N1858" s="19" t="s">
        <v>28</v>
      </c>
    </row>
    <row r="1859" spans="1:14" x14ac:dyDescent="0.25">
      <c r="A1859" s="24">
        <v>45004</v>
      </c>
      <c r="B1859">
        <v>8</v>
      </c>
      <c r="C1859" s="29">
        <v>32.780999999999999</v>
      </c>
      <c r="D1859" s="25">
        <v>15.242000000000001</v>
      </c>
      <c r="E1859" s="25">
        <v>849.68100000000004</v>
      </c>
      <c r="F1859" s="25">
        <v>185.35599999999999</v>
      </c>
      <c r="G1859">
        <v>5.0000000000000001E-3</v>
      </c>
      <c r="H1859" s="28">
        <v>1050.2840000000001</v>
      </c>
      <c r="I1859" s="25">
        <v>966.27</v>
      </c>
      <c r="J1859" s="19">
        <v>3</v>
      </c>
      <c r="K1859" s="19" t="s">
        <v>20</v>
      </c>
      <c r="L1859" s="19" t="s">
        <v>18</v>
      </c>
      <c r="M1859" s="19" t="s">
        <v>22</v>
      </c>
      <c r="N1859" s="19" t="s">
        <v>28</v>
      </c>
    </row>
    <row r="1860" spans="1:14" x14ac:dyDescent="0.25">
      <c r="A1860" s="24">
        <v>45004</v>
      </c>
      <c r="B1860">
        <v>9</v>
      </c>
      <c r="C1860" s="29">
        <v>32.838999999999999</v>
      </c>
      <c r="D1860" s="25">
        <v>14.698</v>
      </c>
      <c r="E1860" s="25">
        <v>863.18700000000001</v>
      </c>
      <c r="F1860" s="25">
        <v>186.90199999999999</v>
      </c>
      <c r="G1860">
        <v>5.0000000000000001E-3</v>
      </c>
      <c r="H1860" s="28">
        <v>1064.7920000000001</v>
      </c>
      <c r="I1860" s="25">
        <v>966.91399999999999</v>
      </c>
      <c r="J1860" s="19">
        <v>3</v>
      </c>
      <c r="K1860" s="19" t="s">
        <v>20</v>
      </c>
      <c r="L1860" s="19" t="s">
        <v>18</v>
      </c>
      <c r="M1860" s="19" t="s">
        <v>22</v>
      </c>
      <c r="N1860" s="19" t="s">
        <v>28</v>
      </c>
    </row>
    <row r="1861" spans="1:14" x14ac:dyDescent="0.25">
      <c r="A1861" s="24">
        <v>45004</v>
      </c>
      <c r="B1861">
        <v>10</v>
      </c>
      <c r="C1861" s="29">
        <v>33.734000000000002</v>
      </c>
      <c r="D1861" s="25">
        <v>13.929</v>
      </c>
      <c r="E1861" s="25">
        <v>831.36599999999999</v>
      </c>
      <c r="F1861" s="25">
        <v>179.86099999999999</v>
      </c>
      <c r="G1861">
        <v>5.0000000000000001E-3</v>
      </c>
      <c r="H1861" s="28">
        <v>1025.1610000000001</v>
      </c>
      <c r="I1861" s="25">
        <v>939.91200000000003</v>
      </c>
      <c r="J1861" s="19">
        <v>3</v>
      </c>
      <c r="K1861" s="19" t="s">
        <v>20</v>
      </c>
      <c r="L1861" s="19" t="s">
        <v>18</v>
      </c>
      <c r="M1861" s="19" t="s">
        <v>22</v>
      </c>
      <c r="N1861" s="19" t="s">
        <v>28</v>
      </c>
    </row>
    <row r="1862" spans="1:14" x14ac:dyDescent="0.25">
      <c r="A1862" s="24">
        <v>45004</v>
      </c>
      <c r="B1862">
        <v>11</v>
      </c>
      <c r="C1862" s="29">
        <v>33.924999999999997</v>
      </c>
      <c r="D1862" s="25">
        <v>13.88</v>
      </c>
      <c r="E1862" s="25">
        <v>795.14200000000005</v>
      </c>
      <c r="F1862" s="25">
        <v>175.029</v>
      </c>
      <c r="G1862">
        <v>5.0000000000000001E-3</v>
      </c>
      <c r="H1862" s="28">
        <v>984.05600000000004</v>
      </c>
      <c r="I1862" s="25">
        <v>919.05099999999993</v>
      </c>
      <c r="J1862" s="19">
        <v>3</v>
      </c>
      <c r="K1862" s="19" t="s">
        <v>20</v>
      </c>
      <c r="L1862" s="19" t="s">
        <v>18</v>
      </c>
      <c r="M1862" s="19" t="s">
        <v>22</v>
      </c>
      <c r="N1862" s="19" t="s">
        <v>28</v>
      </c>
    </row>
    <row r="1863" spans="1:14" x14ac:dyDescent="0.25">
      <c r="A1863" s="24">
        <v>45004</v>
      </c>
      <c r="B1863">
        <v>12</v>
      </c>
      <c r="C1863" s="29">
        <v>33.247</v>
      </c>
      <c r="D1863" s="25">
        <v>13.678000000000001</v>
      </c>
      <c r="E1863" s="25">
        <v>772.03800000000001</v>
      </c>
      <c r="F1863" s="25">
        <v>173.98500000000001</v>
      </c>
      <c r="G1863">
        <v>5.0000000000000001E-3</v>
      </c>
      <c r="H1863" s="28">
        <v>959.70600000000002</v>
      </c>
      <c r="I1863" s="25">
        <v>913.31099999999992</v>
      </c>
      <c r="J1863" s="19">
        <v>3</v>
      </c>
      <c r="K1863" s="19" t="s">
        <v>20</v>
      </c>
      <c r="L1863" s="19" t="s">
        <v>18</v>
      </c>
      <c r="M1863" s="19" t="s">
        <v>22</v>
      </c>
      <c r="N1863" s="19" t="s">
        <v>28</v>
      </c>
    </row>
    <row r="1864" spans="1:14" x14ac:dyDescent="0.25">
      <c r="A1864" s="24">
        <v>45004</v>
      </c>
      <c r="B1864">
        <v>13</v>
      </c>
      <c r="C1864" s="29">
        <v>34.628</v>
      </c>
      <c r="D1864" s="25">
        <v>14.105</v>
      </c>
      <c r="E1864" s="25">
        <v>761.82899999999995</v>
      </c>
      <c r="F1864" s="25">
        <v>171.63200000000001</v>
      </c>
      <c r="G1864">
        <v>5.0000000000000001E-3</v>
      </c>
      <c r="H1864" s="28">
        <v>947.57100000000003</v>
      </c>
      <c r="I1864" s="25">
        <v>907.11500000000012</v>
      </c>
      <c r="J1864" s="19">
        <v>3</v>
      </c>
      <c r="K1864" s="19" t="s">
        <v>20</v>
      </c>
      <c r="L1864" s="19" t="s">
        <v>18</v>
      </c>
      <c r="M1864" s="19" t="s">
        <v>22</v>
      </c>
      <c r="N1864" s="19" t="s">
        <v>28</v>
      </c>
    </row>
    <row r="1865" spans="1:14" x14ac:dyDescent="0.25">
      <c r="A1865" s="24">
        <v>45004</v>
      </c>
      <c r="B1865">
        <v>14</v>
      </c>
      <c r="C1865" s="29">
        <v>36.914000000000001</v>
      </c>
      <c r="D1865" s="25">
        <v>13.878</v>
      </c>
      <c r="E1865" s="25">
        <v>747.70500000000004</v>
      </c>
      <c r="F1865" s="25">
        <v>174.73500000000001</v>
      </c>
      <c r="G1865">
        <v>5.0000000000000001E-3</v>
      </c>
      <c r="H1865" s="28">
        <v>936.32300000000009</v>
      </c>
      <c r="I1865" s="25">
        <v>900.82999999999993</v>
      </c>
      <c r="J1865" s="19">
        <v>3</v>
      </c>
      <c r="K1865" s="19" t="s">
        <v>20</v>
      </c>
      <c r="L1865" s="19" t="s">
        <v>18</v>
      </c>
      <c r="M1865" s="19" t="s">
        <v>22</v>
      </c>
      <c r="N1865" s="19" t="s">
        <v>28</v>
      </c>
    </row>
    <row r="1866" spans="1:14" x14ac:dyDescent="0.25">
      <c r="A1866" s="24">
        <v>45004</v>
      </c>
      <c r="B1866">
        <v>15</v>
      </c>
      <c r="C1866" s="29">
        <v>33.686999999999998</v>
      </c>
      <c r="D1866" s="25">
        <v>13.845000000000001</v>
      </c>
      <c r="E1866" s="25">
        <v>752.82399999999996</v>
      </c>
      <c r="F1866" s="25">
        <v>174.053</v>
      </c>
      <c r="G1866">
        <v>5.0000000000000001E-3</v>
      </c>
      <c r="H1866" s="28">
        <v>940.72699999999998</v>
      </c>
      <c r="I1866" s="25">
        <v>905.0920000000001</v>
      </c>
      <c r="J1866" s="19">
        <v>3</v>
      </c>
      <c r="K1866" s="19" t="s">
        <v>20</v>
      </c>
      <c r="L1866" s="19" t="s">
        <v>18</v>
      </c>
      <c r="M1866" s="19" t="s">
        <v>22</v>
      </c>
      <c r="N1866" s="19" t="s">
        <v>28</v>
      </c>
    </row>
    <row r="1867" spans="1:14" x14ac:dyDescent="0.25">
      <c r="A1867" s="24">
        <v>45004</v>
      </c>
      <c r="B1867">
        <v>16</v>
      </c>
      <c r="C1867" s="29">
        <v>37.304000000000002</v>
      </c>
      <c r="D1867" s="25">
        <v>14.224</v>
      </c>
      <c r="E1867" s="25">
        <v>816.89300000000003</v>
      </c>
      <c r="F1867" s="25">
        <v>175.96600000000001</v>
      </c>
      <c r="G1867">
        <v>5.0000000000000001E-3</v>
      </c>
      <c r="H1867" s="28">
        <v>1007.0880000000001</v>
      </c>
      <c r="I1867" s="25">
        <v>926.00499999999965</v>
      </c>
      <c r="J1867" s="19">
        <v>3</v>
      </c>
      <c r="K1867" s="19" t="s">
        <v>20</v>
      </c>
      <c r="L1867" s="19" t="s">
        <v>18</v>
      </c>
      <c r="M1867" s="19" t="s">
        <v>22</v>
      </c>
      <c r="N1867" s="19" t="s">
        <v>28</v>
      </c>
    </row>
    <row r="1868" spans="1:14" x14ac:dyDescent="0.25">
      <c r="A1868" s="24">
        <v>45004</v>
      </c>
      <c r="B1868">
        <v>17</v>
      </c>
      <c r="C1868" s="29">
        <v>37.558</v>
      </c>
      <c r="D1868" s="25">
        <v>14.518000000000001</v>
      </c>
      <c r="E1868" s="25">
        <v>910.33299999999997</v>
      </c>
      <c r="F1868" s="25">
        <v>178.42500000000001</v>
      </c>
      <c r="G1868">
        <v>5.0000000000000001E-3</v>
      </c>
      <c r="H1868" s="28">
        <v>1103.2810000000002</v>
      </c>
      <c r="I1868" s="25">
        <v>958.69399999999973</v>
      </c>
      <c r="J1868" s="19">
        <v>3</v>
      </c>
      <c r="K1868" s="19" t="s">
        <v>20</v>
      </c>
      <c r="L1868" s="19" t="s">
        <v>18</v>
      </c>
      <c r="M1868" s="19" t="s">
        <v>22</v>
      </c>
      <c r="N1868" s="19" t="s">
        <v>28</v>
      </c>
    </row>
    <row r="1869" spans="1:14" x14ac:dyDescent="0.25">
      <c r="A1869" s="24">
        <v>45004</v>
      </c>
      <c r="B1869">
        <v>18</v>
      </c>
      <c r="C1869" s="29">
        <v>39.488</v>
      </c>
      <c r="D1869" s="25">
        <v>14.657999999999999</v>
      </c>
      <c r="E1869" s="25">
        <v>1023.383</v>
      </c>
      <c r="F1869" s="25">
        <v>187.654</v>
      </c>
      <c r="G1869" s="25">
        <v>5.0000000000000001E-3</v>
      </c>
      <c r="H1869" s="28">
        <v>1225.7</v>
      </c>
      <c r="I1869" s="25">
        <v>1011.078</v>
      </c>
      <c r="J1869" s="19">
        <v>3</v>
      </c>
      <c r="K1869" s="19" t="s">
        <v>20</v>
      </c>
      <c r="L1869" s="19" t="s">
        <v>18</v>
      </c>
      <c r="M1869" s="19" t="s">
        <v>22</v>
      </c>
      <c r="N1869" s="19" t="s">
        <v>28</v>
      </c>
    </row>
    <row r="1870" spans="1:14" x14ac:dyDescent="0.25">
      <c r="A1870" s="24">
        <v>45004</v>
      </c>
      <c r="B1870">
        <v>19</v>
      </c>
      <c r="C1870" s="29">
        <v>40.402000000000001</v>
      </c>
      <c r="D1870" s="25">
        <v>15.901</v>
      </c>
      <c r="E1870" s="25">
        <v>1121.73</v>
      </c>
      <c r="F1870" s="25">
        <v>200.57400000000001</v>
      </c>
      <c r="G1870" s="25">
        <v>2.7919999999999998</v>
      </c>
      <c r="H1870" s="28">
        <v>1340.9970000000001</v>
      </c>
      <c r="I1870" s="25">
        <v>1076.3070000000002</v>
      </c>
      <c r="J1870" s="19">
        <v>3</v>
      </c>
      <c r="K1870" s="19" t="s">
        <v>20</v>
      </c>
      <c r="L1870" s="19" t="s">
        <v>18</v>
      </c>
      <c r="M1870" s="19" t="s">
        <v>22</v>
      </c>
      <c r="N1870" s="19" t="s">
        <v>28</v>
      </c>
    </row>
    <row r="1871" spans="1:14" x14ac:dyDescent="0.25">
      <c r="A1871" s="24">
        <v>45004</v>
      </c>
      <c r="B1871">
        <v>20</v>
      </c>
      <c r="C1871" s="29">
        <v>39.412999999999997</v>
      </c>
      <c r="D1871" s="25">
        <v>16.247</v>
      </c>
      <c r="E1871" s="25">
        <v>1180.9290000000001</v>
      </c>
      <c r="F1871" s="25">
        <v>210.44</v>
      </c>
      <c r="G1871" s="25">
        <v>5.093</v>
      </c>
      <c r="H1871" s="28">
        <v>1412.7090000000003</v>
      </c>
      <c r="I1871" s="25">
        <v>1122.1779999999999</v>
      </c>
      <c r="J1871" s="19">
        <v>3</v>
      </c>
      <c r="K1871" s="19" t="s">
        <v>20</v>
      </c>
      <c r="L1871" s="19" t="s">
        <v>18</v>
      </c>
      <c r="M1871" s="19" t="s">
        <v>22</v>
      </c>
      <c r="N1871" s="19" t="s">
        <v>28</v>
      </c>
    </row>
    <row r="1872" spans="1:14" x14ac:dyDescent="0.25">
      <c r="A1872" s="24">
        <v>45004</v>
      </c>
      <c r="B1872">
        <v>21</v>
      </c>
      <c r="C1872" s="29">
        <v>39.256</v>
      </c>
      <c r="D1872" s="25">
        <v>15.837</v>
      </c>
      <c r="E1872" s="25">
        <v>1168.046</v>
      </c>
      <c r="F1872" s="25">
        <v>213.947</v>
      </c>
      <c r="G1872" s="25">
        <v>5.375</v>
      </c>
      <c r="H1872" s="28">
        <v>1403.2049999999999</v>
      </c>
      <c r="I1872" s="25">
        <v>1117.0129999999999</v>
      </c>
      <c r="J1872" s="19">
        <v>3</v>
      </c>
      <c r="K1872" s="19" t="s">
        <v>20</v>
      </c>
      <c r="L1872" s="19" t="s">
        <v>18</v>
      </c>
      <c r="M1872" s="19" t="s">
        <v>22</v>
      </c>
      <c r="N1872" s="19" t="s">
        <v>28</v>
      </c>
    </row>
    <row r="1873" spans="1:14" x14ac:dyDescent="0.25">
      <c r="A1873" s="24">
        <v>45004</v>
      </c>
      <c r="B1873">
        <v>22</v>
      </c>
      <c r="C1873" s="29">
        <v>37.128999999999998</v>
      </c>
      <c r="D1873" s="25">
        <v>15.566000000000001</v>
      </c>
      <c r="E1873" s="25">
        <v>1075.5229999999999</v>
      </c>
      <c r="F1873" s="25">
        <v>214.72800000000001</v>
      </c>
      <c r="G1873" s="25">
        <v>5.5720000000000001</v>
      </c>
      <c r="H1873" s="28">
        <v>1311.3889999999999</v>
      </c>
      <c r="I1873" s="25">
        <v>1084.8090000000004</v>
      </c>
      <c r="J1873" s="19">
        <v>3</v>
      </c>
      <c r="K1873" s="19" t="s">
        <v>20</v>
      </c>
      <c r="L1873" s="19" t="s">
        <v>18</v>
      </c>
      <c r="M1873" s="19" t="s">
        <v>22</v>
      </c>
      <c r="N1873" s="19" t="s">
        <v>28</v>
      </c>
    </row>
    <row r="1874" spans="1:14" x14ac:dyDescent="0.25">
      <c r="A1874" s="24">
        <v>45004</v>
      </c>
      <c r="B1874">
        <v>23</v>
      </c>
      <c r="C1874" s="29">
        <v>36.289000000000001</v>
      </c>
      <c r="D1874" s="25">
        <v>15.492000000000001</v>
      </c>
      <c r="E1874" s="25">
        <v>931.92200000000003</v>
      </c>
      <c r="F1874" s="25">
        <v>212.95</v>
      </c>
      <c r="G1874" s="25">
        <v>5.577</v>
      </c>
      <c r="H1874" s="28">
        <v>1165.941</v>
      </c>
      <c r="I1874" s="25">
        <v>1034.6410000000001</v>
      </c>
      <c r="J1874" s="19">
        <v>3</v>
      </c>
      <c r="K1874" s="19" t="s">
        <v>20</v>
      </c>
      <c r="L1874" s="19" t="s">
        <v>18</v>
      </c>
      <c r="M1874" s="19" t="s">
        <v>22</v>
      </c>
      <c r="N1874" s="19" t="s">
        <v>28</v>
      </c>
    </row>
    <row r="1875" spans="1:14" x14ac:dyDescent="0.25">
      <c r="A1875" s="24">
        <v>45004</v>
      </c>
      <c r="B1875">
        <v>24</v>
      </c>
      <c r="C1875" s="29">
        <v>36.033999999999999</v>
      </c>
      <c r="D1875" s="25">
        <v>15.683</v>
      </c>
      <c r="E1875" s="25">
        <v>820.22900000000004</v>
      </c>
      <c r="F1875" s="25">
        <v>211.517</v>
      </c>
      <c r="G1875" s="25">
        <v>5.6550000000000002</v>
      </c>
      <c r="H1875" s="28">
        <v>1053.0840000000001</v>
      </c>
      <c r="I1875" s="25">
        <v>1003.152</v>
      </c>
      <c r="J1875" s="19">
        <v>3</v>
      </c>
      <c r="K1875" s="19" t="s">
        <v>20</v>
      </c>
      <c r="L1875" s="19" t="s">
        <v>18</v>
      </c>
      <c r="M1875" s="19" t="s">
        <v>22</v>
      </c>
      <c r="N1875" s="19" t="s">
        <v>28</v>
      </c>
    </row>
    <row r="1876" spans="1:14" x14ac:dyDescent="0.25">
      <c r="A1876" s="24">
        <v>45005</v>
      </c>
      <c r="B1876">
        <v>1</v>
      </c>
      <c r="C1876" s="29">
        <v>36.165999999999997</v>
      </c>
      <c r="D1876" s="25">
        <v>15.742000000000001</v>
      </c>
      <c r="E1876" s="25">
        <v>738.60799999999995</v>
      </c>
      <c r="F1876" s="25">
        <v>208.73400000000001</v>
      </c>
      <c r="G1876" s="25">
        <v>5.593</v>
      </c>
      <c r="H1876" s="28">
        <v>968.67699999999991</v>
      </c>
      <c r="I1876" s="25">
        <v>977.01800000000014</v>
      </c>
      <c r="J1876" s="19">
        <v>3</v>
      </c>
      <c r="K1876" s="19" t="s">
        <v>20</v>
      </c>
      <c r="L1876" s="19" t="s">
        <v>18</v>
      </c>
      <c r="M1876" s="19" t="s">
        <v>23</v>
      </c>
      <c r="N1876" s="19" t="s">
        <v>28</v>
      </c>
    </row>
    <row r="1877" spans="1:14" x14ac:dyDescent="0.25">
      <c r="A1877" s="24">
        <v>45005</v>
      </c>
      <c r="B1877">
        <v>2</v>
      </c>
      <c r="C1877" s="29">
        <v>37.188000000000002</v>
      </c>
      <c r="D1877" s="25">
        <v>15.253</v>
      </c>
      <c r="E1877" s="25">
        <v>708.625</v>
      </c>
      <c r="F1877" s="25">
        <v>205.75</v>
      </c>
      <c r="G1877" s="25">
        <v>5.5380000000000003</v>
      </c>
      <c r="H1877" s="28">
        <v>935.16600000000005</v>
      </c>
      <c r="I1877" s="25">
        <v>965.66599999999994</v>
      </c>
      <c r="J1877" s="19">
        <v>3</v>
      </c>
      <c r="K1877" s="19" t="s">
        <v>20</v>
      </c>
      <c r="L1877" s="19" t="s">
        <v>18</v>
      </c>
      <c r="M1877" s="19" t="s">
        <v>23</v>
      </c>
      <c r="N1877" s="19" t="s">
        <v>28</v>
      </c>
    </row>
    <row r="1878" spans="1:14" x14ac:dyDescent="0.25">
      <c r="A1878" s="24">
        <v>45005</v>
      </c>
      <c r="B1878">
        <v>3</v>
      </c>
      <c r="C1878" s="29">
        <v>35.573999999999998</v>
      </c>
      <c r="D1878" s="25">
        <v>15.553000000000001</v>
      </c>
      <c r="E1878" s="25">
        <v>695.35900000000004</v>
      </c>
      <c r="F1878" s="25">
        <v>205.30099999999999</v>
      </c>
      <c r="G1878" s="25">
        <v>5.5069999999999997</v>
      </c>
      <c r="H1878" s="28">
        <v>921.71999999999991</v>
      </c>
      <c r="I1878" s="25">
        <v>966.12900000000002</v>
      </c>
      <c r="J1878" s="19">
        <v>3</v>
      </c>
      <c r="K1878" s="19" t="s">
        <v>20</v>
      </c>
      <c r="L1878" s="19" t="s">
        <v>18</v>
      </c>
      <c r="M1878" s="19" t="s">
        <v>23</v>
      </c>
      <c r="N1878" s="19" t="s">
        <v>28</v>
      </c>
    </row>
    <row r="1879" spans="1:14" x14ac:dyDescent="0.25">
      <c r="A1879" s="24">
        <v>45005</v>
      </c>
      <c r="B1879">
        <v>4</v>
      </c>
      <c r="C1879" s="29">
        <v>34.722999999999999</v>
      </c>
      <c r="D1879" s="25">
        <v>15.429</v>
      </c>
      <c r="E1879" s="25">
        <v>705.76599999999996</v>
      </c>
      <c r="F1879" s="25">
        <v>205.96799999999999</v>
      </c>
      <c r="G1879" s="25">
        <v>5.3769999999999998</v>
      </c>
      <c r="H1879" s="28">
        <v>932.53999999999985</v>
      </c>
      <c r="I1879" s="25">
        <v>975.51900000000001</v>
      </c>
      <c r="J1879" s="19">
        <v>3</v>
      </c>
      <c r="K1879" s="19" t="s">
        <v>20</v>
      </c>
      <c r="L1879" s="19" t="s">
        <v>18</v>
      </c>
      <c r="M1879" s="19" t="s">
        <v>23</v>
      </c>
      <c r="N1879" s="19" t="s">
        <v>28</v>
      </c>
    </row>
    <row r="1880" spans="1:14" x14ac:dyDescent="0.25">
      <c r="A1880" s="24">
        <v>45005</v>
      </c>
      <c r="B1880">
        <v>5</v>
      </c>
      <c r="C1880" s="29">
        <v>36.389000000000003</v>
      </c>
      <c r="D1880" s="25">
        <v>16.228000000000002</v>
      </c>
      <c r="E1880" s="25">
        <v>746.69399999999996</v>
      </c>
      <c r="F1880" s="25">
        <v>211.27</v>
      </c>
      <c r="G1880" s="25">
        <v>5.1820000000000004</v>
      </c>
      <c r="H1880" s="28">
        <v>979.37399999999991</v>
      </c>
      <c r="I1880" s="25">
        <v>1018.1760000000002</v>
      </c>
      <c r="J1880" s="19">
        <v>3</v>
      </c>
      <c r="K1880" s="19" t="s">
        <v>20</v>
      </c>
      <c r="L1880" s="19" t="s">
        <v>18</v>
      </c>
      <c r="M1880" s="19" t="s">
        <v>23</v>
      </c>
      <c r="N1880" s="19" t="s">
        <v>28</v>
      </c>
    </row>
    <row r="1881" spans="1:14" x14ac:dyDescent="0.25">
      <c r="A1881" s="24">
        <v>45005</v>
      </c>
      <c r="B1881">
        <v>6</v>
      </c>
      <c r="C1881" s="29">
        <v>41.347999999999999</v>
      </c>
      <c r="D1881" s="25">
        <v>17.765999999999998</v>
      </c>
      <c r="E1881" s="25">
        <v>812.76800000000003</v>
      </c>
      <c r="F1881" s="25">
        <v>226.34299999999999</v>
      </c>
      <c r="G1881" s="25">
        <v>4.3230000000000004</v>
      </c>
      <c r="H1881" s="28">
        <v>1061.2</v>
      </c>
      <c r="I1881" s="25">
        <v>1102.5569999999998</v>
      </c>
      <c r="J1881" s="19">
        <v>3</v>
      </c>
      <c r="K1881" s="19" t="s">
        <v>20</v>
      </c>
      <c r="L1881" s="19" t="s">
        <v>18</v>
      </c>
      <c r="M1881" s="19" t="s">
        <v>23</v>
      </c>
      <c r="N1881" s="19" t="s">
        <v>28</v>
      </c>
    </row>
    <row r="1882" spans="1:14" x14ac:dyDescent="0.25">
      <c r="A1882" s="24">
        <v>45005</v>
      </c>
      <c r="B1882">
        <v>7</v>
      </c>
      <c r="C1882" s="29">
        <v>50.722000000000001</v>
      </c>
      <c r="D1882" s="25">
        <v>20.459</v>
      </c>
      <c r="E1882" s="25">
        <v>908.048</v>
      </c>
      <c r="F1882" s="25">
        <v>271.46199999999999</v>
      </c>
      <c r="G1882">
        <v>0.64300000000000002</v>
      </c>
      <c r="H1882" s="28">
        <v>1200.6120000000001</v>
      </c>
      <c r="I1882" s="25">
        <v>1249.2299999999998</v>
      </c>
      <c r="J1882" s="19">
        <v>3</v>
      </c>
      <c r="K1882" s="19" t="s">
        <v>20</v>
      </c>
      <c r="L1882" s="19" t="s">
        <v>18</v>
      </c>
      <c r="M1882" s="19" t="s">
        <v>23</v>
      </c>
      <c r="N1882" s="19" t="s">
        <v>28</v>
      </c>
    </row>
    <row r="1883" spans="1:14" x14ac:dyDescent="0.25">
      <c r="A1883" s="24">
        <v>45005</v>
      </c>
      <c r="B1883">
        <v>8</v>
      </c>
      <c r="C1883" s="29">
        <v>54.970999999999997</v>
      </c>
      <c r="D1883" s="25">
        <v>22.39</v>
      </c>
      <c r="E1883" s="25">
        <v>922.37599999999998</v>
      </c>
      <c r="F1883" s="25">
        <v>315.99099999999999</v>
      </c>
      <c r="G1883">
        <v>8.9999999999999993E-3</v>
      </c>
      <c r="H1883" s="28">
        <v>1260.7660000000001</v>
      </c>
      <c r="I1883" s="25">
        <v>1354.3339999999998</v>
      </c>
      <c r="J1883" s="19">
        <v>3</v>
      </c>
      <c r="K1883" s="19" t="s">
        <v>20</v>
      </c>
      <c r="L1883" s="19" t="s">
        <v>24</v>
      </c>
      <c r="M1883" s="19" t="s">
        <v>23</v>
      </c>
      <c r="N1883" s="19" t="s">
        <v>28</v>
      </c>
    </row>
    <row r="1884" spans="1:14" x14ac:dyDescent="0.25">
      <c r="A1884" s="24">
        <v>45005</v>
      </c>
      <c r="B1884">
        <v>9</v>
      </c>
      <c r="C1884" s="29">
        <v>50.631</v>
      </c>
      <c r="D1884" s="25">
        <v>21.978999999999999</v>
      </c>
      <c r="E1884" s="25">
        <v>812.59</v>
      </c>
      <c r="F1884" s="25">
        <v>322.30399999999997</v>
      </c>
      <c r="G1884">
        <v>8.9999999999999993E-3</v>
      </c>
      <c r="H1884" s="28">
        <v>1156.8820000000001</v>
      </c>
      <c r="I1884" s="25">
        <v>1342.326</v>
      </c>
      <c r="J1884" s="19">
        <v>3</v>
      </c>
      <c r="K1884" s="19" t="s">
        <v>20</v>
      </c>
      <c r="L1884" s="19" t="s">
        <v>24</v>
      </c>
      <c r="M1884" s="19" t="s">
        <v>23</v>
      </c>
      <c r="N1884" s="19" t="s">
        <v>28</v>
      </c>
    </row>
    <row r="1885" spans="1:14" x14ac:dyDescent="0.25">
      <c r="A1885" s="24">
        <v>45005</v>
      </c>
      <c r="B1885">
        <v>10</v>
      </c>
      <c r="C1885" s="29">
        <v>46.997</v>
      </c>
      <c r="D1885" s="25">
        <v>21.361000000000001</v>
      </c>
      <c r="E1885" s="25">
        <v>692.32100000000003</v>
      </c>
      <c r="F1885" s="25">
        <v>299.01600000000002</v>
      </c>
      <c r="G1885">
        <v>8.0000000000000002E-3</v>
      </c>
      <c r="H1885" s="28">
        <v>1012.7060000000001</v>
      </c>
      <c r="I1885" s="25">
        <v>1271.1399999999996</v>
      </c>
      <c r="J1885" s="19">
        <v>3</v>
      </c>
      <c r="K1885" s="19" t="s">
        <v>20</v>
      </c>
      <c r="L1885" s="19" t="s">
        <v>24</v>
      </c>
      <c r="M1885" s="19" t="s">
        <v>23</v>
      </c>
      <c r="N1885" s="19" t="s">
        <v>28</v>
      </c>
    </row>
    <row r="1886" spans="1:14" x14ac:dyDescent="0.25">
      <c r="A1886" s="24">
        <v>45005</v>
      </c>
      <c r="B1886">
        <v>11</v>
      </c>
      <c r="C1886" s="29">
        <v>46.72</v>
      </c>
      <c r="D1886" s="25">
        <v>21.655000000000001</v>
      </c>
      <c r="E1886" s="25">
        <v>619.81799999999998</v>
      </c>
      <c r="F1886" s="25">
        <v>282.09199999999998</v>
      </c>
      <c r="G1886">
        <v>8.0000000000000002E-3</v>
      </c>
      <c r="H1886" s="28">
        <v>923.57299999999998</v>
      </c>
      <c r="I1886" s="25">
        <v>1227.3359999999998</v>
      </c>
      <c r="J1886" s="19">
        <v>3</v>
      </c>
      <c r="K1886" s="19" t="s">
        <v>20</v>
      </c>
      <c r="L1886" s="19" t="s">
        <v>24</v>
      </c>
      <c r="M1886" s="19" t="s">
        <v>23</v>
      </c>
      <c r="N1886" s="19" t="s">
        <v>28</v>
      </c>
    </row>
    <row r="1887" spans="1:14" x14ac:dyDescent="0.25">
      <c r="A1887" s="24">
        <v>45005</v>
      </c>
      <c r="B1887">
        <v>12</v>
      </c>
      <c r="C1887" s="29">
        <v>45.735999999999997</v>
      </c>
      <c r="D1887" s="25">
        <v>20.902000000000001</v>
      </c>
      <c r="E1887" s="25">
        <v>563.65099999999995</v>
      </c>
      <c r="F1887" s="25">
        <v>260.89299999999997</v>
      </c>
      <c r="G1887">
        <v>7.0000000000000001E-3</v>
      </c>
      <c r="H1887" s="28">
        <v>845.45299999999986</v>
      </c>
      <c r="I1887" s="25">
        <v>1175.06</v>
      </c>
      <c r="J1887" s="19">
        <v>3</v>
      </c>
      <c r="K1887" s="19" t="s">
        <v>20</v>
      </c>
      <c r="L1887" s="19" t="s">
        <v>24</v>
      </c>
      <c r="M1887" s="19" t="s">
        <v>23</v>
      </c>
      <c r="N1887" s="19" t="s">
        <v>28</v>
      </c>
    </row>
    <row r="1888" spans="1:14" x14ac:dyDescent="0.25">
      <c r="A1888" s="24">
        <v>45005</v>
      </c>
      <c r="B1888">
        <v>13</v>
      </c>
      <c r="C1888" s="29">
        <v>44.878</v>
      </c>
      <c r="D1888" s="25">
        <v>20.62</v>
      </c>
      <c r="E1888" s="25">
        <v>521.97299999999996</v>
      </c>
      <c r="F1888" s="25">
        <v>247.71299999999999</v>
      </c>
      <c r="G1888">
        <v>7.0000000000000001E-3</v>
      </c>
      <c r="H1888" s="28">
        <v>790.31299999999987</v>
      </c>
      <c r="I1888" s="25">
        <v>1140.797</v>
      </c>
      <c r="J1888" s="19">
        <v>3</v>
      </c>
      <c r="K1888" s="19" t="s">
        <v>20</v>
      </c>
      <c r="L1888" s="19" t="s">
        <v>24</v>
      </c>
      <c r="M1888" s="19" t="s">
        <v>23</v>
      </c>
      <c r="N1888" s="19" t="s">
        <v>28</v>
      </c>
    </row>
    <row r="1889" spans="1:14" x14ac:dyDescent="0.25">
      <c r="A1889" s="24">
        <v>45005</v>
      </c>
      <c r="B1889">
        <v>14</v>
      </c>
      <c r="C1889" s="29">
        <v>45.597999999999999</v>
      </c>
      <c r="D1889" s="25">
        <v>20.332000000000001</v>
      </c>
      <c r="E1889" s="25">
        <v>499.06700000000001</v>
      </c>
      <c r="F1889" s="25">
        <v>239.315</v>
      </c>
      <c r="G1889">
        <v>6.0000000000000001E-3</v>
      </c>
      <c r="H1889" s="28">
        <v>758.71999999999991</v>
      </c>
      <c r="I1889" s="25">
        <v>1119.424</v>
      </c>
      <c r="J1889" s="19">
        <v>3</v>
      </c>
      <c r="K1889" s="19" t="s">
        <v>20</v>
      </c>
      <c r="L1889" s="19" t="s">
        <v>24</v>
      </c>
      <c r="M1889" s="19" t="s">
        <v>23</v>
      </c>
      <c r="N1889" s="19" t="s">
        <v>28</v>
      </c>
    </row>
    <row r="1890" spans="1:14" x14ac:dyDescent="0.25">
      <c r="A1890" s="24">
        <v>45005</v>
      </c>
      <c r="B1890">
        <v>15</v>
      </c>
      <c r="C1890" s="29">
        <v>43.765999999999998</v>
      </c>
      <c r="D1890" s="25">
        <v>19.774999999999999</v>
      </c>
      <c r="E1890" s="25">
        <v>491.96300000000002</v>
      </c>
      <c r="F1890" s="25">
        <v>227.06800000000001</v>
      </c>
      <c r="G1890">
        <v>6.0000000000000001E-3</v>
      </c>
      <c r="H1890" s="28">
        <v>738.81200000000001</v>
      </c>
      <c r="I1890" s="25">
        <v>1089.8679999999999</v>
      </c>
      <c r="J1890" s="19">
        <v>3</v>
      </c>
      <c r="K1890" s="19" t="s">
        <v>20</v>
      </c>
      <c r="L1890" s="19" t="s">
        <v>24</v>
      </c>
      <c r="M1890" s="19" t="s">
        <v>23</v>
      </c>
      <c r="N1890" s="19" t="s">
        <v>28</v>
      </c>
    </row>
    <row r="1891" spans="1:14" x14ac:dyDescent="0.25">
      <c r="A1891" s="24">
        <v>45005</v>
      </c>
      <c r="B1891">
        <v>16</v>
      </c>
      <c r="C1891" s="29">
        <v>42.151000000000003</v>
      </c>
      <c r="D1891" s="25">
        <v>19.306000000000001</v>
      </c>
      <c r="E1891" s="25">
        <v>542.73</v>
      </c>
      <c r="F1891" s="25">
        <v>218.642</v>
      </c>
      <c r="G1891">
        <v>6.0000000000000001E-3</v>
      </c>
      <c r="H1891" s="28">
        <v>780.68400000000008</v>
      </c>
      <c r="I1891" s="25">
        <v>1072.614</v>
      </c>
      <c r="J1891" s="19">
        <v>3</v>
      </c>
      <c r="K1891" s="19" t="s">
        <v>20</v>
      </c>
      <c r="L1891" s="19" t="s">
        <v>24</v>
      </c>
      <c r="M1891" s="19" t="s">
        <v>23</v>
      </c>
      <c r="N1891" s="19" t="s">
        <v>28</v>
      </c>
    </row>
    <row r="1892" spans="1:14" x14ac:dyDescent="0.25">
      <c r="A1892" s="24">
        <v>45005</v>
      </c>
      <c r="B1892">
        <v>17</v>
      </c>
      <c r="C1892" s="29">
        <v>43.277999999999999</v>
      </c>
      <c r="D1892" s="25">
        <v>18.850999999999999</v>
      </c>
      <c r="E1892" s="25">
        <v>658.53200000000004</v>
      </c>
      <c r="F1892" s="25">
        <v>212.48599999999999</v>
      </c>
      <c r="G1892">
        <v>6.0000000000000001E-3</v>
      </c>
      <c r="H1892" s="28">
        <v>889.875</v>
      </c>
      <c r="I1892" s="25">
        <v>1082.2459999999999</v>
      </c>
      <c r="J1892" s="19">
        <v>3</v>
      </c>
      <c r="K1892" s="19" t="s">
        <v>20</v>
      </c>
      <c r="L1892" s="19" t="s">
        <v>24</v>
      </c>
      <c r="M1892" s="19" t="s">
        <v>23</v>
      </c>
      <c r="N1892" s="19" t="s">
        <v>28</v>
      </c>
    </row>
    <row r="1893" spans="1:14" x14ac:dyDescent="0.25">
      <c r="A1893" s="24">
        <v>45005</v>
      </c>
      <c r="B1893">
        <v>18</v>
      </c>
      <c r="C1893" s="29">
        <v>45.058999999999997</v>
      </c>
      <c r="D1893" s="25">
        <v>18.437999999999999</v>
      </c>
      <c r="E1893" s="25">
        <v>819.13499999999999</v>
      </c>
      <c r="F1893" s="25">
        <v>218.501</v>
      </c>
      <c r="G1893" s="25">
        <v>6.0000000000000001E-3</v>
      </c>
      <c r="H1893" s="28">
        <v>1056.0800000000002</v>
      </c>
      <c r="I1893" s="25">
        <v>1132.645</v>
      </c>
      <c r="J1893" s="19">
        <v>3</v>
      </c>
      <c r="K1893" s="19" t="s">
        <v>20</v>
      </c>
      <c r="L1893" s="19" t="s">
        <v>24</v>
      </c>
      <c r="M1893" s="19" t="s">
        <v>23</v>
      </c>
      <c r="N1893" s="19" t="s">
        <v>28</v>
      </c>
    </row>
    <row r="1894" spans="1:14" x14ac:dyDescent="0.25">
      <c r="A1894" s="24">
        <v>45005</v>
      </c>
      <c r="B1894">
        <v>19</v>
      </c>
      <c r="C1894" s="29">
        <v>52.783999999999999</v>
      </c>
      <c r="D1894" s="25">
        <v>18.977</v>
      </c>
      <c r="E1894" s="25">
        <v>947.00300000000004</v>
      </c>
      <c r="F1894" s="25">
        <v>224.60900000000001</v>
      </c>
      <c r="G1894" s="25">
        <v>2.746</v>
      </c>
      <c r="H1894" s="28">
        <v>1193.335</v>
      </c>
      <c r="I1894" s="25">
        <v>1177.4229999999998</v>
      </c>
      <c r="J1894" s="19">
        <v>3</v>
      </c>
      <c r="K1894" s="19" t="s">
        <v>20</v>
      </c>
      <c r="L1894" s="19" t="s">
        <v>24</v>
      </c>
      <c r="M1894" s="19" t="s">
        <v>23</v>
      </c>
      <c r="N1894" s="19" t="s">
        <v>28</v>
      </c>
    </row>
    <row r="1895" spans="1:14" x14ac:dyDescent="0.25">
      <c r="A1895" s="24">
        <v>45005</v>
      </c>
      <c r="B1895">
        <v>20</v>
      </c>
      <c r="C1895" s="29">
        <v>49.557000000000002</v>
      </c>
      <c r="D1895" s="25">
        <v>18.922999999999998</v>
      </c>
      <c r="E1895" s="25">
        <v>1029.454</v>
      </c>
      <c r="F1895" s="25">
        <v>229.66399999999999</v>
      </c>
      <c r="G1895" s="25">
        <v>4.72</v>
      </c>
      <c r="H1895" s="28">
        <v>1282.761</v>
      </c>
      <c r="I1895" s="25">
        <v>1209.5829999999999</v>
      </c>
      <c r="J1895" s="19">
        <v>3</v>
      </c>
      <c r="K1895" s="19" t="s">
        <v>20</v>
      </c>
      <c r="L1895" s="19" t="s">
        <v>24</v>
      </c>
      <c r="M1895" s="19" t="s">
        <v>23</v>
      </c>
      <c r="N1895" s="19" t="s">
        <v>28</v>
      </c>
    </row>
    <row r="1896" spans="1:14" x14ac:dyDescent="0.25">
      <c r="A1896" s="24">
        <v>45005</v>
      </c>
      <c r="B1896">
        <v>21</v>
      </c>
      <c r="C1896" s="29">
        <v>43.926000000000002</v>
      </c>
      <c r="D1896" s="25">
        <v>18.532</v>
      </c>
      <c r="E1896" s="25">
        <v>1022.282</v>
      </c>
      <c r="F1896" s="25">
        <v>223.339</v>
      </c>
      <c r="G1896" s="25">
        <v>4.9160000000000004</v>
      </c>
      <c r="H1896" s="28">
        <v>1269.069</v>
      </c>
      <c r="I1896" s="25">
        <v>1186.4300000000003</v>
      </c>
      <c r="J1896" s="19">
        <v>3</v>
      </c>
      <c r="K1896" s="19" t="s">
        <v>20</v>
      </c>
      <c r="L1896" s="19" t="s">
        <v>24</v>
      </c>
      <c r="M1896" s="19" t="s">
        <v>23</v>
      </c>
      <c r="N1896" s="19" t="s">
        <v>28</v>
      </c>
    </row>
    <row r="1897" spans="1:14" x14ac:dyDescent="0.25">
      <c r="A1897" s="24">
        <v>45005</v>
      </c>
      <c r="B1897">
        <v>22</v>
      </c>
      <c r="C1897" s="29">
        <v>41.408999999999999</v>
      </c>
      <c r="D1897" s="25">
        <v>17.952000000000002</v>
      </c>
      <c r="E1897" s="25">
        <v>951.75300000000004</v>
      </c>
      <c r="F1897" s="25">
        <v>211.696</v>
      </c>
      <c r="G1897" s="25">
        <v>5.03</v>
      </c>
      <c r="H1897" s="28">
        <v>1186.431</v>
      </c>
      <c r="I1897" s="25">
        <v>1130.095</v>
      </c>
      <c r="J1897" s="19">
        <v>3</v>
      </c>
      <c r="K1897" s="19" t="s">
        <v>20</v>
      </c>
      <c r="L1897" s="19" t="s">
        <v>24</v>
      </c>
      <c r="M1897" s="19" t="s">
        <v>23</v>
      </c>
      <c r="N1897" s="19" t="s">
        <v>28</v>
      </c>
    </row>
    <row r="1898" spans="1:14" x14ac:dyDescent="0.25">
      <c r="A1898" s="24">
        <v>45005</v>
      </c>
      <c r="B1898">
        <v>23</v>
      </c>
      <c r="C1898" s="29">
        <v>38.795000000000002</v>
      </c>
      <c r="D1898" s="25">
        <v>17.100999999999999</v>
      </c>
      <c r="E1898" s="25">
        <v>843.87300000000005</v>
      </c>
      <c r="F1898" s="25">
        <v>203.76</v>
      </c>
      <c r="G1898" s="25">
        <v>5.1479999999999997</v>
      </c>
      <c r="H1898" s="28">
        <v>1069.8819999999998</v>
      </c>
      <c r="I1898" s="25">
        <v>1062.8900000000001</v>
      </c>
      <c r="J1898" s="19">
        <v>3</v>
      </c>
      <c r="K1898" s="19" t="s">
        <v>20</v>
      </c>
      <c r="L1898" s="19" t="s">
        <v>24</v>
      </c>
      <c r="M1898" s="19" t="s">
        <v>23</v>
      </c>
      <c r="N1898" s="19" t="s">
        <v>28</v>
      </c>
    </row>
    <row r="1899" spans="1:14" x14ac:dyDescent="0.25">
      <c r="A1899" s="24">
        <v>45005</v>
      </c>
      <c r="B1899">
        <v>24</v>
      </c>
      <c r="C1899" s="29">
        <v>38.97</v>
      </c>
      <c r="D1899" s="25">
        <v>16.664999999999999</v>
      </c>
      <c r="E1899" s="25">
        <v>739.43499999999995</v>
      </c>
      <c r="F1899" s="25">
        <v>199.22300000000001</v>
      </c>
      <c r="G1899" s="25">
        <v>5.1970000000000001</v>
      </c>
      <c r="H1899" s="28">
        <v>960.51999999999987</v>
      </c>
      <c r="I1899" s="25">
        <v>1010.7120000000001</v>
      </c>
      <c r="J1899" s="19">
        <v>3</v>
      </c>
      <c r="K1899" s="19" t="s">
        <v>20</v>
      </c>
      <c r="L1899" s="19" t="s">
        <v>18</v>
      </c>
      <c r="M1899" s="19" t="s">
        <v>23</v>
      </c>
      <c r="N1899" s="19" t="s">
        <v>28</v>
      </c>
    </row>
    <row r="1900" spans="1:14" x14ac:dyDescent="0.25">
      <c r="A1900" s="24">
        <v>45006</v>
      </c>
      <c r="B1900">
        <v>1</v>
      </c>
      <c r="C1900" s="29">
        <v>36.984000000000002</v>
      </c>
      <c r="D1900" s="25">
        <v>16.643000000000001</v>
      </c>
      <c r="E1900" s="25">
        <v>679.87800000000004</v>
      </c>
      <c r="F1900" s="25">
        <v>194.57900000000001</v>
      </c>
      <c r="G1900" s="25">
        <v>5.1319999999999997</v>
      </c>
      <c r="H1900" s="28">
        <v>896.23200000000008</v>
      </c>
      <c r="I1900" s="25">
        <v>978.94500000000005</v>
      </c>
      <c r="J1900" s="19">
        <v>3</v>
      </c>
      <c r="K1900" s="19" t="s">
        <v>20</v>
      </c>
      <c r="L1900" s="19" t="s">
        <v>18</v>
      </c>
      <c r="M1900" s="19" t="s">
        <v>25</v>
      </c>
      <c r="N1900" s="19" t="s">
        <v>28</v>
      </c>
    </row>
    <row r="1901" spans="1:14" x14ac:dyDescent="0.25">
      <c r="A1901" s="24">
        <v>45006</v>
      </c>
      <c r="B1901">
        <v>2</v>
      </c>
      <c r="C1901" s="29">
        <v>37.481000000000002</v>
      </c>
      <c r="D1901" s="25">
        <v>15.731</v>
      </c>
      <c r="E1901" s="25">
        <v>647.14700000000005</v>
      </c>
      <c r="F1901" s="25">
        <v>189.928</v>
      </c>
      <c r="G1901" s="25">
        <v>5.0410000000000004</v>
      </c>
      <c r="H1901" s="28">
        <v>857.84700000000009</v>
      </c>
      <c r="I1901" s="25">
        <v>958.10699999999986</v>
      </c>
      <c r="J1901" s="19">
        <v>3</v>
      </c>
      <c r="K1901" s="19" t="s">
        <v>20</v>
      </c>
      <c r="L1901" s="19" t="s">
        <v>18</v>
      </c>
      <c r="M1901" s="19" t="s">
        <v>25</v>
      </c>
      <c r="N1901" s="19" t="s">
        <v>28</v>
      </c>
    </row>
    <row r="1902" spans="1:14" x14ac:dyDescent="0.25">
      <c r="A1902" s="24">
        <v>45006</v>
      </c>
      <c r="B1902">
        <v>3</v>
      </c>
      <c r="C1902" s="29">
        <v>36.378999999999998</v>
      </c>
      <c r="D1902" s="25">
        <v>15.573</v>
      </c>
      <c r="E1902" s="25">
        <v>642.76400000000001</v>
      </c>
      <c r="F1902" s="25">
        <v>190.98599999999999</v>
      </c>
      <c r="G1902" s="25">
        <v>5.0750000000000002</v>
      </c>
      <c r="H1902" s="28">
        <v>854.39800000000002</v>
      </c>
      <c r="I1902" s="25">
        <v>956.09299999999985</v>
      </c>
      <c r="J1902" s="19">
        <v>3</v>
      </c>
      <c r="K1902" s="19" t="s">
        <v>20</v>
      </c>
      <c r="L1902" s="19" t="s">
        <v>18</v>
      </c>
      <c r="M1902" s="19" t="s">
        <v>25</v>
      </c>
      <c r="N1902" s="19" t="s">
        <v>28</v>
      </c>
    </row>
    <row r="1903" spans="1:14" x14ac:dyDescent="0.25">
      <c r="A1903" s="24">
        <v>45006</v>
      </c>
      <c r="B1903">
        <v>4</v>
      </c>
      <c r="C1903" s="29">
        <v>35.326999999999998</v>
      </c>
      <c r="D1903" s="25">
        <v>15.641999999999999</v>
      </c>
      <c r="E1903" s="25">
        <v>654.34799999999996</v>
      </c>
      <c r="F1903" s="25">
        <v>192.15299999999999</v>
      </c>
      <c r="G1903" s="25">
        <v>4.9690000000000003</v>
      </c>
      <c r="H1903" s="28">
        <v>867.11200000000008</v>
      </c>
      <c r="I1903" s="25">
        <v>962.54199999999992</v>
      </c>
      <c r="J1903" s="19">
        <v>3</v>
      </c>
      <c r="K1903" s="19" t="s">
        <v>20</v>
      </c>
      <c r="L1903" s="19" t="s">
        <v>18</v>
      </c>
      <c r="M1903" s="19" t="s">
        <v>25</v>
      </c>
      <c r="N1903" s="19" t="s">
        <v>28</v>
      </c>
    </row>
    <row r="1904" spans="1:14" x14ac:dyDescent="0.25">
      <c r="A1904" s="24">
        <v>45006</v>
      </c>
      <c r="B1904">
        <v>5</v>
      </c>
      <c r="C1904" s="29">
        <v>36.825000000000003</v>
      </c>
      <c r="D1904" s="25">
        <v>16.254000000000001</v>
      </c>
      <c r="E1904" s="25">
        <v>694.65499999999997</v>
      </c>
      <c r="F1904" s="25">
        <v>198.065</v>
      </c>
      <c r="G1904" s="25">
        <v>4.8049999999999997</v>
      </c>
      <c r="H1904" s="28">
        <v>913.77899999999988</v>
      </c>
      <c r="I1904" s="25">
        <v>999.76300000000003</v>
      </c>
      <c r="J1904" s="19">
        <v>3</v>
      </c>
      <c r="K1904" s="19" t="s">
        <v>20</v>
      </c>
      <c r="L1904" s="19" t="s">
        <v>18</v>
      </c>
      <c r="M1904" s="19" t="s">
        <v>25</v>
      </c>
      <c r="N1904" s="19" t="s">
        <v>28</v>
      </c>
    </row>
    <row r="1905" spans="1:14" x14ac:dyDescent="0.25">
      <c r="A1905" s="24">
        <v>45006</v>
      </c>
      <c r="B1905">
        <v>6</v>
      </c>
      <c r="C1905" s="29">
        <v>42.305999999999997</v>
      </c>
      <c r="D1905" s="25">
        <v>17.417999999999999</v>
      </c>
      <c r="E1905" s="25">
        <v>758.14700000000005</v>
      </c>
      <c r="F1905" s="25">
        <v>213.38499999999999</v>
      </c>
      <c r="G1905" s="25">
        <v>4.0190000000000001</v>
      </c>
      <c r="H1905" s="28">
        <v>992.96900000000005</v>
      </c>
      <c r="I1905" s="25">
        <v>1078.5699999999997</v>
      </c>
      <c r="J1905" s="19">
        <v>3</v>
      </c>
      <c r="K1905" s="19" t="s">
        <v>20</v>
      </c>
      <c r="L1905" s="19" t="s">
        <v>18</v>
      </c>
      <c r="M1905" s="19" t="s">
        <v>25</v>
      </c>
      <c r="N1905" s="19" t="s">
        <v>28</v>
      </c>
    </row>
    <row r="1906" spans="1:14" x14ac:dyDescent="0.25">
      <c r="A1906" s="24">
        <v>45006</v>
      </c>
      <c r="B1906">
        <v>7</v>
      </c>
      <c r="C1906" s="29">
        <v>50.017000000000003</v>
      </c>
      <c r="D1906" s="25">
        <v>20.030999999999999</v>
      </c>
      <c r="E1906" s="25">
        <v>864.05</v>
      </c>
      <c r="F1906" s="25">
        <v>260.04700000000003</v>
      </c>
      <c r="G1906">
        <v>0.61</v>
      </c>
      <c r="H1906" s="28">
        <v>1144.7379999999998</v>
      </c>
      <c r="I1906" s="25">
        <v>1232.9400000000003</v>
      </c>
      <c r="J1906" s="19">
        <v>3</v>
      </c>
      <c r="K1906" s="19" t="s">
        <v>20</v>
      </c>
      <c r="L1906" s="19" t="s">
        <v>18</v>
      </c>
      <c r="M1906" s="19" t="s">
        <v>25</v>
      </c>
      <c r="N1906" s="19" t="s">
        <v>28</v>
      </c>
    </row>
    <row r="1907" spans="1:14" x14ac:dyDescent="0.25">
      <c r="A1907" s="24">
        <v>45006</v>
      </c>
      <c r="B1907">
        <v>8</v>
      </c>
      <c r="C1907" s="29">
        <v>54.465000000000003</v>
      </c>
      <c r="D1907" s="25">
        <v>21.766999999999999</v>
      </c>
      <c r="E1907" s="25">
        <v>872.274</v>
      </c>
      <c r="F1907" s="25">
        <v>301.02699999999999</v>
      </c>
      <c r="G1907">
        <v>8.0000000000000002E-3</v>
      </c>
      <c r="H1907" s="28">
        <v>1195.076</v>
      </c>
      <c r="I1907" s="25">
        <v>1327.0840000000001</v>
      </c>
      <c r="J1907" s="19">
        <v>3</v>
      </c>
      <c r="K1907" s="19" t="s">
        <v>20</v>
      </c>
      <c r="L1907" s="19" t="s">
        <v>24</v>
      </c>
      <c r="M1907" s="19" t="s">
        <v>25</v>
      </c>
      <c r="N1907" s="19" t="s">
        <v>28</v>
      </c>
    </row>
    <row r="1908" spans="1:14" x14ac:dyDescent="0.25">
      <c r="A1908" s="24">
        <v>45006</v>
      </c>
      <c r="B1908">
        <v>9</v>
      </c>
      <c r="C1908" s="29">
        <v>51.040999999999997</v>
      </c>
      <c r="D1908" s="25">
        <v>22.006</v>
      </c>
      <c r="E1908" s="25">
        <v>763.82100000000003</v>
      </c>
      <c r="F1908" s="25">
        <v>306.10399999999998</v>
      </c>
      <c r="G1908">
        <v>8.0000000000000002E-3</v>
      </c>
      <c r="H1908" s="28">
        <v>1091.9390000000001</v>
      </c>
      <c r="I1908" s="25">
        <v>1315.2370000000001</v>
      </c>
      <c r="J1908" s="19">
        <v>3</v>
      </c>
      <c r="K1908" s="19" t="s">
        <v>20</v>
      </c>
      <c r="L1908" s="19" t="s">
        <v>24</v>
      </c>
      <c r="M1908" s="19" t="s">
        <v>25</v>
      </c>
      <c r="N1908" s="19" t="s">
        <v>28</v>
      </c>
    </row>
    <row r="1909" spans="1:14" x14ac:dyDescent="0.25">
      <c r="A1909" s="24">
        <v>45006</v>
      </c>
      <c r="B1909">
        <v>10</v>
      </c>
      <c r="C1909" s="29">
        <v>46.651000000000003</v>
      </c>
      <c r="D1909" s="25">
        <v>21.527999999999999</v>
      </c>
      <c r="E1909" s="25">
        <v>648.19100000000003</v>
      </c>
      <c r="F1909" s="25">
        <v>282.99099999999999</v>
      </c>
      <c r="G1909">
        <v>8.0000000000000002E-3</v>
      </c>
      <c r="H1909" s="28">
        <v>952.71800000000007</v>
      </c>
      <c r="I1909" s="25">
        <v>1251.2239999999997</v>
      </c>
      <c r="J1909" s="19">
        <v>3</v>
      </c>
      <c r="K1909" s="19" t="s">
        <v>20</v>
      </c>
      <c r="L1909" s="19" t="s">
        <v>24</v>
      </c>
      <c r="M1909" s="19" t="s">
        <v>25</v>
      </c>
      <c r="N1909" s="19" t="s">
        <v>28</v>
      </c>
    </row>
    <row r="1910" spans="1:14" x14ac:dyDescent="0.25">
      <c r="A1910" s="24">
        <v>45006</v>
      </c>
      <c r="B1910">
        <v>11</v>
      </c>
      <c r="C1910" s="29">
        <v>46.045999999999999</v>
      </c>
      <c r="D1910" s="25">
        <v>21.335000000000001</v>
      </c>
      <c r="E1910" s="25">
        <v>573.26800000000003</v>
      </c>
      <c r="F1910" s="25">
        <v>264.04899999999998</v>
      </c>
      <c r="G1910">
        <v>7.0000000000000001E-3</v>
      </c>
      <c r="H1910" s="28">
        <v>858.65899999999999</v>
      </c>
      <c r="I1910" s="25">
        <v>1206.0860000000002</v>
      </c>
      <c r="J1910" s="19">
        <v>3</v>
      </c>
      <c r="K1910" s="19" t="s">
        <v>20</v>
      </c>
      <c r="L1910" s="19" t="s">
        <v>24</v>
      </c>
      <c r="M1910" s="19" t="s">
        <v>25</v>
      </c>
      <c r="N1910" s="19" t="s">
        <v>28</v>
      </c>
    </row>
    <row r="1911" spans="1:14" x14ac:dyDescent="0.25">
      <c r="A1911" s="24">
        <v>45006</v>
      </c>
      <c r="B1911">
        <v>12</v>
      </c>
      <c r="C1911" s="29">
        <v>43.746000000000002</v>
      </c>
      <c r="D1911" s="25">
        <v>20.884</v>
      </c>
      <c r="E1911" s="25">
        <v>504.5</v>
      </c>
      <c r="F1911" s="25">
        <v>237.55</v>
      </c>
      <c r="G1911">
        <v>6.0000000000000001E-3</v>
      </c>
      <c r="H1911" s="28">
        <v>762.93999999999994</v>
      </c>
      <c r="I1911" s="25">
        <v>1142.819</v>
      </c>
      <c r="J1911" s="19">
        <v>3</v>
      </c>
      <c r="K1911" s="19" t="s">
        <v>20</v>
      </c>
      <c r="L1911" s="19" t="s">
        <v>24</v>
      </c>
      <c r="M1911" s="19" t="s">
        <v>25</v>
      </c>
      <c r="N1911" s="19" t="s">
        <v>28</v>
      </c>
    </row>
    <row r="1912" spans="1:14" x14ac:dyDescent="0.25">
      <c r="A1912" s="24">
        <v>45006</v>
      </c>
      <c r="B1912">
        <v>13</v>
      </c>
      <c r="C1912" s="29">
        <v>43.978000000000002</v>
      </c>
      <c r="D1912" s="25">
        <v>20.262</v>
      </c>
      <c r="E1912" s="25">
        <v>458.08699999999999</v>
      </c>
      <c r="F1912" s="25">
        <v>222.596</v>
      </c>
      <c r="G1912">
        <v>6.0000000000000001E-3</v>
      </c>
      <c r="H1912" s="28">
        <v>700.95099999999991</v>
      </c>
      <c r="I1912" s="25">
        <v>1105.4320000000002</v>
      </c>
      <c r="J1912" s="19">
        <v>3</v>
      </c>
      <c r="K1912" s="19" t="s">
        <v>20</v>
      </c>
      <c r="L1912" s="19" t="s">
        <v>24</v>
      </c>
      <c r="M1912" s="19" t="s">
        <v>25</v>
      </c>
      <c r="N1912" s="19" t="s">
        <v>28</v>
      </c>
    </row>
    <row r="1913" spans="1:14" x14ac:dyDescent="0.25">
      <c r="A1913" s="24">
        <v>45006</v>
      </c>
      <c r="B1913">
        <v>14</v>
      </c>
      <c r="C1913" s="29">
        <v>42.962000000000003</v>
      </c>
      <c r="D1913" s="25">
        <v>20.13</v>
      </c>
      <c r="E1913" s="25">
        <v>439.00900000000001</v>
      </c>
      <c r="F1913" s="25">
        <v>215.65899999999999</v>
      </c>
      <c r="G1913">
        <v>6.0000000000000001E-3</v>
      </c>
      <c r="H1913" s="28">
        <v>674.80399999999997</v>
      </c>
      <c r="I1913" s="25">
        <v>1093.451</v>
      </c>
      <c r="J1913" s="19">
        <v>3</v>
      </c>
      <c r="K1913" s="19" t="s">
        <v>20</v>
      </c>
      <c r="L1913" s="19" t="s">
        <v>24</v>
      </c>
      <c r="M1913" s="19" t="s">
        <v>25</v>
      </c>
      <c r="N1913" s="19" t="s">
        <v>28</v>
      </c>
    </row>
    <row r="1914" spans="1:14" x14ac:dyDescent="0.25">
      <c r="A1914" s="24">
        <v>45006</v>
      </c>
      <c r="B1914">
        <v>15</v>
      </c>
      <c r="C1914" s="29">
        <v>44.243000000000002</v>
      </c>
      <c r="D1914" s="25">
        <v>19.388999999999999</v>
      </c>
      <c r="E1914" s="25">
        <v>442.76400000000001</v>
      </c>
      <c r="F1914" s="25">
        <v>208.98400000000001</v>
      </c>
      <c r="G1914">
        <v>5.0000000000000001E-3</v>
      </c>
      <c r="H1914" s="28">
        <v>671.14200000000005</v>
      </c>
      <c r="I1914" s="25">
        <v>1074.5899999999999</v>
      </c>
      <c r="J1914" s="19">
        <v>3</v>
      </c>
      <c r="K1914" s="19" t="s">
        <v>20</v>
      </c>
      <c r="L1914" s="19" t="s">
        <v>24</v>
      </c>
      <c r="M1914" s="19" t="s">
        <v>25</v>
      </c>
      <c r="N1914" s="19" t="s">
        <v>28</v>
      </c>
    </row>
    <row r="1915" spans="1:14" x14ac:dyDescent="0.25">
      <c r="A1915" s="24">
        <v>45006</v>
      </c>
      <c r="B1915">
        <v>16</v>
      </c>
      <c r="C1915" s="29">
        <v>43.106000000000002</v>
      </c>
      <c r="D1915" s="25">
        <v>18.867999999999999</v>
      </c>
      <c r="E1915" s="25">
        <v>491.99599999999998</v>
      </c>
      <c r="F1915" s="25">
        <v>202.72900000000001</v>
      </c>
      <c r="G1915">
        <v>5.0000000000000001E-3</v>
      </c>
      <c r="H1915" s="28">
        <v>713.59799999999996</v>
      </c>
      <c r="I1915" s="25">
        <v>1060.944</v>
      </c>
      <c r="J1915" s="19">
        <v>3</v>
      </c>
      <c r="K1915" s="19" t="s">
        <v>20</v>
      </c>
      <c r="L1915" s="19" t="s">
        <v>24</v>
      </c>
      <c r="M1915" s="19" t="s">
        <v>25</v>
      </c>
      <c r="N1915" s="19" t="s">
        <v>28</v>
      </c>
    </row>
    <row r="1916" spans="1:14" x14ac:dyDescent="0.25">
      <c r="A1916" s="24">
        <v>45006</v>
      </c>
      <c r="B1916">
        <v>17</v>
      </c>
      <c r="C1916" s="29">
        <v>43.613</v>
      </c>
      <c r="D1916" s="25">
        <v>18.469000000000001</v>
      </c>
      <c r="E1916" s="25">
        <v>606.45600000000002</v>
      </c>
      <c r="F1916" s="25">
        <v>199.51400000000001</v>
      </c>
      <c r="G1916">
        <v>5.0000000000000001E-3</v>
      </c>
      <c r="H1916" s="28">
        <v>824.44400000000007</v>
      </c>
      <c r="I1916" s="25">
        <v>1075.383</v>
      </c>
      <c r="J1916" s="19">
        <v>3</v>
      </c>
      <c r="K1916" s="19" t="s">
        <v>20</v>
      </c>
      <c r="L1916" s="19" t="s">
        <v>24</v>
      </c>
      <c r="M1916" s="19" t="s">
        <v>25</v>
      </c>
      <c r="N1916" s="19" t="s">
        <v>28</v>
      </c>
    </row>
    <row r="1917" spans="1:14" x14ac:dyDescent="0.25">
      <c r="A1917" s="24">
        <v>45006</v>
      </c>
      <c r="B1917">
        <v>18</v>
      </c>
      <c r="C1917" s="29">
        <v>46.798999999999999</v>
      </c>
      <c r="D1917" s="25">
        <v>18.495999999999999</v>
      </c>
      <c r="E1917" s="25">
        <v>754.2</v>
      </c>
      <c r="F1917" s="25">
        <v>204.84800000000001</v>
      </c>
      <c r="G1917" s="25">
        <v>5.0000000000000001E-3</v>
      </c>
      <c r="H1917" s="28">
        <v>977.54900000000009</v>
      </c>
      <c r="I1917" s="25">
        <v>1119.51</v>
      </c>
      <c r="J1917" s="19">
        <v>3</v>
      </c>
      <c r="K1917" s="19" t="s">
        <v>20</v>
      </c>
      <c r="L1917" s="19" t="s">
        <v>24</v>
      </c>
      <c r="M1917" s="19" t="s">
        <v>25</v>
      </c>
      <c r="N1917" s="19" t="s">
        <v>28</v>
      </c>
    </row>
    <row r="1918" spans="1:14" x14ac:dyDescent="0.25">
      <c r="A1918" s="24">
        <v>45006</v>
      </c>
      <c r="B1918">
        <v>19</v>
      </c>
      <c r="C1918" s="29">
        <v>49.335000000000001</v>
      </c>
      <c r="D1918" s="25">
        <v>18.707000000000001</v>
      </c>
      <c r="E1918" s="25">
        <v>876.178</v>
      </c>
      <c r="F1918" s="25">
        <v>210.5</v>
      </c>
      <c r="G1918" s="25">
        <v>2.532</v>
      </c>
      <c r="H1918" s="28">
        <v>1107.9169999999999</v>
      </c>
      <c r="I1918" s="25">
        <v>1159.8910000000001</v>
      </c>
      <c r="J1918" s="19">
        <v>3</v>
      </c>
      <c r="K1918" s="19" t="s">
        <v>20</v>
      </c>
      <c r="L1918" s="19" t="s">
        <v>24</v>
      </c>
      <c r="M1918" s="19" t="s">
        <v>25</v>
      </c>
      <c r="N1918" s="19" t="s">
        <v>28</v>
      </c>
    </row>
    <row r="1919" spans="1:14" x14ac:dyDescent="0.25">
      <c r="A1919" s="24">
        <v>45006</v>
      </c>
      <c r="B1919">
        <v>20</v>
      </c>
      <c r="C1919" s="29">
        <v>48.813000000000002</v>
      </c>
      <c r="D1919" s="25">
        <v>18.452000000000002</v>
      </c>
      <c r="E1919" s="25">
        <v>951.19500000000005</v>
      </c>
      <c r="F1919" s="25">
        <v>214.91399999999999</v>
      </c>
      <c r="G1919" s="25">
        <v>4.3460000000000001</v>
      </c>
      <c r="H1919" s="28">
        <v>1188.9070000000002</v>
      </c>
      <c r="I1919" s="25">
        <v>1180.8900000000001</v>
      </c>
      <c r="J1919" s="19">
        <v>3</v>
      </c>
      <c r="K1919" s="19" t="s">
        <v>20</v>
      </c>
      <c r="L1919" s="19" t="s">
        <v>24</v>
      </c>
      <c r="M1919" s="19" t="s">
        <v>25</v>
      </c>
      <c r="N1919" s="19" t="s">
        <v>28</v>
      </c>
    </row>
    <row r="1920" spans="1:14" x14ac:dyDescent="0.25">
      <c r="A1920" s="24">
        <v>45006</v>
      </c>
      <c r="B1920">
        <v>21</v>
      </c>
      <c r="C1920" s="29">
        <v>42.164000000000001</v>
      </c>
      <c r="D1920" s="25">
        <v>17.690999999999999</v>
      </c>
      <c r="E1920" s="25">
        <v>942.95299999999997</v>
      </c>
      <c r="F1920" s="25">
        <v>208.429</v>
      </c>
      <c r="G1920" s="25">
        <v>4.5190000000000001</v>
      </c>
      <c r="H1920" s="28">
        <v>1173.5920000000001</v>
      </c>
      <c r="I1920" s="25">
        <v>1152.5119999999999</v>
      </c>
      <c r="J1920" s="19">
        <v>3</v>
      </c>
      <c r="K1920" s="19" t="s">
        <v>20</v>
      </c>
      <c r="L1920" s="19" t="s">
        <v>24</v>
      </c>
      <c r="M1920" s="19" t="s">
        <v>25</v>
      </c>
      <c r="N1920" s="19" t="s">
        <v>28</v>
      </c>
    </row>
    <row r="1921" spans="1:14" x14ac:dyDescent="0.25">
      <c r="A1921" s="24">
        <v>45006</v>
      </c>
      <c r="B1921">
        <v>22</v>
      </c>
      <c r="C1921" s="29">
        <v>40.411000000000001</v>
      </c>
      <c r="D1921" s="25">
        <v>17.492999999999999</v>
      </c>
      <c r="E1921" s="25">
        <v>871.601</v>
      </c>
      <c r="F1921" s="25">
        <v>195.81200000000001</v>
      </c>
      <c r="G1921" s="25">
        <v>4.5910000000000002</v>
      </c>
      <c r="H1921" s="28">
        <v>1089.4969999999998</v>
      </c>
      <c r="I1921" s="25">
        <v>1089.451</v>
      </c>
      <c r="J1921" s="19">
        <v>3</v>
      </c>
      <c r="K1921" s="19" t="s">
        <v>20</v>
      </c>
      <c r="L1921" s="19" t="s">
        <v>24</v>
      </c>
      <c r="M1921" s="19" t="s">
        <v>25</v>
      </c>
      <c r="N1921" s="19" t="s">
        <v>28</v>
      </c>
    </row>
    <row r="1922" spans="1:14" x14ac:dyDescent="0.25">
      <c r="A1922" s="24">
        <v>45006</v>
      </c>
      <c r="B1922">
        <v>23</v>
      </c>
      <c r="C1922" s="29">
        <v>38.695999999999998</v>
      </c>
      <c r="D1922" s="25">
        <v>16.312000000000001</v>
      </c>
      <c r="E1922" s="25">
        <v>770.88599999999997</v>
      </c>
      <c r="F1922" s="25">
        <v>188.13300000000001</v>
      </c>
      <c r="G1922" s="25">
        <v>4.6879999999999997</v>
      </c>
      <c r="H1922" s="28">
        <v>980.01900000000001</v>
      </c>
      <c r="I1922" s="25">
        <v>1020.419</v>
      </c>
      <c r="J1922" s="19">
        <v>3</v>
      </c>
      <c r="K1922" s="19" t="s">
        <v>20</v>
      </c>
      <c r="L1922" s="19" t="s">
        <v>24</v>
      </c>
      <c r="M1922" s="19" t="s">
        <v>25</v>
      </c>
      <c r="N1922" s="19" t="s">
        <v>28</v>
      </c>
    </row>
    <row r="1923" spans="1:14" x14ac:dyDescent="0.25">
      <c r="A1923" s="24">
        <v>45006</v>
      </c>
      <c r="B1923">
        <v>24</v>
      </c>
      <c r="C1923" s="29">
        <v>37.776000000000003</v>
      </c>
      <c r="D1923" s="25">
        <v>16.161000000000001</v>
      </c>
      <c r="E1923" s="25">
        <v>662.38</v>
      </c>
      <c r="F1923" s="25">
        <v>180.95</v>
      </c>
      <c r="G1923" s="25">
        <v>4.6399999999999997</v>
      </c>
      <c r="H1923" s="28">
        <v>864.13099999999997</v>
      </c>
      <c r="I1923" s="25">
        <v>959.25200000000007</v>
      </c>
      <c r="J1923" s="19">
        <v>3</v>
      </c>
      <c r="K1923" s="19" t="s">
        <v>20</v>
      </c>
      <c r="L1923" s="19" t="s">
        <v>18</v>
      </c>
      <c r="M1923" s="19" t="s">
        <v>25</v>
      </c>
      <c r="N1923" s="19" t="s">
        <v>28</v>
      </c>
    </row>
    <row r="1924" spans="1:14" x14ac:dyDescent="0.25">
      <c r="A1924" s="24">
        <v>45007</v>
      </c>
      <c r="B1924">
        <v>1</v>
      </c>
      <c r="C1924" s="29">
        <v>36.286000000000001</v>
      </c>
      <c r="D1924" s="25">
        <v>15.711</v>
      </c>
      <c r="E1924" s="25">
        <v>611.16499999999996</v>
      </c>
      <c r="F1924" s="25">
        <v>175.68</v>
      </c>
      <c r="G1924" s="25">
        <v>4.6550000000000002</v>
      </c>
      <c r="H1924" s="28">
        <v>807.21100000000001</v>
      </c>
      <c r="I1924" s="25">
        <v>931.73000000000025</v>
      </c>
      <c r="J1924" s="19">
        <v>3</v>
      </c>
      <c r="K1924" s="19" t="s">
        <v>20</v>
      </c>
      <c r="L1924" s="19" t="s">
        <v>18</v>
      </c>
      <c r="M1924" s="19" t="s">
        <v>26</v>
      </c>
      <c r="N1924" s="19" t="s">
        <v>28</v>
      </c>
    </row>
    <row r="1925" spans="1:14" x14ac:dyDescent="0.25">
      <c r="A1925" s="24">
        <v>45007</v>
      </c>
      <c r="B1925">
        <v>2</v>
      </c>
      <c r="C1925" s="29">
        <v>36.145000000000003</v>
      </c>
      <c r="D1925" s="25">
        <v>15.041</v>
      </c>
      <c r="E1925" s="25">
        <v>574.56700000000001</v>
      </c>
      <c r="F1925" s="25">
        <v>169.76599999999999</v>
      </c>
      <c r="G1925" s="25">
        <v>4.516</v>
      </c>
      <c r="H1925" s="28">
        <v>763.89</v>
      </c>
      <c r="I1925" s="25">
        <v>906.36900000000003</v>
      </c>
      <c r="J1925" s="19">
        <v>3</v>
      </c>
      <c r="K1925" s="19" t="s">
        <v>20</v>
      </c>
      <c r="L1925" s="19" t="s">
        <v>18</v>
      </c>
      <c r="M1925" s="19" t="s">
        <v>26</v>
      </c>
      <c r="N1925" s="19" t="s">
        <v>28</v>
      </c>
    </row>
    <row r="1926" spans="1:14" x14ac:dyDescent="0.25">
      <c r="A1926" s="24">
        <v>45007</v>
      </c>
      <c r="B1926">
        <v>3</v>
      </c>
      <c r="C1926" s="29">
        <v>36.075000000000003</v>
      </c>
      <c r="D1926" s="25">
        <v>14.956</v>
      </c>
      <c r="E1926" s="25">
        <v>573.77</v>
      </c>
      <c r="F1926" s="25">
        <v>172.04900000000001</v>
      </c>
      <c r="G1926" s="25">
        <v>4.5709999999999997</v>
      </c>
      <c r="H1926" s="28">
        <v>765.346</v>
      </c>
      <c r="I1926" s="25">
        <v>904.74699999999996</v>
      </c>
      <c r="J1926" s="19">
        <v>3</v>
      </c>
      <c r="K1926" s="19" t="s">
        <v>20</v>
      </c>
      <c r="L1926" s="19" t="s">
        <v>18</v>
      </c>
      <c r="M1926" s="19" t="s">
        <v>26</v>
      </c>
      <c r="N1926" s="19" t="s">
        <v>28</v>
      </c>
    </row>
    <row r="1927" spans="1:14" x14ac:dyDescent="0.25">
      <c r="A1927" s="24">
        <v>45007</v>
      </c>
      <c r="B1927">
        <v>4</v>
      </c>
      <c r="C1927" s="29">
        <v>33.238</v>
      </c>
      <c r="D1927" s="25">
        <v>15.177</v>
      </c>
      <c r="E1927" s="25">
        <v>589.70899999999995</v>
      </c>
      <c r="F1927" s="25">
        <v>174.17099999999999</v>
      </c>
      <c r="G1927" s="25">
        <v>4.5190000000000001</v>
      </c>
      <c r="H1927" s="28">
        <v>783.57600000000002</v>
      </c>
      <c r="I1927" s="25">
        <v>915.90100000000007</v>
      </c>
      <c r="J1927" s="19">
        <v>3</v>
      </c>
      <c r="K1927" s="19" t="s">
        <v>20</v>
      </c>
      <c r="L1927" s="19" t="s">
        <v>18</v>
      </c>
      <c r="M1927" s="19" t="s">
        <v>26</v>
      </c>
      <c r="N1927" s="19" t="s">
        <v>28</v>
      </c>
    </row>
    <row r="1928" spans="1:14" x14ac:dyDescent="0.25">
      <c r="A1928" s="24">
        <v>45007</v>
      </c>
      <c r="B1928">
        <v>5</v>
      </c>
      <c r="C1928" s="29">
        <v>35.908000000000001</v>
      </c>
      <c r="D1928" s="25">
        <v>15.834</v>
      </c>
      <c r="E1928" s="25">
        <v>618.09100000000001</v>
      </c>
      <c r="F1928" s="25">
        <v>177.56299999999999</v>
      </c>
      <c r="G1928" s="25">
        <v>4.3140000000000001</v>
      </c>
      <c r="H1928" s="28">
        <v>815.80199999999991</v>
      </c>
      <c r="I1928" s="25">
        <v>946.38800000000003</v>
      </c>
      <c r="J1928" s="19">
        <v>3</v>
      </c>
      <c r="K1928" s="19" t="s">
        <v>20</v>
      </c>
      <c r="L1928" s="19" t="s">
        <v>18</v>
      </c>
      <c r="M1928" s="19" t="s">
        <v>26</v>
      </c>
      <c r="N1928" s="19" t="s">
        <v>28</v>
      </c>
    </row>
    <row r="1929" spans="1:14" x14ac:dyDescent="0.25">
      <c r="A1929" s="24">
        <v>45007</v>
      </c>
      <c r="B1929">
        <v>6</v>
      </c>
      <c r="C1929" s="29">
        <v>40.963999999999999</v>
      </c>
      <c r="D1929" s="25">
        <v>17.12</v>
      </c>
      <c r="E1929" s="25">
        <v>689.92899999999997</v>
      </c>
      <c r="F1929" s="25">
        <v>195.02199999999999</v>
      </c>
      <c r="G1929" s="25">
        <v>3.6909999999999998</v>
      </c>
      <c r="H1929" s="28">
        <v>905.76199999999994</v>
      </c>
      <c r="I1929" s="25">
        <v>1030.1510000000001</v>
      </c>
      <c r="J1929" s="19">
        <v>3</v>
      </c>
      <c r="K1929" s="19" t="s">
        <v>20</v>
      </c>
      <c r="L1929" s="19" t="s">
        <v>18</v>
      </c>
      <c r="M1929" s="19" t="s">
        <v>26</v>
      </c>
      <c r="N1929" s="19" t="s">
        <v>28</v>
      </c>
    </row>
    <row r="1930" spans="1:14" x14ac:dyDescent="0.25">
      <c r="A1930" s="24">
        <v>45007</v>
      </c>
      <c r="B1930">
        <v>7</v>
      </c>
      <c r="C1930" s="29">
        <v>50.631999999999998</v>
      </c>
      <c r="D1930" s="25">
        <v>19.509</v>
      </c>
      <c r="E1930" s="25">
        <v>798.15899999999999</v>
      </c>
      <c r="F1930" s="25">
        <v>241.286</v>
      </c>
      <c r="G1930">
        <v>0.56899999999999995</v>
      </c>
      <c r="H1930" s="28">
        <v>1059.5229999999999</v>
      </c>
      <c r="I1930" s="25">
        <v>1181.5829999999999</v>
      </c>
      <c r="J1930" s="19">
        <v>3</v>
      </c>
      <c r="K1930" s="19" t="s">
        <v>20</v>
      </c>
      <c r="L1930" s="19" t="s">
        <v>18</v>
      </c>
      <c r="M1930" s="19" t="s">
        <v>26</v>
      </c>
      <c r="N1930" s="19" t="s">
        <v>28</v>
      </c>
    </row>
    <row r="1931" spans="1:14" x14ac:dyDescent="0.25">
      <c r="A1931" s="24">
        <v>45007</v>
      </c>
      <c r="B1931">
        <v>8</v>
      </c>
      <c r="C1931" s="29">
        <v>54.908999999999999</v>
      </c>
      <c r="D1931" s="25">
        <v>20.754999999999999</v>
      </c>
      <c r="E1931" s="25">
        <v>806.23500000000001</v>
      </c>
      <c r="F1931" s="25">
        <v>278.98200000000003</v>
      </c>
      <c r="G1931">
        <v>8.0000000000000002E-3</v>
      </c>
      <c r="H1931" s="28">
        <v>1105.98</v>
      </c>
      <c r="I1931" s="25">
        <v>1277.6949999999997</v>
      </c>
      <c r="J1931" s="19">
        <v>3</v>
      </c>
      <c r="K1931" s="19" t="s">
        <v>20</v>
      </c>
      <c r="L1931" s="19" t="s">
        <v>24</v>
      </c>
      <c r="M1931" s="19" t="s">
        <v>26</v>
      </c>
      <c r="N1931" s="19" t="s">
        <v>28</v>
      </c>
    </row>
    <row r="1932" spans="1:14" x14ac:dyDescent="0.25">
      <c r="A1932" s="24">
        <v>45007</v>
      </c>
      <c r="B1932">
        <v>9</v>
      </c>
      <c r="C1932" s="29">
        <v>52.378</v>
      </c>
      <c r="D1932" s="25">
        <v>21.146000000000001</v>
      </c>
      <c r="E1932" s="25">
        <v>731.96699999999998</v>
      </c>
      <c r="F1932" s="25">
        <v>293.18799999999999</v>
      </c>
      <c r="G1932">
        <v>8.0000000000000002E-3</v>
      </c>
      <c r="H1932" s="28">
        <v>1046.309</v>
      </c>
      <c r="I1932" s="25">
        <v>1292.0509999999997</v>
      </c>
      <c r="J1932" s="19">
        <v>3</v>
      </c>
      <c r="K1932" s="19" t="s">
        <v>20</v>
      </c>
      <c r="L1932" s="19" t="s">
        <v>24</v>
      </c>
      <c r="M1932" s="19" t="s">
        <v>26</v>
      </c>
      <c r="N1932" s="19" t="s">
        <v>28</v>
      </c>
    </row>
    <row r="1933" spans="1:14" x14ac:dyDescent="0.25">
      <c r="A1933" s="24">
        <v>45007</v>
      </c>
      <c r="B1933">
        <v>10</v>
      </c>
      <c r="C1933" s="29">
        <v>47.444000000000003</v>
      </c>
      <c r="D1933" s="25">
        <v>21.404</v>
      </c>
      <c r="E1933" s="25">
        <v>652.09900000000005</v>
      </c>
      <c r="F1933" s="25">
        <v>282.26900000000001</v>
      </c>
      <c r="G1933">
        <v>8.0000000000000002E-3</v>
      </c>
      <c r="H1933" s="28">
        <v>955.78000000000009</v>
      </c>
      <c r="I1933" s="25">
        <v>1250.2659999999996</v>
      </c>
      <c r="J1933" s="19">
        <v>3</v>
      </c>
      <c r="K1933" s="19" t="s">
        <v>20</v>
      </c>
      <c r="L1933" s="19" t="s">
        <v>24</v>
      </c>
      <c r="M1933" s="19" t="s">
        <v>26</v>
      </c>
      <c r="N1933" s="19" t="s">
        <v>28</v>
      </c>
    </row>
    <row r="1934" spans="1:14" x14ac:dyDescent="0.25">
      <c r="A1934" s="24">
        <v>45007</v>
      </c>
      <c r="B1934">
        <v>11</v>
      </c>
      <c r="C1934" s="29">
        <v>47.277999999999999</v>
      </c>
      <c r="D1934" s="25">
        <v>21.536000000000001</v>
      </c>
      <c r="E1934" s="25">
        <v>598.76199999999994</v>
      </c>
      <c r="F1934" s="25">
        <v>271.99400000000003</v>
      </c>
      <c r="G1934">
        <v>8.0000000000000002E-3</v>
      </c>
      <c r="H1934" s="28">
        <v>892.30000000000007</v>
      </c>
      <c r="I1934" s="25">
        <v>1225.9879999999998</v>
      </c>
      <c r="J1934" s="19">
        <v>3</v>
      </c>
      <c r="K1934" s="19" t="s">
        <v>20</v>
      </c>
      <c r="L1934" s="19" t="s">
        <v>24</v>
      </c>
      <c r="M1934" s="19" t="s">
        <v>26</v>
      </c>
      <c r="N1934" s="19" t="s">
        <v>28</v>
      </c>
    </row>
    <row r="1935" spans="1:14" x14ac:dyDescent="0.25">
      <c r="A1935" s="24">
        <v>45007</v>
      </c>
      <c r="B1935">
        <v>12</v>
      </c>
      <c r="C1935" s="29">
        <v>45.152000000000001</v>
      </c>
      <c r="D1935" s="25">
        <v>20.858000000000001</v>
      </c>
      <c r="E1935" s="25">
        <v>571.77300000000002</v>
      </c>
      <c r="F1935" s="25">
        <v>260.86599999999999</v>
      </c>
      <c r="G1935">
        <v>7.0000000000000001E-3</v>
      </c>
      <c r="H1935" s="28">
        <v>853.50399999999991</v>
      </c>
      <c r="I1935" s="25">
        <v>1201.9160000000002</v>
      </c>
      <c r="J1935" s="19">
        <v>3</v>
      </c>
      <c r="K1935" s="19" t="s">
        <v>20</v>
      </c>
      <c r="L1935" s="19" t="s">
        <v>24</v>
      </c>
      <c r="M1935" s="19" t="s">
        <v>26</v>
      </c>
      <c r="N1935" s="19" t="s">
        <v>28</v>
      </c>
    </row>
    <row r="1936" spans="1:14" x14ac:dyDescent="0.25">
      <c r="A1936" s="24">
        <v>45007</v>
      </c>
      <c r="B1936">
        <v>13</v>
      </c>
      <c r="C1936" s="29">
        <v>45.542000000000002</v>
      </c>
      <c r="D1936" s="25">
        <v>20.164999999999999</v>
      </c>
      <c r="E1936" s="25">
        <v>499.9</v>
      </c>
      <c r="F1936" s="25">
        <v>236.54300000000001</v>
      </c>
      <c r="G1936">
        <v>6.0000000000000001E-3</v>
      </c>
      <c r="H1936" s="28">
        <v>756.61399999999992</v>
      </c>
      <c r="I1936" s="25">
        <v>1137.8520000000001</v>
      </c>
      <c r="J1936" s="19">
        <v>3</v>
      </c>
      <c r="K1936" s="19" t="s">
        <v>20</v>
      </c>
      <c r="L1936" s="19" t="s">
        <v>24</v>
      </c>
      <c r="M1936" s="19" t="s">
        <v>26</v>
      </c>
      <c r="N1936" s="19" t="s">
        <v>28</v>
      </c>
    </row>
    <row r="1937" spans="1:14" x14ac:dyDescent="0.25">
      <c r="A1937" s="24">
        <v>45007</v>
      </c>
      <c r="B1937">
        <v>14</v>
      </c>
      <c r="C1937" s="29">
        <v>45.332999999999998</v>
      </c>
      <c r="D1937" s="25">
        <v>20.335000000000001</v>
      </c>
      <c r="E1937" s="25">
        <v>437.505</v>
      </c>
      <c r="F1937" s="25">
        <v>213.15</v>
      </c>
      <c r="G1937">
        <v>6.0000000000000001E-3</v>
      </c>
      <c r="H1937" s="28">
        <v>670.99599999999998</v>
      </c>
      <c r="I1937" s="25">
        <v>1090.441</v>
      </c>
      <c r="J1937" s="19">
        <v>3</v>
      </c>
      <c r="K1937" s="19" t="s">
        <v>20</v>
      </c>
      <c r="L1937" s="19" t="s">
        <v>24</v>
      </c>
      <c r="M1937" s="19" t="s">
        <v>26</v>
      </c>
      <c r="N1937" s="19" t="s">
        <v>28</v>
      </c>
    </row>
    <row r="1938" spans="1:14" x14ac:dyDescent="0.25">
      <c r="A1938" s="24">
        <v>45007</v>
      </c>
      <c r="B1938">
        <v>15</v>
      </c>
      <c r="C1938" s="29">
        <v>44.887999999999998</v>
      </c>
      <c r="D1938" s="25">
        <v>19.523</v>
      </c>
      <c r="E1938" s="25">
        <v>443.351</v>
      </c>
      <c r="F1938" s="25">
        <v>207.77699999999999</v>
      </c>
      <c r="G1938">
        <v>5.0000000000000001E-3</v>
      </c>
      <c r="H1938" s="28">
        <v>670.65600000000006</v>
      </c>
      <c r="I1938" s="25">
        <v>1071.17</v>
      </c>
      <c r="J1938" s="19">
        <v>3</v>
      </c>
      <c r="K1938" s="19" t="s">
        <v>20</v>
      </c>
      <c r="L1938" s="19" t="s">
        <v>24</v>
      </c>
      <c r="M1938" s="19" t="s">
        <v>26</v>
      </c>
      <c r="N1938" s="19" t="s">
        <v>28</v>
      </c>
    </row>
    <row r="1939" spans="1:14" x14ac:dyDescent="0.25">
      <c r="A1939" s="24">
        <v>45007</v>
      </c>
      <c r="B1939">
        <v>16</v>
      </c>
      <c r="C1939" s="29">
        <v>43.066000000000003</v>
      </c>
      <c r="D1939" s="25">
        <v>18.885999999999999</v>
      </c>
      <c r="E1939" s="25">
        <v>513.07500000000005</v>
      </c>
      <c r="F1939" s="25">
        <v>208.02</v>
      </c>
      <c r="G1939">
        <v>6.0000000000000001E-3</v>
      </c>
      <c r="H1939" s="28">
        <v>739.98699999999997</v>
      </c>
      <c r="I1939" s="25">
        <v>1073.0590000000002</v>
      </c>
      <c r="J1939" s="19">
        <v>3</v>
      </c>
      <c r="K1939" s="19" t="s">
        <v>20</v>
      </c>
      <c r="L1939" s="19" t="s">
        <v>24</v>
      </c>
      <c r="M1939" s="19" t="s">
        <v>26</v>
      </c>
      <c r="N1939" s="19" t="s">
        <v>28</v>
      </c>
    </row>
    <row r="1940" spans="1:14" x14ac:dyDescent="0.25">
      <c r="A1940" s="24">
        <v>45007</v>
      </c>
      <c r="B1940">
        <v>17</v>
      </c>
      <c r="C1940" s="29">
        <v>43.957999999999998</v>
      </c>
      <c r="D1940" s="25">
        <v>18.759</v>
      </c>
      <c r="E1940" s="25">
        <v>652.36900000000003</v>
      </c>
      <c r="F1940" s="25">
        <v>210.34800000000001</v>
      </c>
      <c r="G1940">
        <v>6.0000000000000001E-3</v>
      </c>
      <c r="H1940" s="28">
        <v>881.48200000000008</v>
      </c>
      <c r="I1940" s="25">
        <v>1104.1530000000002</v>
      </c>
      <c r="J1940" s="19">
        <v>3</v>
      </c>
      <c r="K1940" s="19" t="s">
        <v>20</v>
      </c>
      <c r="L1940" s="19" t="s">
        <v>24</v>
      </c>
      <c r="M1940" s="19" t="s">
        <v>26</v>
      </c>
      <c r="N1940" s="19" t="s">
        <v>28</v>
      </c>
    </row>
    <row r="1941" spans="1:14" x14ac:dyDescent="0.25">
      <c r="A1941" s="24">
        <v>45007</v>
      </c>
      <c r="B1941">
        <v>18</v>
      </c>
      <c r="C1941" s="29">
        <v>44.38</v>
      </c>
      <c r="D1941" s="25">
        <v>18.422999999999998</v>
      </c>
      <c r="E1941" s="25">
        <v>786.39200000000005</v>
      </c>
      <c r="F1941" s="25">
        <v>210.47800000000001</v>
      </c>
      <c r="G1941" s="25">
        <v>6.0000000000000001E-3</v>
      </c>
      <c r="H1941" s="28">
        <v>1015.2990000000001</v>
      </c>
      <c r="I1941" s="25">
        <v>1132.2219999999998</v>
      </c>
      <c r="J1941" s="19">
        <v>3</v>
      </c>
      <c r="K1941" s="19" t="s">
        <v>20</v>
      </c>
      <c r="L1941" s="19" t="s">
        <v>24</v>
      </c>
      <c r="M1941" s="19" t="s">
        <v>26</v>
      </c>
      <c r="N1941" s="19" t="s">
        <v>28</v>
      </c>
    </row>
    <row r="1942" spans="1:14" x14ac:dyDescent="0.25">
      <c r="A1942" s="24">
        <v>45007</v>
      </c>
      <c r="B1942">
        <v>19</v>
      </c>
      <c r="C1942" s="29">
        <v>49.494999999999997</v>
      </c>
      <c r="D1942" s="25">
        <v>18.425000000000001</v>
      </c>
      <c r="E1942" s="25">
        <v>879.654</v>
      </c>
      <c r="F1942" s="25">
        <v>210.434</v>
      </c>
      <c r="G1942" s="25">
        <v>2.5649999999999999</v>
      </c>
      <c r="H1942" s="28">
        <v>1111.078</v>
      </c>
      <c r="I1942" s="25">
        <v>1151.6719999999998</v>
      </c>
      <c r="J1942" s="19">
        <v>3</v>
      </c>
      <c r="K1942" s="19" t="s">
        <v>20</v>
      </c>
      <c r="L1942" s="19" t="s">
        <v>24</v>
      </c>
      <c r="M1942" s="19" t="s">
        <v>26</v>
      </c>
      <c r="N1942" s="19" t="s">
        <v>28</v>
      </c>
    </row>
    <row r="1943" spans="1:14" x14ac:dyDescent="0.25">
      <c r="A1943" s="24">
        <v>45007</v>
      </c>
      <c r="B1943">
        <v>20</v>
      </c>
      <c r="C1943" s="29">
        <v>45.642000000000003</v>
      </c>
      <c r="D1943" s="25">
        <v>18.032</v>
      </c>
      <c r="E1943" s="25">
        <v>948.88599999999997</v>
      </c>
      <c r="F1943" s="25">
        <v>213.76400000000001</v>
      </c>
      <c r="G1943" s="25">
        <v>4.3739999999999997</v>
      </c>
      <c r="H1943" s="28">
        <v>1185.056</v>
      </c>
      <c r="I1943" s="25">
        <v>1176.731</v>
      </c>
      <c r="J1943" s="19">
        <v>3</v>
      </c>
      <c r="K1943" s="19" t="s">
        <v>20</v>
      </c>
      <c r="L1943" s="19" t="s">
        <v>24</v>
      </c>
      <c r="M1943" s="19" t="s">
        <v>26</v>
      </c>
      <c r="N1943" s="19" t="s">
        <v>28</v>
      </c>
    </row>
    <row r="1944" spans="1:14" x14ac:dyDescent="0.25">
      <c r="A1944" s="24">
        <v>45007</v>
      </c>
      <c r="B1944">
        <v>21</v>
      </c>
      <c r="C1944" s="29">
        <v>41.656999999999996</v>
      </c>
      <c r="D1944" s="25">
        <v>17.178999999999998</v>
      </c>
      <c r="E1944" s="25">
        <v>928.78099999999995</v>
      </c>
      <c r="F1944" s="25">
        <v>204.489</v>
      </c>
      <c r="G1944" s="25">
        <v>4.4909999999999997</v>
      </c>
      <c r="H1944" s="28">
        <v>1154.9399999999998</v>
      </c>
      <c r="I1944" s="25">
        <v>1142.0930000000001</v>
      </c>
      <c r="J1944" s="19">
        <v>3</v>
      </c>
      <c r="K1944" s="19" t="s">
        <v>20</v>
      </c>
      <c r="L1944" s="19" t="s">
        <v>24</v>
      </c>
      <c r="M1944" s="19" t="s">
        <v>26</v>
      </c>
      <c r="N1944" s="19" t="s">
        <v>28</v>
      </c>
    </row>
    <row r="1945" spans="1:14" x14ac:dyDescent="0.25">
      <c r="A1945" s="24">
        <v>45007</v>
      </c>
      <c r="B1945">
        <v>22</v>
      </c>
      <c r="C1945" s="29">
        <v>41.115000000000002</v>
      </c>
      <c r="D1945" s="25">
        <v>16.824999999999999</v>
      </c>
      <c r="E1945" s="25">
        <v>852.40800000000002</v>
      </c>
      <c r="F1945" s="25">
        <v>190.828</v>
      </c>
      <c r="G1945" s="25">
        <v>4.53</v>
      </c>
      <c r="H1945" s="28">
        <v>1064.5910000000001</v>
      </c>
      <c r="I1945" s="25">
        <v>1078.0640000000001</v>
      </c>
      <c r="J1945" s="19">
        <v>3</v>
      </c>
      <c r="K1945" s="19" t="s">
        <v>20</v>
      </c>
      <c r="L1945" s="19" t="s">
        <v>24</v>
      </c>
      <c r="M1945" s="19" t="s">
        <v>26</v>
      </c>
      <c r="N1945" s="19" t="s">
        <v>28</v>
      </c>
    </row>
    <row r="1946" spans="1:14" x14ac:dyDescent="0.25">
      <c r="A1946" s="24">
        <v>45007</v>
      </c>
      <c r="B1946">
        <v>23</v>
      </c>
      <c r="C1946" s="29">
        <v>39.853000000000002</v>
      </c>
      <c r="D1946" s="25">
        <v>16.058</v>
      </c>
      <c r="E1946" s="25">
        <v>739.42499999999995</v>
      </c>
      <c r="F1946" s="25">
        <v>179.40799999999999</v>
      </c>
      <c r="G1946" s="25">
        <v>4.5359999999999996</v>
      </c>
      <c r="H1946" s="28">
        <v>939.42699999999991</v>
      </c>
      <c r="I1946" s="25">
        <v>1007.194</v>
      </c>
      <c r="J1946" s="19">
        <v>3</v>
      </c>
      <c r="K1946" s="19" t="s">
        <v>20</v>
      </c>
      <c r="L1946" s="19" t="s">
        <v>24</v>
      </c>
      <c r="M1946" s="19" t="s">
        <v>26</v>
      </c>
      <c r="N1946" s="19" t="s">
        <v>28</v>
      </c>
    </row>
    <row r="1947" spans="1:14" x14ac:dyDescent="0.25">
      <c r="A1947" s="24">
        <v>45007</v>
      </c>
      <c r="B1947">
        <v>24</v>
      </c>
      <c r="C1947" s="29">
        <v>37.997999999999998</v>
      </c>
      <c r="D1947" s="25">
        <v>15.827999999999999</v>
      </c>
      <c r="E1947" s="25">
        <v>634.07100000000003</v>
      </c>
      <c r="F1947" s="25">
        <v>171.95099999999999</v>
      </c>
      <c r="G1947" s="25">
        <v>4.4820000000000002</v>
      </c>
      <c r="H1947" s="28">
        <v>826.33199999999999</v>
      </c>
      <c r="I1947" s="25">
        <v>947.53200000000004</v>
      </c>
      <c r="J1947" s="19">
        <v>3</v>
      </c>
      <c r="K1947" s="19" t="s">
        <v>20</v>
      </c>
      <c r="L1947" s="19" t="s">
        <v>18</v>
      </c>
      <c r="M1947" s="19" t="s">
        <v>26</v>
      </c>
      <c r="N1947" s="19" t="s">
        <v>28</v>
      </c>
    </row>
    <row r="1948" spans="1:14" x14ac:dyDescent="0.25">
      <c r="A1948" s="24">
        <v>45008</v>
      </c>
      <c r="B1948">
        <v>1</v>
      </c>
      <c r="C1948" s="29">
        <v>35.405999999999999</v>
      </c>
      <c r="D1948" s="25">
        <v>15.301</v>
      </c>
      <c r="E1948" s="25">
        <v>566.22500000000002</v>
      </c>
      <c r="F1948" s="25">
        <v>163.44</v>
      </c>
      <c r="G1948" s="25">
        <v>4.3150000000000004</v>
      </c>
      <c r="H1948" s="28">
        <v>749.28100000000018</v>
      </c>
      <c r="I1948" s="25">
        <v>905.37599999999998</v>
      </c>
      <c r="J1948" s="19">
        <v>3</v>
      </c>
      <c r="K1948" s="19" t="s">
        <v>20</v>
      </c>
      <c r="L1948" s="19" t="s">
        <v>18</v>
      </c>
      <c r="M1948" s="19" t="s">
        <v>27</v>
      </c>
      <c r="N1948" s="19" t="s">
        <v>28</v>
      </c>
    </row>
    <row r="1949" spans="1:14" x14ac:dyDescent="0.25">
      <c r="A1949" s="24">
        <v>45008</v>
      </c>
      <c r="B1949">
        <v>2</v>
      </c>
      <c r="C1949" s="29">
        <v>34.290999999999997</v>
      </c>
      <c r="D1949" s="25">
        <v>14.541</v>
      </c>
      <c r="E1949" s="25">
        <v>534.58900000000006</v>
      </c>
      <c r="F1949" s="25">
        <v>158.11099999999999</v>
      </c>
      <c r="G1949" s="25">
        <v>4.2039999999999997</v>
      </c>
      <c r="H1949" s="28">
        <v>711.44500000000005</v>
      </c>
      <c r="I1949" s="25">
        <v>878.56599999999992</v>
      </c>
      <c r="J1949" s="19">
        <v>3</v>
      </c>
      <c r="K1949" s="19" t="s">
        <v>20</v>
      </c>
      <c r="L1949" s="19" t="s">
        <v>18</v>
      </c>
      <c r="M1949" s="19" t="s">
        <v>27</v>
      </c>
      <c r="N1949" s="19" t="s">
        <v>28</v>
      </c>
    </row>
    <row r="1950" spans="1:14" x14ac:dyDescent="0.25">
      <c r="A1950" s="24">
        <v>45008</v>
      </c>
      <c r="B1950">
        <v>3</v>
      </c>
      <c r="C1950" s="29">
        <v>34.020000000000003</v>
      </c>
      <c r="D1950" s="25">
        <v>14.311</v>
      </c>
      <c r="E1950" s="25">
        <v>520.13800000000003</v>
      </c>
      <c r="F1950" s="25">
        <v>156.54900000000001</v>
      </c>
      <c r="G1950" s="25">
        <v>4.1470000000000002</v>
      </c>
      <c r="H1950" s="28">
        <v>695.1450000000001</v>
      </c>
      <c r="I1950" s="25">
        <v>865.55399999999997</v>
      </c>
      <c r="J1950" s="19">
        <v>3</v>
      </c>
      <c r="K1950" s="19" t="s">
        <v>20</v>
      </c>
      <c r="L1950" s="19" t="s">
        <v>18</v>
      </c>
      <c r="M1950" s="19" t="s">
        <v>27</v>
      </c>
      <c r="N1950" s="19" t="s">
        <v>28</v>
      </c>
    </row>
    <row r="1951" spans="1:14" x14ac:dyDescent="0.25">
      <c r="A1951" s="24">
        <v>45008</v>
      </c>
      <c r="B1951">
        <v>4</v>
      </c>
      <c r="C1951" s="29">
        <v>32.241999999999997</v>
      </c>
      <c r="D1951" s="25">
        <v>14.343999999999999</v>
      </c>
      <c r="E1951" s="25">
        <v>519.39700000000005</v>
      </c>
      <c r="F1951" s="25">
        <v>154.65199999999999</v>
      </c>
      <c r="G1951" s="25">
        <v>3.9830000000000001</v>
      </c>
      <c r="H1951" s="28">
        <v>692.37599999999998</v>
      </c>
      <c r="I1951" s="25">
        <v>862.28800000000001</v>
      </c>
      <c r="J1951" s="19">
        <v>3</v>
      </c>
      <c r="K1951" s="19" t="s">
        <v>20</v>
      </c>
      <c r="L1951" s="19" t="s">
        <v>18</v>
      </c>
      <c r="M1951" s="19" t="s">
        <v>27</v>
      </c>
      <c r="N1951" s="19" t="s">
        <v>28</v>
      </c>
    </row>
    <row r="1952" spans="1:14" x14ac:dyDescent="0.25">
      <c r="A1952" s="24">
        <v>45008</v>
      </c>
      <c r="B1952">
        <v>5</v>
      </c>
      <c r="C1952" s="29">
        <v>33.783000000000001</v>
      </c>
      <c r="D1952" s="25">
        <v>14.911</v>
      </c>
      <c r="E1952" s="25">
        <v>542.58600000000001</v>
      </c>
      <c r="F1952" s="25">
        <v>156.99700000000001</v>
      </c>
      <c r="G1952" s="25">
        <v>3.79</v>
      </c>
      <c r="H1952" s="28">
        <v>718.28399999999988</v>
      </c>
      <c r="I1952" s="25">
        <v>885.14200000000005</v>
      </c>
      <c r="J1952" s="19">
        <v>3</v>
      </c>
      <c r="K1952" s="19" t="s">
        <v>20</v>
      </c>
      <c r="L1952" s="19" t="s">
        <v>18</v>
      </c>
      <c r="M1952" s="19" t="s">
        <v>27</v>
      </c>
      <c r="N1952" s="19" t="s">
        <v>28</v>
      </c>
    </row>
    <row r="1953" spans="1:14" x14ac:dyDescent="0.25">
      <c r="A1953" s="24">
        <v>45008</v>
      </c>
      <c r="B1953">
        <v>6</v>
      </c>
      <c r="C1953" s="29">
        <v>39.880000000000003</v>
      </c>
      <c r="D1953" s="25">
        <v>16.297999999999998</v>
      </c>
      <c r="E1953" s="25">
        <v>603.01400000000001</v>
      </c>
      <c r="F1953" s="25">
        <v>171.86600000000001</v>
      </c>
      <c r="G1953" s="25">
        <v>3.2280000000000002</v>
      </c>
      <c r="H1953" s="28">
        <v>794.40599999999995</v>
      </c>
      <c r="I1953" s="25">
        <v>963.00800000000015</v>
      </c>
      <c r="J1953" s="19">
        <v>3</v>
      </c>
      <c r="K1953" s="19" t="s">
        <v>20</v>
      </c>
      <c r="L1953" s="19" t="s">
        <v>18</v>
      </c>
      <c r="M1953" s="19" t="s">
        <v>27</v>
      </c>
      <c r="N1953" s="19" t="s">
        <v>28</v>
      </c>
    </row>
    <row r="1954" spans="1:14" x14ac:dyDescent="0.25">
      <c r="A1954" s="24">
        <v>45008</v>
      </c>
      <c r="B1954">
        <v>7</v>
      </c>
      <c r="C1954" s="29">
        <v>48.222000000000001</v>
      </c>
      <c r="D1954" s="25">
        <v>18.504000000000001</v>
      </c>
      <c r="E1954" s="25">
        <v>693.79300000000001</v>
      </c>
      <c r="F1954" s="25">
        <v>211.80199999999999</v>
      </c>
      <c r="G1954">
        <v>0.495</v>
      </c>
      <c r="H1954" s="28">
        <v>924.59400000000005</v>
      </c>
      <c r="I1954" s="25">
        <v>1104.577</v>
      </c>
      <c r="J1954" s="19">
        <v>3</v>
      </c>
      <c r="K1954" s="19" t="s">
        <v>20</v>
      </c>
      <c r="L1954" s="19" t="s">
        <v>18</v>
      </c>
      <c r="M1954" s="19" t="s">
        <v>27</v>
      </c>
      <c r="N1954" s="19" t="s">
        <v>28</v>
      </c>
    </row>
    <row r="1955" spans="1:14" x14ac:dyDescent="0.25">
      <c r="A1955" s="24">
        <v>45008</v>
      </c>
      <c r="B1955">
        <v>8</v>
      </c>
      <c r="C1955" s="29">
        <v>52.545999999999999</v>
      </c>
      <c r="D1955" s="25">
        <v>20.353999999999999</v>
      </c>
      <c r="E1955" s="25">
        <v>715.84799999999996</v>
      </c>
      <c r="F1955" s="25">
        <v>250.30500000000001</v>
      </c>
      <c r="G1955">
        <v>7.0000000000000001E-3</v>
      </c>
      <c r="H1955" s="28">
        <v>986.51400000000001</v>
      </c>
      <c r="I1955" s="25">
        <v>1210.7060000000001</v>
      </c>
      <c r="J1955" s="19">
        <v>3</v>
      </c>
      <c r="K1955" s="19" t="s">
        <v>20</v>
      </c>
      <c r="L1955" s="19" t="s">
        <v>24</v>
      </c>
      <c r="M1955" s="19" t="s">
        <v>27</v>
      </c>
      <c r="N1955" s="19" t="s">
        <v>28</v>
      </c>
    </row>
    <row r="1956" spans="1:14" x14ac:dyDescent="0.25">
      <c r="A1956" s="24">
        <v>45008</v>
      </c>
      <c r="B1956">
        <v>9</v>
      </c>
      <c r="C1956" s="29">
        <v>51.746000000000002</v>
      </c>
      <c r="D1956" s="25">
        <v>20.771999999999998</v>
      </c>
      <c r="E1956" s="25">
        <v>666.97199999999998</v>
      </c>
      <c r="F1956" s="25">
        <v>269.65800000000002</v>
      </c>
      <c r="G1956">
        <v>7.0000000000000001E-3</v>
      </c>
      <c r="H1956" s="28">
        <v>957.40899999999999</v>
      </c>
      <c r="I1956" s="25">
        <v>1247.9460000000001</v>
      </c>
      <c r="J1956" s="19">
        <v>3</v>
      </c>
      <c r="K1956" s="19" t="s">
        <v>20</v>
      </c>
      <c r="L1956" s="19" t="s">
        <v>24</v>
      </c>
      <c r="M1956" s="19" t="s">
        <v>27</v>
      </c>
      <c r="N1956" s="19" t="s">
        <v>28</v>
      </c>
    </row>
    <row r="1957" spans="1:14" x14ac:dyDescent="0.25">
      <c r="A1957" s="24">
        <v>45008</v>
      </c>
      <c r="B1957">
        <v>10</v>
      </c>
      <c r="C1957" s="29">
        <v>47.881</v>
      </c>
      <c r="D1957" s="25">
        <v>20.558</v>
      </c>
      <c r="E1957" s="25">
        <v>612.70799999999997</v>
      </c>
      <c r="F1957" s="25">
        <v>267.31900000000002</v>
      </c>
      <c r="G1957">
        <v>7.0000000000000001E-3</v>
      </c>
      <c r="H1957" s="28">
        <v>900.59199999999998</v>
      </c>
      <c r="I1957" s="25">
        <v>1231.6930000000002</v>
      </c>
      <c r="J1957" s="19">
        <v>3</v>
      </c>
      <c r="K1957" s="19" t="s">
        <v>20</v>
      </c>
      <c r="L1957" s="19" t="s">
        <v>24</v>
      </c>
      <c r="M1957" s="19" t="s">
        <v>27</v>
      </c>
      <c r="N1957" s="19" t="s">
        <v>28</v>
      </c>
    </row>
    <row r="1958" spans="1:14" x14ac:dyDescent="0.25">
      <c r="A1958" s="24">
        <v>45008</v>
      </c>
      <c r="B1958">
        <v>11</v>
      </c>
      <c r="C1958" s="29">
        <v>47.337000000000003</v>
      </c>
      <c r="D1958" s="25">
        <v>20.661000000000001</v>
      </c>
      <c r="E1958" s="25">
        <v>569.66700000000003</v>
      </c>
      <c r="F1958" s="25">
        <v>260.12900000000002</v>
      </c>
      <c r="G1958">
        <v>7.0000000000000001E-3</v>
      </c>
      <c r="H1958" s="28">
        <v>850.46399999999994</v>
      </c>
      <c r="I1958" s="25">
        <v>1214.9679999999998</v>
      </c>
      <c r="J1958" s="19">
        <v>3</v>
      </c>
      <c r="K1958" s="19" t="s">
        <v>20</v>
      </c>
      <c r="L1958" s="19" t="s">
        <v>24</v>
      </c>
      <c r="M1958" s="19" t="s">
        <v>27</v>
      </c>
      <c r="N1958" s="19" t="s">
        <v>28</v>
      </c>
    </row>
    <row r="1959" spans="1:14" x14ac:dyDescent="0.25">
      <c r="A1959" s="24">
        <v>45008</v>
      </c>
      <c r="B1959">
        <v>12</v>
      </c>
      <c r="C1959" s="29">
        <v>45.759</v>
      </c>
      <c r="D1959" s="25">
        <v>21.297999999999998</v>
      </c>
      <c r="E1959" s="25">
        <v>578.56100000000004</v>
      </c>
      <c r="F1959" s="25">
        <v>264.84300000000002</v>
      </c>
      <c r="G1959">
        <v>7.0000000000000001E-3</v>
      </c>
      <c r="H1959" s="28">
        <v>864.70899999999995</v>
      </c>
      <c r="I1959" s="25">
        <v>1222.9770000000003</v>
      </c>
      <c r="J1959" s="19">
        <v>3</v>
      </c>
      <c r="K1959" s="19" t="s">
        <v>20</v>
      </c>
      <c r="L1959" s="19" t="s">
        <v>24</v>
      </c>
      <c r="M1959" s="19" t="s">
        <v>27</v>
      </c>
      <c r="N1959" s="19" t="s">
        <v>28</v>
      </c>
    </row>
    <row r="1960" spans="1:14" x14ac:dyDescent="0.25">
      <c r="A1960" s="24">
        <v>45008</v>
      </c>
      <c r="B1960">
        <v>13</v>
      </c>
      <c r="C1960" s="29">
        <v>46.874000000000002</v>
      </c>
      <c r="D1960" s="25">
        <v>22.024999999999999</v>
      </c>
      <c r="E1960" s="25">
        <v>620.58100000000002</v>
      </c>
      <c r="F1960" s="25">
        <v>285.15100000000001</v>
      </c>
      <c r="G1960">
        <v>8.0000000000000002E-3</v>
      </c>
      <c r="H1960" s="28">
        <v>927.7650000000001</v>
      </c>
      <c r="I1960" s="25">
        <v>1267.462</v>
      </c>
      <c r="J1960" s="19">
        <v>3</v>
      </c>
      <c r="K1960" s="19" t="s">
        <v>20</v>
      </c>
      <c r="L1960" s="19" t="s">
        <v>24</v>
      </c>
      <c r="M1960" s="19" t="s">
        <v>27</v>
      </c>
      <c r="N1960" s="19" t="s">
        <v>28</v>
      </c>
    </row>
    <row r="1961" spans="1:14" x14ac:dyDescent="0.25">
      <c r="A1961" s="24">
        <v>45008</v>
      </c>
      <c r="B1961">
        <v>14</v>
      </c>
      <c r="C1961" s="29">
        <v>47.212000000000003</v>
      </c>
      <c r="D1961" s="25">
        <v>22.254000000000001</v>
      </c>
      <c r="E1961" s="25">
        <v>636.59</v>
      </c>
      <c r="F1961" s="25">
        <v>292.76799999999997</v>
      </c>
      <c r="G1961">
        <v>8.0000000000000002E-3</v>
      </c>
      <c r="H1961" s="28">
        <v>951.62000000000012</v>
      </c>
      <c r="I1961" s="25">
        <v>1282.7339999999997</v>
      </c>
      <c r="J1961" s="19">
        <v>3</v>
      </c>
      <c r="K1961" s="19" t="s">
        <v>20</v>
      </c>
      <c r="L1961" s="19" t="s">
        <v>24</v>
      </c>
      <c r="M1961" s="19" t="s">
        <v>27</v>
      </c>
      <c r="N1961" s="19" t="s">
        <v>28</v>
      </c>
    </row>
    <row r="1962" spans="1:14" x14ac:dyDescent="0.25">
      <c r="A1962" s="24">
        <v>45008</v>
      </c>
      <c r="B1962">
        <v>15</v>
      </c>
      <c r="C1962" s="29">
        <v>47.813000000000002</v>
      </c>
      <c r="D1962" s="25">
        <v>21.504000000000001</v>
      </c>
      <c r="E1962" s="25">
        <v>643.12099999999998</v>
      </c>
      <c r="F1962" s="25">
        <v>283.93200000000002</v>
      </c>
      <c r="G1962">
        <v>8.0000000000000002E-3</v>
      </c>
      <c r="H1962" s="28">
        <v>948.56500000000005</v>
      </c>
      <c r="I1962" s="25">
        <v>1252.337</v>
      </c>
      <c r="J1962" s="19">
        <v>3</v>
      </c>
      <c r="K1962" s="19" t="s">
        <v>20</v>
      </c>
      <c r="L1962" s="19" t="s">
        <v>24</v>
      </c>
      <c r="M1962" s="19" t="s">
        <v>27</v>
      </c>
      <c r="N1962" s="19" t="s">
        <v>28</v>
      </c>
    </row>
    <row r="1963" spans="1:14" x14ac:dyDescent="0.25">
      <c r="A1963" s="24">
        <v>45008</v>
      </c>
      <c r="B1963">
        <v>16</v>
      </c>
      <c r="C1963" s="29">
        <v>46.139000000000003</v>
      </c>
      <c r="D1963" s="25">
        <v>20.852</v>
      </c>
      <c r="E1963" s="25">
        <v>680.71600000000001</v>
      </c>
      <c r="F1963" s="25">
        <v>264.71199999999999</v>
      </c>
      <c r="G1963">
        <v>7.0000000000000001E-3</v>
      </c>
      <c r="H1963" s="28">
        <v>966.28699999999992</v>
      </c>
      <c r="I1963" s="25">
        <v>1217.069</v>
      </c>
      <c r="J1963" s="19">
        <v>3</v>
      </c>
      <c r="K1963" s="19" t="s">
        <v>20</v>
      </c>
      <c r="L1963" s="19" t="s">
        <v>24</v>
      </c>
      <c r="M1963" s="19" t="s">
        <v>27</v>
      </c>
      <c r="N1963" s="19" t="s">
        <v>28</v>
      </c>
    </row>
    <row r="1964" spans="1:14" x14ac:dyDescent="0.25">
      <c r="A1964" s="24">
        <v>45008</v>
      </c>
      <c r="B1964">
        <v>17</v>
      </c>
      <c r="C1964" s="29">
        <v>44.505000000000003</v>
      </c>
      <c r="D1964" s="25">
        <v>20.021000000000001</v>
      </c>
      <c r="E1964" s="25">
        <v>771.51199999999994</v>
      </c>
      <c r="F1964" s="25">
        <v>243.124</v>
      </c>
      <c r="G1964">
        <v>7.0000000000000001E-3</v>
      </c>
      <c r="H1964" s="28">
        <v>1034.664</v>
      </c>
      <c r="I1964" s="25">
        <v>1205.28</v>
      </c>
      <c r="J1964" s="19">
        <v>3</v>
      </c>
      <c r="K1964" s="19" t="s">
        <v>20</v>
      </c>
      <c r="L1964" s="19" t="s">
        <v>24</v>
      </c>
      <c r="M1964" s="19" t="s">
        <v>27</v>
      </c>
      <c r="N1964" s="19" t="s">
        <v>28</v>
      </c>
    </row>
    <row r="1965" spans="1:14" x14ac:dyDescent="0.25">
      <c r="A1965" s="24">
        <v>45008</v>
      </c>
      <c r="B1965">
        <v>18</v>
      </c>
      <c r="C1965" s="29">
        <v>47.786000000000001</v>
      </c>
      <c r="D1965" s="25">
        <v>19.265000000000001</v>
      </c>
      <c r="E1965" s="25">
        <v>861.45100000000002</v>
      </c>
      <c r="F1965" s="25">
        <v>228.15199999999999</v>
      </c>
      <c r="G1965" s="25">
        <v>6.0000000000000001E-3</v>
      </c>
      <c r="H1965" s="28">
        <v>1108.874</v>
      </c>
      <c r="I1965" s="25">
        <v>1196.2389999999998</v>
      </c>
      <c r="J1965" s="19">
        <v>3</v>
      </c>
      <c r="K1965" s="19" t="s">
        <v>20</v>
      </c>
      <c r="L1965" s="19" t="s">
        <v>24</v>
      </c>
      <c r="M1965" s="19" t="s">
        <v>27</v>
      </c>
      <c r="N1965" s="19" t="s">
        <v>28</v>
      </c>
    </row>
    <row r="1966" spans="1:14" x14ac:dyDescent="0.25">
      <c r="A1966" s="24">
        <v>45008</v>
      </c>
      <c r="B1966">
        <v>19</v>
      </c>
      <c r="C1966" s="29">
        <v>50.753999999999998</v>
      </c>
      <c r="D1966" s="25">
        <v>18.471</v>
      </c>
      <c r="E1966" s="25">
        <v>908.43700000000001</v>
      </c>
      <c r="F1966" s="25">
        <v>216.631</v>
      </c>
      <c r="G1966" s="25">
        <v>2.649</v>
      </c>
      <c r="H1966" s="28">
        <v>1146.1879999999999</v>
      </c>
      <c r="I1966" s="25">
        <v>1179.2080000000001</v>
      </c>
      <c r="J1966" s="19">
        <v>3</v>
      </c>
      <c r="K1966" s="19" t="s">
        <v>20</v>
      </c>
      <c r="L1966" s="19" t="s">
        <v>24</v>
      </c>
      <c r="M1966" s="19" t="s">
        <v>27</v>
      </c>
      <c r="N1966" s="19" t="s">
        <v>28</v>
      </c>
    </row>
    <row r="1967" spans="1:14" x14ac:dyDescent="0.25">
      <c r="A1967" s="24">
        <v>45008</v>
      </c>
      <c r="B1967">
        <v>20</v>
      </c>
      <c r="C1967" s="29">
        <v>47.439</v>
      </c>
      <c r="D1967" s="25">
        <v>17.882999999999999</v>
      </c>
      <c r="E1967" s="25">
        <v>933.42</v>
      </c>
      <c r="F1967" s="25">
        <v>210.697</v>
      </c>
      <c r="G1967" s="25">
        <v>4.3040000000000003</v>
      </c>
      <c r="H1967" s="28">
        <v>1166.3040000000001</v>
      </c>
      <c r="I1967" s="25">
        <v>1174.3690000000001</v>
      </c>
      <c r="J1967" s="19">
        <v>3</v>
      </c>
      <c r="K1967" s="19" t="s">
        <v>20</v>
      </c>
      <c r="L1967" s="19" t="s">
        <v>24</v>
      </c>
      <c r="M1967" s="19" t="s">
        <v>27</v>
      </c>
      <c r="N1967" s="19" t="s">
        <v>28</v>
      </c>
    </row>
    <row r="1968" spans="1:14" x14ac:dyDescent="0.25">
      <c r="A1968" s="24">
        <v>45008</v>
      </c>
      <c r="B1968">
        <v>21</v>
      </c>
      <c r="C1968" s="29">
        <v>42.831000000000003</v>
      </c>
      <c r="D1968" s="25">
        <v>17.350999999999999</v>
      </c>
      <c r="E1968" s="25">
        <v>910.95699999999999</v>
      </c>
      <c r="F1968" s="25">
        <v>201.47200000000001</v>
      </c>
      <c r="G1968" s="25">
        <v>4.4059999999999997</v>
      </c>
      <c r="H1968" s="28">
        <v>1134.1859999999999</v>
      </c>
      <c r="I1968" s="25">
        <v>1139.07</v>
      </c>
      <c r="J1968" s="19">
        <v>3</v>
      </c>
      <c r="K1968" s="19" t="s">
        <v>20</v>
      </c>
      <c r="L1968" s="19" t="s">
        <v>24</v>
      </c>
      <c r="M1968" s="19" t="s">
        <v>27</v>
      </c>
      <c r="N1968" s="19" t="s">
        <v>28</v>
      </c>
    </row>
    <row r="1969" spans="1:14" x14ac:dyDescent="0.25">
      <c r="A1969" s="24">
        <v>45008</v>
      </c>
      <c r="B1969">
        <v>22</v>
      </c>
      <c r="C1969" s="29">
        <v>39.573</v>
      </c>
      <c r="D1969" s="25">
        <v>17.105</v>
      </c>
      <c r="E1969" s="25">
        <v>838.67200000000003</v>
      </c>
      <c r="F1969" s="25">
        <v>188.48099999999999</v>
      </c>
      <c r="G1969" s="25">
        <v>4.4580000000000002</v>
      </c>
      <c r="H1969" s="28">
        <v>1048.7160000000001</v>
      </c>
      <c r="I1969" s="25">
        <v>1077.3179999999998</v>
      </c>
      <c r="J1969" s="19">
        <v>3</v>
      </c>
      <c r="K1969" s="19" t="s">
        <v>20</v>
      </c>
      <c r="L1969" s="19" t="s">
        <v>24</v>
      </c>
      <c r="M1969" s="19" t="s">
        <v>27</v>
      </c>
      <c r="N1969" s="19" t="s">
        <v>28</v>
      </c>
    </row>
    <row r="1970" spans="1:14" x14ac:dyDescent="0.25">
      <c r="A1970" s="24">
        <v>45008</v>
      </c>
      <c r="B1970">
        <v>23</v>
      </c>
      <c r="C1970" s="29">
        <v>35.790999999999997</v>
      </c>
      <c r="D1970" s="25">
        <v>16.382000000000001</v>
      </c>
      <c r="E1970" s="25">
        <v>727.82899999999995</v>
      </c>
      <c r="F1970" s="25">
        <v>177.82499999999999</v>
      </c>
      <c r="G1970" s="25">
        <v>4.4669999999999996</v>
      </c>
      <c r="H1970" s="28">
        <v>926.50299999999982</v>
      </c>
      <c r="I1970" s="25">
        <v>1003.6899999999999</v>
      </c>
      <c r="J1970" s="19">
        <v>3</v>
      </c>
      <c r="K1970" s="19" t="s">
        <v>20</v>
      </c>
      <c r="L1970" s="19" t="s">
        <v>24</v>
      </c>
      <c r="M1970" s="19" t="s">
        <v>27</v>
      </c>
      <c r="N1970" s="19" t="s">
        <v>28</v>
      </c>
    </row>
    <row r="1971" spans="1:14" x14ac:dyDescent="0.25">
      <c r="A1971" s="24">
        <v>45008</v>
      </c>
      <c r="B1971">
        <v>24</v>
      </c>
      <c r="C1971" s="29">
        <v>34.649000000000001</v>
      </c>
      <c r="D1971" s="25">
        <v>15.898</v>
      </c>
      <c r="E1971" s="25">
        <v>630.01900000000001</v>
      </c>
      <c r="F1971" s="25">
        <v>171.75899999999999</v>
      </c>
      <c r="G1971" s="25">
        <v>4.4550000000000001</v>
      </c>
      <c r="H1971" s="28">
        <v>822.13100000000009</v>
      </c>
      <c r="I1971" s="25">
        <v>941.86299999999972</v>
      </c>
      <c r="J1971" s="19">
        <v>3</v>
      </c>
      <c r="K1971" s="19" t="s">
        <v>20</v>
      </c>
      <c r="L1971" s="19" t="s">
        <v>18</v>
      </c>
      <c r="M1971" s="19" t="s">
        <v>27</v>
      </c>
      <c r="N1971" s="19" t="s">
        <v>28</v>
      </c>
    </row>
    <row r="1972" spans="1:14" x14ac:dyDescent="0.25">
      <c r="A1972" s="24">
        <v>45009</v>
      </c>
      <c r="B1972">
        <v>1</v>
      </c>
      <c r="C1972" s="29">
        <v>33.438000000000002</v>
      </c>
      <c r="D1972" s="25">
        <v>15.082000000000001</v>
      </c>
      <c r="E1972" s="25">
        <v>550.74900000000002</v>
      </c>
      <c r="F1972" s="25">
        <v>159.64400000000001</v>
      </c>
      <c r="G1972" s="25">
        <v>4.1740000000000004</v>
      </c>
      <c r="H1972" s="28">
        <v>729.649</v>
      </c>
      <c r="I1972" s="25">
        <v>892.10400000000004</v>
      </c>
      <c r="J1972" s="19">
        <v>3</v>
      </c>
      <c r="K1972" s="19" t="s">
        <v>20</v>
      </c>
      <c r="L1972" s="19" t="s">
        <v>18</v>
      </c>
      <c r="M1972" s="19" t="s">
        <v>19</v>
      </c>
      <c r="N1972" s="19" t="s">
        <v>28</v>
      </c>
    </row>
    <row r="1973" spans="1:14" x14ac:dyDescent="0.25">
      <c r="A1973" s="24">
        <v>45009</v>
      </c>
      <c r="B1973">
        <v>2</v>
      </c>
      <c r="C1973" s="29">
        <v>31.753</v>
      </c>
      <c r="D1973" s="25">
        <v>14.183</v>
      </c>
      <c r="E1973" s="25">
        <v>526.63199999999995</v>
      </c>
      <c r="F1973" s="25">
        <v>156.32400000000001</v>
      </c>
      <c r="G1973" s="25">
        <v>4.1189999999999998</v>
      </c>
      <c r="H1973" s="28">
        <v>701.25799999999992</v>
      </c>
      <c r="I1973" s="25">
        <v>873.45600000000002</v>
      </c>
      <c r="J1973" s="19">
        <v>3</v>
      </c>
      <c r="K1973" s="19" t="s">
        <v>20</v>
      </c>
      <c r="L1973" s="19" t="s">
        <v>18</v>
      </c>
      <c r="M1973" s="19" t="s">
        <v>19</v>
      </c>
      <c r="N1973" s="19" t="s">
        <v>28</v>
      </c>
    </row>
    <row r="1974" spans="1:14" x14ac:dyDescent="0.25">
      <c r="A1974" s="24">
        <v>45009</v>
      </c>
      <c r="B1974">
        <v>3</v>
      </c>
      <c r="C1974" s="29">
        <v>31.157</v>
      </c>
      <c r="D1974" s="25">
        <v>13.988</v>
      </c>
      <c r="E1974" s="25">
        <v>513.072</v>
      </c>
      <c r="F1974" s="25">
        <v>154.59800000000001</v>
      </c>
      <c r="G1974" s="25">
        <v>4.0679999999999996</v>
      </c>
      <c r="H1974" s="28">
        <v>685.72599999999989</v>
      </c>
      <c r="I1974" s="25">
        <v>860.91399999999999</v>
      </c>
      <c r="J1974" s="19">
        <v>3</v>
      </c>
      <c r="K1974" s="19" t="s">
        <v>20</v>
      </c>
      <c r="L1974" s="19" t="s">
        <v>18</v>
      </c>
      <c r="M1974" s="19" t="s">
        <v>19</v>
      </c>
      <c r="N1974" s="19" t="s">
        <v>28</v>
      </c>
    </row>
    <row r="1975" spans="1:14" x14ac:dyDescent="0.25">
      <c r="A1975" s="24">
        <v>45009</v>
      </c>
      <c r="B1975">
        <v>4</v>
      </c>
      <c r="C1975" s="29">
        <v>30.725000000000001</v>
      </c>
      <c r="D1975" s="25">
        <v>14.241</v>
      </c>
      <c r="E1975" s="25">
        <v>515.54100000000005</v>
      </c>
      <c r="F1975" s="25">
        <v>153.92400000000001</v>
      </c>
      <c r="G1975" s="25">
        <v>3.9319999999999999</v>
      </c>
      <c r="H1975" s="28">
        <v>687.63800000000003</v>
      </c>
      <c r="I1975" s="25">
        <v>861.14900000000011</v>
      </c>
      <c r="J1975" s="19">
        <v>3</v>
      </c>
      <c r="K1975" s="19" t="s">
        <v>20</v>
      </c>
      <c r="L1975" s="19" t="s">
        <v>18</v>
      </c>
      <c r="M1975" s="19" t="s">
        <v>19</v>
      </c>
      <c r="N1975" s="19" t="s">
        <v>28</v>
      </c>
    </row>
    <row r="1976" spans="1:14" x14ac:dyDescent="0.25">
      <c r="A1976" s="24">
        <v>45009</v>
      </c>
      <c r="B1976">
        <v>5</v>
      </c>
      <c r="C1976" s="29">
        <v>32.073</v>
      </c>
      <c r="D1976" s="25">
        <v>14.831</v>
      </c>
      <c r="E1976" s="25">
        <v>549.226</v>
      </c>
      <c r="F1976" s="25">
        <v>158.852</v>
      </c>
      <c r="G1976" s="25">
        <v>3.8149999999999999</v>
      </c>
      <c r="H1976" s="28">
        <v>726.72400000000005</v>
      </c>
      <c r="I1976" s="25">
        <v>893.67000000000007</v>
      </c>
      <c r="J1976" s="19">
        <v>3</v>
      </c>
      <c r="K1976" s="19" t="s">
        <v>20</v>
      </c>
      <c r="L1976" s="19" t="s">
        <v>18</v>
      </c>
      <c r="M1976" s="19" t="s">
        <v>19</v>
      </c>
      <c r="N1976" s="19" t="s">
        <v>28</v>
      </c>
    </row>
    <row r="1977" spans="1:14" x14ac:dyDescent="0.25">
      <c r="A1977" s="24">
        <v>45009</v>
      </c>
      <c r="B1977">
        <v>6</v>
      </c>
      <c r="C1977" s="29">
        <v>38.381999999999998</v>
      </c>
      <c r="D1977" s="25">
        <v>16.335000000000001</v>
      </c>
      <c r="E1977" s="25">
        <v>613.49300000000005</v>
      </c>
      <c r="F1977" s="25">
        <v>174.547</v>
      </c>
      <c r="G1977" s="25">
        <v>3.266</v>
      </c>
      <c r="H1977" s="28">
        <v>807.64100000000008</v>
      </c>
      <c r="I1977" s="25">
        <v>974.93700000000001</v>
      </c>
      <c r="J1977" s="19">
        <v>3</v>
      </c>
      <c r="K1977" s="19" t="s">
        <v>20</v>
      </c>
      <c r="L1977" s="19" t="s">
        <v>18</v>
      </c>
      <c r="M1977" s="19" t="s">
        <v>19</v>
      </c>
      <c r="N1977" s="19" t="s">
        <v>28</v>
      </c>
    </row>
    <row r="1978" spans="1:14" x14ac:dyDescent="0.25">
      <c r="A1978" s="24">
        <v>45009</v>
      </c>
      <c r="B1978">
        <v>7</v>
      </c>
      <c r="C1978" s="29">
        <v>48.243000000000002</v>
      </c>
      <c r="D1978" s="25">
        <v>18.443999999999999</v>
      </c>
      <c r="E1978" s="25">
        <v>714.09799999999996</v>
      </c>
      <c r="F1978" s="25">
        <v>217.36</v>
      </c>
      <c r="G1978">
        <v>0.50700000000000001</v>
      </c>
      <c r="H1978" s="28">
        <v>950.40899999999988</v>
      </c>
      <c r="I1978" s="25">
        <v>1121.6309999999999</v>
      </c>
      <c r="J1978" s="19">
        <v>3</v>
      </c>
      <c r="K1978" s="19" t="s">
        <v>20</v>
      </c>
      <c r="L1978" s="19" t="s">
        <v>18</v>
      </c>
      <c r="M1978" s="19" t="s">
        <v>19</v>
      </c>
      <c r="N1978" s="19" t="s">
        <v>28</v>
      </c>
    </row>
    <row r="1979" spans="1:14" x14ac:dyDescent="0.25">
      <c r="A1979" s="24">
        <v>45009</v>
      </c>
      <c r="B1979">
        <v>8</v>
      </c>
      <c r="C1979" s="29">
        <v>53.640999999999998</v>
      </c>
      <c r="D1979" s="25">
        <v>19.486000000000001</v>
      </c>
      <c r="E1979" s="25">
        <v>743.51599999999996</v>
      </c>
      <c r="F1979" s="25">
        <v>258.89400000000001</v>
      </c>
      <c r="G1979">
        <v>7.0000000000000001E-3</v>
      </c>
      <c r="H1979" s="28">
        <v>1021.9029999999999</v>
      </c>
      <c r="I1979" s="25">
        <v>1225.8009999999999</v>
      </c>
      <c r="J1979" s="19">
        <v>3</v>
      </c>
      <c r="K1979" s="19" t="s">
        <v>20</v>
      </c>
      <c r="L1979" s="19" t="s">
        <v>24</v>
      </c>
      <c r="M1979" s="19" t="s">
        <v>19</v>
      </c>
      <c r="N1979" s="19" t="s">
        <v>28</v>
      </c>
    </row>
    <row r="1980" spans="1:14" x14ac:dyDescent="0.25">
      <c r="A1980" s="24">
        <v>45009</v>
      </c>
      <c r="B1980">
        <v>9</v>
      </c>
      <c r="C1980" s="29">
        <v>51.045999999999999</v>
      </c>
      <c r="D1980" s="25">
        <v>20.181999999999999</v>
      </c>
      <c r="E1980" s="25">
        <v>703.88400000000001</v>
      </c>
      <c r="F1980" s="25">
        <v>282.25400000000002</v>
      </c>
      <c r="G1980">
        <v>8.0000000000000002E-3</v>
      </c>
      <c r="H1980" s="28">
        <v>1006.3280000000001</v>
      </c>
      <c r="I1980" s="25">
        <v>1264.4060000000002</v>
      </c>
      <c r="J1980" s="19">
        <v>3</v>
      </c>
      <c r="K1980" s="19" t="s">
        <v>20</v>
      </c>
      <c r="L1980" s="19" t="s">
        <v>24</v>
      </c>
      <c r="M1980" s="19" t="s">
        <v>19</v>
      </c>
      <c r="N1980" s="19" t="s">
        <v>28</v>
      </c>
    </row>
    <row r="1981" spans="1:14" x14ac:dyDescent="0.25">
      <c r="A1981" s="24">
        <v>45009</v>
      </c>
      <c r="B1981">
        <v>10</v>
      </c>
      <c r="C1981" s="29">
        <v>46.67</v>
      </c>
      <c r="D1981" s="25">
        <v>20.231000000000002</v>
      </c>
      <c r="E1981" s="25">
        <v>671.79700000000003</v>
      </c>
      <c r="F1981" s="25">
        <v>288.57</v>
      </c>
      <c r="G1981">
        <v>8.0000000000000002E-3</v>
      </c>
      <c r="H1981" s="28">
        <v>980.60599999999999</v>
      </c>
      <c r="I1981" s="25">
        <v>1264.3729999999998</v>
      </c>
      <c r="J1981" s="19">
        <v>3</v>
      </c>
      <c r="K1981" s="19" t="s">
        <v>20</v>
      </c>
      <c r="L1981" s="19" t="s">
        <v>24</v>
      </c>
      <c r="M1981" s="19" t="s">
        <v>19</v>
      </c>
      <c r="N1981" s="19" t="s">
        <v>28</v>
      </c>
    </row>
    <row r="1982" spans="1:14" x14ac:dyDescent="0.25">
      <c r="A1982" s="24">
        <v>45009</v>
      </c>
      <c r="B1982">
        <v>11</v>
      </c>
      <c r="C1982" s="29">
        <v>46.716999999999999</v>
      </c>
      <c r="D1982" s="25">
        <v>19.902000000000001</v>
      </c>
      <c r="E1982" s="25">
        <v>640.75099999999998</v>
      </c>
      <c r="F1982" s="25">
        <v>287.86799999999999</v>
      </c>
      <c r="G1982">
        <v>8.0000000000000002E-3</v>
      </c>
      <c r="H1982" s="28">
        <v>948.529</v>
      </c>
      <c r="I1982" s="25">
        <v>1253.2809999999999</v>
      </c>
      <c r="J1982" s="19">
        <v>3</v>
      </c>
      <c r="K1982" s="19" t="s">
        <v>20</v>
      </c>
      <c r="L1982" s="19" t="s">
        <v>24</v>
      </c>
      <c r="M1982" s="19" t="s">
        <v>19</v>
      </c>
      <c r="N1982" s="19" t="s">
        <v>28</v>
      </c>
    </row>
    <row r="1983" spans="1:14" x14ac:dyDescent="0.25">
      <c r="A1983" s="24">
        <v>45009</v>
      </c>
      <c r="B1983">
        <v>12</v>
      </c>
      <c r="C1983" s="29">
        <v>44.826999999999998</v>
      </c>
      <c r="D1983" s="25">
        <v>19.896000000000001</v>
      </c>
      <c r="E1983" s="25">
        <v>594.64300000000003</v>
      </c>
      <c r="F1983" s="25">
        <v>269.41899999999998</v>
      </c>
      <c r="G1983">
        <v>8.0000000000000002E-3</v>
      </c>
      <c r="H1983" s="28">
        <v>883.96600000000001</v>
      </c>
      <c r="I1983" s="25">
        <v>1200.732</v>
      </c>
      <c r="J1983" s="19">
        <v>3</v>
      </c>
      <c r="K1983" s="19" t="s">
        <v>20</v>
      </c>
      <c r="L1983" s="19" t="s">
        <v>24</v>
      </c>
      <c r="M1983" s="19" t="s">
        <v>19</v>
      </c>
      <c r="N1983" s="19" t="s">
        <v>28</v>
      </c>
    </row>
    <row r="1984" spans="1:14" x14ac:dyDescent="0.25">
      <c r="A1984" s="24">
        <v>45009</v>
      </c>
      <c r="B1984">
        <v>13</v>
      </c>
      <c r="C1984" s="29">
        <v>43.902999999999999</v>
      </c>
      <c r="D1984" s="25">
        <v>18.786999999999999</v>
      </c>
      <c r="E1984" s="25">
        <v>494.65699999999998</v>
      </c>
      <c r="F1984" s="25">
        <v>233.81800000000001</v>
      </c>
      <c r="G1984">
        <v>6.0000000000000001E-3</v>
      </c>
      <c r="H1984" s="28">
        <v>747.26799999999992</v>
      </c>
      <c r="I1984" s="25">
        <v>1106.2600000000002</v>
      </c>
      <c r="J1984" s="19">
        <v>3</v>
      </c>
      <c r="K1984" s="19" t="s">
        <v>20</v>
      </c>
      <c r="L1984" s="19" t="s">
        <v>24</v>
      </c>
      <c r="M1984" s="19" t="s">
        <v>19</v>
      </c>
      <c r="N1984" s="19" t="s">
        <v>28</v>
      </c>
    </row>
    <row r="1985" spans="1:14" x14ac:dyDescent="0.25">
      <c r="A1985" s="24">
        <v>45009</v>
      </c>
      <c r="B1985">
        <v>14</v>
      </c>
      <c r="C1985" s="29">
        <v>42.951999999999998</v>
      </c>
      <c r="D1985" s="25">
        <v>18.934000000000001</v>
      </c>
      <c r="E1985" s="25">
        <v>477.101</v>
      </c>
      <c r="F1985" s="25">
        <v>227.17</v>
      </c>
      <c r="G1985">
        <v>6.0000000000000001E-3</v>
      </c>
      <c r="H1985" s="28">
        <v>723.21100000000001</v>
      </c>
      <c r="I1985" s="25">
        <v>1095.1750000000002</v>
      </c>
      <c r="J1985" s="19">
        <v>3</v>
      </c>
      <c r="K1985" s="19" t="s">
        <v>20</v>
      </c>
      <c r="L1985" s="19" t="s">
        <v>24</v>
      </c>
      <c r="M1985" s="19" t="s">
        <v>19</v>
      </c>
      <c r="N1985" s="19" t="s">
        <v>28</v>
      </c>
    </row>
    <row r="1986" spans="1:14" x14ac:dyDescent="0.25">
      <c r="A1986" s="24">
        <v>45009</v>
      </c>
      <c r="B1986">
        <v>15</v>
      </c>
      <c r="C1986" s="29">
        <v>42.353999999999999</v>
      </c>
      <c r="D1986" s="25">
        <v>18.154</v>
      </c>
      <c r="E1986" s="25">
        <v>473.96100000000001</v>
      </c>
      <c r="F1986" s="25">
        <v>216.851</v>
      </c>
      <c r="G1986">
        <v>6.0000000000000001E-3</v>
      </c>
      <c r="H1986" s="28">
        <v>708.97199999999998</v>
      </c>
      <c r="I1986" s="25">
        <v>1063.539</v>
      </c>
      <c r="J1986" s="19">
        <v>3</v>
      </c>
      <c r="K1986" s="19" t="s">
        <v>20</v>
      </c>
      <c r="L1986" s="19" t="s">
        <v>24</v>
      </c>
      <c r="M1986" s="19" t="s">
        <v>19</v>
      </c>
      <c r="N1986" s="19" t="s">
        <v>28</v>
      </c>
    </row>
    <row r="1987" spans="1:14" x14ac:dyDescent="0.25">
      <c r="A1987" s="24">
        <v>45009</v>
      </c>
      <c r="B1987">
        <v>16</v>
      </c>
      <c r="C1987" s="29">
        <v>42.704999999999998</v>
      </c>
      <c r="D1987" s="25">
        <v>17.385999999999999</v>
      </c>
      <c r="E1987" s="25">
        <v>537.72699999999998</v>
      </c>
      <c r="F1987" s="25">
        <v>214.13800000000001</v>
      </c>
      <c r="G1987">
        <v>6.0000000000000001E-3</v>
      </c>
      <c r="H1987" s="28">
        <v>769.25699999999995</v>
      </c>
      <c r="I1987" s="25">
        <v>1058.4760000000001</v>
      </c>
      <c r="J1987" s="19">
        <v>3</v>
      </c>
      <c r="K1987" s="19" t="s">
        <v>20</v>
      </c>
      <c r="L1987" s="19" t="s">
        <v>24</v>
      </c>
      <c r="M1987" s="19" t="s">
        <v>19</v>
      </c>
      <c r="N1987" s="19" t="s">
        <v>28</v>
      </c>
    </row>
    <row r="1988" spans="1:14" x14ac:dyDescent="0.25">
      <c r="A1988" s="24">
        <v>45009</v>
      </c>
      <c r="B1988">
        <v>17</v>
      </c>
      <c r="C1988" s="29">
        <v>42.737000000000002</v>
      </c>
      <c r="D1988" s="25">
        <v>17.204000000000001</v>
      </c>
      <c r="E1988" s="25">
        <v>642.84299999999996</v>
      </c>
      <c r="F1988" s="25">
        <v>205.39699999999999</v>
      </c>
      <c r="G1988">
        <v>6.0000000000000001E-3</v>
      </c>
      <c r="H1988" s="28">
        <v>865.44999999999993</v>
      </c>
      <c r="I1988" s="25">
        <v>1072.3180000000002</v>
      </c>
      <c r="J1988" s="19">
        <v>3</v>
      </c>
      <c r="K1988" s="19" t="s">
        <v>20</v>
      </c>
      <c r="L1988" s="19" t="s">
        <v>24</v>
      </c>
      <c r="M1988" s="19" t="s">
        <v>19</v>
      </c>
      <c r="N1988" s="19" t="s">
        <v>28</v>
      </c>
    </row>
    <row r="1989" spans="1:14" x14ac:dyDescent="0.25">
      <c r="A1989" s="24">
        <v>45009</v>
      </c>
      <c r="B1989">
        <v>18</v>
      </c>
      <c r="C1989" s="29">
        <v>43.835999999999999</v>
      </c>
      <c r="D1989" s="25">
        <v>16.654</v>
      </c>
      <c r="E1989" s="25">
        <v>747.10799999999995</v>
      </c>
      <c r="F1989" s="25">
        <v>200.31800000000001</v>
      </c>
      <c r="G1989" s="25">
        <v>6.0000000000000001E-3</v>
      </c>
      <c r="H1989" s="28">
        <v>964.0859999999999</v>
      </c>
      <c r="I1989" s="25">
        <v>1088.4119999999998</v>
      </c>
      <c r="J1989" s="19">
        <v>3</v>
      </c>
      <c r="K1989" s="19" t="s">
        <v>20</v>
      </c>
      <c r="L1989" s="19" t="s">
        <v>24</v>
      </c>
      <c r="M1989" s="19" t="s">
        <v>19</v>
      </c>
      <c r="N1989" s="19" t="s">
        <v>28</v>
      </c>
    </row>
    <row r="1990" spans="1:14" x14ac:dyDescent="0.25">
      <c r="A1990" s="24">
        <v>45009</v>
      </c>
      <c r="B1990">
        <v>19</v>
      </c>
      <c r="C1990" s="29">
        <v>47.442999999999998</v>
      </c>
      <c r="D1990" s="25">
        <v>17.097999999999999</v>
      </c>
      <c r="E1990" s="25">
        <v>835.75800000000004</v>
      </c>
      <c r="F1990" s="25">
        <v>200.542</v>
      </c>
      <c r="G1990" s="25">
        <v>2.4239999999999999</v>
      </c>
      <c r="H1990" s="28">
        <v>1055.8219999999999</v>
      </c>
      <c r="I1990" s="25">
        <v>1110.9790000000003</v>
      </c>
      <c r="J1990" s="19">
        <v>3</v>
      </c>
      <c r="K1990" s="19" t="s">
        <v>20</v>
      </c>
      <c r="L1990" s="19" t="s">
        <v>24</v>
      </c>
      <c r="M1990" s="19" t="s">
        <v>19</v>
      </c>
      <c r="N1990" s="19" t="s">
        <v>28</v>
      </c>
    </row>
    <row r="1991" spans="1:14" x14ac:dyDescent="0.25">
      <c r="A1991" s="24">
        <v>45009</v>
      </c>
      <c r="B1991">
        <v>20</v>
      </c>
      <c r="C1991" s="29">
        <v>46.277999999999999</v>
      </c>
      <c r="D1991" s="25">
        <v>16.863</v>
      </c>
      <c r="E1991" s="25">
        <v>908.51199999999994</v>
      </c>
      <c r="F1991" s="25">
        <v>205.46700000000001</v>
      </c>
      <c r="G1991" s="25">
        <v>4.165</v>
      </c>
      <c r="H1991" s="28">
        <v>1135.0070000000001</v>
      </c>
      <c r="I1991" s="25">
        <v>1140.3220000000001</v>
      </c>
      <c r="J1991" s="19">
        <v>3</v>
      </c>
      <c r="K1991" s="19" t="s">
        <v>20</v>
      </c>
      <c r="L1991" s="19" t="s">
        <v>24</v>
      </c>
      <c r="M1991" s="19" t="s">
        <v>19</v>
      </c>
      <c r="N1991" s="19" t="s">
        <v>28</v>
      </c>
    </row>
    <row r="1992" spans="1:14" x14ac:dyDescent="0.25">
      <c r="A1992" s="24">
        <v>45009</v>
      </c>
      <c r="B1992">
        <v>21</v>
      </c>
      <c r="C1992" s="29">
        <v>40.956000000000003</v>
      </c>
      <c r="D1992" s="25">
        <v>16.085999999999999</v>
      </c>
      <c r="E1992" s="25">
        <v>902.59699999999998</v>
      </c>
      <c r="F1992" s="25">
        <v>199.983</v>
      </c>
      <c r="G1992" s="25">
        <v>4.3410000000000002</v>
      </c>
      <c r="H1992" s="28">
        <v>1123.0069999999998</v>
      </c>
      <c r="I1992" s="25">
        <v>1116.7380000000001</v>
      </c>
      <c r="J1992" s="19">
        <v>3</v>
      </c>
      <c r="K1992" s="19" t="s">
        <v>20</v>
      </c>
      <c r="L1992" s="19" t="s">
        <v>24</v>
      </c>
      <c r="M1992" s="19" t="s">
        <v>19</v>
      </c>
      <c r="N1992" s="19" t="s">
        <v>28</v>
      </c>
    </row>
    <row r="1993" spans="1:14" x14ac:dyDescent="0.25">
      <c r="A1993" s="24">
        <v>45009</v>
      </c>
      <c r="B1993">
        <v>22</v>
      </c>
      <c r="C1993" s="29">
        <v>37.929000000000002</v>
      </c>
      <c r="D1993" s="25">
        <v>15.522</v>
      </c>
      <c r="E1993" s="25">
        <v>858.12699999999995</v>
      </c>
      <c r="F1993" s="25">
        <v>192.54300000000001</v>
      </c>
      <c r="G1993" s="25">
        <v>4.5359999999999996</v>
      </c>
      <c r="H1993" s="28">
        <v>1070.7280000000001</v>
      </c>
      <c r="I1993" s="25">
        <v>1070.636</v>
      </c>
      <c r="J1993" s="19">
        <v>3</v>
      </c>
      <c r="K1993" s="19" t="s">
        <v>20</v>
      </c>
      <c r="L1993" s="19" t="s">
        <v>24</v>
      </c>
      <c r="M1993" s="19" t="s">
        <v>19</v>
      </c>
      <c r="N1993" s="19" t="s">
        <v>28</v>
      </c>
    </row>
    <row r="1994" spans="1:14" x14ac:dyDescent="0.25">
      <c r="A1994" s="24">
        <v>45009</v>
      </c>
      <c r="B1994">
        <v>23</v>
      </c>
      <c r="C1994" s="29">
        <v>35.646999999999998</v>
      </c>
      <c r="D1994" s="25">
        <v>14.731</v>
      </c>
      <c r="E1994" s="25">
        <v>776.77599999999995</v>
      </c>
      <c r="F1994" s="25">
        <v>187.9</v>
      </c>
      <c r="G1994" s="25">
        <v>4.7409999999999997</v>
      </c>
      <c r="H1994" s="28">
        <v>984.14799999999991</v>
      </c>
      <c r="I1994" s="25">
        <v>1013.0370000000001</v>
      </c>
      <c r="J1994" s="19">
        <v>3</v>
      </c>
      <c r="K1994" s="19" t="s">
        <v>20</v>
      </c>
      <c r="L1994" s="19" t="s">
        <v>24</v>
      </c>
      <c r="M1994" s="19" t="s">
        <v>19</v>
      </c>
      <c r="N1994" s="19" t="s">
        <v>28</v>
      </c>
    </row>
    <row r="1995" spans="1:14" x14ac:dyDescent="0.25">
      <c r="A1995" s="24">
        <v>45009</v>
      </c>
      <c r="B1995">
        <v>24</v>
      </c>
      <c r="C1995" s="29">
        <v>35.344000000000001</v>
      </c>
      <c r="D1995" s="25">
        <v>14.021000000000001</v>
      </c>
      <c r="E1995" s="25">
        <v>687.31799999999998</v>
      </c>
      <c r="F1995" s="25">
        <v>185.19499999999999</v>
      </c>
      <c r="G1995" s="25">
        <v>4.8339999999999996</v>
      </c>
      <c r="H1995" s="28">
        <v>891.36799999999982</v>
      </c>
      <c r="I1995" s="25">
        <v>960.29600000000016</v>
      </c>
      <c r="J1995" s="19">
        <v>3</v>
      </c>
      <c r="K1995" s="19" t="s">
        <v>20</v>
      </c>
      <c r="L1995" s="19" t="s">
        <v>18</v>
      </c>
      <c r="M1995" s="19" t="s">
        <v>19</v>
      </c>
      <c r="N1995" s="19" t="s">
        <v>28</v>
      </c>
    </row>
    <row r="1996" spans="1:14" x14ac:dyDescent="0.25">
      <c r="A1996" s="24">
        <v>45010</v>
      </c>
      <c r="B1996">
        <v>1</v>
      </c>
      <c r="C1996" s="29">
        <v>33.061999999999998</v>
      </c>
      <c r="D1996" s="25">
        <v>14.007</v>
      </c>
      <c r="E1996" s="25">
        <v>636.28899999999999</v>
      </c>
      <c r="F1996" s="25">
        <v>174.69300000000001</v>
      </c>
      <c r="G1996" s="25">
        <v>4.4569999999999999</v>
      </c>
      <c r="H1996" s="28">
        <v>829.44599999999991</v>
      </c>
      <c r="I1996" s="25">
        <v>915.75100000000009</v>
      </c>
      <c r="J1996" s="19">
        <v>3</v>
      </c>
      <c r="K1996" s="19" t="s">
        <v>20</v>
      </c>
      <c r="L1996" s="19" t="s">
        <v>18</v>
      </c>
      <c r="M1996" s="19" t="s">
        <v>21</v>
      </c>
      <c r="N1996" s="19" t="s">
        <v>28</v>
      </c>
    </row>
    <row r="1997" spans="1:14" x14ac:dyDescent="0.25">
      <c r="A1997" s="24">
        <v>45010</v>
      </c>
      <c r="B1997">
        <v>2</v>
      </c>
      <c r="C1997" s="29">
        <v>30.635000000000002</v>
      </c>
      <c r="D1997" s="25">
        <v>14.04</v>
      </c>
      <c r="E1997" s="25">
        <v>604.03499999999997</v>
      </c>
      <c r="F1997" s="25">
        <v>170.447</v>
      </c>
      <c r="G1997" s="25">
        <v>4.3920000000000003</v>
      </c>
      <c r="H1997" s="28">
        <v>792.91399999999999</v>
      </c>
      <c r="I1997" s="25">
        <v>893.50099999999998</v>
      </c>
      <c r="J1997" s="19">
        <v>3</v>
      </c>
      <c r="K1997" s="19" t="s">
        <v>20</v>
      </c>
      <c r="L1997" s="19" t="s">
        <v>18</v>
      </c>
      <c r="M1997" s="19" t="s">
        <v>21</v>
      </c>
      <c r="N1997" s="19" t="s">
        <v>28</v>
      </c>
    </row>
    <row r="1998" spans="1:14" x14ac:dyDescent="0.25">
      <c r="A1998" s="24">
        <v>45010</v>
      </c>
      <c r="B1998">
        <v>3</v>
      </c>
      <c r="C1998" s="29">
        <v>29.678000000000001</v>
      </c>
      <c r="D1998" s="25">
        <v>14.092000000000001</v>
      </c>
      <c r="E1998" s="25">
        <v>591.58600000000001</v>
      </c>
      <c r="F1998" s="25">
        <v>169.60400000000001</v>
      </c>
      <c r="G1998" s="25">
        <v>4.3499999999999996</v>
      </c>
      <c r="H1998" s="28">
        <v>779.63200000000006</v>
      </c>
      <c r="I1998" s="25">
        <v>885.41199999999992</v>
      </c>
      <c r="J1998" s="19">
        <v>3</v>
      </c>
      <c r="K1998" s="19" t="s">
        <v>20</v>
      </c>
      <c r="L1998" s="19" t="s">
        <v>18</v>
      </c>
      <c r="M1998" s="19" t="s">
        <v>21</v>
      </c>
      <c r="N1998" s="19" t="s">
        <v>28</v>
      </c>
    </row>
    <row r="1999" spans="1:14" x14ac:dyDescent="0.25">
      <c r="A1999" s="24">
        <v>45010</v>
      </c>
      <c r="B1999">
        <v>4</v>
      </c>
      <c r="C1999" s="29">
        <v>28.210999999999999</v>
      </c>
      <c r="D1999" s="25">
        <v>13.891999999999999</v>
      </c>
      <c r="E1999" s="25">
        <v>594.07100000000003</v>
      </c>
      <c r="F1999" s="25">
        <v>168.2</v>
      </c>
      <c r="G1999" s="25">
        <v>4.2709999999999999</v>
      </c>
      <c r="H1999" s="28">
        <v>780.43399999999997</v>
      </c>
      <c r="I1999" s="25">
        <v>884.0630000000001</v>
      </c>
      <c r="J1999" s="19">
        <v>3</v>
      </c>
      <c r="K1999" s="19" t="s">
        <v>20</v>
      </c>
      <c r="L1999" s="19" t="s">
        <v>18</v>
      </c>
      <c r="M1999" s="19" t="s">
        <v>21</v>
      </c>
      <c r="N1999" s="19" t="s">
        <v>28</v>
      </c>
    </row>
    <row r="2000" spans="1:14" x14ac:dyDescent="0.25">
      <c r="A2000" s="24">
        <v>45010</v>
      </c>
      <c r="B2000">
        <v>5</v>
      </c>
      <c r="C2000" s="29">
        <v>28.056999999999999</v>
      </c>
      <c r="D2000" s="25">
        <v>14.092000000000001</v>
      </c>
      <c r="E2000" s="25">
        <v>612.46199999999999</v>
      </c>
      <c r="F2000" s="25">
        <v>168.465</v>
      </c>
      <c r="G2000" s="25">
        <v>4.1529999999999996</v>
      </c>
      <c r="H2000" s="28">
        <v>799.17200000000003</v>
      </c>
      <c r="I2000" s="25">
        <v>895.57999999999993</v>
      </c>
      <c r="J2000" s="19">
        <v>3</v>
      </c>
      <c r="K2000" s="19" t="s">
        <v>20</v>
      </c>
      <c r="L2000" s="19" t="s">
        <v>18</v>
      </c>
      <c r="M2000" s="19" t="s">
        <v>21</v>
      </c>
      <c r="N2000" s="19" t="s">
        <v>28</v>
      </c>
    </row>
    <row r="2001" spans="1:14" x14ac:dyDescent="0.25">
      <c r="A2001" s="24">
        <v>45010</v>
      </c>
      <c r="B2001">
        <v>6</v>
      </c>
      <c r="C2001" s="29">
        <v>29.899000000000001</v>
      </c>
      <c r="D2001" s="25">
        <v>14.839</v>
      </c>
      <c r="E2001" s="25">
        <v>637.6</v>
      </c>
      <c r="F2001" s="25">
        <v>174.828</v>
      </c>
      <c r="G2001" s="25">
        <v>3.718</v>
      </c>
      <c r="H2001" s="28">
        <v>830.98500000000001</v>
      </c>
      <c r="I2001" s="25">
        <v>928.29600000000016</v>
      </c>
      <c r="J2001" s="19">
        <v>3</v>
      </c>
      <c r="K2001" s="19" t="s">
        <v>20</v>
      </c>
      <c r="L2001" s="19" t="s">
        <v>18</v>
      </c>
      <c r="M2001" s="19" t="s">
        <v>21</v>
      </c>
      <c r="N2001" s="19" t="s">
        <v>28</v>
      </c>
    </row>
    <row r="2002" spans="1:14" x14ac:dyDescent="0.25">
      <c r="A2002" s="24">
        <v>45010</v>
      </c>
      <c r="B2002">
        <v>7</v>
      </c>
      <c r="C2002" s="29">
        <v>32.051000000000002</v>
      </c>
      <c r="D2002" s="25">
        <v>15.701000000000001</v>
      </c>
      <c r="E2002" s="25">
        <v>719.053</v>
      </c>
      <c r="F2002" s="25">
        <v>177.72200000000001</v>
      </c>
      <c r="G2002">
        <v>0.42599999999999999</v>
      </c>
      <c r="H2002" s="28">
        <v>912.90200000000004</v>
      </c>
      <c r="I2002" s="25">
        <v>967.42800000000011</v>
      </c>
      <c r="J2002" s="19">
        <v>3</v>
      </c>
      <c r="K2002" s="19" t="s">
        <v>20</v>
      </c>
      <c r="L2002" s="19" t="s">
        <v>18</v>
      </c>
      <c r="M2002" s="19" t="s">
        <v>21</v>
      </c>
      <c r="N2002" s="19" t="s">
        <v>28</v>
      </c>
    </row>
    <row r="2003" spans="1:14" x14ac:dyDescent="0.25">
      <c r="A2003" s="24">
        <v>45010</v>
      </c>
      <c r="B2003">
        <v>8</v>
      </c>
      <c r="C2003" s="29">
        <v>33.976999999999997</v>
      </c>
      <c r="D2003" s="25">
        <v>16.111999999999998</v>
      </c>
      <c r="E2003" s="25">
        <v>780.75599999999997</v>
      </c>
      <c r="F2003" s="25">
        <v>192.84200000000001</v>
      </c>
      <c r="G2003">
        <v>5.0000000000000001E-3</v>
      </c>
      <c r="H2003" s="28">
        <v>989.71499999999992</v>
      </c>
      <c r="I2003" s="25">
        <v>1013.8299999999999</v>
      </c>
      <c r="J2003" s="19">
        <v>3</v>
      </c>
      <c r="K2003" s="19" t="s">
        <v>20</v>
      </c>
      <c r="L2003" s="19" t="s">
        <v>18</v>
      </c>
      <c r="M2003" s="19" t="s">
        <v>21</v>
      </c>
      <c r="N2003" s="19" t="s">
        <v>28</v>
      </c>
    </row>
    <row r="2004" spans="1:14" x14ac:dyDescent="0.25">
      <c r="A2004" s="24">
        <v>45010</v>
      </c>
      <c r="B2004">
        <v>9</v>
      </c>
      <c r="C2004" s="29">
        <v>36.427</v>
      </c>
      <c r="D2004" s="25">
        <v>16.213999999999999</v>
      </c>
      <c r="E2004" s="25">
        <v>861.08500000000004</v>
      </c>
      <c r="F2004" s="25">
        <v>208.16</v>
      </c>
      <c r="G2004">
        <v>6.0000000000000001E-3</v>
      </c>
      <c r="H2004" s="28">
        <v>1085.4650000000001</v>
      </c>
      <c r="I2004" s="25">
        <v>1063.5199999999998</v>
      </c>
      <c r="J2004" s="19">
        <v>3</v>
      </c>
      <c r="K2004" s="19" t="s">
        <v>20</v>
      </c>
      <c r="L2004" s="19" t="s">
        <v>18</v>
      </c>
      <c r="M2004" s="19" t="s">
        <v>21</v>
      </c>
      <c r="N2004" s="19" t="s">
        <v>28</v>
      </c>
    </row>
    <row r="2005" spans="1:14" x14ac:dyDescent="0.25">
      <c r="A2005" s="24">
        <v>45010</v>
      </c>
      <c r="B2005">
        <v>10</v>
      </c>
      <c r="C2005" s="29">
        <v>38.127000000000002</v>
      </c>
      <c r="D2005" s="25">
        <v>16.132999999999999</v>
      </c>
      <c r="E2005" s="25">
        <v>916.14400000000001</v>
      </c>
      <c r="F2005" s="25">
        <v>219.61</v>
      </c>
      <c r="G2005">
        <v>6.0000000000000001E-3</v>
      </c>
      <c r="H2005" s="28">
        <v>1151.8930000000003</v>
      </c>
      <c r="I2005" s="25">
        <v>1100.182</v>
      </c>
      <c r="J2005" s="19">
        <v>3</v>
      </c>
      <c r="K2005" s="19" t="s">
        <v>20</v>
      </c>
      <c r="L2005" s="19" t="s">
        <v>18</v>
      </c>
      <c r="M2005" s="19" t="s">
        <v>21</v>
      </c>
      <c r="N2005" s="19" t="s">
        <v>28</v>
      </c>
    </row>
    <row r="2006" spans="1:14" x14ac:dyDescent="0.25">
      <c r="A2006" s="24">
        <v>45010</v>
      </c>
      <c r="B2006">
        <v>11</v>
      </c>
      <c r="C2006" s="29">
        <v>37.499000000000002</v>
      </c>
      <c r="D2006" s="25">
        <v>16.373000000000001</v>
      </c>
      <c r="E2006" s="25">
        <v>940.822</v>
      </c>
      <c r="F2006" s="25">
        <v>237.703</v>
      </c>
      <c r="G2006">
        <v>7.0000000000000001E-3</v>
      </c>
      <c r="H2006" s="28">
        <v>1194.9050000000002</v>
      </c>
      <c r="I2006" s="25">
        <v>1129.4050000000002</v>
      </c>
      <c r="J2006" s="19">
        <v>3</v>
      </c>
      <c r="K2006" s="19" t="s">
        <v>20</v>
      </c>
      <c r="L2006" s="19" t="s">
        <v>18</v>
      </c>
      <c r="M2006" s="19" t="s">
        <v>21</v>
      </c>
      <c r="N2006" s="19" t="s">
        <v>28</v>
      </c>
    </row>
    <row r="2007" spans="1:14" x14ac:dyDescent="0.25">
      <c r="A2007" s="24">
        <v>45010</v>
      </c>
      <c r="B2007">
        <v>12</v>
      </c>
      <c r="C2007" s="29">
        <v>38.363999999999997</v>
      </c>
      <c r="D2007" s="25">
        <v>16.225000000000001</v>
      </c>
      <c r="E2007" s="25">
        <v>946.29700000000003</v>
      </c>
      <c r="F2007" s="25">
        <v>237.774</v>
      </c>
      <c r="G2007">
        <v>7.0000000000000001E-3</v>
      </c>
      <c r="H2007" s="28">
        <v>1200.3030000000001</v>
      </c>
      <c r="I2007" s="25">
        <v>1122.4470000000001</v>
      </c>
      <c r="J2007" s="19">
        <v>3</v>
      </c>
      <c r="K2007" s="19" t="s">
        <v>20</v>
      </c>
      <c r="L2007" s="19" t="s">
        <v>18</v>
      </c>
      <c r="M2007" s="19" t="s">
        <v>21</v>
      </c>
      <c r="N2007" s="19" t="s">
        <v>28</v>
      </c>
    </row>
    <row r="2008" spans="1:14" x14ac:dyDescent="0.25">
      <c r="A2008" s="24">
        <v>45010</v>
      </c>
      <c r="B2008">
        <v>13</v>
      </c>
      <c r="C2008" s="29">
        <v>38.164999999999999</v>
      </c>
      <c r="D2008" s="25">
        <v>15.872999999999999</v>
      </c>
      <c r="E2008" s="25">
        <v>958.94799999999998</v>
      </c>
      <c r="F2008" s="25">
        <v>241.13200000000001</v>
      </c>
      <c r="G2008">
        <v>7.0000000000000001E-3</v>
      </c>
      <c r="H2008" s="28">
        <v>1215.96</v>
      </c>
      <c r="I2008" s="25">
        <v>1126.4839999999999</v>
      </c>
      <c r="J2008" s="19">
        <v>3</v>
      </c>
      <c r="K2008" s="19" t="s">
        <v>20</v>
      </c>
      <c r="L2008" s="19" t="s">
        <v>18</v>
      </c>
      <c r="M2008" s="19" t="s">
        <v>21</v>
      </c>
      <c r="N2008" s="19" t="s">
        <v>28</v>
      </c>
    </row>
    <row r="2009" spans="1:14" x14ac:dyDescent="0.25">
      <c r="A2009" s="24">
        <v>45010</v>
      </c>
      <c r="B2009">
        <v>14</v>
      </c>
      <c r="C2009" s="29">
        <v>38.795999999999999</v>
      </c>
      <c r="D2009" s="25">
        <v>16.094000000000001</v>
      </c>
      <c r="E2009" s="25">
        <v>951.15800000000002</v>
      </c>
      <c r="F2009" s="25">
        <v>250.17099999999999</v>
      </c>
      <c r="G2009">
        <v>7.0000000000000001E-3</v>
      </c>
      <c r="H2009" s="28">
        <v>1217.43</v>
      </c>
      <c r="I2009" s="25">
        <v>1135.7570000000001</v>
      </c>
      <c r="J2009" s="19">
        <v>3</v>
      </c>
      <c r="K2009" s="19" t="s">
        <v>20</v>
      </c>
      <c r="L2009" s="19" t="s">
        <v>18</v>
      </c>
      <c r="M2009" s="19" t="s">
        <v>21</v>
      </c>
      <c r="N2009" s="19" t="s">
        <v>28</v>
      </c>
    </row>
    <row r="2010" spans="1:14" x14ac:dyDescent="0.25">
      <c r="A2010" s="24">
        <v>45010</v>
      </c>
      <c r="B2010">
        <v>15</v>
      </c>
      <c r="C2010" s="29">
        <v>38.594000000000001</v>
      </c>
      <c r="D2010" s="25">
        <v>16.071000000000002</v>
      </c>
      <c r="E2010" s="25">
        <v>965.60400000000004</v>
      </c>
      <c r="F2010" s="25">
        <v>241.91399999999999</v>
      </c>
      <c r="G2010">
        <v>7.0000000000000001E-3</v>
      </c>
      <c r="H2010" s="28">
        <v>1223.596</v>
      </c>
      <c r="I2010" s="25">
        <v>1122.1169999999997</v>
      </c>
      <c r="J2010" s="19">
        <v>3</v>
      </c>
      <c r="K2010" s="19" t="s">
        <v>20</v>
      </c>
      <c r="L2010" s="19" t="s">
        <v>18</v>
      </c>
      <c r="M2010" s="19" t="s">
        <v>21</v>
      </c>
      <c r="N2010" s="19" t="s">
        <v>28</v>
      </c>
    </row>
    <row r="2011" spans="1:14" x14ac:dyDescent="0.25">
      <c r="A2011" s="24">
        <v>45010</v>
      </c>
      <c r="B2011">
        <v>16</v>
      </c>
      <c r="C2011" s="29">
        <v>38.747999999999998</v>
      </c>
      <c r="D2011" s="25">
        <v>16.523</v>
      </c>
      <c r="E2011" s="25">
        <v>979.41300000000001</v>
      </c>
      <c r="F2011" s="25">
        <v>244.142</v>
      </c>
      <c r="G2011">
        <v>7.0000000000000001E-3</v>
      </c>
      <c r="H2011" s="28">
        <v>1240.085</v>
      </c>
      <c r="I2011" s="25">
        <v>1128.864</v>
      </c>
      <c r="J2011" s="19">
        <v>3</v>
      </c>
      <c r="K2011" s="19" t="s">
        <v>20</v>
      </c>
      <c r="L2011" s="19" t="s">
        <v>18</v>
      </c>
      <c r="M2011" s="19" t="s">
        <v>21</v>
      </c>
      <c r="N2011" s="19" t="s">
        <v>28</v>
      </c>
    </row>
    <row r="2012" spans="1:14" x14ac:dyDescent="0.25">
      <c r="A2012" s="24">
        <v>45010</v>
      </c>
      <c r="B2012">
        <v>17</v>
      </c>
      <c r="C2012" s="29">
        <v>38.292000000000002</v>
      </c>
      <c r="D2012" s="25">
        <v>16.222999999999999</v>
      </c>
      <c r="E2012" s="25">
        <v>1025.9349999999999</v>
      </c>
      <c r="F2012" s="25">
        <v>231.94399999999999</v>
      </c>
      <c r="G2012">
        <v>7.0000000000000001E-3</v>
      </c>
      <c r="H2012" s="28">
        <v>1274.1089999999999</v>
      </c>
      <c r="I2012" s="25">
        <v>1128.6389999999999</v>
      </c>
      <c r="J2012" s="19">
        <v>3</v>
      </c>
      <c r="K2012" s="19" t="s">
        <v>20</v>
      </c>
      <c r="L2012" s="19" t="s">
        <v>18</v>
      </c>
      <c r="M2012" s="19" t="s">
        <v>21</v>
      </c>
      <c r="N2012" s="19" t="s">
        <v>28</v>
      </c>
    </row>
    <row r="2013" spans="1:14" x14ac:dyDescent="0.25">
      <c r="A2013" s="24">
        <v>45010</v>
      </c>
      <c r="B2013">
        <v>18</v>
      </c>
      <c r="C2013" s="29">
        <v>39.549999999999997</v>
      </c>
      <c r="D2013" s="25">
        <v>15.988</v>
      </c>
      <c r="E2013" s="25">
        <v>1057.23</v>
      </c>
      <c r="F2013" s="25">
        <v>223.369</v>
      </c>
      <c r="G2013" s="25">
        <v>6.0000000000000001E-3</v>
      </c>
      <c r="H2013" s="28">
        <v>1296.5930000000001</v>
      </c>
      <c r="I2013" s="25">
        <v>1121.6390000000001</v>
      </c>
      <c r="J2013" s="19">
        <v>3</v>
      </c>
      <c r="K2013" s="19" t="s">
        <v>20</v>
      </c>
      <c r="L2013" s="19" t="s">
        <v>18</v>
      </c>
      <c r="M2013" s="19" t="s">
        <v>21</v>
      </c>
      <c r="N2013" s="19" t="s">
        <v>28</v>
      </c>
    </row>
    <row r="2014" spans="1:14" x14ac:dyDescent="0.25">
      <c r="A2014" s="24">
        <v>45010</v>
      </c>
      <c r="B2014">
        <v>19</v>
      </c>
      <c r="C2014" s="29">
        <v>36.804000000000002</v>
      </c>
      <c r="D2014" s="25">
        <v>15.766</v>
      </c>
      <c r="E2014" s="25">
        <v>1052.807</v>
      </c>
      <c r="F2014" s="25">
        <v>221.095</v>
      </c>
      <c r="G2014" s="25">
        <v>2.91</v>
      </c>
      <c r="H2014" s="28">
        <v>1292.5780000000002</v>
      </c>
      <c r="I2014" s="25">
        <v>1128.4279999999999</v>
      </c>
      <c r="J2014" s="19">
        <v>3</v>
      </c>
      <c r="K2014" s="19" t="s">
        <v>20</v>
      </c>
      <c r="L2014" s="19" t="s">
        <v>18</v>
      </c>
      <c r="M2014" s="19" t="s">
        <v>21</v>
      </c>
      <c r="N2014" s="19" t="s">
        <v>28</v>
      </c>
    </row>
    <row r="2015" spans="1:14" x14ac:dyDescent="0.25">
      <c r="A2015" s="24">
        <v>45010</v>
      </c>
      <c r="B2015">
        <v>20</v>
      </c>
      <c r="C2015" s="29">
        <v>35.853999999999999</v>
      </c>
      <c r="D2015" s="25">
        <v>15.289</v>
      </c>
      <c r="E2015" s="25">
        <v>1035.644</v>
      </c>
      <c r="F2015" s="25">
        <v>215.04300000000001</v>
      </c>
      <c r="G2015" s="25">
        <v>4.6790000000000003</v>
      </c>
      <c r="H2015" s="28">
        <v>1270.6550000000002</v>
      </c>
      <c r="I2015" s="25">
        <v>1113.877</v>
      </c>
      <c r="J2015" s="19">
        <v>3</v>
      </c>
      <c r="K2015" s="19" t="s">
        <v>20</v>
      </c>
      <c r="L2015" s="19" t="s">
        <v>18</v>
      </c>
      <c r="M2015" s="19" t="s">
        <v>21</v>
      </c>
      <c r="N2015" s="19" t="s">
        <v>28</v>
      </c>
    </row>
    <row r="2016" spans="1:14" x14ac:dyDescent="0.25">
      <c r="A2016" s="24">
        <v>45010</v>
      </c>
      <c r="B2016">
        <v>21</v>
      </c>
      <c r="C2016" s="29">
        <v>34.985999999999997</v>
      </c>
      <c r="D2016" s="25">
        <v>14.904999999999999</v>
      </c>
      <c r="E2016" s="25">
        <v>999.18600000000004</v>
      </c>
      <c r="F2016" s="25">
        <v>205.71299999999999</v>
      </c>
      <c r="G2016" s="25">
        <v>4.6509999999999998</v>
      </c>
      <c r="H2016" s="28">
        <v>1224.4550000000002</v>
      </c>
      <c r="I2016" s="25">
        <v>1081.6270000000002</v>
      </c>
      <c r="J2016" s="19">
        <v>3</v>
      </c>
      <c r="K2016" s="19" t="s">
        <v>20</v>
      </c>
      <c r="L2016" s="19" t="s">
        <v>18</v>
      </c>
      <c r="M2016" s="19" t="s">
        <v>21</v>
      </c>
      <c r="N2016" s="19" t="s">
        <v>28</v>
      </c>
    </row>
    <row r="2017" spans="1:14" x14ac:dyDescent="0.25">
      <c r="A2017" s="24">
        <v>45010</v>
      </c>
      <c r="B2017">
        <v>22</v>
      </c>
      <c r="C2017" s="29">
        <v>34.369999999999997</v>
      </c>
      <c r="D2017" s="25">
        <v>14.352</v>
      </c>
      <c r="E2017" s="25">
        <v>935.43499999999995</v>
      </c>
      <c r="F2017" s="25">
        <v>197.77500000000001</v>
      </c>
      <c r="G2017" s="25">
        <v>4.6520000000000001</v>
      </c>
      <c r="H2017" s="28">
        <v>1152.2139999999999</v>
      </c>
      <c r="I2017" s="25">
        <v>1040.6569999999999</v>
      </c>
      <c r="J2017" s="19">
        <v>3</v>
      </c>
      <c r="K2017" s="19" t="s">
        <v>20</v>
      </c>
      <c r="L2017" s="19" t="s">
        <v>18</v>
      </c>
      <c r="M2017" s="19" t="s">
        <v>21</v>
      </c>
      <c r="N2017" s="19" t="s">
        <v>28</v>
      </c>
    </row>
    <row r="2018" spans="1:14" x14ac:dyDescent="0.25">
      <c r="A2018" s="24">
        <v>45010</v>
      </c>
      <c r="B2018">
        <v>23</v>
      </c>
      <c r="C2018" s="29">
        <v>33.865000000000002</v>
      </c>
      <c r="D2018" s="25">
        <v>14.116</v>
      </c>
      <c r="E2018" s="25">
        <v>852.20600000000002</v>
      </c>
      <c r="F2018" s="25">
        <v>189.988</v>
      </c>
      <c r="G2018" s="25">
        <v>4.633</v>
      </c>
      <c r="H2018" s="28">
        <v>1060.943</v>
      </c>
      <c r="I2018" s="25">
        <v>988.63099999999986</v>
      </c>
      <c r="J2018" s="19">
        <v>3</v>
      </c>
      <c r="K2018" s="19" t="s">
        <v>20</v>
      </c>
      <c r="L2018" s="19" t="s">
        <v>18</v>
      </c>
      <c r="M2018" s="19" t="s">
        <v>21</v>
      </c>
      <c r="N2018" s="19" t="s">
        <v>28</v>
      </c>
    </row>
    <row r="2019" spans="1:14" x14ac:dyDescent="0.25">
      <c r="A2019" s="24">
        <v>45010</v>
      </c>
      <c r="B2019">
        <v>24</v>
      </c>
      <c r="C2019" s="29">
        <v>33.039000000000001</v>
      </c>
      <c r="D2019" s="25">
        <v>13.930999999999999</v>
      </c>
      <c r="E2019" s="25">
        <v>754.11699999999996</v>
      </c>
      <c r="F2019" s="25">
        <v>186.81</v>
      </c>
      <c r="G2019" s="25">
        <v>4.6369999999999996</v>
      </c>
      <c r="H2019" s="28">
        <v>959.49499999999989</v>
      </c>
      <c r="I2019" s="25">
        <v>948.32500000000005</v>
      </c>
      <c r="J2019" s="19">
        <v>3</v>
      </c>
      <c r="K2019" s="19" t="s">
        <v>20</v>
      </c>
      <c r="L2019" s="19" t="s">
        <v>18</v>
      </c>
      <c r="M2019" s="19" t="s">
        <v>21</v>
      </c>
      <c r="N2019" s="19" t="s">
        <v>28</v>
      </c>
    </row>
    <row r="2020" spans="1:14" x14ac:dyDescent="0.25">
      <c r="A2020" s="24">
        <v>45011</v>
      </c>
      <c r="B2020">
        <v>1</v>
      </c>
      <c r="C2020" s="29">
        <v>33.042000000000002</v>
      </c>
      <c r="D2020" s="25">
        <v>13.707000000000001</v>
      </c>
      <c r="E2020" s="25">
        <v>678.04200000000003</v>
      </c>
      <c r="F2020" s="25">
        <v>182.298</v>
      </c>
      <c r="G2020" s="25">
        <v>4.6669999999999998</v>
      </c>
      <c r="H2020" s="34">
        <v>878.71400000000006</v>
      </c>
      <c r="I2020" s="25">
        <v>913.43899999999985</v>
      </c>
      <c r="J2020" s="19">
        <v>3</v>
      </c>
      <c r="K2020" s="19" t="s">
        <v>20</v>
      </c>
      <c r="L2020" s="19" t="s">
        <v>18</v>
      </c>
      <c r="M2020" s="19" t="s">
        <v>22</v>
      </c>
      <c r="N2020" s="19" t="s">
        <v>28</v>
      </c>
    </row>
    <row r="2021" spans="1:14" x14ac:dyDescent="0.25">
      <c r="A2021" s="24">
        <v>45011</v>
      </c>
      <c r="B2021">
        <v>2</v>
      </c>
      <c r="C2021" s="29">
        <v>30.085000000000001</v>
      </c>
      <c r="D2021" s="25">
        <v>13.561</v>
      </c>
      <c r="E2021" s="25">
        <v>635.68799999999999</v>
      </c>
      <c r="F2021" s="25">
        <v>174.87</v>
      </c>
      <c r="G2021" s="25">
        <v>4.5289999999999999</v>
      </c>
      <c r="H2021" s="34">
        <v>828.64800000000002</v>
      </c>
      <c r="I2021" s="25">
        <v>886.81799999999998</v>
      </c>
      <c r="J2021" s="19">
        <v>3</v>
      </c>
      <c r="K2021" s="19" t="s">
        <v>20</v>
      </c>
      <c r="L2021" s="19" t="s">
        <v>18</v>
      </c>
      <c r="M2021" s="19" t="s">
        <v>22</v>
      </c>
      <c r="N2021" s="19" t="s">
        <v>28</v>
      </c>
    </row>
    <row r="2022" spans="1:14" x14ac:dyDescent="0.25">
      <c r="A2022" s="24">
        <v>45011</v>
      </c>
      <c r="B2022">
        <v>3</v>
      </c>
      <c r="C2022" s="29">
        <v>28.579000000000001</v>
      </c>
      <c r="D2022" s="25">
        <v>13.436</v>
      </c>
      <c r="E2022" s="25">
        <v>608.59100000000001</v>
      </c>
      <c r="F2022" s="25">
        <v>172.16300000000001</v>
      </c>
      <c r="G2022" s="25">
        <v>4.4269999999999996</v>
      </c>
      <c r="H2022" s="34">
        <v>798.61700000000008</v>
      </c>
      <c r="I2022" s="25">
        <v>870.29699999999991</v>
      </c>
      <c r="J2022" s="19">
        <v>3</v>
      </c>
      <c r="K2022" s="19" t="s">
        <v>20</v>
      </c>
      <c r="L2022" s="19" t="s">
        <v>18</v>
      </c>
      <c r="M2022" s="19" t="s">
        <v>22</v>
      </c>
      <c r="N2022" s="19" t="s">
        <v>28</v>
      </c>
    </row>
    <row r="2023" spans="1:14" x14ac:dyDescent="0.25">
      <c r="A2023" s="24">
        <v>45011</v>
      </c>
      <c r="B2023">
        <v>4</v>
      </c>
      <c r="C2023" s="29">
        <v>27.436</v>
      </c>
      <c r="D2023" s="25">
        <v>13.478999999999999</v>
      </c>
      <c r="E2023" s="25">
        <v>601.23299999999995</v>
      </c>
      <c r="F2023" s="25">
        <v>168.46199999999999</v>
      </c>
      <c r="G2023" s="25">
        <v>4.2779999999999996</v>
      </c>
      <c r="H2023" s="34">
        <v>787.452</v>
      </c>
      <c r="I2023" s="25">
        <v>862.68500000000017</v>
      </c>
      <c r="J2023" s="19">
        <v>3</v>
      </c>
      <c r="K2023" s="19" t="s">
        <v>20</v>
      </c>
      <c r="L2023" s="19" t="s">
        <v>18</v>
      </c>
      <c r="M2023" s="19" t="s">
        <v>22</v>
      </c>
      <c r="N2023" s="19" t="s">
        <v>28</v>
      </c>
    </row>
    <row r="2024" spans="1:14" x14ac:dyDescent="0.25">
      <c r="A2024" s="24">
        <v>45011</v>
      </c>
      <c r="B2024">
        <v>5</v>
      </c>
      <c r="C2024" s="29">
        <v>26.751000000000001</v>
      </c>
      <c r="D2024" s="25">
        <v>13.56</v>
      </c>
      <c r="E2024" s="25">
        <v>602.47299999999996</v>
      </c>
      <c r="F2024" s="25">
        <v>166.63499999999999</v>
      </c>
      <c r="G2024" s="25">
        <v>4.0910000000000002</v>
      </c>
      <c r="H2024" s="34">
        <v>786.7589999999999</v>
      </c>
      <c r="I2024" s="25">
        <v>861.76</v>
      </c>
      <c r="J2024" s="19">
        <v>3</v>
      </c>
      <c r="K2024" s="19" t="s">
        <v>20</v>
      </c>
      <c r="L2024" s="19" t="s">
        <v>18</v>
      </c>
      <c r="M2024" s="19" t="s">
        <v>22</v>
      </c>
      <c r="N2024" s="19" t="s">
        <v>28</v>
      </c>
    </row>
    <row r="2025" spans="1:14" x14ac:dyDescent="0.25">
      <c r="A2025" s="24">
        <v>45011</v>
      </c>
      <c r="B2025">
        <v>6</v>
      </c>
      <c r="C2025" s="29">
        <v>27.315999999999999</v>
      </c>
      <c r="D2025" s="25">
        <v>14.047000000000001</v>
      </c>
      <c r="E2025" s="25">
        <v>621.78700000000003</v>
      </c>
      <c r="F2025" s="25">
        <v>167.93299999999999</v>
      </c>
      <c r="G2025" s="25">
        <v>3.5459999999999998</v>
      </c>
      <c r="H2025" s="34">
        <v>807.3130000000001</v>
      </c>
      <c r="I2025" s="25">
        <v>878.69599999999991</v>
      </c>
      <c r="J2025" s="19">
        <v>3</v>
      </c>
      <c r="K2025" s="19" t="s">
        <v>20</v>
      </c>
      <c r="L2025" s="19" t="s">
        <v>18</v>
      </c>
      <c r="M2025" s="19" t="s">
        <v>22</v>
      </c>
      <c r="N2025" s="19" t="s">
        <v>28</v>
      </c>
    </row>
    <row r="2026" spans="1:14" x14ac:dyDescent="0.25">
      <c r="A2026" s="24">
        <v>45011</v>
      </c>
      <c r="B2026">
        <v>7</v>
      </c>
      <c r="C2026" s="29">
        <v>28.742999999999999</v>
      </c>
      <c r="D2026" s="25">
        <v>14.56</v>
      </c>
      <c r="E2026" s="25">
        <v>687.62800000000004</v>
      </c>
      <c r="F2026" s="25">
        <v>166.46899999999999</v>
      </c>
      <c r="G2026" s="36">
        <v>0.36799999999999999</v>
      </c>
      <c r="H2026" s="34">
        <v>869.02499999999998</v>
      </c>
      <c r="I2026" s="25">
        <v>897.05199999999979</v>
      </c>
      <c r="J2026" s="19">
        <v>3</v>
      </c>
      <c r="K2026" s="19" t="s">
        <v>20</v>
      </c>
      <c r="L2026" s="19" t="s">
        <v>18</v>
      </c>
      <c r="M2026" s="19" t="s">
        <v>22</v>
      </c>
      <c r="N2026" s="19" t="s">
        <v>28</v>
      </c>
    </row>
    <row r="2027" spans="1:14" x14ac:dyDescent="0.25">
      <c r="A2027" s="24">
        <v>45011</v>
      </c>
      <c r="B2027">
        <v>8</v>
      </c>
      <c r="C2027" s="29">
        <v>30.338000000000001</v>
      </c>
      <c r="D2027" s="25">
        <v>14.496</v>
      </c>
      <c r="E2027" s="25">
        <v>753.46799999999996</v>
      </c>
      <c r="F2027" s="25">
        <v>165.35900000000001</v>
      </c>
      <c r="G2027" s="36">
        <v>5.0000000000000001E-3</v>
      </c>
      <c r="H2027" s="34">
        <v>933.32799999999997</v>
      </c>
      <c r="I2027" s="25">
        <v>916.81500000000005</v>
      </c>
      <c r="J2027" s="19">
        <v>3</v>
      </c>
      <c r="K2027" s="19" t="s">
        <v>20</v>
      </c>
      <c r="L2027" s="19" t="s">
        <v>18</v>
      </c>
      <c r="M2027" s="19" t="s">
        <v>22</v>
      </c>
      <c r="N2027" s="19" t="s">
        <v>28</v>
      </c>
    </row>
    <row r="2028" spans="1:14" x14ac:dyDescent="0.25">
      <c r="A2028" s="24">
        <v>45011</v>
      </c>
      <c r="B2028">
        <v>9</v>
      </c>
      <c r="C2028" s="29">
        <v>29.907</v>
      </c>
      <c r="D2028" s="25">
        <v>13.794</v>
      </c>
      <c r="E2028" s="25">
        <v>757.99400000000003</v>
      </c>
      <c r="F2028" s="25">
        <v>164.97200000000001</v>
      </c>
      <c r="G2028" s="36">
        <v>5.0000000000000001E-3</v>
      </c>
      <c r="H2028" s="34">
        <v>936.76499999999999</v>
      </c>
      <c r="I2028" s="25">
        <v>910.19699999999989</v>
      </c>
      <c r="J2028" s="19">
        <v>3</v>
      </c>
      <c r="K2028" s="19" t="s">
        <v>20</v>
      </c>
      <c r="L2028" s="19" t="s">
        <v>18</v>
      </c>
      <c r="M2028" s="19" t="s">
        <v>22</v>
      </c>
      <c r="N2028" s="19" t="s">
        <v>28</v>
      </c>
    </row>
    <row r="2029" spans="1:14" x14ac:dyDescent="0.25">
      <c r="A2029" s="24">
        <v>45011</v>
      </c>
      <c r="B2029">
        <v>10</v>
      </c>
      <c r="C2029" s="29">
        <v>29.971</v>
      </c>
      <c r="D2029" s="25">
        <v>13.179</v>
      </c>
      <c r="E2029" s="25">
        <v>715.88699999999994</v>
      </c>
      <c r="F2029" s="25">
        <v>156.39500000000001</v>
      </c>
      <c r="G2029" s="36">
        <v>4.0000000000000001E-3</v>
      </c>
      <c r="H2029" s="34">
        <v>885.46499999999992</v>
      </c>
      <c r="I2029" s="25">
        <v>880.61800000000017</v>
      </c>
      <c r="J2029" s="19">
        <v>3</v>
      </c>
      <c r="K2029" s="19" t="s">
        <v>20</v>
      </c>
      <c r="L2029" s="19" t="s">
        <v>18</v>
      </c>
      <c r="M2029" s="19" t="s">
        <v>22</v>
      </c>
      <c r="N2029" s="19" t="s">
        <v>28</v>
      </c>
    </row>
    <row r="2030" spans="1:14" x14ac:dyDescent="0.25">
      <c r="A2030" s="24">
        <v>45011</v>
      </c>
      <c r="B2030">
        <v>11</v>
      </c>
      <c r="C2030" s="29">
        <v>30.992000000000001</v>
      </c>
      <c r="D2030" s="25">
        <v>12.981</v>
      </c>
      <c r="E2030" s="25">
        <v>664.67200000000003</v>
      </c>
      <c r="F2030" s="25">
        <v>148.303</v>
      </c>
      <c r="G2030" s="36">
        <v>4.0000000000000001E-3</v>
      </c>
      <c r="H2030" s="34">
        <v>825.96</v>
      </c>
      <c r="I2030" s="25">
        <v>854.64400000000001</v>
      </c>
      <c r="J2030" s="19">
        <v>3</v>
      </c>
      <c r="K2030" s="19" t="s">
        <v>20</v>
      </c>
      <c r="L2030" s="19" t="s">
        <v>18</v>
      </c>
      <c r="M2030" s="19" t="s">
        <v>22</v>
      </c>
      <c r="N2030" s="19" t="s">
        <v>28</v>
      </c>
    </row>
    <row r="2031" spans="1:14" x14ac:dyDescent="0.25">
      <c r="A2031" s="24">
        <v>45011</v>
      </c>
      <c r="B2031">
        <v>12</v>
      </c>
      <c r="C2031" s="29">
        <v>31.617000000000001</v>
      </c>
      <c r="D2031" s="25">
        <v>13.083</v>
      </c>
      <c r="E2031" s="25">
        <v>627.29600000000005</v>
      </c>
      <c r="F2031" s="25">
        <v>144.26400000000001</v>
      </c>
      <c r="G2031" s="36">
        <v>4.0000000000000001E-3</v>
      </c>
      <c r="H2031" s="34">
        <v>784.64700000000005</v>
      </c>
      <c r="I2031" s="25">
        <v>838.6099999999999</v>
      </c>
      <c r="J2031" s="19">
        <v>3</v>
      </c>
      <c r="K2031" s="19" t="s">
        <v>20</v>
      </c>
      <c r="L2031" s="19" t="s">
        <v>18</v>
      </c>
      <c r="M2031" s="19" t="s">
        <v>22</v>
      </c>
      <c r="N2031" s="19" t="s">
        <v>28</v>
      </c>
    </row>
    <row r="2032" spans="1:14" x14ac:dyDescent="0.25">
      <c r="A2032" s="24">
        <v>45011</v>
      </c>
      <c r="B2032">
        <v>13</v>
      </c>
      <c r="C2032" s="29">
        <v>33.151000000000003</v>
      </c>
      <c r="D2032" s="25">
        <v>13.125999999999999</v>
      </c>
      <c r="E2032" s="25">
        <v>602.03599999999994</v>
      </c>
      <c r="F2032" s="25">
        <v>138.91399999999999</v>
      </c>
      <c r="G2032" s="36">
        <v>4.0000000000000001E-3</v>
      </c>
      <c r="H2032" s="34">
        <v>754.07999999999993</v>
      </c>
      <c r="I2032" s="25">
        <v>824.423</v>
      </c>
      <c r="J2032" s="19">
        <v>3</v>
      </c>
      <c r="K2032" s="19" t="s">
        <v>20</v>
      </c>
      <c r="L2032" s="19" t="s">
        <v>18</v>
      </c>
      <c r="M2032" s="19" t="s">
        <v>22</v>
      </c>
      <c r="N2032" s="19" t="s">
        <v>28</v>
      </c>
    </row>
    <row r="2033" spans="1:14" x14ac:dyDescent="0.25">
      <c r="A2033" s="24">
        <v>45011</v>
      </c>
      <c r="B2033">
        <v>14</v>
      </c>
      <c r="C2033" s="29">
        <v>34.677</v>
      </c>
      <c r="D2033" s="25">
        <v>13.403</v>
      </c>
      <c r="E2033" s="25">
        <v>551.12800000000004</v>
      </c>
      <c r="F2033" s="25">
        <v>133.815</v>
      </c>
      <c r="G2033" s="36">
        <v>4.0000000000000001E-3</v>
      </c>
      <c r="H2033" s="34">
        <v>698.35</v>
      </c>
      <c r="I2033" s="25">
        <v>799.26699999999994</v>
      </c>
      <c r="J2033" s="19">
        <v>3</v>
      </c>
      <c r="K2033" s="19" t="s">
        <v>20</v>
      </c>
      <c r="L2033" s="19" t="s">
        <v>18</v>
      </c>
      <c r="M2033" s="19" t="s">
        <v>22</v>
      </c>
      <c r="N2033" s="19" t="s">
        <v>28</v>
      </c>
    </row>
    <row r="2034" spans="1:14" x14ac:dyDescent="0.25">
      <c r="A2034" s="24">
        <v>45011</v>
      </c>
      <c r="B2034">
        <v>15</v>
      </c>
      <c r="C2034" s="29">
        <v>33.448999999999998</v>
      </c>
      <c r="D2034" s="25">
        <v>13.846</v>
      </c>
      <c r="E2034" s="25">
        <v>539.41700000000003</v>
      </c>
      <c r="F2034" s="25">
        <v>130.381</v>
      </c>
      <c r="G2034" s="36">
        <v>4.0000000000000001E-3</v>
      </c>
      <c r="H2034" s="34">
        <v>683.64800000000002</v>
      </c>
      <c r="I2034" s="25">
        <v>795.39599999999996</v>
      </c>
      <c r="J2034" s="19">
        <v>3</v>
      </c>
      <c r="K2034" s="19" t="s">
        <v>20</v>
      </c>
      <c r="L2034" s="19" t="s">
        <v>18</v>
      </c>
      <c r="M2034" s="19" t="s">
        <v>22</v>
      </c>
      <c r="N2034" s="19" t="s">
        <v>28</v>
      </c>
    </row>
    <row r="2035" spans="1:14" x14ac:dyDescent="0.25">
      <c r="A2035" s="24">
        <v>45011</v>
      </c>
      <c r="B2035">
        <v>16</v>
      </c>
      <c r="C2035" s="29">
        <v>35.845999999999997</v>
      </c>
      <c r="D2035" s="25">
        <v>13.231</v>
      </c>
      <c r="E2035" s="25">
        <v>575.78300000000002</v>
      </c>
      <c r="F2035" s="25">
        <v>129.97900000000001</v>
      </c>
      <c r="G2035" s="36">
        <v>4.0000000000000001E-3</v>
      </c>
      <c r="H2035" s="34">
        <v>718.99700000000007</v>
      </c>
      <c r="I2035" s="25">
        <v>806.40300000000002</v>
      </c>
      <c r="J2035" s="19">
        <v>3</v>
      </c>
      <c r="K2035" s="19" t="s">
        <v>20</v>
      </c>
      <c r="L2035" s="19" t="s">
        <v>18</v>
      </c>
      <c r="M2035" s="19" t="s">
        <v>22</v>
      </c>
      <c r="N2035" s="19" t="s">
        <v>28</v>
      </c>
    </row>
    <row r="2036" spans="1:14" x14ac:dyDescent="0.25">
      <c r="A2036" s="24">
        <v>45011</v>
      </c>
      <c r="B2036">
        <v>17</v>
      </c>
      <c r="C2036" s="29">
        <v>35.152000000000001</v>
      </c>
      <c r="D2036" s="25">
        <v>13.452</v>
      </c>
      <c r="E2036" s="25">
        <v>667.06200000000001</v>
      </c>
      <c r="F2036" s="25">
        <v>135.542</v>
      </c>
      <c r="G2036" s="36">
        <v>4.0000000000000001E-3</v>
      </c>
      <c r="H2036" s="34">
        <v>816.06000000000006</v>
      </c>
      <c r="I2036" s="25">
        <v>846.4609999999999</v>
      </c>
      <c r="J2036" s="19">
        <v>3</v>
      </c>
      <c r="K2036" s="19" t="s">
        <v>20</v>
      </c>
      <c r="L2036" s="19" t="s">
        <v>18</v>
      </c>
      <c r="M2036" s="19" t="s">
        <v>22</v>
      </c>
      <c r="N2036" s="19" t="s">
        <v>28</v>
      </c>
    </row>
    <row r="2037" spans="1:14" x14ac:dyDescent="0.25">
      <c r="A2037" s="24">
        <v>45011</v>
      </c>
      <c r="B2037">
        <v>18</v>
      </c>
      <c r="C2037" s="29">
        <v>38.165999999999997</v>
      </c>
      <c r="D2037" s="25">
        <v>13.839</v>
      </c>
      <c r="E2037" s="25">
        <v>800.81299999999999</v>
      </c>
      <c r="F2037" s="25">
        <v>150.06899999999999</v>
      </c>
      <c r="G2037" s="25">
        <v>4.0000000000000001E-3</v>
      </c>
      <c r="H2037" s="34">
        <v>964.72500000000002</v>
      </c>
      <c r="I2037" s="25">
        <v>912.9430000000001</v>
      </c>
      <c r="J2037" s="19">
        <v>3</v>
      </c>
      <c r="K2037" s="19" t="s">
        <v>20</v>
      </c>
      <c r="L2037" s="19" t="s">
        <v>18</v>
      </c>
      <c r="M2037" s="19" t="s">
        <v>22</v>
      </c>
      <c r="N2037" s="19" t="s">
        <v>28</v>
      </c>
    </row>
    <row r="2038" spans="1:14" x14ac:dyDescent="0.25">
      <c r="A2038" s="24">
        <v>45011</v>
      </c>
      <c r="B2038">
        <v>19</v>
      </c>
      <c r="C2038" s="29">
        <v>37.988999999999997</v>
      </c>
      <c r="D2038" s="25">
        <v>14.194000000000001</v>
      </c>
      <c r="E2038" s="25">
        <v>896.649</v>
      </c>
      <c r="F2038" s="25">
        <v>162.738</v>
      </c>
      <c r="G2038" s="25">
        <v>2.238</v>
      </c>
      <c r="H2038" s="34">
        <v>1075.819</v>
      </c>
      <c r="I2038" s="25">
        <v>972.66499999999996</v>
      </c>
      <c r="J2038" s="19">
        <v>3</v>
      </c>
      <c r="K2038" s="19" t="s">
        <v>20</v>
      </c>
      <c r="L2038" s="19" t="s">
        <v>18</v>
      </c>
      <c r="M2038" s="19" t="s">
        <v>22</v>
      </c>
      <c r="N2038" s="19" t="s">
        <v>28</v>
      </c>
    </row>
    <row r="2039" spans="1:14" x14ac:dyDescent="0.25">
      <c r="A2039" s="24">
        <v>45011</v>
      </c>
      <c r="B2039">
        <v>20</v>
      </c>
      <c r="C2039" s="29">
        <v>35.268000000000001</v>
      </c>
      <c r="D2039" s="25">
        <v>14.417</v>
      </c>
      <c r="E2039" s="25">
        <v>958.27599999999995</v>
      </c>
      <c r="F2039" s="25">
        <v>172.61199999999999</v>
      </c>
      <c r="G2039" s="25">
        <v>4.1440000000000001</v>
      </c>
      <c r="H2039" s="34">
        <v>1149.4490000000001</v>
      </c>
      <c r="I2039" s="25">
        <v>1014.681</v>
      </c>
      <c r="J2039" s="19">
        <v>3</v>
      </c>
      <c r="K2039" s="19" t="s">
        <v>20</v>
      </c>
      <c r="L2039" s="19" t="s">
        <v>18</v>
      </c>
      <c r="M2039" s="19" t="s">
        <v>22</v>
      </c>
      <c r="N2039" s="19" t="s">
        <v>28</v>
      </c>
    </row>
    <row r="2040" spans="1:14" x14ac:dyDescent="0.25">
      <c r="A2040" s="24">
        <v>45011</v>
      </c>
      <c r="B2040">
        <v>21</v>
      </c>
      <c r="C2040" s="29">
        <v>35.292999999999999</v>
      </c>
      <c r="D2040" s="25">
        <v>13.97</v>
      </c>
      <c r="E2040" s="25">
        <v>951.80499999999995</v>
      </c>
      <c r="F2040" s="25">
        <v>175.65600000000001</v>
      </c>
      <c r="G2040" s="25">
        <v>4.3920000000000003</v>
      </c>
      <c r="H2040" s="34">
        <v>1145.8230000000001</v>
      </c>
      <c r="I2040" s="25">
        <v>1006.0210000000002</v>
      </c>
      <c r="J2040" s="19">
        <v>3</v>
      </c>
      <c r="K2040" s="19" t="s">
        <v>20</v>
      </c>
      <c r="L2040" s="19" t="s">
        <v>18</v>
      </c>
      <c r="M2040" s="19" t="s">
        <v>22</v>
      </c>
      <c r="N2040" s="19" t="s">
        <v>28</v>
      </c>
    </row>
    <row r="2041" spans="1:14" x14ac:dyDescent="0.25">
      <c r="A2041" s="24">
        <v>45011</v>
      </c>
      <c r="B2041">
        <v>22</v>
      </c>
      <c r="C2041" s="29">
        <v>33.341000000000001</v>
      </c>
      <c r="D2041" s="25">
        <v>13.968999999999999</v>
      </c>
      <c r="E2041" s="25">
        <v>867.65599999999995</v>
      </c>
      <c r="F2041" s="25">
        <v>174.893</v>
      </c>
      <c r="G2041" s="25">
        <v>4.508</v>
      </c>
      <c r="H2041" s="34">
        <v>1061.0260000000001</v>
      </c>
      <c r="I2041" s="25">
        <v>968.87700000000018</v>
      </c>
      <c r="J2041" s="19">
        <v>3</v>
      </c>
      <c r="K2041" s="19" t="s">
        <v>20</v>
      </c>
      <c r="L2041" s="19" t="s">
        <v>18</v>
      </c>
      <c r="M2041" s="19" t="s">
        <v>22</v>
      </c>
      <c r="N2041" s="19" t="s">
        <v>28</v>
      </c>
    </row>
    <row r="2042" spans="1:14" x14ac:dyDescent="0.25">
      <c r="A2042" s="24">
        <v>45011</v>
      </c>
      <c r="B2042">
        <v>23</v>
      </c>
      <c r="C2042" s="29">
        <v>31.893999999999998</v>
      </c>
      <c r="D2042" s="25">
        <v>13.757999999999999</v>
      </c>
      <c r="E2042" s="25">
        <v>748.52700000000004</v>
      </c>
      <c r="F2042" s="25">
        <v>173.19800000000001</v>
      </c>
      <c r="G2042" s="25">
        <v>4.4939999999999998</v>
      </c>
      <c r="H2042" s="34">
        <v>939.97700000000009</v>
      </c>
      <c r="I2042" s="25">
        <v>923.9369999999999</v>
      </c>
      <c r="J2042" s="19">
        <v>3</v>
      </c>
      <c r="K2042" s="19" t="s">
        <v>20</v>
      </c>
      <c r="L2042" s="19" t="s">
        <v>18</v>
      </c>
      <c r="M2042" s="19" t="s">
        <v>22</v>
      </c>
      <c r="N2042" s="19" t="s">
        <v>28</v>
      </c>
    </row>
    <row r="2043" spans="1:14" x14ac:dyDescent="0.25">
      <c r="A2043" s="24">
        <v>45011</v>
      </c>
      <c r="B2043">
        <v>24</v>
      </c>
      <c r="C2043" s="29">
        <v>32.094999999999999</v>
      </c>
      <c r="D2043" s="25">
        <v>14.285</v>
      </c>
      <c r="E2043" s="25">
        <v>646.19600000000003</v>
      </c>
      <c r="F2043" s="25">
        <v>169.10599999999999</v>
      </c>
      <c r="G2043" s="25">
        <v>4.47</v>
      </c>
      <c r="H2043" s="34">
        <v>834.05700000000002</v>
      </c>
      <c r="I2043" s="25">
        <v>887.75599999999986</v>
      </c>
      <c r="J2043" s="19">
        <v>3</v>
      </c>
      <c r="K2043" s="19" t="s">
        <v>20</v>
      </c>
      <c r="L2043" s="19" t="s">
        <v>18</v>
      </c>
      <c r="M2043" s="19" t="s">
        <v>22</v>
      </c>
      <c r="N2043" s="19" t="s">
        <v>28</v>
      </c>
    </row>
    <row r="2044" spans="1:14" x14ac:dyDescent="0.25">
      <c r="A2044" s="24">
        <v>45012</v>
      </c>
      <c r="B2044">
        <v>1</v>
      </c>
      <c r="C2044" s="29">
        <v>31.462</v>
      </c>
      <c r="D2044" s="25">
        <v>14.412000000000001</v>
      </c>
      <c r="E2044" s="25">
        <v>571.75699999999995</v>
      </c>
      <c r="F2044" s="25">
        <v>164.21299999999999</v>
      </c>
      <c r="G2044" s="25">
        <v>4.3280000000000003</v>
      </c>
      <c r="H2044" s="34">
        <v>754.70999999999992</v>
      </c>
      <c r="I2044" s="25">
        <v>857.97500000000002</v>
      </c>
      <c r="J2044" s="19">
        <v>3</v>
      </c>
      <c r="K2044" s="19" t="s">
        <v>20</v>
      </c>
      <c r="L2044" s="19" t="s">
        <v>18</v>
      </c>
      <c r="M2044" s="19" t="s">
        <v>23</v>
      </c>
      <c r="N2044" s="19" t="s">
        <v>28</v>
      </c>
    </row>
    <row r="2045" spans="1:14" x14ac:dyDescent="0.25">
      <c r="A2045" s="24">
        <v>45012</v>
      </c>
      <c r="B2045">
        <v>2</v>
      </c>
      <c r="C2045" s="29">
        <v>31.363</v>
      </c>
      <c r="D2045" s="25">
        <v>14.183</v>
      </c>
      <c r="E2045" s="25">
        <v>548.63599999999997</v>
      </c>
      <c r="F2045" s="25">
        <v>161.923</v>
      </c>
      <c r="G2045" s="25">
        <v>4.2869999999999999</v>
      </c>
      <c r="H2045" s="34">
        <v>729.029</v>
      </c>
      <c r="I2045" s="25">
        <v>849.27199999999993</v>
      </c>
      <c r="J2045" s="19">
        <v>3</v>
      </c>
      <c r="K2045" s="19" t="s">
        <v>20</v>
      </c>
      <c r="L2045" s="19" t="s">
        <v>18</v>
      </c>
      <c r="M2045" s="19" t="s">
        <v>23</v>
      </c>
      <c r="N2045" s="19" t="s">
        <v>28</v>
      </c>
    </row>
    <row r="2046" spans="1:14" x14ac:dyDescent="0.25">
      <c r="A2046" s="24">
        <v>45012</v>
      </c>
      <c r="B2046">
        <v>3</v>
      </c>
      <c r="C2046" s="29">
        <v>30.751999999999999</v>
      </c>
      <c r="D2046" s="25">
        <v>14.417</v>
      </c>
      <c r="E2046" s="25">
        <v>543.34900000000005</v>
      </c>
      <c r="F2046" s="25">
        <v>163.59800000000001</v>
      </c>
      <c r="G2046" s="25">
        <v>4.3040000000000003</v>
      </c>
      <c r="H2046" s="34">
        <v>725.66800000000001</v>
      </c>
      <c r="I2046" s="25">
        <v>851.70799999999997</v>
      </c>
      <c r="J2046" s="19">
        <v>3</v>
      </c>
      <c r="K2046" s="19" t="s">
        <v>20</v>
      </c>
      <c r="L2046" s="19" t="s">
        <v>18</v>
      </c>
      <c r="M2046" s="19" t="s">
        <v>23</v>
      </c>
      <c r="N2046" s="19" t="s">
        <v>28</v>
      </c>
    </row>
    <row r="2047" spans="1:14" x14ac:dyDescent="0.25">
      <c r="A2047" s="24">
        <v>45012</v>
      </c>
      <c r="B2047">
        <v>4</v>
      </c>
      <c r="C2047" s="29">
        <v>29.41</v>
      </c>
      <c r="D2047" s="25">
        <v>14.613</v>
      </c>
      <c r="E2047" s="25">
        <v>550.91399999999999</v>
      </c>
      <c r="F2047" s="25">
        <v>163.99</v>
      </c>
      <c r="G2047" s="25">
        <v>4.1970000000000001</v>
      </c>
      <c r="H2047" s="34">
        <v>733.71400000000006</v>
      </c>
      <c r="I2047" s="25">
        <v>862.57199999999989</v>
      </c>
      <c r="J2047" s="19">
        <v>3</v>
      </c>
      <c r="K2047" s="19" t="s">
        <v>20</v>
      </c>
      <c r="L2047" s="19" t="s">
        <v>18</v>
      </c>
      <c r="M2047" s="19" t="s">
        <v>23</v>
      </c>
      <c r="N2047" s="19" t="s">
        <v>28</v>
      </c>
    </row>
    <row r="2048" spans="1:14" x14ac:dyDescent="0.25">
      <c r="A2048" s="24">
        <v>45012</v>
      </c>
      <c r="B2048">
        <v>5</v>
      </c>
      <c r="C2048" s="29">
        <v>32.334000000000003</v>
      </c>
      <c r="D2048" s="25">
        <v>15.263</v>
      </c>
      <c r="E2048" s="25">
        <v>598.73599999999999</v>
      </c>
      <c r="F2048" s="25">
        <v>172.107</v>
      </c>
      <c r="G2048" s="25">
        <v>4.1559999999999997</v>
      </c>
      <c r="H2048" s="34">
        <v>790.26199999999994</v>
      </c>
      <c r="I2048" s="25">
        <v>911.78200000000004</v>
      </c>
      <c r="J2048" s="19">
        <v>3</v>
      </c>
      <c r="K2048" s="19" t="s">
        <v>20</v>
      </c>
      <c r="L2048" s="19" t="s">
        <v>18</v>
      </c>
      <c r="M2048" s="19" t="s">
        <v>23</v>
      </c>
      <c r="N2048" s="19" t="s">
        <v>28</v>
      </c>
    </row>
    <row r="2049" spans="1:14" x14ac:dyDescent="0.25">
      <c r="A2049" s="24">
        <v>45012</v>
      </c>
      <c r="B2049">
        <v>6</v>
      </c>
      <c r="C2049" s="29">
        <v>38.125999999999998</v>
      </c>
      <c r="D2049" s="25">
        <v>16.916</v>
      </c>
      <c r="E2049" s="25">
        <v>656.76599999999996</v>
      </c>
      <c r="F2049" s="25">
        <v>186.18899999999999</v>
      </c>
      <c r="G2049" s="25">
        <v>3.4929999999999999</v>
      </c>
      <c r="H2049" s="34">
        <v>863.36400000000003</v>
      </c>
      <c r="I2049" s="25">
        <v>996.26700000000005</v>
      </c>
      <c r="J2049" s="19">
        <v>3</v>
      </c>
      <c r="K2049" s="19" t="s">
        <v>20</v>
      </c>
      <c r="L2049" s="19" t="s">
        <v>18</v>
      </c>
      <c r="M2049" s="19" t="s">
        <v>23</v>
      </c>
      <c r="N2049" s="19" t="s">
        <v>28</v>
      </c>
    </row>
    <row r="2050" spans="1:14" x14ac:dyDescent="0.25">
      <c r="A2050" s="24">
        <v>45012</v>
      </c>
      <c r="B2050">
        <v>7</v>
      </c>
      <c r="C2050" s="29">
        <v>47.484000000000002</v>
      </c>
      <c r="D2050" s="25">
        <v>19.411000000000001</v>
      </c>
      <c r="E2050" s="25">
        <v>767.755</v>
      </c>
      <c r="F2050" s="25">
        <v>232.417</v>
      </c>
      <c r="G2050" s="36">
        <v>0.54400000000000004</v>
      </c>
      <c r="H2050" s="34">
        <v>1020.127</v>
      </c>
      <c r="I2050" s="25">
        <v>1156.6449999999998</v>
      </c>
      <c r="J2050" s="19">
        <v>3</v>
      </c>
      <c r="K2050" s="19" t="s">
        <v>20</v>
      </c>
      <c r="L2050" s="19" t="s">
        <v>18</v>
      </c>
      <c r="M2050" s="19" t="s">
        <v>23</v>
      </c>
      <c r="N2050" s="19" t="s">
        <v>28</v>
      </c>
    </row>
    <row r="2051" spans="1:14" x14ac:dyDescent="0.25">
      <c r="A2051" s="24">
        <v>45012</v>
      </c>
      <c r="B2051">
        <v>8</v>
      </c>
      <c r="C2051" s="29">
        <v>52.58</v>
      </c>
      <c r="D2051" s="25">
        <v>20.728999999999999</v>
      </c>
      <c r="E2051" s="25">
        <v>777.31899999999996</v>
      </c>
      <c r="F2051" s="25">
        <v>269.43700000000001</v>
      </c>
      <c r="G2051" s="36">
        <v>8.0000000000000002E-3</v>
      </c>
      <c r="H2051" s="34">
        <v>1067.4930000000002</v>
      </c>
      <c r="I2051" s="25">
        <v>1250.7740000000001</v>
      </c>
      <c r="J2051" s="19">
        <v>3</v>
      </c>
      <c r="K2051" s="19" t="s">
        <v>20</v>
      </c>
      <c r="L2051" s="19" t="s">
        <v>24</v>
      </c>
      <c r="M2051" s="19" t="s">
        <v>23</v>
      </c>
      <c r="N2051" s="19" t="s">
        <v>28</v>
      </c>
    </row>
    <row r="2052" spans="1:14" x14ac:dyDescent="0.25">
      <c r="A2052" s="24">
        <v>45012</v>
      </c>
      <c r="B2052">
        <v>9</v>
      </c>
      <c r="C2052" s="29">
        <v>48.877000000000002</v>
      </c>
      <c r="D2052" s="25">
        <v>20.388999999999999</v>
      </c>
      <c r="E2052" s="25">
        <v>678.39599999999996</v>
      </c>
      <c r="F2052" s="25">
        <v>272.57299999999998</v>
      </c>
      <c r="G2052" s="36">
        <v>8.0000000000000002E-3</v>
      </c>
      <c r="H2052" s="34">
        <v>971.36599999999999</v>
      </c>
      <c r="I2052" s="25">
        <v>1239.056</v>
      </c>
      <c r="J2052" s="19">
        <v>3</v>
      </c>
      <c r="K2052" s="19" t="s">
        <v>20</v>
      </c>
      <c r="L2052" s="19" t="s">
        <v>24</v>
      </c>
      <c r="M2052" s="19" t="s">
        <v>23</v>
      </c>
      <c r="N2052" s="19" t="s">
        <v>28</v>
      </c>
    </row>
    <row r="2053" spans="1:14" x14ac:dyDescent="0.25">
      <c r="A2053" s="24">
        <v>45012</v>
      </c>
      <c r="B2053">
        <v>10</v>
      </c>
      <c r="C2053" s="29">
        <v>44.296999999999997</v>
      </c>
      <c r="D2053" s="25">
        <v>20.274999999999999</v>
      </c>
      <c r="E2053" s="25">
        <v>591.01499999999999</v>
      </c>
      <c r="F2053" s="25">
        <v>257.65800000000002</v>
      </c>
      <c r="G2053" s="36">
        <v>7.0000000000000001E-3</v>
      </c>
      <c r="H2053" s="34">
        <v>868.95499999999993</v>
      </c>
      <c r="I2053" s="25">
        <v>1193.4120000000003</v>
      </c>
      <c r="J2053" s="19">
        <v>3</v>
      </c>
      <c r="K2053" s="19" t="s">
        <v>20</v>
      </c>
      <c r="L2053" s="19" t="s">
        <v>24</v>
      </c>
      <c r="M2053" s="19" t="s">
        <v>23</v>
      </c>
      <c r="N2053" s="19" t="s">
        <v>28</v>
      </c>
    </row>
    <row r="2054" spans="1:14" x14ac:dyDescent="0.25">
      <c r="A2054" s="24">
        <v>45012</v>
      </c>
      <c r="B2054">
        <v>11</v>
      </c>
      <c r="C2054" s="29">
        <v>43.07</v>
      </c>
      <c r="D2054" s="25">
        <v>19.806000000000001</v>
      </c>
      <c r="E2054" s="25">
        <v>518.61300000000006</v>
      </c>
      <c r="F2054" s="25">
        <v>239.38399999999999</v>
      </c>
      <c r="G2054" s="36">
        <v>7.0000000000000001E-3</v>
      </c>
      <c r="H2054" s="34">
        <v>777.81000000000006</v>
      </c>
      <c r="I2054" s="25">
        <v>1149.134</v>
      </c>
      <c r="J2054" s="19">
        <v>3</v>
      </c>
      <c r="K2054" s="19" t="s">
        <v>20</v>
      </c>
      <c r="L2054" s="19" t="s">
        <v>24</v>
      </c>
      <c r="M2054" s="19" t="s">
        <v>23</v>
      </c>
      <c r="N2054" s="19" t="s">
        <v>28</v>
      </c>
    </row>
    <row r="2055" spans="1:14" x14ac:dyDescent="0.25">
      <c r="A2055" s="24">
        <v>45012</v>
      </c>
      <c r="B2055">
        <v>12</v>
      </c>
      <c r="C2055" s="29">
        <v>41.877000000000002</v>
      </c>
      <c r="D2055" s="25">
        <v>19.838000000000001</v>
      </c>
      <c r="E2055" s="25">
        <v>461.81900000000002</v>
      </c>
      <c r="F2055" s="25">
        <v>217.66900000000001</v>
      </c>
      <c r="G2055" s="36">
        <v>6.0000000000000001E-3</v>
      </c>
      <c r="H2055" s="34">
        <v>699.33199999999999</v>
      </c>
      <c r="I2055" s="25">
        <v>1097.835</v>
      </c>
      <c r="J2055" s="19">
        <v>3</v>
      </c>
      <c r="K2055" s="19" t="s">
        <v>20</v>
      </c>
      <c r="L2055" s="19" t="s">
        <v>24</v>
      </c>
      <c r="M2055" s="19" t="s">
        <v>23</v>
      </c>
      <c r="N2055" s="19" t="s">
        <v>28</v>
      </c>
    </row>
    <row r="2056" spans="1:14" x14ac:dyDescent="0.25">
      <c r="A2056" s="24">
        <v>45012</v>
      </c>
      <c r="B2056">
        <v>13</v>
      </c>
      <c r="C2056" s="29">
        <v>42.372</v>
      </c>
      <c r="D2056" s="25">
        <v>19.54</v>
      </c>
      <c r="E2056" s="25">
        <v>448.41699999999997</v>
      </c>
      <c r="F2056" s="25">
        <v>215.41900000000001</v>
      </c>
      <c r="G2056" s="36">
        <v>6.0000000000000001E-3</v>
      </c>
      <c r="H2056" s="34">
        <v>683.38199999999995</v>
      </c>
      <c r="I2056" s="25">
        <v>1088.702</v>
      </c>
      <c r="J2056" s="19">
        <v>3</v>
      </c>
      <c r="K2056" s="19" t="s">
        <v>20</v>
      </c>
      <c r="L2056" s="19" t="s">
        <v>24</v>
      </c>
      <c r="M2056" s="19" t="s">
        <v>23</v>
      </c>
      <c r="N2056" s="19" t="s">
        <v>28</v>
      </c>
    </row>
    <row r="2057" spans="1:14" x14ac:dyDescent="0.25">
      <c r="A2057" s="24">
        <v>45012</v>
      </c>
      <c r="B2057">
        <v>14</v>
      </c>
      <c r="C2057" s="29">
        <v>42.884</v>
      </c>
      <c r="D2057" s="25">
        <v>19.321999999999999</v>
      </c>
      <c r="E2057" s="25">
        <v>422.48099999999999</v>
      </c>
      <c r="F2057" s="25">
        <v>206.12299999999999</v>
      </c>
      <c r="G2057" s="36">
        <v>6.0000000000000001E-3</v>
      </c>
      <c r="H2057" s="34">
        <v>647.9319999999999</v>
      </c>
      <c r="I2057" s="25">
        <v>1076.3020000000001</v>
      </c>
      <c r="J2057" s="19">
        <v>3</v>
      </c>
      <c r="K2057" s="19" t="s">
        <v>20</v>
      </c>
      <c r="L2057" s="19" t="s">
        <v>24</v>
      </c>
      <c r="M2057" s="19" t="s">
        <v>23</v>
      </c>
      <c r="N2057" s="19" t="s">
        <v>28</v>
      </c>
    </row>
    <row r="2058" spans="1:14" x14ac:dyDescent="0.25">
      <c r="A2058" s="24">
        <v>45012</v>
      </c>
      <c r="B2058">
        <v>15</v>
      </c>
      <c r="C2058" s="29">
        <v>43.649000000000001</v>
      </c>
      <c r="D2058" s="25">
        <v>19.140999999999998</v>
      </c>
      <c r="E2058" s="25">
        <v>469.07499999999999</v>
      </c>
      <c r="F2058" s="25">
        <v>215.69399999999999</v>
      </c>
      <c r="G2058" s="36">
        <v>6.0000000000000001E-3</v>
      </c>
      <c r="H2058" s="34">
        <v>703.91599999999994</v>
      </c>
      <c r="I2058" s="25">
        <v>1097.223</v>
      </c>
      <c r="J2058" s="19">
        <v>3</v>
      </c>
      <c r="K2058" s="19" t="s">
        <v>20</v>
      </c>
      <c r="L2058" s="19" t="s">
        <v>24</v>
      </c>
      <c r="M2058" s="19" t="s">
        <v>23</v>
      </c>
      <c r="N2058" s="19" t="s">
        <v>28</v>
      </c>
    </row>
    <row r="2059" spans="1:14" x14ac:dyDescent="0.25">
      <c r="A2059" s="24">
        <v>45012</v>
      </c>
      <c r="B2059">
        <v>16</v>
      </c>
      <c r="C2059" s="29">
        <v>43.058</v>
      </c>
      <c r="D2059" s="25">
        <v>19.603000000000002</v>
      </c>
      <c r="E2059" s="25">
        <v>600.548</v>
      </c>
      <c r="F2059" s="25">
        <v>236.386</v>
      </c>
      <c r="G2059" s="36">
        <v>7.0000000000000001E-3</v>
      </c>
      <c r="H2059" s="34">
        <v>856.54399999999987</v>
      </c>
      <c r="I2059" s="25">
        <v>1149.0500000000002</v>
      </c>
      <c r="J2059" s="19">
        <v>3</v>
      </c>
      <c r="K2059" s="19" t="s">
        <v>20</v>
      </c>
      <c r="L2059" s="19" t="s">
        <v>24</v>
      </c>
      <c r="M2059" s="19" t="s">
        <v>23</v>
      </c>
      <c r="N2059" s="19" t="s">
        <v>28</v>
      </c>
    </row>
    <row r="2060" spans="1:14" x14ac:dyDescent="0.25">
      <c r="A2060" s="24">
        <v>45012</v>
      </c>
      <c r="B2060">
        <v>17</v>
      </c>
      <c r="C2060" s="29">
        <v>45.237000000000002</v>
      </c>
      <c r="D2060" s="25">
        <v>19.861000000000001</v>
      </c>
      <c r="E2060" s="25">
        <v>734.81299999999999</v>
      </c>
      <c r="F2060" s="25">
        <v>231.91399999999999</v>
      </c>
      <c r="G2060" s="36">
        <v>7.0000000000000001E-3</v>
      </c>
      <c r="H2060" s="34">
        <v>986.59499999999991</v>
      </c>
      <c r="I2060" s="25">
        <v>1175.1210000000001</v>
      </c>
      <c r="J2060" s="19">
        <v>3</v>
      </c>
      <c r="K2060" s="19" t="s">
        <v>20</v>
      </c>
      <c r="L2060" s="19" t="s">
        <v>24</v>
      </c>
      <c r="M2060" s="19" t="s">
        <v>23</v>
      </c>
      <c r="N2060" s="19" t="s">
        <v>28</v>
      </c>
    </row>
    <row r="2061" spans="1:14" x14ac:dyDescent="0.25">
      <c r="A2061" s="24">
        <v>45012</v>
      </c>
      <c r="B2061">
        <v>18</v>
      </c>
      <c r="C2061" s="29">
        <v>45.228999999999999</v>
      </c>
      <c r="D2061" s="25">
        <v>19.495999999999999</v>
      </c>
      <c r="E2061" s="25">
        <v>874.44600000000003</v>
      </c>
      <c r="F2061" s="25">
        <v>230.12200000000001</v>
      </c>
      <c r="G2061" s="25">
        <v>6.0000000000000001E-3</v>
      </c>
      <c r="H2061" s="34">
        <v>1124.0700000000002</v>
      </c>
      <c r="I2061" s="25">
        <v>1204.0129999999997</v>
      </c>
      <c r="J2061" s="19">
        <v>3</v>
      </c>
      <c r="K2061" s="19" t="s">
        <v>20</v>
      </c>
      <c r="L2061" s="19" t="s">
        <v>24</v>
      </c>
      <c r="M2061" s="19" t="s">
        <v>23</v>
      </c>
      <c r="N2061" s="19" t="s">
        <v>28</v>
      </c>
    </row>
    <row r="2062" spans="1:14" x14ac:dyDescent="0.25">
      <c r="A2062" s="24">
        <v>45012</v>
      </c>
      <c r="B2062">
        <v>19</v>
      </c>
      <c r="C2062" s="29">
        <v>50.204999999999998</v>
      </c>
      <c r="D2062" s="25">
        <v>18.655000000000001</v>
      </c>
      <c r="E2062" s="25">
        <v>944.38099999999997</v>
      </c>
      <c r="F2062" s="25">
        <v>222.81399999999999</v>
      </c>
      <c r="G2062" s="25">
        <v>2.7349999999999999</v>
      </c>
      <c r="H2062" s="34">
        <v>1188.5849999999998</v>
      </c>
      <c r="I2062" s="25">
        <v>1194.2530000000002</v>
      </c>
      <c r="J2062" s="19">
        <v>3</v>
      </c>
      <c r="K2062" s="19" t="s">
        <v>20</v>
      </c>
      <c r="L2062" s="19" t="s">
        <v>24</v>
      </c>
      <c r="M2062" s="19" t="s">
        <v>23</v>
      </c>
      <c r="N2062" s="19" t="s">
        <v>28</v>
      </c>
    </row>
    <row r="2063" spans="1:14" x14ac:dyDescent="0.25">
      <c r="A2063" s="24">
        <v>45012</v>
      </c>
      <c r="B2063">
        <v>20</v>
      </c>
      <c r="C2063" s="29">
        <v>46.594000000000001</v>
      </c>
      <c r="D2063" s="25">
        <v>18.300999999999998</v>
      </c>
      <c r="E2063" s="25">
        <v>963.31899999999996</v>
      </c>
      <c r="F2063" s="25">
        <v>215.93899999999999</v>
      </c>
      <c r="G2063" s="25">
        <v>4.4109999999999996</v>
      </c>
      <c r="H2063" s="34">
        <v>1201.97</v>
      </c>
      <c r="I2063" s="25">
        <v>1182.423</v>
      </c>
      <c r="J2063" s="19">
        <v>3</v>
      </c>
      <c r="K2063" s="19" t="s">
        <v>20</v>
      </c>
      <c r="L2063" s="19" t="s">
        <v>24</v>
      </c>
      <c r="M2063" s="19" t="s">
        <v>23</v>
      </c>
      <c r="N2063" s="19" t="s">
        <v>28</v>
      </c>
    </row>
    <row r="2064" spans="1:14" x14ac:dyDescent="0.25">
      <c r="A2064" s="24">
        <v>45012</v>
      </c>
      <c r="B2064">
        <v>21</v>
      </c>
      <c r="C2064" s="29">
        <v>41.860999999999997</v>
      </c>
      <c r="D2064" s="25">
        <v>17.797000000000001</v>
      </c>
      <c r="E2064" s="25">
        <v>931.20500000000004</v>
      </c>
      <c r="F2064" s="25">
        <v>204.59100000000001</v>
      </c>
      <c r="G2064" s="25">
        <v>4.4729999999999999</v>
      </c>
      <c r="H2064" s="34">
        <v>1158.066</v>
      </c>
      <c r="I2064" s="25">
        <v>1142.643</v>
      </c>
      <c r="J2064" s="19">
        <v>3</v>
      </c>
      <c r="K2064" s="19" t="s">
        <v>20</v>
      </c>
      <c r="L2064" s="19" t="s">
        <v>24</v>
      </c>
      <c r="M2064" s="19" t="s">
        <v>23</v>
      </c>
      <c r="N2064" s="19" t="s">
        <v>28</v>
      </c>
    </row>
    <row r="2065" spans="1:14" x14ac:dyDescent="0.25">
      <c r="A2065" s="24">
        <v>45012</v>
      </c>
      <c r="B2065">
        <v>22</v>
      </c>
      <c r="C2065" s="29">
        <v>39.069000000000003</v>
      </c>
      <c r="D2065" s="25">
        <v>17.564</v>
      </c>
      <c r="E2065" s="25">
        <v>855.33900000000006</v>
      </c>
      <c r="F2065" s="25">
        <v>191.38399999999999</v>
      </c>
      <c r="G2065" s="25">
        <v>4.516</v>
      </c>
      <c r="H2065" s="34">
        <v>1068.8030000000001</v>
      </c>
      <c r="I2065" s="25">
        <v>1082.55</v>
      </c>
      <c r="J2065" s="19">
        <v>3</v>
      </c>
      <c r="K2065" s="19" t="s">
        <v>20</v>
      </c>
      <c r="L2065" s="19" t="s">
        <v>24</v>
      </c>
      <c r="M2065" s="19" t="s">
        <v>23</v>
      </c>
      <c r="N2065" s="19" t="s">
        <v>28</v>
      </c>
    </row>
    <row r="2066" spans="1:14" x14ac:dyDescent="0.25">
      <c r="A2066" s="24">
        <v>45012</v>
      </c>
      <c r="B2066">
        <v>23</v>
      </c>
      <c r="C2066" s="29">
        <v>36.226999999999997</v>
      </c>
      <c r="D2066" s="25">
        <v>16.12</v>
      </c>
      <c r="E2066" s="25">
        <v>744.95699999999999</v>
      </c>
      <c r="F2066" s="25">
        <v>181.518</v>
      </c>
      <c r="G2066" s="25">
        <v>4.5410000000000004</v>
      </c>
      <c r="H2066" s="34">
        <v>947.13600000000008</v>
      </c>
      <c r="I2066" s="25">
        <v>1009.673</v>
      </c>
      <c r="J2066" s="19">
        <v>3</v>
      </c>
      <c r="K2066" s="19" t="s">
        <v>20</v>
      </c>
      <c r="L2066" s="19" t="s">
        <v>24</v>
      </c>
      <c r="M2066" s="19" t="s">
        <v>23</v>
      </c>
      <c r="N2066" s="19" t="s">
        <v>28</v>
      </c>
    </row>
    <row r="2067" spans="1:14" x14ac:dyDescent="0.25">
      <c r="A2067" s="24">
        <v>45012</v>
      </c>
      <c r="B2067">
        <v>24</v>
      </c>
      <c r="C2067" s="29">
        <v>35.325000000000003</v>
      </c>
      <c r="D2067" s="25">
        <v>15.986000000000001</v>
      </c>
      <c r="E2067" s="25">
        <v>644.48800000000006</v>
      </c>
      <c r="F2067" s="25">
        <v>175.23500000000001</v>
      </c>
      <c r="G2067" s="25">
        <v>4.5270000000000001</v>
      </c>
      <c r="H2067" s="34">
        <v>840.2360000000001</v>
      </c>
      <c r="I2067" s="25">
        <v>951.41699999999992</v>
      </c>
      <c r="J2067" s="19">
        <v>3</v>
      </c>
      <c r="K2067" s="19" t="s">
        <v>20</v>
      </c>
      <c r="L2067" s="19" t="s">
        <v>18</v>
      </c>
      <c r="M2067" s="19" t="s">
        <v>23</v>
      </c>
      <c r="N2067" s="19" t="s">
        <v>28</v>
      </c>
    </row>
    <row r="2068" spans="1:14" x14ac:dyDescent="0.25">
      <c r="A2068" s="24">
        <v>45013</v>
      </c>
      <c r="B2068">
        <v>1</v>
      </c>
      <c r="C2068" s="29">
        <v>35.015999999999998</v>
      </c>
      <c r="D2068" s="25">
        <v>15.587</v>
      </c>
      <c r="E2068" s="25">
        <v>579.57600000000002</v>
      </c>
      <c r="F2068" s="25">
        <v>167.148</v>
      </c>
      <c r="G2068" s="25">
        <v>4.3369999999999997</v>
      </c>
      <c r="H2068" s="34">
        <v>766.64800000000002</v>
      </c>
      <c r="I2068" s="25">
        <v>911.99500000000012</v>
      </c>
      <c r="J2068" s="19">
        <v>3</v>
      </c>
      <c r="K2068" s="19" t="s">
        <v>20</v>
      </c>
      <c r="L2068" s="19" t="s">
        <v>18</v>
      </c>
      <c r="M2068" s="19" t="s">
        <v>25</v>
      </c>
      <c r="N2068" s="19" t="s">
        <v>28</v>
      </c>
    </row>
    <row r="2069" spans="1:14" x14ac:dyDescent="0.25">
      <c r="A2069" s="24">
        <v>45013</v>
      </c>
      <c r="B2069">
        <v>2</v>
      </c>
      <c r="C2069" s="29">
        <v>34.582999999999998</v>
      </c>
      <c r="D2069" s="25">
        <v>15.058</v>
      </c>
      <c r="E2069" s="25">
        <v>551.09799999999996</v>
      </c>
      <c r="F2069" s="25">
        <v>163.101</v>
      </c>
      <c r="G2069" s="25">
        <v>4.2569999999999997</v>
      </c>
      <c r="H2069" s="34">
        <v>733.5139999999999</v>
      </c>
      <c r="I2069" s="25">
        <v>888.23200000000008</v>
      </c>
      <c r="J2069" s="19">
        <v>3</v>
      </c>
      <c r="K2069" s="19" t="s">
        <v>20</v>
      </c>
      <c r="L2069" s="19" t="s">
        <v>18</v>
      </c>
      <c r="M2069" s="19" t="s">
        <v>25</v>
      </c>
      <c r="N2069" s="19" t="s">
        <v>28</v>
      </c>
    </row>
    <row r="2070" spans="1:14" x14ac:dyDescent="0.25">
      <c r="A2070" s="24">
        <v>45013</v>
      </c>
      <c r="B2070">
        <v>3</v>
      </c>
      <c r="C2070" s="29">
        <v>33.591000000000001</v>
      </c>
      <c r="D2070" s="25">
        <v>14.577999999999999</v>
      </c>
      <c r="E2070" s="25">
        <v>539.55700000000002</v>
      </c>
      <c r="F2070" s="25">
        <v>161.92400000000001</v>
      </c>
      <c r="G2070" s="25">
        <v>4.2249999999999996</v>
      </c>
      <c r="H2070" s="34">
        <v>720.28399999999999</v>
      </c>
      <c r="I2070" s="25">
        <v>876.04099999999994</v>
      </c>
      <c r="J2070" s="19">
        <v>3</v>
      </c>
      <c r="K2070" s="19" t="s">
        <v>20</v>
      </c>
      <c r="L2070" s="19" t="s">
        <v>18</v>
      </c>
      <c r="M2070" s="19" t="s">
        <v>25</v>
      </c>
      <c r="N2070" s="19" t="s">
        <v>28</v>
      </c>
    </row>
    <row r="2071" spans="1:14" x14ac:dyDescent="0.25">
      <c r="A2071" s="24">
        <v>45013</v>
      </c>
      <c r="B2071">
        <v>4</v>
      </c>
      <c r="C2071" s="29">
        <v>31.527000000000001</v>
      </c>
      <c r="D2071" s="25">
        <v>14.64</v>
      </c>
      <c r="E2071" s="25">
        <v>544.74599999999998</v>
      </c>
      <c r="F2071" s="25">
        <v>161.63800000000001</v>
      </c>
      <c r="G2071" s="25">
        <v>4.1029999999999998</v>
      </c>
      <c r="H2071" s="34">
        <v>725.12699999999995</v>
      </c>
      <c r="I2071" s="25">
        <v>881.04199999999992</v>
      </c>
      <c r="J2071" s="19">
        <v>3</v>
      </c>
      <c r="K2071" s="19" t="s">
        <v>20</v>
      </c>
      <c r="L2071" s="19" t="s">
        <v>18</v>
      </c>
      <c r="M2071" s="19" t="s">
        <v>25</v>
      </c>
      <c r="N2071" s="19" t="s">
        <v>28</v>
      </c>
    </row>
    <row r="2072" spans="1:14" x14ac:dyDescent="0.25">
      <c r="A2072" s="24">
        <v>45013</v>
      </c>
      <c r="B2072">
        <v>5</v>
      </c>
      <c r="C2072" s="29">
        <v>32.909999999999997</v>
      </c>
      <c r="D2072" s="25">
        <v>15.287000000000001</v>
      </c>
      <c r="E2072" s="25">
        <v>571.77599999999995</v>
      </c>
      <c r="F2072" s="25">
        <v>164.672</v>
      </c>
      <c r="G2072" s="25">
        <v>3.923</v>
      </c>
      <c r="H2072" s="34">
        <v>755.65800000000002</v>
      </c>
      <c r="I2072" s="25">
        <v>909.63499999999999</v>
      </c>
      <c r="J2072" s="19">
        <v>3</v>
      </c>
      <c r="K2072" s="19" t="s">
        <v>20</v>
      </c>
      <c r="L2072" s="19" t="s">
        <v>18</v>
      </c>
      <c r="M2072" s="19" t="s">
        <v>25</v>
      </c>
      <c r="N2072" s="19" t="s">
        <v>28</v>
      </c>
    </row>
    <row r="2073" spans="1:14" x14ac:dyDescent="0.25">
      <c r="A2073" s="24">
        <v>45013</v>
      </c>
      <c r="B2073">
        <v>6</v>
      </c>
      <c r="C2073" s="29">
        <v>39.082999999999998</v>
      </c>
      <c r="D2073" s="25">
        <v>16.646999999999998</v>
      </c>
      <c r="E2073" s="25">
        <v>632.93200000000002</v>
      </c>
      <c r="F2073" s="25">
        <v>179.71</v>
      </c>
      <c r="G2073" s="25">
        <v>3.3290000000000002</v>
      </c>
      <c r="H2073" s="34">
        <v>832.61800000000005</v>
      </c>
      <c r="I2073" s="25">
        <v>988.31999999999994</v>
      </c>
      <c r="J2073" s="19">
        <v>3</v>
      </c>
      <c r="K2073" s="19" t="s">
        <v>20</v>
      </c>
      <c r="L2073" s="19" t="s">
        <v>18</v>
      </c>
      <c r="M2073" s="19" t="s">
        <v>25</v>
      </c>
      <c r="N2073" s="19" t="s">
        <v>28</v>
      </c>
    </row>
    <row r="2074" spans="1:14" x14ac:dyDescent="0.25">
      <c r="A2074" s="24">
        <v>45013</v>
      </c>
      <c r="B2074">
        <v>7</v>
      </c>
      <c r="C2074" s="29">
        <v>47.618000000000002</v>
      </c>
      <c r="D2074" s="25">
        <v>19.02</v>
      </c>
      <c r="E2074" s="25">
        <v>726.11</v>
      </c>
      <c r="F2074" s="25">
        <v>221.196</v>
      </c>
      <c r="G2074" s="36">
        <v>0.50900000000000001</v>
      </c>
      <c r="H2074" s="34">
        <v>966.83500000000004</v>
      </c>
      <c r="I2074" s="25">
        <v>1132.9990000000003</v>
      </c>
      <c r="J2074" s="19">
        <v>3</v>
      </c>
      <c r="K2074" s="19" t="s">
        <v>20</v>
      </c>
      <c r="L2074" s="19" t="s">
        <v>18</v>
      </c>
      <c r="M2074" s="19" t="s">
        <v>25</v>
      </c>
      <c r="N2074" s="19" t="s">
        <v>28</v>
      </c>
    </row>
    <row r="2075" spans="1:14" x14ac:dyDescent="0.25">
      <c r="A2075" s="24">
        <v>45013</v>
      </c>
      <c r="B2075">
        <v>8</v>
      </c>
      <c r="C2075" s="29">
        <v>53.716000000000001</v>
      </c>
      <c r="D2075" s="25">
        <v>21.21</v>
      </c>
      <c r="E2075" s="25">
        <v>758.49099999999999</v>
      </c>
      <c r="F2075" s="25">
        <v>264.02699999999999</v>
      </c>
      <c r="G2075" s="36">
        <v>8.0000000000000002E-3</v>
      </c>
      <c r="H2075" s="34">
        <v>1043.7360000000001</v>
      </c>
      <c r="I2075" s="25">
        <v>1254.8320000000001</v>
      </c>
      <c r="J2075" s="19">
        <v>3</v>
      </c>
      <c r="K2075" s="19" t="s">
        <v>20</v>
      </c>
      <c r="L2075" s="19" t="s">
        <v>24</v>
      </c>
      <c r="M2075" s="19" t="s">
        <v>25</v>
      </c>
      <c r="N2075" s="19" t="s">
        <v>28</v>
      </c>
    </row>
    <row r="2076" spans="1:14" x14ac:dyDescent="0.25">
      <c r="A2076" s="24">
        <v>45013</v>
      </c>
      <c r="B2076">
        <v>9</v>
      </c>
      <c r="C2076" s="29">
        <v>51.578000000000003</v>
      </c>
      <c r="D2076" s="25">
        <v>21.898</v>
      </c>
      <c r="E2076" s="25">
        <v>722.08699999999999</v>
      </c>
      <c r="F2076" s="25">
        <v>289.54599999999999</v>
      </c>
      <c r="G2076" s="36">
        <v>8.0000000000000002E-3</v>
      </c>
      <c r="H2076" s="34">
        <v>1033.539</v>
      </c>
      <c r="I2076" s="25">
        <v>1308.5609999999999</v>
      </c>
      <c r="J2076" s="19">
        <v>3</v>
      </c>
      <c r="K2076" s="19" t="s">
        <v>20</v>
      </c>
      <c r="L2076" s="19" t="s">
        <v>24</v>
      </c>
      <c r="M2076" s="19" t="s">
        <v>25</v>
      </c>
      <c r="N2076" s="19" t="s">
        <v>28</v>
      </c>
    </row>
    <row r="2077" spans="1:14" x14ac:dyDescent="0.25">
      <c r="A2077" s="24">
        <v>45013</v>
      </c>
      <c r="B2077">
        <v>10</v>
      </c>
      <c r="C2077" s="29">
        <v>48.515000000000001</v>
      </c>
      <c r="D2077" s="25">
        <v>22.286999999999999</v>
      </c>
      <c r="E2077" s="25">
        <v>699.91300000000001</v>
      </c>
      <c r="F2077" s="25">
        <v>300.51499999999999</v>
      </c>
      <c r="G2077" s="36">
        <v>8.9999999999999993E-3</v>
      </c>
      <c r="H2077" s="34">
        <v>1022.724</v>
      </c>
      <c r="I2077" s="25">
        <v>1330.8559999999998</v>
      </c>
      <c r="J2077" s="19">
        <v>3</v>
      </c>
      <c r="K2077" s="19" t="s">
        <v>20</v>
      </c>
      <c r="L2077" s="19" t="s">
        <v>24</v>
      </c>
      <c r="M2077" s="19" t="s">
        <v>25</v>
      </c>
      <c r="N2077" s="19" t="s">
        <v>28</v>
      </c>
    </row>
    <row r="2078" spans="1:14" x14ac:dyDescent="0.25">
      <c r="A2078" s="24">
        <v>45013</v>
      </c>
      <c r="B2078">
        <v>11</v>
      </c>
      <c r="C2078" s="29">
        <v>48.207999999999998</v>
      </c>
      <c r="D2078" s="25">
        <v>22.667000000000002</v>
      </c>
      <c r="E2078" s="25">
        <v>691.09500000000003</v>
      </c>
      <c r="F2078" s="25">
        <v>308.11599999999999</v>
      </c>
      <c r="G2078" s="36">
        <v>8.9999999999999993E-3</v>
      </c>
      <c r="H2078" s="34">
        <v>1021.8870000000001</v>
      </c>
      <c r="I2078" s="25">
        <v>1345.1290000000001</v>
      </c>
      <c r="J2078" s="19">
        <v>3</v>
      </c>
      <c r="K2078" s="19" t="s">
        <v>20</v>
      </c>
      <c r="L2078" s="19" t="s">
        <v>24</v>
      </c>
      <c r="M2078" s="19" t="s">
        <v>25</v>
      </c>
      <c r="N2078" s="19" t="s">
        <v>28</v>
      </c>
    </row>
    <row r="2079" spans="1:14" x14ac:dyDescent="0.25">
      <c r="A2079" s="24">
        <v>45013</v>
      </c>
      <c r="B2079">
        <v>12</v>
      </c>
      <c r="C2079" s="29">
        <v>47.055</v>
      </c>
      <c r="D2079" s="25">
        <v>22.431000000000001</v>
      </c>
      <c r="E2079" s="25">
        <v>667.851</v>
      </c>
      <c r="F2079" s="25">
        <v>298.35399999999998</v>
      </c>
      <c r="G2079" s="36">
        <v>8.9999999999999993E-3</v>
      </c>
      <c r="H2079" s="34">
        <v>988.64499999999998</v>
      </c>
      <c r="I2079" s="25">
        <v>1308.2470000000001</v>
      </c>
      <c r="J2079" s="19">
        <v>3</v>
      </c>
      <c r="K2079" s="19" t="s">
        <v>20</v>
      </c>
      <c r="L2079" s="19" t="s">
        <v>24</v>
      </c>
      <c r="M2079" s="19" t="s">
        <v>25</v>
      </c>
      <c r="N2079" s="19" t="s">
        <v>28</v>
      </c>
    </row>
    <row r="2080" spans="1:14" x14ac:dyDescent="0.25">
      <c r="A2080" s="24">
        <v>45013</v>
      </c>
      <c r="B2080">
        <v>13</v>
      </c>
      <c r="C2080" s="29">
        <v>47.136000000000003</v>
      </c>
      <c r="D2080" s="25">
        <v>20.428000000000001</v>
      </c>
      <c r="E2080" s="25">
        <v>601.55999999999995</v>
      </c>
      <c r="F2080" s="25">
        <v>275.899</v>
      </c>
      <c r="G2080" s="36">
        <v>8.0000000000000002E-3</v>
      </c>
      <c r="H2080" s="34">
        <v>897.89499999999998</v>
      </c>
      <c r="I2080" s="25">
        <v>1237.5860000000002</v>
      </c>
      <c r="J2080" s="19">
        <v>3</v>
      </c>
      <c r="K2080" s="19" t="s">
        <v>20</v>
      </c>
      <c r="L2080" s="19" t="s">
        <v>24</v>
      </c>
      <c r="M2080" s="19" t="s">
        <v>25</v>
      </c>
      <c r="N2080" s="19" t="s">
        <v>28</v>
      </c>
    </row>
    <row r="2081" spans="1:14" x14ac:dyDescent="0.25">
      <c r="A2081" s="24">
        <v>45013</v>
      </c>
      <c r="B2081">
        <v>14</v>
      </c>
      <c r="C2081" s="29">
        <v>47.265000000000001</v>
      </c>
      <c r="D2081" s="25">
        <v>20.527000000000001</v>
      </c>
      <c r="E2081" s="25">
        <v>588.70600000000002</v>
      </c>
      <c r="F2081" s="25">
        <v>271.49799999999999</v>
      </c>
      <c r="G2081" s="36">
        <v>8.0000000000000002E-3</v>
      </c>
      <c r="H2081" s="34">
        <v>880.73900000000003</v>
      </c>
      <c r="I2081" s="25">
        <v>1232.6769999999999</v>
      </c>
      <c r="J2081" s="19">
        <v>3</v>
      </c>
      <c r="K2081" s="19" t="s">
        <v>20</v>
      </c>
      <c r="L2081" s="19" t="s">
        <v>24</v>
      </c>
      <c r="M2081" s="19" t="s">
        <v>25</v>
      </c>
      <c r="N2081" s="19" t="s">
        <v>28</v>
      </c>
    </row>
    <row r="2082" spans="1:14" x14ac:dyDescent="0.25">
      <c r="A2082" s="24">
        <v>45013</v>
      </c>
      <c r="B2082">
        <v>15</v>
      </c>
      <c r="C2082" s="29">
        <v>45.813000000000002</v>
      </c>
      <c r="D2082" s="25">
        <v>20.073</v>
      </c>
      <c r="E2082" s="25">
        <v>595.07600000000002</v>
      </c>
      <c r="F2082" s="25">
        <v>263.50299999999999</v>
      </c>
      <c r="G2082" s="36">
        <v>8.0000000000000002E-3</v>
      </c>
      <c r="H2082" s="34">
        <v>878.66000000000008</v>
      </c>
      <c r="I2082" s="25">
        <v>1207.1300000000001</v>
      </c>
      <c r="J2082" s="19">
        <v>3</v>
      </c>
      <c r="K2082" s="19" t="s">
        <v>20</v>
      </c>
      <c r="L2082" s="19" t="s">
        <v>24</v>
      </c>
      <c r="M2082" s="19" t="s">
        <v>25</v>
      </c>
      <c r="N2082" s="19" t="s">
        <v>28</v>
      </c>
    </row>
    <row r="2083" spans="1:14" x14ac:dyDescent="0.25">
      <c r="A2083" s="24">
        <v>45013</v>
      </c>
      <c r="B2083">
        <v>16</v>
      </c>
      <c r="C2083" s="29">
        <v>42.537999999999997</v>
      </c>
      <c r="D2083" s="25">
        <v>19.812999999999999</v>
      </c>
      <c r="E2083" s="25">
        <v>626.14499999999998</v>
      </c>
      <c r="F2083" s="25">
        <v>244.797</v>
      </c>
      <c r="G2083" s="36">
        <v>7.0000000000000001E-3</v>
      </c>
      <c r="H2083" s="34">
        <v>890.76199999999994</v>
      </c>
      <c r="I2083" s="25">
        <v>1164.4820000000002</v>
      </c>
      <c r="J2083" s="19">
        <v>3</v>
      </c>
      <c r="K2083" s="19" t="s">
        <v>20</v>
      </c>
      <c r="L2083" s="19" t="s">
        <v>24</v>
      </c>
      <c r="M2083" s="19" t="s">
        <v>25</v>
      </c>
      <c r="N2083" s="19" t="s">
        <v>28</v>
      </c>
    </row>
    <row r="2084" spans="1:14" x14ac:dyDescent="0.25">
      <c r="A2084" s="24">
        <v>45013</v>
      </c>
      <c r="B2084">
        <v>17</v>
      </c>
      <c r="C2084" s="29">
        <v>44.499000000000002</v>
      </c>
      <c r="D2084" s="25">
        <v>18.803000000000001</v>
      </c>
      <c r="E2084" s="25">
        <v>721.327</v>
      </c>
      <c r="F2084" s="25">
        <v>228.21100000000001</v>
      </c>
      <c r="G2084" s="36">
        <v>7.0000000000000001E-3</v>
      </c>
      <c r="H2084" s="34">
        <v>968.34799999999996</v>
      </c>
      <c r="I2084" s="25">
        <v>1151.2430000000002</v>
      </c>
      <c r="J2084" s="19">
        <v>3</v>
      </c>
      <c r="K2084" s="19" t="s">
        <v>20</v>
      </c>
      <c r="L2084" s="19" t="s">
        <v>24</v>
      </c>
      <c r="M2084" s="19" t="s">
        <v>25</v>
      </c>
      <c r="N2084" s="19" t="s">
        <v>28</v>
      </c>
    </row>
    <row r="2085" spans="1:14" x14ac:dyDescent="0.25">
      <c r="A2085" s="24">
        <v>45013</v>
      </c>
      <c r="B2085">
        <v>18</v>
      </c>
      <c r="C2085" s="29">
        <v>44.402000000000001</v>
      </c>
      <c r="D2085" s="25">
        <v>18.186</v>
      </c>
      <c r="E2085" s="25">
        <v>820.59900000000005</v>
      </c>
      <c r="F2085" s="25">
        <v>217.94399999999999</v>
      </c>
      <c r="G2085" s="25">
        <v>6.0000000000000001E-3</v>
      </c>
      <c r="H2085" s="34">
        <v>1056.7350000000001</v>
      </c>
      <c r="I2085" s="25">
        <v>1155.261</v>
      </c>
      <c r="J2085" s="19">
        <v>3</v>
      </c>
      <c r="K2085" s="19" t="s">
        <v>20</v>
      </c>
      <c r="L2085" s="19" t="s">
        <v>24</v>
      </c>
      <c r="M2085" s="19" t="s">
        <v>25</v>
      </c>
      <c r="N2085" s="19" t="s">
        <v>28</v>
      </c>
    </row>
    <row r="2086" spans="1:14" x14ac:dyDescent="0.25">
      <c r="A2086" s="24">
        <v>45013</v>
      </c>
      <c r="B2086">
        <v>19</v>
      </c>
      <c r="C2086" s="29">
        <v>49.064</v>
      </c>
      <c r="D2086" s="25">
        <v>18.382000000000001</v>
      </c>
      <c r="E2086" s="25">
        <v>911.75599999999997</v>
      </c>
      <c r="F2086" s="25">
        <v>216.68700000000001</v>
      </c>
      <c r="G2086" s="25">
        <v>2.61</v>
      </c>
      <c r="H2086" s="34">
        <v>1149.4349999999997</v>
      </c>
      <c r="I2086" s="25">
        <v>1173.8399999999999</v>
      </c>
      <c r="J2086" s="19">
        <v>3</v>
      </c>
      <c r="K2086" s="19" t="s">
        <v>20</v>
      </c>
      <c r="L2086" s="19" t="s">
        <v>24</v>
      </c>
      <c r="M2086" s="19" t="s">
        <v>25</v>
      </c>
      <c r="N2086" s="19" t="s">
        <v>28</v>
      </c>
    </row>
    <row r="2087" spans="1:14" x14ac:dyDescent="0.25">
      <c r="A2087" s="24">
        <v>45013</v>
      </c>
      <c r="B2087">
        <v>20</v>
      </c>
      <c r="C2087" s="29">
        <v>46.3</v>
      </c>
      <c r="D2087" s="25">
        <v>18.134</v>
      </c>
      <c r="E2087" s="25">
        <v>979.04600000000005</v>
      </c>
      <c r="F2087" s="25">
        <v>219.15600000000001</v>
      </c>
      <c r="G2087" s="25">
        <v>4.4320000000000004</v>
      </c>
      <c r="H2087" s="34">
        <v>1220.768</v>
      </c>
      <c r="I2087" s="25">
        <v>1200.3500000000001</v>
      </c>
      <c r="J2087" s="19">
        <v>3</v>
      </c>
      <c r="K2087" s="19" t="s">
        <v>20</v>
      </c>
      <c r="L2087" s="19" t="s">
        <v>24</v>
      </c>
      <c r="M2087" s="19" t="s">
        <v>25</v>
      </c>
      <c r="N2087" s="19" t="s">
        <v>28</v>
      </c>
    </row>
    <row r="2088" spans="1:14" x14ac:dyDescent="0.25">
      <c r="A2088" s="24">
        <v>45013</v>
      </c>
      <c r="B2088">
        <v>21</v>
      </c>
      <c r="C2088" s="29">
        <v>41.774000000000001</v>
      </c>
      <c r="D2088" s="25">
        <v>17.193000000000001</v>
      </c>
      <c r="E2088" s="25">
        <v>973.79899999999998</v>
      </c>
      <c r="F2088" s="25">
        <v>212.95400000000001</v>
      </c>
      <c r="G2088" s="25">
        <v>4.6239999999999997</v>
      </c>
      <c r="H2088" s="34">
        <v>1208.57</v>
      </c>
      <c r="I2088" s="25">
        <v>1175.0140000000001</v>
      </c>
      <c r="J2088" s="19">
        <v>3</v>
      </c>
      <c r="K2088" s="19" t="s">
        <v>20</v>
      </c>
      <c r="L2088" s="19" t="s">
        <v>24</v>
      </c>
      <c r="M2088" s="19" t="s">
        <v>25</v>
      </c>
      <c r="N2088" s="19" t="s">
        <v>28</v>
      </c>
    </row>
    <row r="2089" spans="1:14" x14ac:dyDescent="0.25">
      <c r="A2089" s="24">
        <v>45013</v>
      </c>
      <c r="B2089">
        <v>22</v>
      </c>
      <c r="C2089" s="29">
        <v>38.844000000000001</v>
      </c>
      <c r="D2089" s="25">
        <v>16.853000000000002</v>
      </c>
      <c r="E2089" s="25">
        <v>908.41099999999994</v>
      </c>
      <c r="F2089" s="25">
        <v>201.77699999999999</v>
      </c>
      <c r="G2089" s="25">
        <v>4.7409999999999997</v>
      </c>
      <c r="H2089" s="34">
        <v>1131.7819999999999</v>
      </c>
      <c r="I2089" s="25">
        <v>1117.4579999999999</v>
      </c>
      <c r="J2089" s="19">
        <v>3</v>
      </c>
      <c r="K2089" s="19" t="s">
        <v>20</v>
      </c>
      <c r="L2089" s="19" t="s">
        <v>24</v>
      </c>
      <c r="M2089" s="19" t="s">
        <v>25</v>
      </c>
      <c r="N2089" s="19" t="s">
        <v>28</v>
      </c>
    </row>
    <row r="2090" spans="1:14" x14ac:dyDescent="0.25">
      <c r="A2090" s="24">
        <v>45013</v>
      </c>
      <c r="B2090">
        <v>23</v>
      </c>
      <c r="C2090" s="29">
        <v>36.32</v>
      </c>
      <c r="D2090" s="25">
        <v>16.295999999999999</v>
      </c>
      <c r="E2090" s="25">
        <v>798.98400000000004</v>
      </c>
      <c r="F2090" s="25">
        <v>192.96100000000001</v>
      </c>
      <c r="G2090" s="25">
        <v>4.8140000000000001</v>
      </c>
      <c r="H2090" s="34">
        <v>1013.0550000000001</v>
      </c>
      <c r="I2090" s="25">
        <v>1046.78</v>
      </c>
      <c r="J2090" s="19">
        <v>3</v>
      </c>
      <c r="K2090" s="19" t="s">
        <v>20</v>
      </c>
      <c r="L2090" s="19" t="s">
        <v>24</v>
      </c>
      <c r="M2090" s="19" t="s">
        <v>25</v>
      </c>
      <c r="N2090" s="19" t="s">
        <v>28</v>
      </c>
    </row>
    <row r="2091" spans="1:14" x14ac:dyDescent="0.25">
      <c r="A2091" s="24">
        <v>45013</v>
      </c>
      <c r="B2091">
        <v>24</v>
      </c>
      <c r="C2091" s="29">
        <v>35.24</v>
      </c>
      <c r="D2091" s="25">
        <v>16.149000000000001</v>
      </c>
      <c r="E2091" s="25">
        <v>694.98199999999997</v>
      </c>
      <c r="F2091" s="25">
        <v>187.90299999999999</v>
      </c>
      <c r="G2091" s="25">
        <v>4.8259999999999996</v>
      </c>
      <c r="H2091" s="34">
        <v>903.86</v>
      </c>
      <c r="I2091" s="25">
        <v>989.26799999999992</v>
      </c>
      <c r="J2091" s="19">
        <v>3</v>
      </c>
      <c r="K2091" s="19" t="s">
        <v>20</v>
      </c>
      <c r="L2091" s="19" t="s">
        <v>18</v>
      </c>
      <c r="M2091" s="19" t="s">
        <v>25</v>
      </c>
      <c r="N2091" s="19" t="s">
        <v>28</v>
      </c>
    </row>
    <row r="2092" spans="1:14" x14ac:dyDescent="0.25">
      <c r="A2092" s="24">
        <v>45014</v>
      </c>
      <c r="B2092">
        <v>1</v>
      </c>
      <c r="C2092" s="29">
        <v>35.17</v>
      </c>
      <c r="D2092" s="25">
        <v>15.917999999999999</v>
      </c>
      <c r="E2092" s="25">
        <v>639.04</v>
      </c>
      <c r="F2092" s="25">
        <v>182.69499999999999</v>
      </c>
      <c r="G2092" s="25">
        <v>4.5439999999999996</v>
      </c>
      <c r="H2092" s="34">
        <v>842.197</v>
      </c>
      <c r="I2092" s="25">
        <v>953.63700000000006</v>
      </c>
      <c r="J2092" s="19">
        <v>3</v>
      </c>
      <c r="K2092" s="19" t="s">
        <v>20</v>
      </c>
      <c r="L2092" s="19" t="s">
        <v>18</v>
      </c>
      <c r="M2092" s="19" t="s">
        <v>26</v>
      </c>
      <c r="N2092" s="19" t="s">
        <v>28</v>
      </c>
    </row>
    <row r="2093" spans="1:14" x14ac:dyDescent="0.25">
      <c r="A2093" s="24">
        <v>45014</v>
      </c>
      <c r="B2093">
        <v>2</v>
      </c>
      <c r="C2093" s="29">
        <v>34.884999999999998</v>
      </c>
      <c r="D2093" s="25">
        <v>15.177</v>
      </c>
      <c r="E2093" s="25">
        <v>612.24300000000005</v>
      </c>
      <c r="F2093" s="25">
        <v>178.965</v>
      </c>
      <c r="G2093" s="25">
        <v>4.4930000000000003</v>
      </c>
      <c r="H2093" s="34">
        <v>810.87800000000016</v>
      </c>
      <c r="I2093" s="25">
        <v>935.92899999999986</v>
      </c>
      <c r="J2093" s="19">
        <v>3</v>
      </c>
      <c r="K2093" s="19" t="s">
        <v>20</v>
      </c>
      <c r="L2093" s="19" t="s">
        <v>18</v>
      </c>
      <c r="M2093" s="19" t="s">
        <v>26</v>
      </c>
      <c r="N2093" s="19" t="s">
        <v>28</v>
      </c>
    </row>
    <row r="2094" spans="1:14" x14ac:dyDescent="0.25">
      <c r="A2094" s="24">
        <v>45014</v>
      </c>
      <c r="B2094">
        <v>3</v>
      </c>
      <c r="C2094" s="29">
        <v>34.826000000000001</v>
      </c>
      <c r="D2094" s="25">
        <v>14.91</v>
      </c>
      <c r="E2094" s="25">
        <v>602.95299999999997</v>
      </c>
      <c r="F2094" s="25">
        <v>178.99700000000001</v>
      </c>
      <c r="G2094" s="25">
        <v>4.4850000000000003</v>
      </c>
      <c r="H2094" s="34">
        <v>801.34499999999991</v>
      </c>
      <c r="I2094" s="25">
        <v>929.02499999999998</v>
      </c>
      <c r="J2094" s="19">
        <v>3</v>
      </c>
      <c r="K2094" s="19" t="s">
        <v>20</v>
      </c>
      <c r="L2094" s="19" t="s">
        <v>18</v>
      </c>
      <c r="M2094" s="19" t="s">
        <v>26</v>
      </c>
      <c r="N2094" s="19" t="s">
        <v>28</v>
      </c>
    </row>
    <row r="2095" spans="1:14" x14ac:dyDescent="0.25">
      <c r="A2095" s="24">
        <v>45014</v>
      </c>
      <c r="B2095">
        <v>4</v>
      </c>
      <c r="C2095" s="29">
        <v>31.446000000000002</v>
      </c>
      <c r="D2095" s="25">
        <v>15.058999999999999</v>
      </c>
      <c r="E2095" s="25">
        <v>612.26599999999996</v>
      </c>
      <c r="F2095" s="25">
        <v>179.761</v>
      </c>
      <c r="G2095" s="25">
        <v>4.3810000000000002</v>
      </c>
      <c r="H2095" s="34">
        <v>811.46699999999987</v>
      </c>
      <c r="I2095" s="25">
        <v>937.428</v>
      </c>
      <c r="J2095" s="19">
        <v>3</v>
      </c>
      <c r="K2095" s="19" t="s">
        <v>20</v>
      </c>
      <c r="L2095" s="19" t="s">
        <v>18</v>
      </c>
      <c r="M2095" s="19" t="s">
        <v>26</v>
      </c>
      <c r="N2095" s="19" t="s">
        <v>28</v>
      </c>
    </row>
    <row r="2096" spans="1:14" x14ac:dyDescent="0.25">
      <c r="A2096" s="24">
        <v>45014</v>
      </c>
      <c r="B2096">
        <v>5</v>
      </c>
      <c r="C2096" s="29">
        <v>33.378</v>
      </c>
      <c r="D2096" s="25">
        <v>15.776</v>
      </c>
      <c r="E2096" s="25">
        <v>644.976</v>
      </c>
      <c r="F2096" s="25">
        <v>183.90299999999999</v>
      </c>
      <c r="G2096" s="25">
        <v>4.2039999999999997</v>
      </c>
      <c r="H2096" s="34">
        <v>848.85899999999992</v>
      </c>
      <c r="I2096" s="25">
        <v>969.25599999999997</v>
      </c>
      <c r="J2096" s="19">
        <v>3</v>
      </c>
      <c r="K2096" s="19" t="s">
        <v>20</v>
      </c>
      <c r="L2096" s="19" t="s">
        <v>18</v>
      </c>
      <c r="M2096" s="19" t="s">
        <v>26</v>
      </c>
      <c r="N2096" s="19" t="s">
        <v>28</v>
      </c>
    </row>
    <row r="2097" spans="1:14" x14ac:dyDescent="0.25">
      <c r="A2097" s="24">
        <v>45014</v>
      </c>
      <c r="B2097">
        <v>6</v>
      </c>
      <c r="C2097" s="29">
        <v>39.957000000000001</v>
      </c>
      <c r="D2097" s="25">
        <v>17.257999999999999</v>
      </c>
      <c r="E2097" s="25">
        <v>711.27800000000002</v>
      </c>
      <c r="F2097" s="25">
        <v>199.30099999999999</v>
      </c>
      <c r="G2097" s="25">
        <v>3.5539999999999998</v>
      </c>
      <c r="H2097" s="34">
        <v>931.39099999999996</v>
      </c>
      <c r="I2097" s="25">
        <v>1050.8620000000001</v>
      </c>
      <c r="J2097" s="19">
        <v>3</v>
      </c>
      <c r="K2097" s="19" t="s">
        <v>20</v>
      </c>
      <c r="L2097" s="19" t="s">
        <v>18</v>
      </c>
      <c r="M2097" s="19" t="s">
        <v>26</v>
      </c>
      <c r="N2097" s="19" t="s">
        <v>28</v>
      </c>
    </row>
    <row r="2098" spans="1:14" x14ac:dyDescent="0.25">
      <c r="A2098" s="24">
        <v>45014</v>
      </c>
      <c r="B2098">
        <v>7</v>
      </c>
      <c r="C2098" s="29">
        <v>49.093000000000004</v>
      </c>
      <c r="D2098" s="25">
        <v>19.632000000000001</v>
      </c>
      <c r="E2098" s="25">
        <v>811.08900000000006</v>
      </c>
      <c r="F2098" s="25">
        <v>243.46899999999999</v>
      </c>
      <c r="G2098" s="36">
        <v>0.54</v>
      </c>
      <c r="H2098" s="34">
        <v>1074.73</v>
      </c>
      <c r="I2098" s="25">
        <v>1204.3219999999999</v>
      </c>
      <c r="J2098" s="19">
        <v>3</v>
      </c>
      <c r="K2098" s="19" t="s">
        <v>20</v>
      </c>
      <c r="L2098" s="19" t="s">
        <v>18</v>
      </c>
      <c r="M2098" s="19" t="s">
        <v>26</v>
      </c>
      <c r="N2098" s="19" t="s">
        <v>28</v>
      </c>
    </row>
    <row r="2099" spans="1:14" x14ac:dyDescent="0.25">
      <c r="A2099" s="24">
        <v>45014</v>
      </c>
      <c r="B2099">
        <v>8</v>
      </c>
      <c r="C2099" s="29">
        <v>53.707999999999998</v>
      </c>
      <c r="D2099" s="25">
        <v>20.88</v>
      </c>
      <c r="E2099" s="25">
        <v>810.9</v>
      </c>
      <c r="F2099" s="25">
        <v>279.37299999999999</v>
      </c>
      <c r="G2099" s="36">
        <v>8.0000000000000002E-3</v>
      </c>
      <c r="H2099" s="34">
        <v>1111.1610000000001</v>
      </c>
      <c r="I2099" s="25">
        <v>1293.269</v>
      </c>
      <c r="J2099" s="19">
        <v>3</v>
      </c>
      <c r="K2099" s="19" t="s">
        <v>20</v>
      </c>
      <c r="L2099" s="19" t="s">
        <v>24</v>
      </c>
      <c r="M2099" s="19" t="s">
        <v>26</v>
      </c>
      <c r="N2099" s="19" t="s">
        <v>28</v>
      </c>
    </row>
    <row r="2100" spans="1:14" x14ac:dyDescent="0.25">
      <c r="A2100" s="24">
        <v>45014</v>
      </c>
      <c r="B2100">
        <v>9</v>
      </c>
      <c r="C2100" s="29">
        <v>49.55</v>
      </c>
      <c r="D2100" s="25">
        <v>20.77</v>
      </c>
      <c r="E2100" s="25">
        <v>694.99199999999996</v>
      </c>
      <c r="F2100" s="25">
        <v>278.714</v>
      </c>
      <c r="G2100" s="36">
        <v>8.0000000000000002E-3</v>
      </c>
      <c r="H2100" s="34">
        <v>994.48399999999992</v>
      </c>
      <c r="I2100" s="25">
        <v>1266.867</v>
      </c>
      <c r="J2100" s="19">
        <v>3</v>
      </c>
      <c r="K2100" s="19" t="s">
        <v>20</v>
      </c>
      <c r="L2100" s="19" t="s">
        <v>24</v>
      </c>
      <c r="M2100" s="19" t="s">
        <v>26</v>
      </c>
      <c r="N2100" s="19" t="s">
        <v>28</v>
      </c>
    </row>
    <row r="2101" spans="1:14" x14ac:dyDescent="0.25">
      <c r="A2101" s="24">
        <v>45014</v>
      </c>
      <c r="B2101">
        <v>10</v>
      </c>
      <c r="C2101" s="29">
        <v>43.8</v>
      </c>
      <c r="D2101" s="25">
        <v>20.082999999999998</v>
      </c>
      <c r="E2101" s="25">
        <v>586.70600000000002</v>
      </c>
      <c r="F2101" s="25">
        <v>256.83</v>
      </c>
      <c r="G2101" s="36">
        <v>7.0000000000000001E-3</v>
      </c>
      <c r="H2101" s="34">
        <v>863.62599999999986</v>
      </c>
      <c r="I2101" s="25">
        <v>1198.788</v>
      </c>
      <c r="J2101" s="19">
        <v>3</v>
      </c>
      <c r="K2101" s="19" t="s">
        <v>20</v>
      </c>
      <c r="L2101" s="19" t="s">
        <v>24</v>
      </c>
      <c r="M2101" s="19" t="s">
        <v>26</v>
      </c>
      <c r="N2101" s="19" t="s">
        <v>28</v>
      </c>
    </row>
    <row r="2102" spans="1:14" x14ac:dyDescent="0.25">
      <c r="A2102" s="24">
        <v>45014</v>
      </c>
      <c r="B2102">
        <v>11</v>
      </c>
      <c r="C2102" s="29">
        <v>41.994</v>
      </c>
      <c r="D2102" s="25">
        <v>20.311</v>
      </c>
      <c r="E2102" s="25">
        <v>507.995</v>
      </c>
      <c r="F2102" s="25">
        <v>235.77199999999999</v>
      </c>
      <c r="G2102" s="36">
        <v>7.0000000000000001E-3</v>
      </c>
      <c r="H2102" s="34">
        <v>764.08499999999992</v>
      </c>
      <c r="I2102" s="25">
        <v>1150.5240000000003</v>
      </c>
      <c r="J2102" s="19">
        <v>3</v>
      </c>
      <c r="K2102" s="19" t="s">
        <v>20</v>
      </c>
      <c r="L2102" s="19" t="s">
        <v>24</v>
      </c>
      <c r="M2102" s="19" t="s">
        <v>26</v>
      </c>
      <c r="N2102" s="19" t="s">
        <v>28</v>
      </c>
    </row>
    <row r="2103" spans="1:14" x14ac:dyDescent="0.25">
      <c r="A2103" s="24">
        <v>45014</v>
      </c>
      <c r="B2103">
        <v>12</v>
      </c>
      <c r="C2103" s="29">
        <v>39.341000000000001</v>
      </c>
      <c r="D2103" s="25">
        <v>19.933</v>
      </c>
      <c r="E2103" s="25">
        <v>464.27199999999999</v>
      </c>
      <c r="F2103" s="25">
        <v>219.45400000000001</v>
      </c>
      <c r="G2103" s="36">
        <v>6.0000000000000001E-3</v>
      </c>
      <c r="H2103" s="34">
        <v>703.66499999999996</v>
      </c>
      <c r="I2103" s="25">
        <v>1107.0320000000002</v>
      </c>
      <c r="J2103" s="19">
        <v>3</v>
      </c>
      <c r="K2103" s="19" t="s">
        <v>20</v>
      </c>
      <c r="L2103" s="19" t="s">
        <v>24</v>
      </c>
      <c r="M2103" s="19" t="s">
        <v>26</v>
      </c>
      <c r="N2103" s="19" t="s">
        <v>28</v>
      </c>
    </row>
    <row r="2104" spans="1:14" x14ac:dyDescent="0.25">
      <c r="A2104" s="24">
        <v>45014</v>
      </c>
      <c r="B2104">
        <v>13</v>
      </c>
      <c r="C2104" s="29">
        <v>42.076999999999998</v>
      </c>
      <c r="D2104" s="25">
        <v>19.448</v>
      </c>
      <c r="E2104" s="25">
        <v>425.19499999999999</v>
      </c>
      <c r="F2104" s="25">
        <v>207.40600000000001</v>
      </c>
      <c r="G2104" s="36">
        <v>6.0000000000000001E-3</v>
      </c>
      <c r="H2104" s="34">
        <v>652.05499999999995</v>
      </c>
      <c r="I2104" s="25">
        <v>1071.3020000000001</v>
      </c>
      <c r="J2104" s="19">
        <v>3</v>
      </c>
      <c r="K2104" s="19" t="s">
        <v>20</v>
      </c>
      <c r="L2104" s="19" t="s">
        <v>24</v>
      </c>
      <c r="M2104" s="19" t="s">
        <v>26</v>
      </c>
      <c r="N2104" s="19" t="s">
        <v>28</v>
      </c>
    </row>
    <row r="2105" spans="1:14" x14ac:dyDescent="0.25">
      <c r="A2105" s="24">
        <v>45014</v>
      </c>
      <c r="B2105">
        <v>14</v>
      </c>
      <c r="C2105" s="29">
        <v>43.209000000000003</v>
      </c>
      <c r="D2105" s="25">
        <v>19.896999999999998</v>
      </c>
      <c r="E2105" s="25">
        <v>409.375</v>
      </c>
      <c r="F2105" s="25">
        <v>201.29499999999999</v>
      </c>
      <c r="G2105" s="36">
        <v>5.0000000000000001E-3</v>
      </c>
      <c r="H2105" s="34">
        <v>630.572</v>
      </c>
      <c r="I2105" s="25">
        <v>1062.973</v>
      </c>
      <c r="J2105" s="19">
        <v>3</v>
      </c>
      <c r="K2105" s="19" t="s">
        <v>20</v>
      </c>
      <c r="L2105" s="19" t="s">
        <v>24</v>
      </c>
      <c r="M2105" s="19" t="s">
        <v>26</v>
      </c>
      <c r="N2105" s="19" t="s">
        <v>28</v>
      </c>
    </row>
    <row r="2106" spans="1:14" x14ac:dyDescent="0.25">
      <c r="A2106" s="24">
        <v>45014</v>
      </c>
      <c r="B2106">
        <v>15</v>
      </c>
      <c r="C2106" s="29">
        <v>42.93</v>
      </c>
      <c r="D2106" s="25">
        <v>18.963999999999999</v>
      </c>
      <c r="E2106" s="25">
        <v>415.98399999999998</v>
      </c>
      <c r="F2106" s="25">
        <v>195.85900000000001</v>
      </c>
      <c r="G2106" s="36">
        <v>5.0000000000000001E-3</v>
      </c>
      <c r="H2106" s="34">
        <v>630.81200000000001</v>
      </c>
      <c r="I2106" s="25">
        <v>1046.3969999999999</v>
      </c>
      <c r="J2106" s="19">
        <v>3</v>
      </c>
      <c r="K2106" s="19" t="s">
        <v>20</v>
      </c>
      <c r="L2106" s="19" t="s">
        <v>24</v>
      </c>
      <c r="M2106" s="19" t="s">
        <v>26</v>
      </c>
      <c r="N2106" s="19" t="s">
        <v>28</v>
      </c>
    </row>
    <row r="2107" spans="1:14" x14ac:dyDescent="0.25">
      <c r="A2107" s="24">
        <v>45014</v>
      </c>
      <c r="B2107">
        <v>16</v>
      </c>
      <c r="C2107" s="29">
        <v>40.857999999999997</v>
      </c>
      <c r="D2107" s="25">
        <v>18.648</v>
      </c>
      <c r="E2107" s="25">
        <v>459.98200000000003</v>
      </c>
      <c r="F2107" s="25">
        <v>189.63900000000001</v>
      </c>
      <c r="G2107" s="36">
        <v>5.0000000000000001E-3</v>
      </c>
      <c r="H2107" s="34">
        <v>668.274</v>
      </c>
      <c r="I2107" s="25">
        <v>1026.0159999999998</v>
      </c>
      <c r="J2107" s="19">
        <v>3</v>
      </c>
      <c r="K2107" s="19" t="s">
        <v>20</v>
      </c>
      <c r="L2107" s="19" t="s">
        <v>24</v>
      </c>
      <c r="M2107" s="19" t="s">
        <v>26</v>
      </c>
      <c r="N2107" s="19" t="s">
        <v>28</v>
      </c>
    </row>
    <row r="2108" spans="1:14" x14ac:dyDescent="0.25">
      <c r="A2108" s="24">
        <v>45014</v>
      </c>
      <c r="B2108">
        <v>17</v>
      </c>
      <c r="C2108" s="29">
        <v>43.155000000000001</v>
      </c>
      <c r="D2108" s="25">
        <v>18.309000000000001</v>
      </c>
      <c r="E2108" s="25">
        <v>588.60900000000004</v>
      </c>
      <c r="F2108" s="25">
        <v>192.67699999999999</v>
      </c>
      <c r="G2108" s="36">
        <v>5.0000000000000001E-3</v>
      </c>
      <c r="H2108" s="34">
        <v>799.6</v>
      </c>
      <c r="I2108" s="25">
        <v>1049.6469999999999</v>
      </c>
      <c r="J2108" s="19">
        <v>3</v>
      </c>
      <c r="K2108" s="19" t="s">
        <v>20</v>
      </c>
      <c r="L2108" s="19" t="s">
        <v>24</v>
      </c>
      <c r="M2108" s="19" t="s">
        <v>26</v>
      </c>
      <c r="N2108" s="19" t="s">
        <v>28</v>
      </c>
    </row>
    <row r="2109" spans="1:14" x14ac:dyDescent="0.25">
      <c r="A2109" s="24">
        <v>45014</v>
      </c>
      <c r="B2109">
        <v>18</v>
      </c>
      <c r="C2109" s="29">
        <v>44.140999999999998</v>
      </c>
      <c r="D2109" s="25">
        <v>18.213999999999999</v>
      </c>
      <c r="E2109" s="25">
        <v>739.00699999999995</v>
      </c>
      <c r="F2109" s="25">
        <v>199.35900000000001</v>
      </c>
      <c r="G2109" s="25">
        <v>6.0000000000000001E-3</v>
      </c>
      <c r="H2109" s="34">
        <v>956.58600000000001</v>
      </c>
      <c r="I2109" s="25">
        <v>1100.2270000000003</v>
      </c>
      <c r="J2109" s="19">
        <v>3</v>
      </c>
      <c r="K2109" s="19" t="s">
        <v>20</v>
      </c>
      <c r="L2109" s="19" t="s">
        <v>24</v>
      </c>
      <c r="M2109" s="19" t="s">
        <v>26</v>
      </c>
      <c r="N2109" s="19" t="s">
        <v>28</v>
      </c>
    </row>
    <row r="2110" spans="1:14" x14ac:dyDescent="0.25">
      <c r="A2110" s="24">
        <v>45014</v>
      </c>
      <c r="B2110">
        <v>19</v>
      </c>
      <c r="C2110" s="29">
        <v>48.57</v>
      </c>
      <c r="D2110" s="25">
        <v>18.626000000000001</v>
      </c>
      <c r="E2110" s="25">
        <v>850.5</v>
      </c>
      <c r="F2110" s="25">
        <v>203.803</v>
      </c>
      <c r="G2110" s="25">
        <v>2.3130000000000002</v>
      </c>
      <c r="H2110" s="34">
        <v>1075.2420000000002</v>
      </c>
      <c r="I2110" s="25">
        <v>1135.856</v>
      </c>
      <c r="J2110" s="19">
        <v>3</v>
      </c>
      <c r="K2110" s="19" t="s">
        <v>20</v>
      </c>
      <c r="L2110" s="19" t="s">
        <v>24</v>
      </c>
      <c r="M2110" s="19" t="s">
        <v>26</v>
      </c>
      <c r="N2110" s="19" t="s">
        <v>28</v>
      </c>
    </row>
    <row r="2111" spans="1:14" x14ac:dyDescent="0.25">
      <c r="A2111" s="24">
        <v>45014</v>
      </c>
      <c r="B2111">
        <v>20</v>
      </c>
      <c r="C2111" s="29">
        <v>46.722999999999999</v>
      </c>
      <c r="D2111" s="25">
        <v>18.736999999999998</v>
      </c>
      <c r="E2111" s="25">
        <v>936.64</v>
      </c>
      <c r="F2111" s="25">
        <v>210.84899999999999</v>
      </c>
      <c r="G2111" s="25">
        <v>4.0270000000000001</v>
      </c>
      <c r="H2111" s="34">
        <v>1170.2529999999999</v>
      </c>
      <c r="I2111" s="25">
        <v>1175.21</v>
      </c>
      <c r="J2111" s="19">
        <v>3</v>
      </c>
      <c r="K2111" s="19" t="s">
        <v>20</v>
      </c>
      <c r="L2111" s="19" t="s">
        <v>24</v>
      </c>
      <c r="M2111" s="19" t="s">
        <v>26</v>
      </c>
      <c r="N2111" s="19" t="s">
        <v>28</v>
      </c>
    </row>
    <row r="2112" spans="1:14" x14ac:dyDescent="0.25">
      <c r="A2112" s="24">
        <v>45014</v>
      </c>
      <c r="B2112">
        <v>21</v>
      </c>
      <c r="C2112" s="29">
        <v>42.56</v>
      </c>
      <c r="D2112" s="25">
        <v>17.899000000000001</v>
      </c>
      <c r="E2112" s="25">
        <v>946.39499999999998</v>
      </c>
      <c r="F2112" s="25">
        <v>207.864</v>
      </c>
      <c r="G2112" s="25">
        <v>4.2679999999999998</v>
      </c>
      <c r="H2112" s="34">
        <v>1176.4259999999999</v>
      </c>
      <c r="I2112" s="25">
        <v>1157.4399999999998</v>
      </c>
      <c r="J2112" s="19">
        <v>3</v>
      </c>
      <c r="K2112" s="19" t="s">
        <v>20</v>
      </c>
      <c r="L2112" s="19" t="s">
        <v>24</v>
      </c>
      <c r="M2112" s="19" t="s">
        <v>26</v>
      </c>
      <c r="N2112" s="19" t="s">
        <v>28</v>
      </c>
    </row>
    <row r="2113" spans="1:14" x14ac:dyDescent="0.25">
      <c r="A2113" s="24">
        <v>45014</v>
      </c>
      <c r="B2113">
        <v>22</v>
      </c>
      <c r="C2113" s="29">
        <v>38.584000000000003</v>
      </c>
      <c r="D2113" s="25">
        <v>17.757000000000001</v>
      </c>
      <c r="E2113" s="25">
        <v>880.255</v>
      </c>
      <c r="F2113" s="25">
        <v>196.53399999999999</v>
      </c>
      <c r="G2113" s="25">
        <v>4.3630000000000004</v>
      </c>
      <c r="H2113" s="34">
        <v>1098.9089999999999</v>
      </c>
      <c r="I2113" s="25">
        <v>1104.0899999999999</v>
      </c>
      <c r="J2113" s="19">
        <v>3</v>
      </c>
      <c r="K2113" s="19" t="s">
        <v>20</v>
      </c>
      <c r="L2113" s="19" t="s">
        <v>24</v>
      </c>
      <c r="M2113" s="19" t="s">
        <v>26</v>
      </c>
      <c r="N2113" s="19" t="s">
        <v>28</v>
      </c>
    </row>
    <row r="2114" spans="1:14" x14ac:dyDescent="0.25">
      <c r="A2114" s="24">
        <v>45014</v>
      </c>
      <c r="B2114">
        <v>23</v>
      </c>
      <c r="C2114" s="29">
        <v>35.75</v>
      </c>
      <c r="D2114" s="25">
        <v>16.753</v>
      </c>
      <c r="E2114" s="25">
        <v>773.29200000000003</v>
      </c>
      <c r="F2114" s="25">
        <v>187.297</v>
      </c>
      <c r="G2114" s="25">
        <v>4.4249999999999998</v>
      </c>
      <c r="H2114" s="34">
        <v>981.76700000000005</v>
      </c>
      <c r="I2114" s="25">
        <v>1029.979</v>
      </c>
      <c r="J2114" s="19">
        <v>3</v>
      </c>
      <c r="K2114" s="19" t="s">
        <v>20</v>
      </c>
      <c r="L2114" s="19" t="s">
        <v>24</v>
      </c>
      <c r="M2114" s="19" t="s">
        <v>26</v>
      </c>
      <c r="N2114" s="19" t="s">
        <v>28</v>
      </c>
    </row>
    <row r="2115" spans="1:14" x14ac:dyDescent="0.25">
      <c r="A2115" s="24">
        <v>45014</v>
      </c>
      <c r="B2115">
        <v>24</v>
      </c>
      <c r="C2115" s="29">
        <v>34.825000000000003</v>
      </c>
      <c r="D2115" s="25">
        <v>16.251000000000001</v>
      </c>
      <c r="E2115" s="25">
        <v>672.46299999999997</v>
      </c>
      <c r="F2115" s="25">
        <v>181.423</v>
      </c>
      <c r="G2115" s="25">
        <v>4.4349999999999996</v>
      </c>
      <c r="H2115" s="34">
        <v>874.57199999999989</v>
      </c>
      <c r="I2115" s="25">
        <v>971.18900000000008</v>
      </c>
      <c r="J2115" s="19">
        <v>3</v>
      </c>
      <c r="K2115" s="19" t="s">
        <v>20</v>
      </c>
      <c r="L2115" s="19" t="s">
        <v>18</v>
      </c>
      <c r="M2115" s="19" t="s">
        <v>26</v>
      </c>
      <c r="N2115" s="19" t="s">
        <v>28</v>
      </c>
    </row>
    <row r="2116" spans="1:14" x14ac:dyDescent="0.25">
      <c r="A2116" s="24">
        <v>45015</v>
      </c>
      <c r="B2116">
        <v>1</v>
      </c>
      <c r="C2116" s="29">
        <v>33.061999999999998</v>
      </c>
      <c r="D2116" s="25">
        <v>15.903</v>
      </c>
      <c r="E2116" s="25">
        <v>612.221</v>
      </c>
      <c r="F2116" s="25">
        <v>174.58</v>
      </c>
      <c r="G2116" s="25">
        <v>4.2089999999999996</v>
      </c>
      <c r="H2116" s="34">
        <v>806.91300000000001</v>
      </c>
      <c r="I2116" s="25">
        <v>935.80000000000007</v>
      </c>
      <c r="J2116" s="19">
        <v>3</v>
      </c>
      <c r="K2116" s="19" t="s">
        <v>20</v>
      </c>
      <c r="L2116" s="19" t="s">
        <v>18</v>
      </c>
      <c r="M2116" s="19" t="s">
        <v>27</v>
      </c>
      <c r="N2116" s="19" t="s">
        <v>28</v>
      </c>
    </row>
    <row r="2117" spans="1:14" x14ac:dyDescent="0.25">
      <c r="A2117" s="24">
        <v>45015</v>
      </c>
      <c r="B2117">
        <v>2</v>
      </c>
      <c r="C2117" s="29">
        <v>33.207999999999998</v>
      </c>
      <c r="D2117" s="25">
        <v>15.247999999999999</v>
      </c>
      <c r="E2117" s="25">
        <v>585.79</v>
      </c>
      <c r="F2117" s="25">
        <v>171.75</v>
      </c>
      <c r="G2117" s="25">
        <v>4.16</v>
      </c>
      <c r="H2117" s="34">
        <v>776.94799999999998</v>
      </c>
      <c r="I2117" s="25">
        <v>918.86900000000014</v>
      </c>
      <c r="J2117" s="19">
        <v>3</v>
      </c>
      <c r="K2117" s="19" t="s">
        <v>20</v>
      </c>
      <c r="L2117" s="19" t="s">
        <v>18</v>
      </c>
      <c r="M2117" s="19" t="s">
        <v>27</v>
      </c>
      <c r="N2117" s="19" t="s">
        <v>28</v>
      </c>
    </row>
    <row r="2118" spans="1:14" x14ac:dyDescent="0.25">
      <c r="A2118" s="24">
        <v>45015</v>
      </c>
      <c r="B2118">
        <v>3</v>
      </c>
      <c r="C2118" s="29">
        <v>32.825000000000003</v>
      </c>
      <c r="D2118" s="25">
        <v>15.464</v>
      </c>
      <c r="E2118" s="25">
        <v>583.74400000000003</v>
      </c>
      <c r="F2118" s="25">
        <v>173.512</v>
      </c>
      <c r="G2118" s="25">
        <v>4.202</v>
      </c>
      <c r="H2118" s="34">
        <v>776.92200000000003</v>
      </c>
      <c r="I2118" s="25">
        <v>920.48900000000003</v>
      </c>
      <c r="J2118" s="19">
        <v>3</v>
      </c>
      <c r="K2118" s="19" t="s">
        <v>20</v>
      </c>
      <c r="L2118" s="19" t="s">
        <v>18</v>
      </c>
      <c r="M2118" s="19" t="s">
        <v>27</v>
      </c>
      <c r="N2118" s="19" t="s">
        <v>28</v>
      </c>
    </row>
    <row r="2119" spans="1:14" x14ac:dyDescent="0.25">
      <c r="A2119" s="24">
        <v>45015</v>
      </c>
      <c r="B2119">
        <v>4</v>
      </c>
      <c r="C2119" s="29">
        <v>32.209000000000003</v>
      </c>
      <c r="D2119" s="25">
        <v>15.728</v>
      </c>
      <c r="E2119" s="25">
        <v>595.28099999999995</v>
      </c>
      <c r="F2119" s="25">
        <v>175.09100000000001</v>
      </c>
      <c r="G2119" s="25">
        <v>4.1219999999999999</v>
      </c>
      <c r="H2119" s="34">
        <v>790.22199999999987</v>
      </c>
      <c r="I2119" s="25">
        <v>930.22500000000002</v>
      </c>
      <c r="J2119" s="19">
        <v>3</v>
      </c>
      <c r="K2119" s="19" t="s">
        <v>20</v>
      </c>
      <c r="L2119" s="19" t="s">
        <v>18</v>
      </c>
      <c r="M2119" s="19" t="s">
        <v>27</v>
      </c>
      <c r="N2119" s="19" t="s">
        <v>28</v>
      </c>
    </row>
    <row r="2120" spans="1:14" x14ac:dyDescent="0.25">
      <c r="A2120" s="24">
        <v>45015</v>
      </c>
      <c r="B2120">
        <v>5</v>
      </c>
      <c r="C2120" s="29">
        <v>32.712000000000003</v>
      </c>
      <c r="D2120" s="25">
        <v>16.341999999999999</v>
      </c>
      <c r="E2120" s="25">
        <v>639.82899999999995</v>
      </c>
      <c r="F2120" s="25">
        <v>182.42099999999999</v>
      </c>
      <c r="G2120" s="25">
        <v>4.0359999999999996</v>
      </c>
      <c r="H2120" s="34">
        <v>842.62799999999982</v>
      </c>
      <c r="I2120" s="25">
        <v>973.07500000000016</v>
      </c>
      <c r="J2120" s="19">
        <v>3</v>
      </c>
      <c r="K2120" s="19" t="s">
        <v>20</v>
      </c>
      <c r="L2120" s="19" t="s">
        <v>18</v>
      </c>
      <c r="M2120" s="19" t="s">
        <v>27</v>
      </c>
      <c r="N2120" s="19" t="s">
        <v>28</v>
      </c>
    </row>
    <row r="2121" spans="1:14" x14ac:dyDescent="0.25">
      <c r="A2121" s="24">
        <v>45015</v>
      </c>
      <c r="B2121">
        <v>6</v>
      </c>
      <c r="C2121" s="29">
        <v>38.685000000000002</v>
      </c>
      <c r="D2121" s="25">
        <v>17.824000000000002</v>
      </c>
      <c r="E2121" s="25">
        <v>707.15800000000002</v>
      </c>
      <c r="F2121" s="25">
        <v>198.65899999999999</v>
      </c>
      <c r="G2121" s="25">
        <v>3.419</v>
      </c>
      <c r="H2121" s="34">
        <v>927.06</v>
      </c>
      <c r="I2121" s="25">
        <v>1057.48</v>
      </c>
      <c r="J2121" s="19">
        <v>3</v>
      </c>
      <c r="K2121" s="19" t="s">
        <v>20</v>
      </c>
      <c r="L2121" s="19" t="s">
        <v>18</v>
      </c>
      <c r="M2121" s="19" t="s">
        <v>27</v>
      </c>
      <c r="N2121" s="19" t="s">
        <v>28</v>
      </c>
    </row>
    <row r="2122" spans="1:14" x14ac:dyDescent="0.25">
      <c r="A2122" s="24">
        <v>45015</v>
      </c>
      <c r="B2122">
        <v>7</v>
      </c>
      <c r="C2122" s="29">
        <v>48.862000000000002</v>
      </c>
      <c r="D2122" s="25">
        <v>20.248999999999999</v>
      </c>
      <c r="E2122" s="25">
        <v>820.52200000000005</v>
      </c>
      <c r="F2122" s="25">
        <v>246.096</v>
      </c>
      <c r="G2122" s="36">
        <v>0.52900000000000003</v>
      </c>
      <c r="H2122" s="34">
        <v>1087.3960000000002</v>
      </c>
      <c r="I2122" s="25">
        <v>1217.8239999999998</v>
      </c>
      <c r="J2122" s="19">
        <v>3</v>
      </c>
      <c r="K2122" s="19" t="s">
        <v>20</v>
      </c>
      <c r="L2122" s="19" t="s">
        <v>18</v>
      </c>
      <c r="M2122" s="19" t="s">
        <v>27</v>
      </c>
      <c r="N2122" s="19" t="s">
        <v>28</v>
      </c>
    </row>
    <row r="2123" spans="1:14" x14ac:dyDescent="0.25">
      <c r="A2123" s="24">
        <v>45015</v>
      </c>
      <c r="B2123">
        <v>8</v>
      </c>
      <c r="C2123" s="29">
        <v>54.043999999999997</v>
      </c>
      <c r="D2123" s="25">
        <v>21.777000000000001</v>
      </c>
      <c r="E2123" s="25">
        <v>830.60599999999999</v>
      </c>
      <c r="F2123" s="25">
        <v>285.23599999999999</v>
      </c>
      <c r="G2123" s="36">
        <v>8.0000000000000002E-3</v>
      </c>
      <c r="H2123" s="34">
        <v>1137.6270000000002</v>
      </c>
      <c r="I2123" s="25">
        <v>1317.9060000000002</v>
      </c>
      <c r="J2123" s="19">
        <v>3</v>
      </c>
      <c r="K2123" s="19" t="s">
        <v>20</v>
      </c>
      <c r="L2123" s="19" t="s">
        <v>24</v>
      </c>
      <c r="M2123" s="19" t="s">
        <v>27</v>
      </c>
      <c r="N2123" s="19" t="s">
        <v>28</v>
      </c>
    </row>
    <row r="2124" spans="1:14" x14ac:dyDescent="0.25">
      <c r="A2124" s="24">
        <v>45015</v>
      </c>
      <c r="B2124">
        <v>9</v>
      </c>
      <c r="C2124" s="29">
        <v>50.091000000000001</v>
      </c>
      <c r="D2124" s="25">
        <v>21.861999999999998</v>
      </c>
      <c r="E2124" s="25">
        <v>738.58</v>
      </c>
      <c r="F2124" s="25">
        <v>293.90800000000002</v>
      </c>
      <c r="G2124" s="36">
        <v>8.9999999999999993E-3</v>
      </c>
      <c r="H2124" s="34">
        <v>1054.3589999999999</v>
      </c>
      <c r="I2124" s="25">
        <v>1319.93</v>
      </c>
      <c r="J2124" s="19">
        <v>3</v>
      </c>
      <c r="K2124" s="19" t="s">
        <v>20</v>
      </c>
      <c r="L2124" s="19" t="s">
        <v>24</v>
      </c>
      <c r="M2124" s="19" t="s">
        <v>27</v>
      </c>
      <c r="N2124" s="19" t="s">
        <v>28</v>
      </c>
    </row>
    <row r="2125" spans="1:14" x14ac:dyDescent="0.25">
      <c r="A2125" s="24">
        <v>45015</v>
      </c>
      <c r="B2125">
        <v>10</v>
      </c>
      <c r="C2125" s="29">
        <v>45.235999999999997</v>
      </c>
      <c r="D2125" s="25">
        <v>21.236000000000001</v>
      </c>
      <c r="E2125" s="25">
        <v>643.50099999999998</v>
      </c>
      <c r="F2125" s="25">
        <v>278.07900000000001</v>
      </c>
      <c r="G2125" s="36">
        <v>8.0000000000000002E-3</v>
      </c>
      <c r="H2125" s="34">
        <v>942.82400000000007</v>
      </c>
      <c r="I2125" s="25">
        <v>1261.8620000000001</v>
      </c>
      <c r="J2125" s="19">
        <v>3</v>
      </c>
      <c r="K2125" s="19" t="s">
        <v>20</v>
      </c>
      <c r="L2125" s="19" t="s">
        <v>24</v>
      </c>
      <c r="M2125" s="19" t="s">
        <v>27</v>
      </c>
      <c r="N2125" s="19" t="s">
        <v>28</v>
      </c>
    </row>
    <row r="2126" spans="1:14" x14ac:dyDescent="0.25">
      <c r="A2126" s="24">
        <v>45015</v>
      </c>
      <c r="B2126">
        <v>11</v>
      </c>
      <c r="C2126" s="29">
        <v>43.689</v>
      </c>
      <c r="D2126" s="25">
        <v>20.896000000000001</v>
      </c>
      <c r="E2126" s="25">
        <v>572.904</v>
      </c>
      <c r="F2126" s="25">
        <v>261.73399999999998</v>
      </c>
      <c r="G2126" s="36">
        <v>8.0000000000000002E-3</v>
      </c>
      <c r="H2126" s="34">
        <v>855.54199999999992</v>
      </c>
      <c r="I2126" s="25">
        <v>1216.8410000000001</v>
      </c>
      <c r="J2126" s="19">
        <v>3</v>
      </c>
      <c r="K2126" s="19" t="s">
        <v>20</v>
      </c>
      <c r="L2126" s="19" t="s">
        <v>24</v>
      </c>
      <c r="M2126" s="19" t="s">
        <v>27</v>
      </c>
      <c r="N2126" s="19" t="s">
        <v>28</v>
      </c>
    </row>
    <row r="2127" spans="1:14" x14ac:dyDescent="0.25">
      <c r="A2127" s="24">
        <v>45015</v>
      </c>
      <c r="B2127">
        <v>12</v>
      </c>
      <c r="C2127" s="29">
        <v>42.39</v>
      </c>
      <c r="D2127" s="25">
        <v>20.321999999999999</v>
      </c>
      <c r="E2127" s="25">
        <v>529.23599999999999</v>
      </c>
      <c r="F2127" s="25">
        <v>245.102</v>
      </c>
      <c r="G2127" s="36">
        <v>7.0000000000000001E-3</v>
      </c>
      <c r="H2127" s="34">
        <v>794.66699999999992</v>
      </c>
      <c r="I2127" s="25">
        <v>1169.2860000000001</v>
      </c>
      <c r="J2127" s="19">
        <v>3</v>
      </c>
      <c r="K2127" s="19" t="s">
        <v>20</v>
      </c>
      <c r="L2127" s="19" t="s">
        <v>24</v>
      </c>
      <c r="M2127" s="19" t="s">
        <v>27</v>
      </c>
      <c r="N2127" s="19" t="s">
        <v>28</v>
      </c>
    </row>
    <row r="2128" spans="1:14" x14ac:dyDescent="0.25">
      <c r="A2128" s="24">
        <v>45015</v>
      </c>
      <c r="B2128">
        <v>13</v>
      </c>
      <c r="C2128" s="29">
        <v>42.195999999999998</v>
      </c>
      <c r="D2128" s="25">
        <v>20.228999999999999</v>
      </c>
      <c r="E2128" s="25">
        <v>490.90300000000002</v>
      </c>
      <c r="F2128" s="25">
        <v>233.43</v>
      </c>
      <c r="G2128" s="36">
        <v>7.0000000000000001E-3</v>
      </c>
      <c r="H2128" s="34">
        <v>744.56899999999996</v>
      </c>
      <c r="I2128" s="25">
        <v>1133.2110000000002</v>
      </c>
      <c r="J2128" s="19">
        <v>3</v>
      </c>
      <c r="K2128" s="19" t="s">
        <v>20</v>
      </c>
      <c r="L2128" s="19" t="s">
        <v>24</v>
      </c>
      <c r="M2128" s="19" t="s">
        <v>27</v>
      </c>
      <c r="N2128" s="19" t="s">
        <v>28</v>
      </c>
    </row>
    <row r="2129" spans="1:14" x14ac:dyDescent="0.25">
      <c r="A2129" s="24">
        <v>45015</v>
      </c>
      <c r="B2129">
        <v>14</v>
      </c>
      <c r="C2129" s="29">
        <v>41.328000000000003</v>
      </c>
      <c r="D2129" s="25">
        <v>19.754999999999999</v>
      </c>
      <c r="E2129" s="25">
        <v>469.72399999999999</v>
      </c>
      <c r="F2129" s="25">
        <v>225.446</v>
      </c>
      <c r="G2129" s="36">
        <v>6.0000000000000001E-3</v>
      </c>
      <c r="H2129" s="34">
        <v>714.93099999999993</v>
      </c>
      <c r="I2129" s="25">
        <v>1114.625</v>
      </c>
      <c r="J2129" s="19">
        <v>3</v>
      </c>
      <c r="K2129" s="19" t="s">
        <v>20</v>
      </c>
      <c r="L2129" s="19" t="s">
        <v>24</v>
      </c>
      <c r="M2129" s="19" t="s">
        <v>27</v>
      </c>
      <c r="N2129" s="19" t="s">
        <v>28</v>
      </c>
    </row>
    <row r="2130" spans="1:14" x14ac:dyDescent="0.25">
      <c r="A2130" s="24">
        <v>45015</v>
      </c>
      <c r="B2130">
        <v>15</v>
      </c>
      <c r="C2130" s="29">
        <v>41.561999999999998</v>
      </c>
      <c r="D2130" s="25">
        <v>19.183</v>
      </c>
      <c r="E2130" s="25">
        <v>473.858</v>
      </c>
      <c r="F2130" s="25">
        <v>217.63</v>
      </c>
      <c r="G2130" s="36">
        <v>6.0000000000000001E-3</v>
      </c>
      <c r="H2130" s="34">
        <v>710.67700000000002</v>
      </c>
      <c r="I2130" s="25">
        <v>1086.982</v>
      </c>
      <c r="J2130" s="19">
        <v>3</v>
      </c>
      <c r="K2130" s="19" t="s">
        <v>20</v>
      </c>
      <c r="L2130" s="19" t="s">
        <v>24</v>
      </c>
      <c r="M2130" s="19" t="s">
        <v>27</v>
      </c>
      <c r="N2130" s="19" t="s">
        <v>28</v>
      </c>
    </row>
    <row r="2131" spans="1:14" x14ac:dyDescent="0.25">
      <c r="A2131" s="24">
        <v>45015</v>
      </c>
      <c r="B2131">
        <v>16</v>
      </c>
      <c r="C2131" s="29">
        <v>40.450000000000003</v>
      </c>
      <c r="D2131" s="25">
        <v>19.323</v>
      </c>
      <c r="E2131" s="25">
        <v>526.01499999999999</v>
      </c>
      <c r="F2131" s="25">
        <v>211.15899999999999</v>
      </c>
      <c r="G2131" s="36">
        <v>6.0000000000000001E-3</v>
      </c>
      <c r="H2131" s="34">
        <v>756.50299999999993</v>
      </c>
      <c r="I2131" s="25">
        <v>1070.508</v>
      </c>
      <c r="J2131" s="19">
        <v>3</v>
      </c>
      <c r="K2131" s="19" t="s">
        <v>20</v>
      </c>
      <c r="L2131" s="19" t="s">
        <v>24</v>
      </c>
      <c r="M2131" s="19" t="s">
        <v>27</v>
      </c>
      <c r="N2131" s="19" t="s">
        <v>28</v>
      </c>
    </row>
    <row r="2132" spans="1:14" x14ac:dyDescent="0.25">
      <c r="A2132" s="24">
        <v>45015</v>
      </c>
      <c r="B2132">
        <v>17</v>
      </c>
      <c r="C2132" s="29">
        <v>41.171999999999997</v>
      </c>
      <c r="D2132" s="25">
        <v>18.786999999999999</v>
      </c>
      <c r="E2132" s="25">
        <v>645.85500000000002</v>
      </c>
      <c r="F2132" s="25">
        <v>207.38200000000001</v>
      </c>
      <c r="G2132" s="36">
        <v>6.0000000000000001E-3</v>
      </c>
      <c r="H2132" s="34">
        <v>872.03000000000009</v>
      </c>
      <c r="I2132" s="25">
        <v>1086.2730000000001</v>
      </c>
      <c r="J2132" s="19">
        <v>3</v>
      </c>
      <c r="K2132" s="19" t="s">
        <v>20</v>
      </c>
      <c r="L2132" s="19" t="s">
        <v>24</v>
      </c>
      <c r="M2132" s="19" t="s">
        <v>27</v>
      </c>
      <c r="N2132" s="19" t="s">
        <v>28</v>
      </c>
    </row>
    <row r="2133" spans="1:14" x14ac:dyDescent="0.25">
      <c r="A2133" s="24">
        <v>45015</v>
      </c>
      <c r="B2133">
        <v>18</v>
      </c>
      <c r="C2133" s="29">
        <v>43.941000000000003</v>
      </c>
      <c r="D2133" s="25">
        <v>18.666</v>
      </c>
      <c r="E2133" s="25">
        <v>798.83900000000006</v>
      </c>
      <c r="F2133" s="25">
        <v>212.40700000000001</v>
      </c>
      <c r="G2133" s="25">
        <v>6.0000000000000001E-3</v>
      </c>
      <c r="H2133" s="34">
        <v>1029.9180000000001</v>
      </c>
      <c r="I2133" s="25">
        <v>1137.001</v>
      </c>
      <c r="J2133" s="19">
        <v>3</v>
      </c>
      <c r="K2133" s="19" t="s">
        <v>20</v>
      </c>
      <c r="L2133" s="19" t="s">
        <v>24</v>
      </c>
      <c r="M2133" s="19" t="s">
        <v>27</v>
      </c>
      <c r="N2133" s="19" t="s">
        <v>28</v>
      </c>
    </row>
    <row r="2134" spans="1:14" x14ac:dyDescent="0.25">
      <c r="A2134" s="24">
        <v>45015</v>
      </c>
      <c r="B2134">
        <v>19</v>
      </c>
      <c r="C2134" s="29">
        <v>50.207000000000001</v>
      </c>
      <c r="D2134" s="25">
        <v>19.091999999999999</v>
      </c>
      <c r="E2134" s="25">
        <v>927.553</v>
      </c>
      <c r="F2134" s="25">
        <v>219.904</v>
      </c>
      <c r="G2134" s="25">
        <v>2.4409999999999998</v>
      </c>
      <c r="H2134" s="34">
        <v>1168.99</v>
      </c>
      <c r="I2134" s="25">
        <v>1185.8399999999999</v>
      </c>
      <c r="J2134" s="19">
        <v>3</v>
      </c>
      <c r="K2134" s="19" t="s">
        <v>20</v>
      </c>
      <c r="L2134" s="19" t="s">
        <v>24</v>
      </c>
      <c r="M2134" s="19" t="s">
        <v>27</v>
      </c>
      <c r="N2134" s="19" t="s">
        <v>28</v>
      </c>
    </row>
    <row r="2135" spans="1:14" x14ac:dyDescent="0.25">
      <c r="A2135" s="24">
        <v>45015</v>
      </c>
      <c r="B2135">
        <v>20</v>
      </c>
      <c r="C2135" s="29">
        <v>47.457999999999998</v>
      </c>
      <c r="D2135" s="25">
        <v>18.968</v>
      </c>
      <c r="E2135" s="25">
        <v>1014.321</v>
      </c>
      <c r="F2135" s="25">
        <v>225.87100000000001</v>
      </c>
      <c r="G2135" s="25">
        <v>4.2190000000000003</v>
      </c>
      <c r="H2135" s="34">
        <v>1263.3790000000001</v>
      </c>
      <c r="I2135" s="25">
        <v>1227.2259999999999</v>
      </c>
      <c r="J2135" s="19">
        <v>3</v>
      </c>
      <c r="K2135" s="19" t="s">
        <v>20</v>
      </c>
      <c r="L2135" s="19" t="s">
        <v>24</v>
      </c>
      <c r="M2135" s="19" t="s">
        <v>27</v>
      </c>
      <c r="N2135" s="19" t="s">
        <v>28</v>
      </c>
    </row>
    <row r="2136" spans="1:14" x14ac:dyDescent="0.25">
      <c r="A2136" s="24">
        <v>45015</v>
      </c>
      <c r="B2136">
        <v>21</v>
      </c>
      <c r="C2136" s="29">
        <v>42.780999999999999</v>
      </c>
      <c r="D2136" s="25">
        <v>18.587</v>
      </c>
      <c r="E2136" s="25">
        <v>1022.283</v>
      </c>
      <c r="F2136" s="25">
        <v>222.018</v>
      </c>
      <c r="G2136" s="25">
        <v>4.4610000000000003</v>
      </c>
      <c r="H2136" s="34">
        <v>1267.3490000000002</v>
      </c>
      <c r="I2136" s="25">
        <v>1215.576</v>
      </c>
      <c r="J2136" s="19">
        <v>3</v>
      </c>
      <c r="K2136" s="19" t="s">
        <v>20</v>
      </c>
      <c r="L2136" s="19" t="s">
        <v>24</v>
      </c>
      <c r="M2136" s="19" t="s">
        <v>27</v>
      </c>
      <c r="N2136" s="19" t="s">
        <v>28</v>
      </c>
    </row>
    <row r="2137" spans="1:14" x14ac:dyDescent="0.25">
      <c r="A2137" s="24">
        <v>45015</v>
      </c>
      <c r="B2137">
        <v>22</v>
      </c>
      <c r="C2137" s="29">
        <v>39.152000000000001</v>
      </c>
      <c r="D2137" s="25">
        <v>17.998000000000001</v>
      </c>
      <c r="E2137" s="25">
        <v>962.16899999999998</v>
      </c>
      <c r="F2137" s="25">
        <v>212.19800000000001</v>
      </c>
      <c r="G2137" s="25">
        <v>4.6139999999999999</v>
      </c>
      <c r="H2137" s="34">
        <v>1196.979</v>
      </c>
      <c r="I2137" s="25">
        <v>1163.829</v>
      </c>
      <c r="J2137" s="19">
        <v>3</v>
      </c>
      <c r="K2137" s="19" t="s">
        <v>20</v>
      </c>
      <c r="L2137" s="19" t="s">
        <v>24</v>
      </c>
      <c r="M2137" s="19" t="s">
        <v>27</v>
      </c>
      <c r="N2137" s="19" t="s">
        <v>28</v>
      </c>
    </row>
    <row r="2138" spans="1:14" x14ac:dyDescent="0.25">
      <c r="A2138" s="24">
        <v>45015</v>
      </c>
      <c r="B2138">
        <v>23</v>
      </c>
      <c r="C2138" s="29">
        <v>36.276000000000003</v>
      </c>
      <c r="D2138" s="25">
        <v>17.021000000000001</v>
      </c>
      <c r="E2138" s="25">
        <v>855.39499999999998</v>
      </c>
      <c r="F2138" s="25">
        <v>204.80699999999999</v>
      </c>
      <c r="G2138" s="25">
        <v>4.7370000000000001</v>
      </c>
      <c r="H2138" s="34">
        <v>1081.96</v>
      </c>
      <c r="I2138" s="25">
        <v>1093.443</v>
      </c>
      <c r="J2138" s="19">
        <v>3</v>
      </c>
      <c r="K2138" s="19" t="s">
        <v>20</v>
      </c>
      <c r="L2138" s="19" t="s">
        <v>24</v>
      </c>
      <c r="M2138" s="19" t="s">
        <v>27</v>
      </c>
      <c r="N2138" s="19" t="s">
        <v>28</v>
      </c>
    </row>
    <row r="2139" spans="1:14" x14ac:dyDescent="0.25">
      <c r="A2139" s="24">
        <v>45015</v>
      </c>
      <c r="B2139">
        <v>24</v>
      </c>
      <c r="C2139" s="29">
        <v>35.662999999999997</v>
      </c>
      <c r="D2139" s="25">
        <v>17.007999999999999</v>
      </c>
      <c r="E2139" s="25">
        <v>752.54100000000005</v>
      </c>
      <c r="F2139" s="25">
        <v>201.28700000000001</v>
      </c>
      <c r="G2139" s="25">
        <v>4.8029999999999999</v>
      </c>
      <c r="H2139" s="34">
        <v>975.63900000000012</v>
      </c>
      <c r="I2139" s="25">
        <v>1039.4549999999999</v>
      </c>
      <c r="J2139" s="19">
        <v>3</v>
      </c>
      <c r="K2139" s="19" t="s">
        <v>20</v>
      </c>
      <c r="L2139" s="19" t="s">
        <v>18</v>
      </c>
      <c r="M2139" s="19" t="s">
        <v>27</v>
      </c>
      <c r="N2139" s="19" t="s">
        <v>28</v>
      </c>
    </row>
    <row r="2140" spans="1:14" x14ac:dyDescent="0.25">
      <c r="A2140" s="24">
        <v>45016</v>
      </c>
      <c r="B2140">
        <v>1</v>
      </c>
      <c r="C2140" s="29">
        <v>35.779000000000003</v>
      </c>
      <c r="D2140" s="25">
        <v>16.917000000000002</v>
      </c>
      <c r="E2140" s="25">
        <v>693.60599999999999</v>
      </c>
      <c r="F2140" s="25">
        <v>191.84299999999999</v>
      </c>
      <c r="G2140" s="25">
        <v>4.3410000000000002</v>
      </c>
      <c r="H2140" s="34">
        <v>906.70699999999999</v>
      </c>
      <c r="I2140" s="25">
        <v>1010.841</v>
      </c>
      <c r="J2140" s="19">
        <v>3</v>
      </c>
      <c r="K2140" s="19" t="s">
        <v>20</v>
      </c>
      <c r="L2140" s="19" t="s">
        <v>18</v>
      </c>
      <c r="M2140" s="19" t="s">
        <v>19</v>
      </c>
      <c r="N2140" s="19" t="s">
        <v>28</v>
      </c>
    </row>
    <row r="2141" spans="1:14" x14ac:dyDescent="0.25">
      <c r="A2141" s="24">
        <v>45016</v>
      </c>
      <c r="B2141">
        <v>2</v>
      </c>
      <c r="C2141" s="29">
        <v>35.758000000000003</v>
      </c>
      <c r="D2141" s="25">
        <v>15.974</v>
      </c>
      <c r="E2141" s="25">
        <v>668.21</v>
      </c>
      <c r="F2141" s="25">
        <v>189.399</v>
      </c>
      <c r="G2141" s="25">
        <v>4.3170000000000002</v>
      </c>
      <c r="H2141" s="34">
        <v>877.90000000000009</v>
      </c>
      <c r="I2141" s="25">
        <v>990.87499999999989</v>
      </c>
      <c r="J2141" s="19">
        <v>3</v>
      </c>
      <c r="K2141" s="19" t="s">
        <v>20</v>
      </c>
      <c r="L2141" s="19" t="s">
        <v>18</v>
      </c>
      <c r="M2141" s="19" t="s">
        <v>19</v>
      </c>
      <c r="N2141" s="19" t="s">
        <v>28</v>
      </c>
    </row>
    <row r="2142" spans="1:14" x14ac:dyDescent="0.25">
      <c r="A2142" s="24">
        <v>45016</v>
      </c>
      <c r="B2142">
        <v>3</v>
      </c>
      <c r="C2142" s="29">
        <v>34.773000000000003</v>
      </c>
      <c r="D2142" s="25">
        <v>15.6</v>
      </c>
      <c r="E2142" s="25">
        <v>665.13900000000001</v>
      </c>
      <c r="F2142" s="25">
        <v>191.202</v>
      </c>
      <c r="G2142" s="25">
        <v>4.3559999999999999</v>
      </c>
      <c r="H2142" s="34">
        <v>876.29700000000003</v>
      </c>
      <c r="I2142" s="25">
        <v>989.06299999999999</v>
      </c>
      <c r="J2142" s="19">
        <v>3</v>
      </c>
      <c r="K2142" s="19" t="s">
        <v>20</v>
      </c>
      <c r="L2142" s="19" t="s">
        <v>18</v>
      </c>
      <c r="M2142" s="19" t="s">
        <v>19</v>
      </c>
      <c r="N2142" s="19" t="s">
        <v>28</v>
      </c>
    </row>
    <row r="2143" spans="1:14" x14ac:dyDescent="0.25">
      <c r="A2143" s="24">
        <v>45016</v>
      </c>
      <c r="B2143">
        <v>4</v>
      </c>
      <c r="C2143" s="29">
        <v>32.783000000000001</v>
      </c>
      <c r="D2143" s="25">
        <v>15.813000000000001</v>
      </c>
      <c r="E2143" s="25">
        <v>669.13300000000004</v>
      </c>
      <c r="F2143" s="25">
        <v>190.39500000000001</v>
      </c>
      <c r="G2143" s="25">
        <v>4.2149999999999999</v>
      </c>
      <c r="H2143" s="34">
        <v>879.55600000000004</v>
      </c>
      <c r="I2143" s="25">
        <v>990.64199999999994</v>
      </c>
      <c r="J2143" s="19">
        <v>3</v>
      </c>
      <c r="K2143" s="19" t="s">
        <v>20</v>
      </c>
      <c r="L2143" s="19" t="s">
        <v>18</v>
      </c>
      <c r="M2143" s="19" t="s">
        <v>19</v>
      </c>
      <c r="N2143" s="19" t="s">
        <v>28</v>
      </c>
    </row>
    <row r="2144" spans="1:14" x14ac:dyDescent="0.25">
      <c r="A2144" s="24">
        <v>45016</v>
      </c>
      <c r="B2144">
        <v>5</v>
      </c>
      <c r="C2144" s="29">
        <v>33.792000000000002</v>
      </c>
      <c r="D2144" s="25">
        <v>16.562999999999999</v>
      </c>
      <c r="E2144" s="25">
        <v>706.096</v>
      </c>
      <c r="F2144" s="25">
        <v>195.19</v>
      </c>
      <c r="G2144" s="25">
        <v>4.0519999999999996</v>
      </c>
      <c r="H2144" s="34">
        <v>921.90099999999995</v>
      </c>
      <c r="I2144" s="25">
        <v>1025.5549999999998</v>
      </c>
      <c r="J2144" s="19">
        <v>3</v>
      </c>
      <c r="K2144" s="19" t="s">
        <v>20</v>
      </c>
      <c r="L2144" s="19" t="s">
        <v>18</v>
      </c>
      <c r="M2144" s="19" t="s">
        <v>19</v>
      </c>
      <c r="N2144" s="19" t="s">
        <v>28</v>
      </c>
    </row>
    <row r="2145" spans="1:14" x14ac:dyDescent="0.25">
      <c r="A2145" s="24">
        <v>45016</v>
      </c>
      <c r="B2145">
        <v>6</v>
      </c>
      <c r="C2145" s="29">
        <v>40.639000000000003</v>
      </c>
      <c r="D2145" s="25">
        <v>17.97</v>
      </c>
      <c r="E2145" s="25">
        <v>775.08900000000006</v>
      </c>
      <c r="F2145" s="25">
        <v>210.47</v>
      </c>
      <c r="G2145" s="25">
        <v>3.4089999999999998</v>
      </c>
      <c r="H2145" s="34">
        <v>1006.9380000000001</v>
      </c>
      <c r="I2145" s="25">
        <v>1110.3899999999999</v>
      </c>
      <c r="J2145" s="19">
        <v>3</v>
      </c>
      <c r="K2145" s="19" t="s">
        <v>20</v>
      </c>
      <c r="L2145" s="19" t="s">
        <v>18</v>
      </c>
      <c r="M2145" s="19" t="s">
        <v>19</v>
      </c>
      <c r="N2145" s="19" t="s">
        <v>28</v>
      </c>
    </row>
    <row r="2146" spans="1:14" x14ac:dyDescent="0.25">
      <c r="A2146" s="24">
        <v>45016</v>
      </c>
      <c r="B2146">
        <v>7</v>
      </c>
      <c r="C2146" s="29">
        <v>48.646000000000001</v>
      </c>
      <c r="D2146" s="25">
        <v>20.018999999999998</v>
      </c>
      <c r="E2146" s="25">
        <v>866.36599999999999</v>
      </c>
      <c r="F2146" s="25">
        <v>252.26400000000001</v>
      </c>
      <c r="G2146" s="36">
        <v>0.50900000000000001</v>
      </c>
      <c r="H2146" s="34">
        <v>1139.1579999999999</v>
      </c>
      <c r="I2146" s="25">
        <v>1251.6410000000001</v>
      </c>
      <c r="J2146" s="19">
        <v>3</v>
      </c>
      <c r="K2146" s="19" t="s">
        <v>20</v>
      </c>
      <c r="L2146" s="19" t="s">
        <v>18</v>
      </c>
      <c r="M2146" s="19" t="s">
        <v>19</v>
      </c>
      <c r="N2146" s="19" t="s">
        <v>28</v>
      </c>
    </row>
    <row r="2147" spans="1:14" x14ac:dyDescent="0.25">
      <c r="A2147" s="24">
        <v>45016</v>
      </c>
      <c r="B2147">
        <v>8</v>
      </c>
      <c r="C2147" s="29">
        <v>52.262999999999998</v>
      </c>
      <c r="D2147" s="25">
        <v>21.114000000000001</v>
      </c>
      <c r="E2147" s="25">
        <v>860.95600000000002</v>
      </c>
      <c r="F2147" s="25">
        <v>286.904</v>
      </c>
      <c r="G2147" s="36">
        <v>8.9999999999999993E-3</v>
      </c>
      <c r="H2147" s="34">
        <v>1168.9830000000002</v>
      </c>
      <c r="I2147" s="25">
        <v>1334.7399999999998</v>
      </c>
      <c r="J2147" s="19">
        <v>3</v>
      </c>
      <c r="K2147" s="19" t="s">
        <v>20</v>
      </c>
      <c r="L2147" s="19" t="s">
        <v>24</v>
      </c>
      <c r="M2147" s="19" t="s">
        <v>19</v>
      </c>
      <c r="N2147" s="19" t="s">
        <v>28</v>
      </c>
    </row>
    <row r="2148" spans="1:14" x14ac:dyDescent="0.25">
      <c r="A2148" s="24">
        <v>45016</v>
      </c>
      <c r="B2148">
        <v>9</v>
      </c>
      <c r="C2148" s="29">
        <v>48.093000000000004</v>
      </c>
      <c r="D2148" s="25">
        <v>21.239000000000001</v>
      </c>
      <c r="E2148" s="25">
        <v>768.41399999999999</v>
      </c>
      <c r="F2148" s="25">
        <v>296.036</v>
      </c>
      <c r="G2148" s="36">
        <v>8.9999999999999993E-3</v>
      </c>
      <c r="H2148" s="34">
        <v>1085.6980000000001</v>
      </c>
      <c r="I2148" s="25">
        <v>1327.8030000000001</v>
      </c>
      <c r="J2148" s="19">
        <v>3</v>
      </c>
      <c r="K2148" s="19" t="s">
        <v>20</v>
      </c>
      <c r="L2148" s="19" t="s">
        <v>24</v>
      </c>
      <c r="M2148" s="19" t="s">
        <v>19</v>
      </c>
      <c r="N2148" s="19" t="s">
        <v>28</v>
      </c>
    </row>
    <row r="2149" spans="1:14" x14ac:dyDescent="0.25">
      <c r="A2149" s="24">
        <v>45016</v>
      </c>
      <c r="B2149">
        <v>10</v>
      </c>
      <c r="C2149" s="29">
        <v>43.765000000000001</v>
      </c>
      <c r="D2149" s="25">
        <v>21.111000000000001</v>
      </c>
      <c r="E2149" s="25">
        <v>682.803</v>
      </c>
      <c r="F2149" s="25">
        <v>284.70400000000001</v>
      </c>
      <c r="G2149" s="36">
        <v>8.9999999999999993E-3</v>
      </c>
      <c r="H2149" s="34">
        <v>988.62699999999995</v>
      </c>
      <c r="I2149" s="25">
        <v>1282.8320000000001</v>
      </c>
      <c r="J2149" s="19">
        <v>3</v>
      </c>
      <c r="K2149" s="19" t="s">
        <v>20</v>
      </c>
      <c r="L2149" s="19" t="s">
        <v>24</v>
      </c>
      <c r="M2149" s="19" t="s">
        <v>19</v>
      </c>
      <c r="N2149" s="19" t="s">
        <v>28</v>
      </c>
    </row>
    <row r="2150" spans="1:14" x14ac:dyDescent="0.25">
      <c r="A2150" s="24">
        <v>45016</v>
      </c>
      <c r="B2150">
        <v>11</v>
      </c>
      <c r="C2150" s="29">
        <v>41.859000000000002</v>
      </c>
      <c r="D2150" s="25">
        <v>20.898</v>
      </c>
      <c r="E2150" s="25">
        <v>639.56299999999999</v>
      </c>
      <c r="F2150" s="25">
        <v>278.43099999999998</v>
      </c>
      <c r="G2150" s="36">
        <v>8.0000000000000002E-3</v>
      </c>
      <c r="H2150" s="34">
        <v>938.90000000000009</v>
      </c>
      <c r="I2150" s="25">
        <v>1265.9899999999998</v>
      </c>
      <c r="J2150" s="19">
        <v>3</v>
      </c>
      <c r="K2150" s="19" t="s">
        <v>20</v>
      </c>
      <c r="L2150" s="19" t="s">
        <v>24</v>
      </c>
      <c r="M2150" s="19" t="s">
        <v>19</v>
      </c>
      <c r="N2150" s="19" t="s">
        <v>28</v>
      </c>
    </row>
    <row r="2151" spans="1:14" x14ac:dyDescent="0.25">
      <c r="A2151" s="24">
        <v>45016</v>
      </c>
      <c r="B2151">
        <v>12</v>
      </c>
      <c r="C2151" s="29">
        <v>40.465000000000003</v>
      </c>
      <c r="D2151" s="25">
        <v>20.096</v>
      </c>
      <c r="E2151" s="25">
        <v>600.38300000000004</v>
      </c>
      <c r="F2151" s="25">
        <v>263.14600000000002</v>
      </c>
      <c r="G2151" s="36">
        <v>8.0000000000000002E-3</v>
      </c>
      <c r="H2151" s="34">
        <v>883.63300000000004</v>
      </c>
      <c r="I2151" s="25">
        <v>1221.0409999999999</v>
      </c>
      <c r="J2151" s="19">
        <v>3</v>
      </c>
      <c r="K2151" s="19" t="s">
        <v>20</v>
      </c>
      <c r="L2151" s="19" t="s">
        <v>24</v>
      </c>
      <c r="M2151" s="19" t="s">
        <v>19</v>
      </c>
      <c r="N2151" s="19" t="s">
        <v>28</v>
      </c>
    </row>
    <row r="2152" spans="1:14" x14ac:dyDescent="0.25">
      <c r="A2152" s="24">
        <v>45016</v>
      </c>
      <c r="B2152">
        <v>13</v>
      </c>
      <c r="C2152" s="29">
        <v>41.57</v>
      </c>
      <c r="D2152" s="25">
        <v>20.181999999999999</v>
      </c>
      <c r="E2152" s="25">
        <v>591.40499999999997</v>
      </c>
      <c r="F2152" s="25">
        <v>263.529</v>
      </c>
      <c r="G2152" s="36">
        <v>8.0000000000000002E-3</v>
      </c>
      <c r="H2152" s="34">
        <v>875.12400000000002</v>
      </c>
      <c r="I2152" s="25">
        <v>1213.732</v>
      </c>
      <c r="J2152" s="19">
        <v>3</v>
      </c>
      <c r="K2152" s="19" t="s">
        <v>20</v>
      </c>
      <c r="L2152" s="19" t="s">
        <v>24</v>
      </c>
      <c r="M2152" s="19" t="s">
        <v>19</v>
      </c>
      <c r="N2152" s="19" t="s">
        <v>28</v>
      </c>
    </row>
    <row r="2153" spans="1:14" x14ac:dyDescent="0.25">
      <c r="A2153" s="24">
        <v>45016</v>
      </c>
      <c r="B2153">
        <v>14</v>
      </c>
      <c r="C2153" s="29">
        <v>43.448999999999998</v>
      </c>
      <c r="D2153" s="25">
        <v>20.260000000000002</v>
      </c>
      <c r="E2153" s="25">
        <v>625.26300000000003</v>
      </c>
      <c r="F2153" s="25">
        <v>276.95299999999997</v>
      </c>
      <c r="G2153" s="36">
        <v>8.0000000000000002E-3</v>
      </c>
      <c r="H2153" s="34">
        <v>922.48400000000004</v>
      </c>
      <c r="I2153" s="25">
        <v>1246.6280000000002</v>
      </c>
      <c r="J2153" s="19">
        <v>3</v>
      </c>
      <c r="K2153" s="19" t="s">
        <v>20</v>
      </c>
      <c r="L2153" s="19" t="s">
        <v>24</v>
      </c>
      <c r="M2153" s="19" t="s">
        <v>19</v>
      </c>
      <c r="N2153" s="19" t="s">
        <v>28</v>
      </c>
    </row>
    <row r="2154" spans="1:14" x14ac:dyDescent="0.25">
      <c r="A2154" s="24">
        <v>45016</v>
      </c>
      <c r="B2154">
        <v>15</v>
      </c>
      <c r="C2154" s="29">
        <v>45.338000000000001</v>
      </c>
      <c r="D2154" s="25">
        <v>20.116</v>
      </c>
      <c r="E2154" s="25">
        <v>666.66600000000005</v>
      </c>
      <c r="F2154" s="25">
        <v>281.98</v>
      </c>
      <c r="G2154" s="36">
        <v>8.9999999999999993E-3</v>
      </c>
      <c r="H2154" s="34">
        <v>968.77100000000007</v>
      </c>
      <c r="I2154" s="25">
        <v>1257.3169999999998</v>
      </c>
      <c r="J2154" s="19">
        <v>3</v>
      </c>
      <c r="K2154" s="19" t="s">
        <v>20</v>
      </c>
      <c r="L2154" s="19" t="s">
        <v>24</v>
      </c>
      <c r="M2154" s="19" t="s">
        <v>19</v>
      </c>
      <c r="N2154" s="19" t="s">
        <v>28</v>
      </c>
    </row>
    <row r="2155" spans="1:14" x14ac:dyDescent="0.25">
      <c r="A2155" s="24">
        <v>45016</v>
      </c>
      <c r="B2155">
        <v>16</v>
      </c>
      <c r="C2155" s="29">
        <v>43.554000000000002</v>
      </c>
      <c r="D2155" s="25">
        <v>20.163</v>
      </c>
      <c r="E2155" s="25">
        <v>738.53</v>
      </c>
      <c r="F2155" s="25">
        <v>273.82</v>
      </c>
      <c r="G2155" s="36">
        <v>8.0000000000000002E-3</v>
      </c>
      <c r="H2155" s="34">
        <v>1032.521</v>
      </c>
      <c r="I2155" s="25">
        <v>1250.8569999999997</v>
      </c>
      <c r="J2155" s="19">
        <v>3</v>
      </c>
      <c r="K2155" s="19" t="s">
        <v>20</v>
      </c>
      <c r="L2155" s="19" t="s">
        <v>24</v>
      </c>
      <c r="M2155" s="19" t="s">
        <v>19</v>
      </c>
      <c r="N2155" s="19" t="s">
        <v>28</v>
      </c>
    </row>
    <row r="2156" spans="1:14" x14ac:dyDescent="0.25">
      <c r="A2156" s="24">
        <v>45016</v>
      </c>
      <c r="B2156">
        <v>17</v>
      </c>
      <c r="C2156" s="29">
        <v>44.819000000000003</v>
      </c>
      <c r="D2156" s="25">
        <v>20.045000000000002</v>
      </c>
      <c r="E2156" s="25">
        <v>840.01900000000001</v>
      </c>
      <c r="F2156" s="25">
        <v>252.672</v>
      </c>
      <c r="G2156" s="36">
        <v>8.0000000000000002E-3</v>
      </c>
      <c r="H2156" s="34">
        <v>1112.7439999999999</v>
      </c>
      <c r="I2156" s="25">
        <v>1236.0459999999998</v>
      </c>
      <c r="J2156" s="19">
        <v>3</v>
      </c>
      <c r="K2156" s="19" t="s">
        <v>20</v>
      </c>
      <c r="L2156" s="19" t="s">
        <v>24</v>
      </c>
      <c r="M2156" s="19" t="s">
        <v>19</v>
      </c>
      <c r="N2156" s="19" t="s">
        <v>28</v>
      </c>
    </row>
    <row r="2157" spans="1:14" x14ac:dyDescent="0.25">
      <c r="A2157" s="24">
        <v>45016</v>
      </c>
      <c r="B2157">
        <v>18</v>
      </c>
      <c r="C2157" s="29">
        <v>45.252000000000002</v>
      </c>
      <c r="D2157" s="25">
        <v>19.242000000000001</v>
      </c>
      <c r="E2157" s="25">
        <v>919.00599999999997</v>
      </c>
      <c r="F2157" s="25">
        <v>234.43600000000001</v>
      </c>
      <c r="G2157" s="25">
        <v>7.0000000000000001E-3</v>
      </c>
      <c r="H2157" s="34">
        <v>1172.691</v>
      </c>
      <c r="I2157" s="25">
        <v>1220.7520000000002</v>
      </c>
      <c r="J2157" s="19">
        <v>3</v>
      </c>
      <c r="K2157" s="19" t="s">
        <v>20</v>
      </c>
      <c r="L2157" s="19" t="s">
        <v>24</v>
      </c>
      <c r="M2157" s="19" t="s">
        <v>19</v>
      </c>
      <c r="N2157" s="19" t="s">
        <v>28</v>
      </c>
    </row>
    <row r="2158" spans="1:14" x14ac:dyDescent="0.25">
      <c r="A2158" s="24">
        <v>45016</v>
      </c>
      <c r="B2158">
        <v>19</v>
      </c>
      <c r="C2158" s="29">
        <v>49.573</v>
      </c>
      <c r="D2158" s="25">
        <v>18.623999999999999</v>
      </c>
      <c r="E2158" s="25">
        <v>961.072</v>
      </c>
      <c r="F2158" s="25">
        <v>220.87299999999999</v>
      </c>
      <c r="G2158" s="25">
        <v>2.2999999999999998</v>
      </c>
      <c r="H2158" s="34">
        <v>1202.8689999999999</v>
      </c>
      <c r="I2158" s="25">
        <v>1202.8470000000002</v>
      </c>
      <c r="J2158" s="19">
        <v>3</v>
      </c>
      <c r="K2158" s="19" t="s">
        <v>20</v>
      </c>
      <c r="L2158" s="19" t="s">
        <v>24</v>
      </c>
      <c r="M2158" s="19" t="s">
        <v>19</v>
      </c>
      <c r="N2158" s="19" t="s">
        <v>28</v>
      </c>
    </row>
    <row r="2159" spans="1:14" x14ac:dyDescent="0.25">
      <c r="A2159" s="24">
        <v>45016</v>
      </c>
      <c r="B2159">
        <v>20</v>
      </c>
      <c r="C2159" s="29">
        <v>48.238999999999997</v>
      </c>
      <c r="D2159" s="25">
        <v>18.289000000000001</v>
      </c>
      <c r="E2159" s="25">
        <v>974.57399999999996</v>
      </c>
      <c r="F2159" s="25">
        <v>212.678</v>
      </c>
      <c r="G2159" s="25">
        <v>3.6869999999999998</v>
      </c>
      <c r="H2159" s="34">
        <v>1209.2279999999998</v>
      </c>
      <c r="I2159" s="25">
        <v>1192.7910000000002</v>
      </c>
      <c r="J2159" s="19">
        <v>3</v>
      </c>
      <c r="K2159" s="19" t="s">
        <v>20</v>
      </c>
      <c r="L2159" s="19" t="s">
        <v>24</v>
      </c>
      <c r="M2159" s="19" t="s">
        <v>19</v>
      </c>
      <c r="N2159" s="19" t="s">
        <v>28</v>
      </c>
    </row>
    <row r="2160" spans="1:14" x14ac:dyDescent="0.25">
      <c r="A2160" s="24">
        <v>45016</v>
      </c>
      <c r="B2160">
        <v>21</v>
      </c>
      <c r="C2160" s="29">
        <v>43.610999999999997</v>
      </c>
      <c r="D2160" s="25">
        <v>17.373999999999999</v>
      </c>
      <c r="E2160" s="25">
        <v>945.83199999999999</v>
      </c>
      <c r="F2160" s="25">
        <v>202.166</v>
      </c>
      <c r="G2160" s="25">
        <v>3.754</v>
      </c>
      <c r="H2160" s="34">
        <v>1169.126</v>
      </c>
      <c r="I2160" s="25">
        <v>1151.3710000000003</v>
      </c>
      <c r="J2160" s="19">
        <v>3</v>
      </c>
      <c r="K2160" s="19" t="s">
        <v>20</v>
      </c>
      <c r="L2160" s="19" t="s">
        <v>24</v>
      </c>
      <c r="M2160" s="19" t="s">
        <v>19</v>
      </c>
      <c r="N2160" s="19" t="s">
        <v>28</v>
      </c>
    </row>
    <row r="2161" spans="1:14" x14ac:dyDescent="0.25">
      <c r="A2161" s="24">
        <v>45016</v>
      </c>
      <c r="B2161">
        <v>22</v>
      </c>
      <c r="C2161" s="29">
        <v>39.770000000000003</v>
      </c>
      <c r="D2161" s="25">
        <v>16.795999999999999</v>
      </c>
      <c r="E2161" s="25">
        <v>880.404</v>
      </c>
      <c r="F2161" s="25">
        <v>191.38300000000001</v>
      </c>
      <c r="G2161" s="25">
        <v>3.84</v>
      </c>
      <c r="H2161" s="34">
        <v>1092.423</v>
      </c>
      <c r="I2161" s="25">
        <v>1092.2380000000001</v>
      </c>
      <c r="J2161" s="19">
        <v>3</v>
      </c>
      <c r="K2161" s="19" t="s">
        <v>20</v>
      </c>
      <c r="L2161" s="19" t="s">
        <v>24</v>
      </c>
      <c r="M2161" s="19" t="s">
        <v>19</v>
      </c>
      <c r="N2161" s="19" t="s">
        <v>28</v>
      </c>
    </row>
    <row r="2162" spans="1:14" x14ac:dyDescent="0.25">
      <c r="A2162" s="24">
        <v>45016</v>
      </c>
      <c r="B2162">
        <v>23</v>
      </c>
      <c r="C2162" s="29">
        <v>37.048999999999999</v>
      </c>
      <c r="D2162" s="25">
        <v>15.694000000000001</v>
      </c>
      <c r="E2162" s="25">
        <v>792.14700000000005</v>
      </c>
      <c r="F2162" s="25">
        <v>186.00399999999999</v>
      </c>
      <c r="G2162" s="25">
        <v>3.99</v>
      </c>
      <c r="H2162" s="34">
        <v>997.83500000000004</v>
      </c>
      <c r="I2162" s="25">
        <v>1043.94</v>
      </c>
      <c r="J2162" s="19">
        <v>3</v>
      </c>
      <c r="K2162" s="19" t="s">
        <v>20</v>
      </c>
      <c r="L2162" s="19" t="s">
        <v>24</v>
      </c>
      <c r="M2162" s="19" t="s">
        <v>19</v>
      </c>
      <c r="N2162" s="19" t="s">
        <v>28</v>
      </c>
    </row>
    <row r="2163" spans="1:14" x14ac:dyDescent="0.25">
      <c r="A2163" s="30">
        <v>45016</v>
      </c>
      <c r="B2163" s="31">
        <v>24</v>
      </c>
      <c r="C2163" s="29">
        <v>36.701000000000001</v>
      </c>
      <c r="D2163" s="32">
        <v>14.965</v>
      </c>
      <c r="E2163" s="32">
        <v>694.298</v>
      </c>
      <c r="F2163" s="32">
        <v>181.20400000000001</v>
      </c>
      <c r="G2163" s="32">
        <v>4.0309999999999997</v>
      </c>
      <c r="H2163" s="34">
        <v>894.49800000000005</v>
      </c>
      <c r="I2163" s="32">
        <v>984.00400000000013</v>
      </c>
      <c r="J2163" s="19">
        <v>3</v>
      </c>
      <c r="K2163" s="19" t="s">
        <v>20</v>
      </c>
      <c r="L2163" s="19" t="s">
        <v>18</v>
      </c>
      <c r="M2163" s="19" t="s">
        <v>19</v>
      </c>
      <c r="N2163" s="19" t="s">
        <v>28</v>
      </c>
    </row>
    <row r="2164" spans="1:14" x14ac:dyDescent="0.25">
      <c r="A2164" s="24">
        <v>45017</v>
      </c>
      <c r="B2164">
        <v>1</v>
      </c>
      <c r="C2164" s="29">
        <v>32.932000000000002</v>
      </c>
      <c r="D2164" s="25">
        <v>14.256</v>
      </c>
      <c r="E2164" s="25">
        <v>638.601</v>
      </c>
      <c r="F2164" s="25">
        <v>171.715</v>
      </c>
      <c r="G2164" s="25">
        <v>4.5039999999999996</v>
      </c>
      <c r="H2164" s="28">
        <v>829.07600000000002</v>
      </c>
      <c r="I2164" s="25">
        <v>930.78899999999999</v>
      </c>
      <c r="J2164" s="19">
        <v>4</v>
      </c>
      <c r="K2164" s="19" t="s">
        <v>20</v>
      </c>
      <c r="L2164" s="19" t="s">
        <v>18</v>
      </c>
      <c r="M2164" s="19" t="s">
        <v>21</v>
      </c>
      <c r="N2164" s="19" t="s">
        <v>28</v>
      </c>
    </row>
    <row r="2165" spans="1:14" x14ac:dyDescent="0.25">
      <c r="A2165" s="24">
        <v>45017</v>
      </c>
      <c r="B2165">
        <v>2</v>
      </c>
      <c r="C2165" s="29">
        <v>32.241999999999997</v>
      </c>
      <c r="D2165" s="25">
        <v>14.314</v>
      </c>
      <c r="E2165" s="25">
        <v>591.952</v>
      </c>
      <c r="F2165" s="25">
        <v>167.02</v>
      </c>
      <c r="G2165" s="25">
        <v>4.3650000000000002</v>
      </c>
      <c r="H2165" s="28">
        <v>777.65099999999995</v>
      </c>
      <c r="I2165" s="25">
        <v>901.75300000000004</v>
      </c>
      <c r="J2165" s="19">
        <v>4</v>
      </c>
      <c r="K2165" s="19" t="s">
        <v>20</v>
      </c>
      <c r="L2165" s="19" t="s">
        <v>18</v>
      </c>
      <c r="M2165" s="19" t="s">
        <v>21</v>
      </c>
      <c r="N2165" s="19" t="s">
        <v>28</v>
      </c>
    </row>
    <row r="2166" spans="1:14" x14ac:dyDescent="0.25">
      <c r="A2166" s="24">
        <v>45017</v>
      </c>
      <c r="B2166">
        <v>3</v>
      </c>
      <c r="C2166" s="29">
        <v>31.003</v>
      </c>
      <c r="D2166" s="25">
        <v>14.234</v>
      </c>
      <c r="E2166" s="25">
        <v>572.08100000000002</v>
      </c>
      <c r="F2166" s="25">
        <v>161.59200000000001</v>
      </c>
      <c r="G2166" s="25">
        <v>4.2240000000000002</v>
      </c>
      <c r="H2166" s="28">
        <v>752.13099999999997</v>
      </c>
      <c r="I2166" s="25">
        <v>882.24400000000003</v>
      </c>
      <c r="J2166" s="19">
        <v>4</v>
      </c>
      <c r="K2166" s="19" t="s">
        <v>20</v>
      </c>
      <c r="L2166" s="19" t="s">
        <v>18</v>
      </c>
      <c r="M2166" s="19" t="s">
        <v>21</v>
      </c>
      <c r="N2166" s="19" t="s">
        <v>28</v>
      </c>
    </row>
    <row r="2167" spans="1:14" x14ac:dyDescent="0.25">
      <c r="A2167" s="24">
        <v>45017</v>
      </c>
      <c r="B2167">
        <v>4</v>
      </c>
      <c r="C2167" s="29">
        <v>29.763999999999999</v>
      </c>
      <c r="D2167" s="25">
        <v>14.081</v>
      </c>
      <c r="E2167" s="25">
        <v>565.29700000000003</v>
      </c>
      <c r="F2167" s="25">
        <v>157.67500000000001</v>
      </c>
      <c r="G2167" s="25">
        <v>4.0419999999999998</v>
      </c>
      <c r="H2167" s="28">
        <v>741.09500000000003</v>
      </c>
      <c r="I2167" s="25">
        <v>871.226</v>
      </c>
      <c r="J2167" s="19">
        <v>4</v>
      </c>
      <c r="K2167" s="19" t="s">
        <v>20</v>
      </c>
      <c r="L2167" s="19" t="s">
        <v>18</v>
      </c>
      <c r="M2167" s="19" t="s">
        <v>21</v>
      </c>
      <c r="N2167" s="19" t="s">
        <v>28</v>
      </c>
    </row>
    <row r="2168" spans="1:14" x14ac:dyDescent="0.25">
      <c r="A2168" s="24">
        <v>45017</v>
      </c>
      <c r="B2168">
        <v>5</v>
      </c>
      <c r="C2168" s="29">
        <v>29.254999999999999</v>
      </c>
      <c r="D2168" s="25">
        <v>14.298999999999999</v>
      </c>
      <c r="E2168" s="25">
        <v>570.11099999999999</v>
      </c>
      <c r="F2168" s="25">
        <v>157.851</v>
      </c>
      <c r="G2168" s="25">
        <v>3.8610000000000002</v>
      </c>
      <c r="H2168" s="28">
        <v>746.12199999999996</v>
      </c>
      <c r="I2168" s="25">
        <v>874.68899999999996</v>
      </c>
      <c r="J2168" s="19">
        <v>4</v>
      </c>
      <c r="K2168" s="19" t="s">
        <v>20</v>
      </c>
      <c r="L2168" s="19" t="s">
        <v>18</v>
      </c>
      <c r="M2168" s="19" t="s">
        <v>21</v>
      </c>
      <c r="N2168" s="19" t="s">
        <v>28</v>
      </c>
    </row>
    <row r="2169" spans="1:14" x14ac:dyDescent="0.25">
      <c r="A2169" s="24">
        <v>45017</v>
      </c>
      <c r="B2169">
        <v>6</v>
      </c>
      <c r="C2169" s="29">
        <v>30.09</v>
      </c>
      <c r="D2169" s="25">
        <v>14.97</v>
      </c>
      <c r="E2169" s="25">
        <v>601.80499999999995</v>
      </c>
      <c r="F2169" s="25">
        <v>157.89099999999999</v>
      </c>
      <c r="G2169" s="25">
        <v>3.62</v>
      </c>
      <c r="H2169" s="28">
        <v>778.28599999999994</v>
      </c>
      <c r="I2169" s="25">
        <v>904.11699999999996</v>
      </c>
      <c r="J2169" s="19">
        <v>4</v>
      </c>
      <c r="K2169" s="19" t="s">
        <v>20</v>
      </c>
      <c r="L2169" s="19" t="s">
        <v>18</v>
      </c>
      <c r="M2169" s="19" t="s">
        <v>21</v>
      </c>
      <c r="N2169" s="19" t="s">
        <v>28</v>
      </c>
    </row>
    <row r="2170" spans="1:14" x14ac:dyDescent="0.25">
      <c r="A2170" s="24">
        <v>45017</v>
      </c>
      <c r="B2170">
        <v>7</v>
      </c>
      <c r="C2170" s="29">
        <v>32.441000000000003</v>
      </c>
      <c r="D2170" s="25">
        <v>15.661</v>
      </c>
      <c r="E2170" s="25">
        <v>665.87599999999998</v>
      </c>
      <c r="F2170" s="25">
        <v>165.62799999999999</v>
      </c>
      <c r="G2170">
        <v>0.41399999999999998</v>
      </c>
      <c r="H2170" s="28">
        <v>847.57899999999995</v>
      </c>
      <c r="I2170" s="25">
        <v>939.43700000000001</v>
      </c>
      <c r="J2170" s="19">
        <v>4</v>
      </c>
      <c r="K2170" s="19" t="s">
        <v>20</v>
      </c>
      <c r="L2170" s="19" t="s">
        <v>18</v>
      </c>
      <c r="M2170" s="19" t="s">
        <v>21</v>
      </c>
      <c r="N2170" s="19" t="s">
        <v>28</v>
      </c>
    </row>
    <row r="2171" spans="1:14" x14ac:dyDescent="0.25">
      <c r="A2171" s="24">
        <v>45017</v>
      </c>
      <c r="B2171">
        <v>8</v>
      </c>
      <c r="C2171" s="29">
        <v>36.226999999999997</v>
      </c>
      <c r="D2171" s="25">
        <v>16.628</v>
      </c>
      <c r="E2171" s="25">
        <v>736.279</v>
      </c>
      <c r="F2171" s="25">
        <v>178.471</v>
      </c>
      <c r="G2171">
        <v>5.0000000000000001E-3</v>
      </c>
      <c r="H2171" s="28">
        <v>931.38300000000004</v>
      </c>
      <c r="I2171" s="25">
        <v>985.846</v>
      </c>
      <c r="J2171" s="19">
        <v>4</v>
      </c>
      <c r="K2171" s="19" t="s">
        <v>20</v>
      </c>
      <c r="L2171" s="19" t="s">
        <v>18</v>
      </c>
      <c r="M2171" s="19" t="s">
        <v>21</v>
      </c>
      <c r="N2171" s="19" t="s">
        <v>28</v>
      </c>
    </row>
    <row r="2172" spans="1:14" x14ac:dyDescent="0.25">
      <c r="A2172" s="24">
        <v>45017</v>
      </c>
      <c r="B2172">
        <v>9</v>
      </c>
      <c r="C2172" s="29">
        <v>39.058</v>
      </c>
      <c r="D2172" s="25">
        <v>16.946000000000002</v>
      </c>
      <c r="E2172" s="25">
        <v>806.91600000000005</v>
      </c>
      <c r="F2172" s="25">
        <v>199.172</v>
      </c>
      <c r="G2172">
        <v>6.0000000000000001E-3</v>
      </c>
      <c r="H2172" s="28">
        <v>1023.0400000000001</v>
      </c>
      <c r="I2172" s="25">
        <v>1048.8869999999999</v>
      </c>
      <c r="J2172" s="19">
        <v>4</v>
      </c>
      <c r="K2172" s="19" t="s">
        <v>20</v>
      </c>
      <c r="L2172" s="19" t="s">
        <v>18</v>
      </c>
      <c r="M2172" s="19" t="s">
        <v>21</v>
      </c>
      <c r="N2172" s="19" t="s">
        <v>28</v>
      </c>
    </row>
    <row r="2173" spans="1:14" x14ac:dyDescent="0.25">
      <c r="A2173" s="24">
        <v>45017</v>
      </c>
      <c r="B2173">
        <v>10</v>
      </c>
      <c r="C2173" s="29">
        <v>41.070999999999998</v>
      </c>
      <c r="D2173" s="25">
        <v>17.18</v>
      </c>
      <c r="E2173" s="25">
        <v>859.87900000000002</v>
      </c>
      <c r="F2173" s="25">
        <v>212.58099999999999</v>
      </c>
      <c r="G2173">
        <v>7.0000000000000001E-3</v>
      </c>
      <c r="H2173" s="28">
        <v>1089.6469999999999</v>
      </c>
      <c r="I2173" s="25">
        <v>1091.971</v>
      </c>
      <c r="J2173" s="19">
        <v>4</v>
      </c>
      <c r="K2173" s="19" t="s">
        <v>20</v>
      </c>
      <c r="L2173" s="19" t="s">
        <v>18</v>
      </c>
      <c r="M2173" s="19" t="s">
        <v>21</v>
      </c>
      <c r="N2173" s="19" t="s">
        <v>28</v>
      </c>
    </row>
    <row r="2174" spans="1:14" x14ac:dyDescent="0.25">
      <c r="A2174" s="24">
        <v>45017</v>
      </c>
      <c r="B2174">
        <v>11</v>
      </c>
      <c r="C2174" s="29">
        <v>40.04</v>
      </c>
      <c r="D2174" s="25">
        <v>17.399999999999999</v>
      </c>
      <c r="E2174" s="25">
        <v>893.43299999999999</v>
      </c>
      <c r="F2174" s="25">
        <v>227.172</v>
      </c>
      <c r="G2174">
        <v>7.0000000000000001E-3</v>
      </c>
      <c r="H2174" s="28">
        <v>1138.0119999999999</v>
      </c>
      <c r="I2174" s="25">
        <v>1122.165</v>
      </c>
      <c r="J2174" s="19">
        <v>4</v>
      </c>
      <c r="K2174" s="19" t="s">
        <v>20</v>
      </c>
      <c r="L2174" s="19" t="s">
        <v>18</v>
      </c>
      <c r="M2174" s="19" t="s">
        <v>21</v>
      </c>
      <c r="N2174" s="19" t="s">
        <v>28</v>
      </c>
    </row>
    <row r="2175" spans="1:14" x14ac:dyDescent="0.25">
      <c r="A2175" s="24">
        <v>45017</v>
      </c>
      <c r="B2175">
        <v>12</v>
      </c>
      <c r="C2175" s="29">
        <v>40.552999999999997</v>
      </c>
      <c r="D2175" s="25">
        <v>16.989999999999998</v>
      </c>
      <c r="E2175" s="25">
        <v>888.20500000000004</v>
      </c>
      <c r="F2175" s="25">
        <v>225.13399999999999</v>
      </c>
      <c r="G2175">
        <v>7.0000000000000001E-3</v>
      </c>
      <c r="H2175" s="28">
        <v>1130.336</v>
      </c>
      <c r="I2175" s="25">
        <v>1107.4839999999999</v>
      </c>
      <c r="J2175" s="19">
        <v>4</v>
      </c>
      <c r="K2175" s="19" t="s">
        <v>20</v>
      </c>
      <c r="L2175" s="19" t="s">
        <v>18</v>
      </c>
      <c r="M2175" s="19" t="s">
        <v>21</v>
      </c>
      <c r="N2175" s="19" t="s">
        <v>28</v>
      </c>
    </row>
    <row r="2176" spans="1:14" x14ac:dyDescent="0.25">
      <c r="A2176" s="24">
        <v>45017</v>
      </c>
      <c r="B2176">
        <v>13</v>
      </c>
      <c r="C2176" s="29">
        <v>40.506999999999998</v>
      </c>
      <c r="D2176" s="25">
        <v>16.776</v>
      </c>
      <c r="E2176" s="25">
        <v>845.86099999999999</v>
      </c>
      <c r="F2176" s="25">
        <v>211.15</v>
      </c>
      <c r="G2176">
        <v>7.0000000000000001E-3</v>
      </c>
      <c r="H2176" s="28">
        <v>1073.7940000000001</v>
      </c>
      <c r="I2176" s="25">
        <v>1061.9780000000001</v>
      </c>
      <c r="J2176" s="19">
        <v>4</v>
      </c>
      <c r="K2176" s="19" t="s">
        <v>20</v>
      </c>
      <c r="L2176" s="19" t="s">
        <v>18</v>
      </c>
      <c r="M2176" s="19" t="s">
        <v>21</v>
      </c>
      <c r="N2176" s="19" t="s">
        <v>28</v>
      </c>
    </row>
    <row r="2177" spans="1:15" x14ac:dyDescent="0.25">
      <c r="A2177" s="24">
        <v>45017</v>
      </c>
      <c r="B2177">
        <v>14</v>
      </c>
      <c r="C2177" s="29">
        <v>44.36</v>
      </c>
      <c r="D2177" s="25">
        <v>16.416</v>
      </c>
      <c r="E2177" s="25">
        <v>810.86099999999999</v>
      </c>
      <c r="F2177" s="25">
        <v>206.66200000000001</v>
      </c>
      <c r="G2177">
        <v>6.0000000000000001E-3</v>
      </c>
      <c r="H2177" s="28">
        <v>1033.9449999999999</v>
      </c>
      <c r="I2177" s="25">
        <v>1043.6379999999999</v>
      </c>
      <c r="J2177" s="19">
        <v>4</v>
      </c>
      <c r="K2177" s="19" t="s">
        <v>20</v>
      </c>
      <c r="L2177" s="19" t="s">
        <v>18</v>
      </c>
      <c r="M2177" s="19" t="s">
        <v>21</v>
      </c>
      <c r="N2177" s="19" t="s">
        <v>28</v>
      </c>
    </row>
    <row r="2178" spans="1:15" x14ac:dyDescent="0.25">
      <c r="A2178" s="24">
        <v>45017</v>
      </c>
      <c r="B2178">
        <v>15</v>
      </c>
      <c r="C2178" s="29">
        <v>44.384</v>
      </c>
      <c r="D2178" s="25">
        <v>16.170999999999999</v>
      </c>
      <c r="E2178" s="25">
        <v>777.09299999999996</v>
      </c>
      <c r="F2178" s="25">
        <v>194.215</v>
      </c>
      <c r="G2178">
        <v>6.0000000000000001E-3</v>
      </c>
      <c r="H2178" s="28">
        <v>987.48500000000001</v>
      </c>
      <c r="I2178" s="25">
        <v>1007.827</v>
      </c>
      <c r="J2178" s="19">
        <v>4</v>
      </c>
      <c r="K2178" s="19" t="s">
        <v>20</v>
      </c>
      <c r="L2178" s="19" t="s">
        <v>18</v>
      </c>
      <c r="M2178" s="19" t="s">
        <v>21</v>
      </c>
      <c r="N2178" s="19" t="s">
        <v>28</v>
      </c>
    </row>
    <row r="2179" spans="1:15" x14ac:dyDescent="0.25">
      <c r="A2179" s="24">
        <v>45017</v>
      </c>
      <c r="B2179">
        <v>16</v>
      </c>
      <c r="C2179" s="29">
        <v>41.055999999999997</v>
      </c>
      <c r="D2179" s="25">
        <v>15.202</v>
      </c>
      <c r="E2179" s="25">
        <v>671.38</v>
      </c>
      <c r="F2179" s="25">
        <v>165.125</v>
      </c>
      <c r="G2179">
        <v>5.0000000000000001E-3</v>
      </c>
      <c r="H2179" s="28">
        <v>851.71199999999999</v>
      </c>
      <c r="I2179" s="25">
        <v>920.45500000000004</v>
      </c>
      <c r="J2179" s="19">
        <v>4</v>
      </c>
      <c r="K2179" s="19" t="s">
        <v>20</v>
      </c>
      <c r="L2179" s="19" t="s">
        <v>18</v>
      </c>
      <c r="M2179" s="19" t="s">
        <v>21</v>
      </c>
      <c r="N2179" s="19" t="s">
        <v>28</v>
      </c>
    </row>
    <row r="2180" spans="1:15" x14ac:dyDescent="0.25">
      <c r="A2180" s="24">
        <v>45017</v>
      </c>
      <c r="B2180">
        <v>17</v>
      </c>
      <c r="C2180" s="29">
        <v>42.823999999999998</v>
      </c>
      <c r="D2180" s="25">
        <v>14.776999999999999</v>
      </c>
      <c r="E2180" s="25">
        <v>684.48800000000006</v>
      </c>
      <c r="F2180" s="25">
        <v>157.53</v>
      </c>
      <c r="G2180">
        <v>5.0000000000000001E-3</v>
      </c>
      <c r="H2180" s="28">
        <v>856.80000000000007</v>
      </c>
      <c r="I2180" s="25">
        <v>912.10199999999998</v>
      </c>
      <c r="J2180" s="19">
        <v>4</v>
      </c>
      <c r="K2180" s="19" t="s">
        <v>20</v>
      </c>
      <c r="L2180" s="19" t="s">
        <v>18</v>
      </c>
      <c r="M2180" s="19" t="s">
        <v>21</v>
      </c>
      <c r="N2180" s="19" t="s">
        <v>28</v>
      </c>
    </row>
    <row r="2181" spans="1:15" x14ac:dyDescent="0.25">
      <c r="A2181" s="24">
        <v>45017</v>
      </c>
      <c r="B2181">
        <v>18</v>
      </c>
      <c r="C2181" s="29">
        <v>42.146999999999998</v>
      </c>
      <c r="D2181" s="25">
        <v>15.164</v>
      </c>
      <c r="E2181" s="25">
        <v>764.34799999999996</v>
      </c>
      <c r="F2181" s="25">
        <v>163.352</v>
      </c>
      <c r="G2181">
        <v>5.0000000000000001E-3</v>
      </c>
      <c r="H2181" s="28">
        <v>942.86899999999991</v>
      </c>
      <c r="I2181" s="25">
        <v>949.17</v>
      </c>
      <c r="J2181" s="19">
        <v>4</v>
      </c>
      <c r="K2181" s="19" t="s">
        <v>20</v>
      </c>
      <c r="L2181" s="19" t="s">
        <v>18</v>
      </c>
      <c r="M2181" s="19" t="s">
        <v>21</v>
      </c>
      <c r="N2181" s="19" t="s">
        <v>28</v>
      </c>
    </row>
    <row r="2182" spans="1:15" x14ac:dyDescent="0.25">
      <c r="A2182" s="24">
        <v>45017</v>
      </c>
      <c r="B2182">
        <v>19</v>
      </c>
      <c r="C2182" s="29">
        <v>40.369999999999997</v>
      </c>
      <c r="D2182" s="25">
        <v>15.523</v>
      </c>
      <c r="E2182" s="25">
        <v>829.39599999999996</v>
      </c>
      <c r="F2182" s="25">
        <v>176.809</v>
      </c>
      <c r="G2182" s="25">
        <v>5.0000000000000001E-3</v>
      </c>
      <c r="H2182" s="28">
        <v>1021.7329999999999</v>
      </c>
      <c r="I2182" s="25">
        <v>992.45299999999997</v>
      </c>
      <c r="J2182" s="19">
        <v>4</v>
      </c>
      <c r="K2182" s="19" t="s">
        <v>20</v>
      </c>
      <c r="L2182" s="19" t="s">
        <v>18</v>
      </c>
      <c r="M2182" s="19" t="s">
        <v>21</v>
      </c>
      <c r="N2182" s="19" t="s">
        <v>28</v>
      </c>
    </row>
    <row r="2183" spans="1:15" x14ac:dyDescent="0.25">
      <c r="A2183" s="24">
        <v>45017</v>
      </c>
      <c r="B2183">
        <v>20</v>
      </c>
      <c r="C2183" s="29">
        <v>38.798999999999999</v>
      </c>
      <c r="D2183" s="25">
        <v>15.111000000000001</v>
      </c>
      <c r="E2183" s="25">
        <v>870.29499999999996</v>
      </c>
      <c r="F2183" s="25">
        <v>188.768</v>
      </c>
      <c r="G2183" s="25">
        <v>0.98599999999999999</v>
      </c>
      <c r="H2183" s="28">
        <v>1075.1599999999999</v>
      </c>
      <c r="I2183" s="25">
        <v>1024.317</v>
      </c>
      <c r="J2183" s="19">
        <v>4</v>
      </c>
      <c r="K2183" s="19" t="s">
        <v>20</v>
      </c>
      <c r="L2183" s="19" t="s">
        <v>18</v>
      </c>
      <c r="M2183" s="19" t="s">
        <v>21</v>
      </c>
      <c r="N2183" s="19" t="s">
        <v>28</v>
      </c>
    </row>
    <row r="2184" spans="1:15" x14ac:dyDescent="0.25">
      <c r="A2184" s="24">
        <v>45017</v>
      </c>
      <c r="B2184">
        <v>21</v>
      </c>
      <c r="C2184" s="29">
        <v>37.902999999999999</v>
      </c>
      <c r="D2184" s="25">
        <v>15.2</v>
      </c>
      <c r="E2184" s="25">
        <v>843.12900000000002</v>
      </c>
      <c r="F2184" s="25">
        <v>181.85900000000001</v>
      </c>
      <c r="G2184" s="25">
        <v>4.0629999999999997</v>
      </c>
      <c r="H2184" s="28">
        <v>1044.251</v>
      </c>
      <c r="I2184" s="25">
        <v>1012.008</v>
      </c>
      <c r="J2184" s="19">
        <v>4</v>
      </c>
      <c r="K2184" s="19" t="s">
        <v>20</v>
      </c>
      <c r="L2184" s="19" t="s">
        <v>18</v>
      </c>
      <c r="M2184" s="19" t="s">
        <v>21</v>
      </c>
      <c r="N2184" s="19" t="s">
        <v>28</v>
      </c>
    </row>
    <row r="2185" spans="1:15" x14ac:dyDescent="0.25">
      <c r="A2185" s="24">
        <v>45017</v>
      </c>
      <c r="B2185">
        <v>22</v>
      </c>
      <c r="C2185" s="29">
        <v>38.103999999999999</v>
      </c>
      <c r="D2185" s="25">
        <v>14.496</v>
      </c>
      <c r="E2185" s="25">
        <v>789.62599999999998</v>
      </c>
      <c r="F2185" s="25">
        <v>175.25700000000001</v>
      </c>
      <c r="G2185" s="25">
        <v>4.1900000000000004</v>
      </c>
      <c r="H2185" s="28">
        <v>983.56899999999996</v>
      </c>
      <c r="I2185" s="25">
        <v>971.97699999999998</v>
      </c>
      <c r="J2185" s="19">
        <v>4</v>
      </c>
      <c r="K2185" s="19" t="s">
        <v>20</v>
      </c>
      <c r="L2185" s="19" t="s">
        <v>18</v>
      </c>
      <c r="M2185" s="19" t="s">
        <v>21</v>
      </c>
      <c r="N2185" s="19" t="s">
        <v>28</v>
      </c>
    </row>
    <row r="2186" spans="1:15" x14ac:dyDescent="0.25">
      <c r="A2186" s="24">
        <v>45017</v>
      </c>
      <c r="B2186">
        <v>23</v>
      </c>
      <c r="C2186" s="29">
        <v>37.064</v>
      </c>
      <c r="D2186" s="25">
        <v>13.975</v>
      </c>
      <c r="E2186" s="25">
        <v>716.90099999999995</v>
      </c>
      <c r="F2186" s="25">
        <v>169.68799999999999</v>
      </c>
      <c r="G2186" s="25">
        <v>4.2519999999999998</v>
      </c>
      <c r="H2186" s="28">
        <v>904.81599999999992</v>
      </c>
      <c r="I2186" s="25">
        <v>923.68200000000002</v>
      </c>
      <c r="J2186" s="19">
        <v>4</v>
      </c>
      <c r="K2186" s="19" t="s">
        <v>20</v>
      </c>
      <c r="L2186" s="19" t="s">
        <v>18</v>
      </c>
      <c r="M2186" s="19" t="s">
        <v>21</v>
      </c>
      <c r="N2186" s="19" t="s">
        <v>28</v>
      </c>
    </row>
    <row r="2187" spans="1:15" x14ac:dyDescent="0.25">
      <c r="A2187" s="24">
        <v>45017</v>
      </c>
      <c r="B2187">
        <v>24</v>
      </c>
      <c r="C2187" s="29">
        <v>35.161999999999999</v>
      </c>
      <c r="D2187" s="25">
        <v>13.599</v>
      </c>
      <c r="E2187" s="25">
        <v>637.80899999999997</v>
      </c>
      <c r="F2187" s="25">
        <v>161.96799999999999</v>
      </c>
      <c r="G2187" s="25">
        <v>4.173</v>
      </c>
      <c r="H2187" s="28">
        <v>817.54899999999998</v>
      </c>
      <c r="I2187" s="25">
        <v>879.54100000000005</v>
      </c>
      <c r="J2187" s="19">
        <v>4</v>
      </c>
      <c r="K2187" s="19" t="s">
        <v>20</v>
      </c>
      <c r="L2187" s="19" t="s">
        <v>18</v>
      </c>
      <c r="M2187" s="19" t="s">
        <v>21</v>
      </c>
      <c r="N2187" s="19" t="s">
        <v>28</v>
      </c>
      <c r="O2187" s="3"/>
    </row>
    <row r="2188" spans="1:15" x14ac:dyDescent="0.25">
      <c r="A2188" s="24">
        <v>45018</v>
      </c>
      <c r="B2188">
        <v>1</v>
      </c>
      <c r="C2188" s="29">
        <v>33.707000000000001</v>
      </c>
      <c r="D2188" s="25">
        <v>13.454000000000001</v>
      </c>
      <c r="E2188" s="25">
        <v>571.48699999999997</v>
      </c>
      <c r="F2188" s="25">
        <v>155.24299999999999</v>
      </c>
      <c r="G2188" s="25">
        <v>3.9809999999999999</v>
      </c>
      <c r="H2188" s="28">
        <v>744.16499999999996</v>
      </c>
      <c r="I2188" s="25">
        <v>843.63400000000001</v>
      </c>
      <c r="J2188" s="19">
        <v>4</v>
      </c>
      <c r="K2188" s="19" t="s">
        <v>20</v>
      </c>
      <c r="L2188" s="19" t="s">
        <v>18</v>
      </c>
      <c r="M2188" s="19" t="s">
        <v>22</v>
      </c>
      <c r="N2188" s="19" t="s">
        <v>28</v>
      </c>
    </row>
    <row r="2189" spans="1:15" x14ac:dyDescent="0.25">
      <c r="A2189" s="24">
        <v>45018</v>
      </c>
      <c r="B2189">
        <v>2</v>
      </c>
      <c r="C2189" s="29">
        <v>32.619</v>
      </c>
      <c r="D2189" s="25">
        <v>13.336</v>
      </c>
      <c r="E2189" s="25">
        <v>533.09299999999996</v>
      </c>
      <c r="F2189" s="25">
        <v>148.798</v>
      </c>
      <c r="G2189" s="25">
        <v>3.8180000000000001</v>
      </c>
      <c r="H2189" s="28">
        <v>699.04499999999996</v>
      </c>
      <c r="I2189" s="25">
        <v>819.49900000000002</v>
      </c>
      <c r="J2189" s="19">
        <v>4</v>
      </c>
      <c r="K2189" s="19" t="s">
        <v>20</v>
      </c>
      <c r="L2189" s="19" t="s">
        <v>18</v>
      </c>
      <c r="M2189" s="19" t="s">
        <v>22</v>
      </c>
      <c r="N2189" s="19" t="s">
        <v>28</v>
      </c>
    </row>
    <row r="2190" spans="1:15" x14ac:dyDescent="0.25">
      <c r="A2190" s="24">
        <v>45018</v>
      </c>
      <c r="B2190">
        <v>3</v>
      </c>
      <c r="C2190" s="29">
        <v>31.524999999999999</v>
      </c>
      <c r="D2190" s="25">
        <v>13.265000000000001</v>
      </c>
      <c r="E2190" s="25">
        <v>515.04899999999998</v>
      </c>
      <c r="F2190" s="25">
        <v>146.19399999999999</v>
      </c>
      <c r="G2190" s="25">
        <v>3.7280000000000002</v>
      </c>
      <c r="H2190" s="28">
        <v>678.23599999999999</v>
      </c>
      <c r="I2190" s="25">
        <v>807.76300000000003</v>
      </c>
      <c r="J2190" s="19">
        <v>4</v>
      </c>
      <c r="K2190" s="19" t="s">
        <v>20</v>
      </c>
      <c r="L2190" s="19" t="s">
        <v>18</v>
      </c>
      <c r="M2190" s="19" t="s">
        <v>22</v>
      </c>
      <c r="N2190" s="19" t="s">
        <v>28</v>
      </c>
    </row>
    <row r="2191" spans="1:15" x14ac:dyDescent="0.25">
      <c r="A2191" s="24">
        <v>45018</v>
      </c>
      <c r="B2191">
        <v>4</v>
      </c>
      <c r="C2191" s="29">
        <v>31.027000000000001</v>
      </c>
      <c r="D2191" s="25">
        <v>13.191000000000001</v>
      </c>
      <c r="E2191" s="25">
        <v>517.02099999999996</v>
      </c>
      <c r="F2191" s="25">
        <v>144.14599999999999</v>
      </c>
      <c r="G2191" s="25">
        <v>3.5910000000000002</v>
      </c>
      <c r="H2191" s="28">
        <v>677.94899999999996</v>
      </c>
      <c r="I2191" s="25">
        <v>805.17200000000003</v>
      </c>
      <c r="J2191" s="19">
        <v>4</v>
      </c>
      <c r="K2191" s="19" t="s">
        <v>20</v>
      </c>
      <c r="L2191" s="19" t="s">
        <v>18</v>
      </c>
      <c r="M2191" s="19" t="s">
        <v>22</v>
      </c>
      <c r="N2191" s="19" t="s">
        <v>28</v>
      </c>
    </row>
    <row r="2192" spans="1:15" x14ac:dyDescent="0.25">
      <c r="A2192" s="24">
        <v>45018</v>
      </c>
      <c r="B2192">
        <v>5</v>
      </c>
      <c r="C2192" s="29">
        <v>31.178000000000001</v>
      </c>
      <c r="D2192" s="25">
        <v>13.574</v>
      </c>
      <c r="E2192" s="25">
        <v>531.43100000000004</v>
      </c>
      <c r="F2192" s="25">
        <v>145.28200000000001</v>
      </c>
      <c r="G2192" s="25">
        <v>3.4940000000000002</v>
      </c>
      <c r="H2192" s="28">
        <v>693.78100000000006</v>
      </c>
      <c r="I2192" s="25">
        <v>814.92200000000003</v>
      </c>
      <c r="J2192" s="19">
        <v>4</v>
      </c>
      <c r="K2192" s="19" t="s">
        <v>20</v>
      </c>
      <c r="L2192" s="19" t="s">
        <v>18</v>
      </c>
      <c r="M2192" s="19" t="s">
        <v>22</v>
      </c>
      <c r="N2192" s="19" t="s">
        <v>28</v>
      </c>
    </row>
    <row r="2193" spans="1:14" x14ac:dyDescent="0.25">
      <c r="A2193" s="24">
        <v>45018</v>
      </c>
      <c r="B2193">
        <v>6</v>
      </c>
      <c r="C2193" s="29">
        <v>31.332999999999998</v>
      </c>
      <c r="D2193" s="25">
        <v>14.007</v>
      </c>
      <c r="E2193" s="25">
        <v>575.27800000000002</v>
      </c>
      <c r="F2193" s="25">
        <v>144.21600000000001</v>
      </c>
      <c r="G2193" s="25">
        <v>3.4020000000000001</v>
      </c>
      <c r="H2193" s="28">
        <v>736.90300000000002</v>
      </c>
      <c r="I2193" s="25">
        <v>839.83199999999999</v>
      </c>
      <c r="J2193" s="19">
        <v>4</v>
      </c>
      <c r="K2193" s="19" t="s">
        <v>20</v>
      </c>
      <c r="L2193" s="19" t="s">
        <v>18</v>
      </c>
      <c r="M2193" s="19" t="s">
        <v>22</v>
      </c>
      <c r="N2193" s="19" t="s">
        <v>28</v>
      </c>
    </row>
    <row r="2194" spans="1:14" x14ac:dyDescent="0.25">
      <c r="A2194" s="24">
        <v>45018</v>
      </c>
      <c r="B2194">
        <v>7</v>
      </c>
      <c r="C2194" s="29">
        <v>33.19</v>
      </c>
      <c r="D2194" s="25">
        <v>14.281000000000001</v>
      </c>
      <c r="E2194" s="25">
        <v>644.75</v>
      </c>
      <c r="F2194" s="25">
        <v>146.44499999999999</v>
      </c>
      <c r="G2194">
        <v>0.753</v>
      </c>
      <c r="H2194" s="28">
        <v>806.22900000000004</v>
      </c>
      <c r="I2194" s="25">
        <v>862.57399999999996</v>
      </c>
      <c r="J2194" s="19">
        <v>4</v>
      </c>
      <c r="K2194" s="19" t="s">
        <v>20</v>
      </c>
      <c r="L2194" s="19" t="s">
        <v>18</v>
      </c>
      <c r="M2194" s="19" t="s">
        <v>22</v>
      </c>
      <c r="N2194" s="19" t="s">
        <v>28</v>
      </c>
    </row>
    <row r="2195" spans="1:14" x14ac:dyDescent="0.25">
      <c r="A2195" s="24">
        <v>45018</v>
      </c>
      <c r="B2195">
        <v>8</v>
      </c>
      <c r="C2195" s="29">
        <v>35.707999999999998</v>
      </c>
      <c r="D2195" s="25">
        <v>14.24</v>
      </c>
      <c r="E2195" s="25">
        <v>712.86</v>
      </c>
      <c r="F2195" s="25">
        <v>152.233</v>
      </c>
      <c r="G2195">
        <v>4.0000000000000001E-3</v>
      </c>
      <c r="H2195" s="28">
        <v>879.33699999999999</v>
      </c>
      <c r="I2195" s="25">
        <v>893.375</v>
      </c>
      <c r="J2195" s="19">
        <v>4</v>
      </c>
      <c r="K2195" s="19" t="s">
        <v>20</v>
      </c>
      <c r="L2195" s="19" t="s">
        <v>18</v>
      </c>
      <c r="M2195" s="19" t="s">
        <v>22</v>
      </c>
      <c r="N2195" s="19" t="s">
        <v>28</v>
      </c>
    </row>
    <row r="2196" spans="1:14" x14ac:dyDescent="0.25">
      <c r="A2196" s="24">
        <v>45018</v>
      </c>
      <c r="B2196">
        <v>9</v>
      </c>
      <c r="C2196" s="29">
        <v>35.898000000000003</v>
      </c>
      <c r="D2196" s="25">
        <v>13.695</v>
      </c>
      <c r="E2196" s="25">
        <v>736.99099999999999</v>
      </c>
      <c r="F2196" s="25">
        <v>158.16499999999999</v>
      </c>
      <c r="G2196">
        <v>5.0000000000000001E-3</v>
      </c>
      <c r="H2196" s="28">
        <v>908.85599999999999</v>
      </c>
      <c r="I2196" s="25">
        <v>905.27</v>
      </c>
      <c r="J2196" s="19">
        <v>4</v>
      </c>
      <c r="K2196" s="19" t="s">
        <v>20</v>
      </c>
      <c r="L2196" s="19" t="s">
        <v>18</v>
      </c>
      <c r="M2196" s="19" t="s">
        <v>22</v>
      </c>
      <c r="N2196" s="19" t="s">
        <v>28</v>
      </c>
    </row>
    <row r="2197" spans="1:14" x14ac:dyDescent="0.25">
      <c r="A2197" s="24">
        <v>45018</v>
      </c>
      <c r="B2197">
        <v>10</v>
      </c>
      <c r="C2197" s="29">
        <v>34.814999999999998</v>
      </c>
      <c r="D2197" s="25">
        <v>13.574999999999999</v>
      </c>
      <c r="E2197" s="25">
        <v>685.33399999999995</v>
      </c>
      <c r="F2197" s="25">
        <v>155.49100000000001</v>
      </c>
      <c r="G2197">
        <v>5.0000000000000001E-3</v>
      </c>
      <c r="H2197" s="28">
        <v>854.40499999999997</v>
      </c>
      <c r="I2197" s="25">
        <v>877.27700000000004</v>
      </c>
      <c r="J2197" s="19">
        <v>4</v>
      </c>
      <c r="K2197" s="19" t="s">
        <v>20</v>
      </c>
      <c r="L2197" s="19" t="s">
        <v>18</v>
      </c>
      <c r="M2197" s="19" t="s">
        <v>22</v>
      </c>
      <c r="N2197" s="19" t="s">
        <v>28</v>
      </c>
    </row>
    <row r="2198" spans="1:14" x14ac:dyDescent="0.25">
      <c r="A2198" s="24">
        <v>45018</v>
      </c>
      <c r="B2198">
        <v>11</v>
      </c>
      <c r="C2198" s="29">
        <v>33.963000000000001</v>
      </c>
      <c r="D2198" s="25">
        <v>13.378</v>
      </c>
      <c r="E2198" s="25">
        <v>615.55799999999999</v>
      </c>
      <c r="F2198" s="25">
        <v>143.77699999999999</v>
      </c>
      <c r="G2198">
        <v>4.0000000000000001E-3</v>
      </c>
      <c r="H2198" s="28">
        <v>772.71699999999987</v>
      </c>
      <c r="I2198" s="25">
        <v>839.85500000000002</v>
      </c>
      <c r="J2198" s="19">
        <v>4</v>
      </c>
      <c r="K2198" s="19" t="s">
        <v>20</v>
      </c>
      <c r="L2198" s="19" t="s">
        <v>18</v>
      </c>
      <c r="M2198" s="19" t="s">
        <v>22</v>
      </c>
      <c r="N2198" s="19" t="s">
        <v>28</v>
      </c>
    </row>
    <row r="2199" spans="1:14" x14ac:dyDescent="0.25">
      <c r="A2199" s="24">
        <v>45018</v>
      </c>
      <c r="B2199">
        <v>12</v>
      </c>
      <c r="C2199" s="29">
        <v>34.723999999999997</v>
      </c>
      <c r="D2199" s="25">
        <v>12.669</v>
      </c>
      <c r="E2199" s="25">
        <v>597.08299999999997</v>
      </c>
      <c r="F2199" s="25">
        <v>142.25200000000001</v>
      </c>
      <c r="G2199">
        <v>4.0000000000000001E-3</v>
      </c>
      <c r="H2199" s="28">
        <v>752.00800000000004</v>
      </c>
      <c r="I2199" s="25">
        <v>831.66899999999998</v>
      </c>
      <c r="J2199" s="19">
        <v>4</v>
      </c>
      <c r="K2199" s="19" t="s">
        <v>20</v>
      </c>
      <c r="L2199" s="19" t="s">
        <v>18</v>
      </c>
      <c r="M2199" s="19" t="s">
        <v>22</v>
      </c>
      <c r="N2199" s="19" t="s">
        <v>28</v>
      </c>
    </row>
    <row r="2200" spans="1:14" x14ac:dyDescent="0.25">
      <c r="A2200" s="24">
        <v>45018</v>
      </c>
      <c r="B2200">
        <v>13</v>
      </c>
      <c r="C2200" s="29">
        <v>34.802</v>
      </c>
      <c r="D2200" s="25">
        <v>12.975</v>
      </c>
      <c r="E2200" s="25">
        <v>569.97299999999996</v>
      </c>
      <c r="F2200" s="25">
        <v>139.80699999999999</v>
      </c>
      <c r="G2200">
        <v>4.0000000000000001E-3</v>
      </c>
      <c r="H2200" s="28">
        <v>722.75900000000001</v>
      </c>
      <c r="I2200" s="25">
        <v>819.38199999999995</v>
      </c>
      <c r="J2200" s="19">
        <v>4</v>
      </c>
      <c r="K2200" s="19" t="s">
        <v>20</v>
      </c>
      <c r="L2200" s="19" t="s">
        <v>18</v>
      </c>
      <c r="M2200" s="19" t="s">
        <v>22</v>
      </c>
      <c r="N2200" s="19" t="s">
        <v>28</v>
      </c>
    </row>
    <row r="2201" spans="1:14" x14ac:dyDescent="0.25">
      <c r="A2201" s="24">
        <v>45018</v>
      </c>
      <c r="B2201">
        <v>14</v>
      </c>
      <c r="C2201" s="29">
        <v>36.835999999999999</v>
      </c>
      <c r="D2201" s="25">
        <v>12.942</v>
      </c>
      <c r="E2201" s="25">
        <v>547.09799999999996</v>
      </c>
      <c r="F2201" s="25">
        <v>138.946</v>
      </c>
      <c r="G2201">
        <v>4.0000000000000001E-3</v>
      </c>
      <c r="H2201" s="28">
        <v>698.99</v>
      </c>
      <c r="I2201" s="25">
        <v>810.03</v>
      </c>
      <c r="J2201" s="19">
        <v>4</v>
      </c>
      <c r="K2201" s="19" t="s">
        <v>20</v>
      </c>
      <c r="L2201" s="19" t="s">
        <v>18</v>
      </c>
      <c r="M2201" s="19" t="s">
        <v>22</v>
      </c>
      <c r="N2201" s="19" t="s">
        <v>28</v>
      </c>
    </row>
    <row r="2202" spans="1:14" x14ac:dyDescent="0.25">
      <c r="A2202" s="24">
        <v>45018</v>
      </c>
      <c r="B2202">
        <v>15</v>
      </c>
      <c r="C2202" s="29">
        <v>33.536000000000001</v>
      </c>
      <c r="D2202" s="25">
        <v>13.109</v>
      </c>
      <c r="E2202" s="25">
        <v>549.71199999999999</v>
      </c>
      <c r="F2202" s="25">
        <v>133.54300000000001</v>
      </c>
      <c r="G2202">
        <v>4.0000000000000001E-3</v>
      </c>
      <c r="H2202" s="28">
        <v>696.36800000000005</v>
      </c>
      <c r="I2202" s="25">
        <v>799.26599999999996</v>
      </c>
      <c r="J2202" s="19">
        <v>4</v>
      </c>
      <c r="K2202" s="19" t="s">
        <v>20</v>
      </c>
      <c r="L2202" s="19" t="s">
        <v>18</v>
      </c>
      <c r="M2202" s="19" t="s">
        <v>22</v>
      </c>
      <c r="N2202" s="19" t="s">
        <v>28</v>
      </c>
    </row>
    <row r="2203" spans="1:14" x14ac:dyDescent="0.25">
      <c r="A2203" s="24">
        <v>45018</v>
      </c>
      <c r="B2203">
        <v>16</v>
      </c>
      <c r="C2203" s="29">
        <v>36.484000000000002</v>
      </c>
      <c r="D2203" s="25">
        <v>13.124000000000001</v>
      </c>
      <c r="E2203" s="25">
        <v>587.45899999999995</v>
      </c>
      <c r="F2203" s="25">
        <v>136.761</v>
      </c>
      <c r="G2203">
        <v>4.0000000000000001E-3</v>
      </c>
      <c r="H2203" s="28">
        <v>737.34799999999996</v>
      </c>
      <c r="I2203" s="25">
        <v>815.28</v>
      </c>
      <c r="J2203" s="19">
        <v>4</v>
      </c>
      <c r="K2203" s="19" t="s">
        <v>20</v>
      </c>
      <c r="L2203" s="19" t="s">
        <v>18</v>
      </c>
      <c r="M2203" s="19" t="s">
        <v>22</v>
      </c>
      <c r="N2203" s="19" t="s">
        <v>28</v>
      </c>
    </row>
    <row r="2204" spans="1:14" x14ac:dyDescent="0.25">
      <c r="A2204" s="24">
        <v>45018</v>
      </c>
      <c r="B2204">
        <v>17</v>
      </c>
      <c r="C2204" s="29">
        <v>36.923999999999999</v>
      </c>
      <c r="D2204" s="25">
        <v>13.196</v>
      </c>
      <c r="E2204" s="25">
        <v>696.99199999999996</v>
      </c>
      <c r="F2204" s="25">
        <v>143.88800000000001</v>
      </c>
      <c r="G2204">
        <v>4.0000000000000001E-3</v>
      </c>
      <c r="H2204" s="28">
        <v>854.08</v>
      </c>
      <c r="I2204" s="25">
        <v>862.32</v>
      </c>
      <c r="J2204" s="19">
        <v>4</v>
      </c>
      <c r="K2204" s="19" t="s">
        <v>20</v>
      </c>
      <c r="L2204" s="19" t="s">
        <v>18</v>
      </c>
      <c r="M2204" s="19" t="s">
        <v>22</v>
      </c>
      <c r="N2204" s="19" t="s">
        <v>28</v>
      </c>
    </row>
    <row r="2205" spans="1:14" x14ac:dyDescent="0.25">
      <c r="A2205" s="24">
        <v>45018</v>
      </c>
      <c r="B2205">
        <v>18</v>
      </c>
      <c r="C2205" s="29">
        <v>39.203000000000003</v>
      </c>
      <c r="D2205" s="25">
        <v>13.444000000000001</v>
      </c>
      <c r="E2205" s="25">
        <v>823.99699999999996</v>
      </c>
      <c r="F2205" s="25">
        <v>155.88999999999999</v>
      </c>
      <c r="G2205">
        <v>5.0000000000000001E-3</v>
      </c>
      <c r="H2205" s="28">
        <v>993.3359999999999</v>
      </c>
      <c r="I2205" s="25">
        <v>928.18499999999995</v>
      </c>
      <c r="J2205" s="19">
        <v>4</v>
      </c>
      <c r="K2205" s="19" t="s">
        <v>20</v>
      </c>
      <c r="L2205" s="19" t="s">
        <v>18</v>
      </c>
      <c r="M2205" s="19" t="s">
        <v>22</v>
      </c>
      <c r="N2205" s="19" t="s">
        <v>28</v>
      </c>
    </row>
    <row r="2206" spans="1:14" x14ac:dyDescent="0.25">
      <c r="A2206" s="24">
        <v>45018</v>
      </c>
      <c r="B2206">
        <v>19</v>
      </c>
      <c r="C2206" s="29">
        <v>47.628</v>
      </c>
      <c r="D2206" s="25">
        <v>14.28</v>
      </c>
      <c r="E2206" s="25">
        <v>943.46100000000001</v>
      </c>
      <c r="F2206" s="25">
        <v>170.773</v>
      </c>
      <c r="G2206" s="25">
        <v>5.0000000000000001E-3</v>
      </c>
      <c r="H2206" s="28">
        <v>1128.519</v>
      </c>
      <c r="I2206" s="25">
        <v>999.01300000000003</v>
      </c>
      <c r="J2206" s="19">
        <v>4</v>
      </c>
      <c r="K2206" s="19" t="s">
        <v>20</v>
      </c>
      <c r="L2206" s="19" t="s">
        <v>18</v>
      </c>
      <c r="M2206" s="19" t="s">
        <v>22</v>
      </c>
      <c r="N2206" s="19" t="s">
        <v>28</v>
      </c>
    </row>
    <row r="2207" spans="1:14" x14ac:dyDescent="0.25">
      <c r="A2207" s="24">
        <v>45018</v>
      </c>
      <c r="B2207">
        <v>20</v>
      </c>
      <c r="C2207" s="29">
        <v>42.012999999999998</v>
      </c>
      <c r="D2207" s="25">
        <v>14.538</v>
      </c>
      <c r="E2207" s="25">
        <v>1031.135</v>
      </c>
      <c r="F2207" s="25">
        <v>180.71299999999999</v>
      </c>
      <c r="G2207" s="25">
        <v>0.43</v>
      </c>
      <c r="H2207" s="28">
        <v>1226.816</v>
      </c>
      <c r="I2207" s="25">
        <v>1048.606</v>
      </c>
      <c r="J2207" s="19">
        <v>4</v>
      </c>
      <c r="K2207" s="19" t="s">
        <v>20</v>
      </c>
      <c r="L2207" s="19" t="s">
        <v>18</v>
      </c>
      <c r="M2207" s="19" t="s">
        <v>22</v>
      </c>
      <c r="N2207" s="19" t="s">
        <v>28</v>
      </c>
    </row>
    <row r="2208" spans="1:14" x14ac:dyDescent="0.25">
      <c r="A2208" s="24">
        <v>45018</v>
      </c>
      <c r="B2208">
        <v>21</v>
      </c>
      <c r="C2208" s="29">
        <v>38.357999999999997</v>
      </c>
      <c r="D2208" s="25">
        <v>14.445</v>
      </c>
      <c r="E2208" s="25">
        <v>1015.556</v>
      </c>
      <c r="F2208" s="25">
        <v>184.607</v>
      </c>
      <c r="G2208" s="25">
        <v>4.3019999999999996</v>
      </c>
      <c r="H2208" s="28">
        <v>1218.9100000000001</v>
      </c>
      <c r="I2208" s="25">
        <v>1062.518</v>
      </c>
      <c r="J2208" s="19">
        <v>4</v>
      </c>
      <c r="K2208" s="19" t="s">
        <v>20</v>
      </c>
      <c r="L2208" s="19" t="s">
        <v>18</v>
      </c>
      <c r="M2208" s="19" t="s">
        <v>22</v>
      </c>
      <c r="N2208" s="19" t="s">
        <v>28</v>
      </c>
    </row>
    <row r="2209" spans="1:14" x14ac:dyDescent="0.25">
      <c r="A2209" s="24">
        <v>45018</v>
      </c>
      <c r="B2209">
        <v>22</v>
      </c>
      <c r="C2209" s="29">
        <v>37.459000000000003</v>
      </c>
      <c r="D2209" s="25">
        <v>14.269</v>
      </c>
      <c r="E2209" s="25">
        <v>931.73900000000003</v>
      </c>
      <c r="F2209" s="25">
        <v>185.643</v>
      </c>
      <c r="G2209" s="25">
        <v>4.6230000000000002</v>
      </c>
      <c r="H2209" s="28">
        <v>1136.2740000000001</v>
      </c>
      <c r="I2209" s="25">
        <v>1029.6569999999999</v>
      </c>
      <c r="J2209" s="19">
        <v>4</v>
      </c>
      <c r="K2209" s="19" t="s">
        <v>20</v>
      </c>
      <c r="L2209" s="19" t="s">
        <v>18</v>
      </c>
      <c r="M2209" s="19" t="s">
        <v>22</v>
      </c>
      <c r="N2209" s="19" t="s">
        <v>28</v>
      </c>
    </row>
    <row r="2210" spans="1:14" x14ac:dyDescent="0.25">
      <c r="A2210" s="24">
        <v>45018</v>
      </c>
      <c r="B2210">
        <v>23</v>
      </c>
      <c r="C2210" s="29">
        <v>35.741</v>
      </c>
      <c r="D2210" s="25">
        <v>14.327999999999999</v>
      </c>
      <c r="E2210" s="25">
        <v>809.50300000000004</v>
      </c>
      <c r="F2210" s="25">
        <v>185.88200000000001</v>
      </c>
      <c r="G2210" s="25">
        <v>4.7210000000000001</v>
      </c>
      <c r="H2210" s="28">
        <v>1014.434</v>
      </c>
      <c r="I2210" s="25">
        <v>986.04499999999996</v>
      </c>
      <c r="J2210" s="19">
        <v>4</v>
      </c>
      <c r="K2210" s="19" t="s">
        <v>20</v>
      </c>
      <c r="L2210" s="19" t="s">
        <v>18</v>
      </c>
      <c r="M2210" s="19" t="s">
        <v>22</v>
      </c>
      <c r="N2210" s="19" t="s">
        <v>28</v>
      </c>
    </row>
    <row r="2211" spans="1:14" x14ac:dyDescent="0.25">
      <c r="A2211" s="24">
        <v>45018</v>
      </c>
      <c r="B2211">
        <v>24</v>
      </c>
      <c r="C2211" s="29">
        <v>35.109000000000002</v>
      </c>
      <c r="D2211" s="25">
        <v>14.643000000000001</v>
      </c>
      <c r="E2211" s="25">
        <v>704.34699999999998</v>
      </c>
      <c r="F2211" s="25">
        <v>182.46899999999999</v>
      </c>
      <c r="G2211" s="25">
        <v>4.7110000000000003</v>
      </c>
      <c r="H2211" s="28">
        <v>906.17000000000007</v>
      </c>
      <c r="I2211" s="25">
        <v>949.95100000000002</v>
      </c>
      <c r="J2211" s="19">
        <v>4</v>
      </c>
      <c r="K2211" s="19" t="s">
        <v>20</v>
      </c>
      <c r="L2211" s="19" t="s">
        <v>18</v>
      </c>
      <c r="M2211" s="19" t="s">
        <v>22</v>
      </c>
      <c r="N2211" s="19" t="s">
        <v>28</v>
      </c>
    </row>
    <row r="2212" spans="1:14" x14ac:dyDescent="0.25">
      <c r="A2212" s="24">
        <v>45019</v>
      </c>
      <c r="B2212">
        <v>1</v>
      </c>
      <c r="C2212" s="29">
        <v>35.162999999999997</v>
      </c>
      <c r="D2212" s="25">
        <v>15.124000000000001</v>
      </c>
      <c r="E2212" s="25">
        <v>638.16099999999994</v>
      </c>
      <c r="F2212" s="25">
        <v>180.821</v>
      </c>
      <c r="G2212" s="25">
        <v>4.7130000000000001</v>
      </c>
      <c r="H2212" s="28">
        <v>838.81899999999996</v>
      </c>
      <c r="I2212" s="25">
        <v>935.68</v>
      </c>
      <c r="J2212" s="19">
        <v>4</v>
      </c>
      <c r="K2212" s="19" t="s">
        <v>20</v>
      </c>
      <c r="L2212" s="19" t="s">
        <v>18</v>
      </c>
      <c r="M2212" s="19" t="s">
        <v>23</v>
      </c>
      <c r="N2212" s="19" t="s">
        <v>28</v>
      </c>
    </row>
    <row r="2213" spans="1:14" x14ac:dyDescent="0.25">
      <c r="A2213" s="24">
        <v>45019</v>
      </c>
      <c r="B2213">
        <v>2</v>
      </c>
      <c r="C2213" s="29">
        <v>36.128</v>
      </c>
      <c r="D2213" s="25">
        <v>14.882</v>
      </c>
      <c r="E2213" s="25">
        <v>616.35</v>
      </c>
      <c r="F2213" s="25">
        <v>179.011</v>
      </c>
      <c r="G2213" s="25">
        <v>4.6580000000000004</v>
      </c>
      <c r="H2213" s="28">
        <v>814.90099999999995</v>
      </c>
      <c r="I2213" s="25">
        <v>929.39400000000001</v>
      </c>
      <c r="J2213" s="19">
        <v>4</v>
      </c>
      <c r="K2213" s="19" t="s">
        <v>20</v>
      </c>
      <c r="L2213" s="19" t="s">
        <v>18</v>
      </c>
      <c r="M2213" s="19" t="s">
        <v>23</v>
      </c>
      <c r="N2213" s="19" t="s">
        <v>28</v>
      </c>
    </row>
    <row r="2214" spans="1:14" x14ac:dyDescent="0.25">
      <c r="A2214" s="24">
        <v>45019</v>
      </c>
      <c r="B2214">
        <v>3</v>
      </c>
      <c r="C2214" s="29">
        <v>36.036000000000001</v>
      </c>
      <c r="D2214" s="25">
        <v>14.875</v>
      </c>
      <c r="E2214" s="25">
        <v>617.16899999999998</v>
      </c>
      <c r="F2214" s="25">
        <v>178.04900000000001</v>
      </c>
      <c r="G2214" s="25">
        <v>4.6020000000000003</v>
      </c>
      <c r="H2214" s="28">
        <v>814.69499999999994</v>
      </c>
      <c r="I2214" s="25">
        <v>930.28499999999997</v>
      </c>
      <c r="J2214" s="19">
        <v>4</v>
      </c>
      <c r="K2214" s="19" t="s">
        <v>20</v>
      </c>
      <c r="L2214" s="19" t="s">
        <v>18</v>
      </c>
      <c r="M2214" s="19" t="s">
        <v>23</v>
      </c>
      <c r="N2214" s="19" t="s">
        <v>28</v>
      </c>
    </row>
    <row r="2215" spans="1:14" x14ac:dyDescent="0.25">
      <c r="A2215" s="24">
        <v>45019</v>
      </c>
      <c r="B2215">
        <v>4</v>
      </c>
      <c r="C2215" s="29">
        <v>34.468000000000004</v>
      </c>
      <c r="D2215" s="25">
        <v>15.14</v>
      </c>
      <c r="E2215" s="25">
        <v>625.99</v>
      </c>
      <c r="F2215" s="25">
        <v>180.37</v>
      </c>
      <c r="G2215" s="25">
        <v>4.4889999999999999</v>
      </c>
      <c r="H2215" s="28">
        <v>825.98900000000003</v>
      </c>
      <c r="I2215" s="25">
        <v>943.928</v>
      </c>
      <c r="J2215" s="19">
        <v>4</v>
      </c>
      <c r="K2215" s="19" t="s">
        <v>20</v>
      </c>
      <c r="L2215" s="19" t="s">
        <v>18</v>
      </c>
      <c r="M2215" s="19" t="s">
        <v>23</v>
      </c>
      <c r="N2215" s="19" t="s">
        <v>28</v>
      </c>
    </row>
    <row r="2216" spans="1:14" x14ac:dyDescent="0.25">
      <c r="A2216" s="24">
        <v>45019</v>
      </c>
      <c r="B2216">
        <v>5</v>
      </c>
      <c r="C2216" s="29">
        <v>34.927</v>
      </c>
      <c r="D2216" s="25">
        <v>15.906000000000001</v>
      </c>
      <c r="E2216" s="25">
        <v>664.06399999999996</v>
      </c>
      <c r="F2216" s="25">
        <v>183.46199999999999</v>
      </c>
      <c r="G2216" s="25">
        <v>4.2030000000000003</v>
      </c>
      <c r="H2216" s="28">
        <v>867.63499999999999</v>
      </c>
      <c r="I2216" s="25">
        <v>984.27200000000005</v>
      </c>
      <c r="J2216" s="19">
        <v>4</v>
      </c>
      <c r="K2216" s="19" t="s">
        <v>20</v>
      </c>
      <c r="L2216" s="19" t="s">
        <v>18</v>
      </c>
      <c r="M2216" s="19" t="s">
        <v>23</v>
      </c>
      <c r="N2216" s="19" t="s">
        <v>28</v>
      </c>
    </row>
    <row r="2217" spans="1:14" x14ac:dyDescent="0.25">
      <c r="A2217" s="24">
        <v>45019</v>
      </c>
      <c r="B2217">
        <v>6</v>
      </c>
      <c r="C2217" s="29">
        <v>42.033999999999999</v>
      </c>
      <c r="D2217" s="25">
        <v>17.405000000000001</v>
      </c>
      <c r="E2217" s="25">
        <v>735.226</v>
      </c>
      <c r="F2217" s="25">
        <v>200.52199999999999</v>
      </c>
      <c r="G2217" s="25">
        <v>3.7109999999999999</v>
      </c>
      <c r="H2217" s="28">
        <v>956.86400000000003</v>
      </c>
      <c r="I2217" s="25">
        <v>1083.1210000000001</v>
      </c>
      <c r="J2217" s="19">
        <v>4</v>
      </c>
      <c r="K2217" s="19" t="s">
        <v>20</v>
      </c>
      <c r="L2217" s="19" t="s">
        <v>18</v>
      </c>
      <c r="M2217" s="19" t="s">
        <v>23</v>
      </c>
      <c r="N2217" s="19" t="s">
        <v>28</v>
      </c>
    </row>
    <row r="2218" spans="1:14" x14ac:dyDescent="0.25">
      <c r="A2218" s="24">
        <v>45019</v>
      </c>
      <c r="B2218">
        <v>7</v>
      </c>
      <c r="C2218" s="29">
        <v>49.537999999999997</v>
      </c>
      <c r="D2218" s="25">
        <v>19.890999999999998</v>
      </c>
      <c r="E2218" s="25">
        <v>823.15099999999995</v>
      </c>
      <c r="F2218" s="25">
        <v>253.63499999999999</v>
      </c>
      <c r="G2218">
        <v>0.4</v>
      </c>
      <c r="H2218" s="28">
        <v>1097.077</v>
      </c>
      <c r="I2218" s="25">
        <v>1241.242</v>
      </c>
      <c r="J2218" s="19">
        <v>4</v>
      </c>
      <c r="K2218" s="19" t="s">
        <v>20</v>
      </c>
      <c r="L2218" s="19" t="s">
        <v>18</v>
      </c>
      <c r="M2218" s="19" t="s">
        <v>23</v>
      </c>
      <c r="N2218" s="19" t="s">
        <v>28</v>
      </c>
    </row>
    <row r="2219" spans="1:14" x14ac:dyDescent="0.25">
      <c r="A2219" s="24">
        <v>45019</v>
      </c>
      <c r="B2219">
        <v>8</v>
      </c>
      <c r="C2219" s="29">
        <v>53.996000000000002</v>
      </c>
      <c r="D2219" s="25">
        <v>20.991</v>
      </c>
      <c r="E2219" s="25">
        <v>808.07100000000003</v>
      </c>
      <c r="F2219" s="25">
        <v>289.00299999999999</v>
      </c>
      <c r="G2219">
        <v>8.9999999999999993E-3</v>
      </c>
      <c r="H2219" s="28">
        <v>1118.0740000000001</v>
      </c>
      <c r="I2219" s="25">
        <v>1330.44</v>
      </c>
      <c r="J2219" s="19">
        <v>4</v>
      </c>
      <c r="K2219" s="19" t="s">
        <v>20</v>
      </c>
      <c r="L2219" s="19" t="s">
        <v>24</v>
      </c>
      <c r="M2219" s="19" t="s">
        <v>23</v>
      </c>
      <c r="N2219" s="19" t="s">
        <v>28</v>
      </c>
    </row>
    <row r="2220" spans="1:14" x14ac:dyDescent="0.25">
      <c r="A2220" s="24">
        <v>45019</v>
      </c>
      <c r="B2220">
        <v>9</v>
      </c>
      <c r="C2220" s="29">
        <v>50.295000000000002</v>
      </c>
      <c r="D2220" s="25">
        <v>20.721</v>
      </c>
      <c r="E2220" s="25">
        <v>699.18499999999995</v>
      </c>
      <c r="F2220" s="25">
        <v>283.72000000000003</v>
      </c>
      <c r="G2220">
        <v>8.9999999999999993E-3</v>
      </c>
      <c r="H2220" s="28">
        <v>1003.635</v>
      </c>
      <c r="I2220" s="25">
        <v>1298.308</v>
      </c>
      <c r="J2220" s="19">
        <v>4</v>
      </c>
      <c r="K2220" s="19" t="s">
        <v>20</v>
      </c>
      <c r="L2220" s="19" t="s">
        <v>24</v>
      </c>
      <c r="M2220" s="19" t="s">
        <v>23</v>
      </c>
      <c r="N2220" s="19" t="s">
        <v>28</v>
      </c>
    </row>
    <row r="2221" spans="1:14" x14ac:dyDescent="0.25">
      <c r="A2221" s="24">
        <v>45019</v>
      </c>
      <c r="B2221">
        <v>10</v>
      </c>
      <c r="C2221" s="29">
        <v>45.692999999999998</v>
      </c>
      <c r="D2221" s="25">
        <v>20.343</v>
      </c>
      <c r="E2221" s="25">
        <v>597.17200000000003</v>
      </c>
      <c r="F2221" s="25">
        <v>258.33100000000002</v>
      </c>
      <c r="G2221">
        <v>8.0000000000000002E-3</v>
      </c>
      <c r="H2221" s="28">
        <v>875.85400000000004</v>
      </c>
      <c r="I2221" s="25">
        <v>1230.07</v>
      </c>
      <c r="J2221" s="19">
        <v>4</v>
      </c>
      <c r="K2221" s="19" t="s">
        <v>20</v>
      </c>
      <c r="L2221" s="19" t="s">
        <v>24</v>
      </c>
      <c r="M2221" s="19" t="s">
        <v>23</v>
      </c>
      <c r="N2221" s="19" t="s">
        <v>28</v>
      </c>
    </row>
    <row r="2222" spans="1:14" x14ac:dyDescent="0.25">
      <c r="A2222" s="24">
        <v>45019</v>
      </c>
      <c r="B2222">
        <v>11</v>
      </c>
      <c r="C2222" s="29">
        <v>45.847999999999999</v>
      </c>
      <c r="D2222" s="25">
        <v>20.010999999999999</v>
      </c>
      <c r="E2222" s="25">
        <v>528.57799999999997</v>
      </c>
      <c r="F2222" s="25">
        <v>236.39699999999999</v>
      </c>
      <c r="G2222">
        <v>7.0000000000000001E-3</v>
      </c>
      <c r="H2222" s="28">
        <v>784.99299999999994</v>
      </c>
      <c r="I2222" s="25">
        <v>1184.6869999999999</v>
      </c>
      <c r="J2222" s="19">
        <v>4</v>
      </c>
      <c r="K2222" s="19" t="s">
        <v>20</v>
      </c>
      <c r="L2222" s="19" t="s">
        <v>24</v>
      </c>
      <c r="M2222" s="19" t="s">
        <v>23</v>
      </c>
      <c r="N2222" s="19" t="s">
        <v>28</v>
      </c>
    </row>
    <row r="2223" spans="1:14" x14ac:dyDescent="0.25">
      <c r="A2223" s="24">
        <v>45019</v>
      </c>
      <c r="B2223">
        <v>12</v>
      </c>
      <c r="C2223" s="29">
        <v>44.41</v>
      </c>
      <c r="D2223" s="25">
        <v>19.518000000000001</v>
      </c>
      <c r="E2223" s="25">
        <v>475.04</v>
      </c>
      <c r="F2223" s="25">
        <v>219.84399999999999</v>
      </c>
      <c r="G2223">
        <v>6.0000000000000001E-3</v>
      </c>
      <c r="H2223" s="28">
        <v>714.40800000000002</v>
      </c>
      <c r="I2223" s="25">
        <v>1136.921</v>
      </c>
      <c r="J2223" s="19">
        <v>4</v>
      </c>
      <c r="K2223" s="19" t="s">
        <v>20</v>
      </c>
      <c r="L2223" s="19" t="s">
        <v>24</v>
      </c>
      <c r="M2223" s="19" t="s">
        <v>23</v>
      </c>
      <c r="N2223" s="19" t="s">
        <v>28</v>
      </c>
    </row>
    <row r="2224" spans="1:14" x14ac:dyDescent="0.25">
      <c r="A2224" s="24">
        <v>45019</v>
      </c>
      <c r="B2224">
        <v>13</v>
      </c>
      <c r="C2224" s="29">
        <v>42.042000000000002</v>
      </c>
      <c r="D2224" s="25">
        <v>19.321999999999999</v>
      </c>
      <c r="E2224" s="25">
        <v>438.49700000000001</v>
      </c>
      <c r="F2224" s="25">
        <v>208.369</v>
      </c>
      <c r="G2224">
        <v>6.0000000000000001E-3</v>
      </c>
      <c r="H2224" s="28">
        <v>666.19399999999996</v>
      </c>
      <c r="I2224" s="25">
        <v>1109.721</v>
      </c>
      <c r="J2224" s="19">
        <v>4</v>
      </c>
      <c r="K2224" s="19" t="s">
        <v>20</v>
      </c>
      <c r="L2224" s="19" t="s">
        <v>24</v>
      </c>
      <c r="M2224" s="19" t="s">
        <v>23</v>
      </c>
      <c r="N2224" s="19" t="s">
        <v>28</v>
      </c>
    </row>
    <row r="2225" spans="1:14" x14ac:dyDescent="0.25">
      <c r="A2225" s="24">
        <v>45019</v>
      </c>
      <c r="B2225">
        <v>14</v>
      </c>
      <c r="C2225" s="29">
        <v>44.183</v>
      </c>
      <c r="D2225" s="25">
        <v>19.582999999999998</v>
      </c>
      <c r="E2225" s="25">
        <v>416.68099999999998</v>
      </c>
      <c r="F2225" s="25">
        <v>201.15199999999999</v>
      </c>
      <c r="G2225">
        <v>6.0000000000000001E-3</v>
      </c>
      <c r="H2225" s="28">
        <v>637.42200000000003</v>
      </c>
      <c r="I2225" s="25">
        <v>1087.713</v>
      </c>
      <c r="J2225" s="19">
        <v>4</v>
      </c>
      <c r="K2225" s="19" t="s">
        <v>20</v>
      </c>
      <c r="L2225" s="19" t="s">
        <v>24</v>
      </c>
      <c r="M2225" s="19" t="s">
        <v>23</v>
      </c>
      <c r="N2225" s="19" t="s">
        <v>28</v>
      </c>
    </row>
    <row r="2226" spans="1:14" x14ac:dyDescent="0.25">
      <c r="A2226" s="24">
        <v>45019</v>
      </c>
      <c r="B2226">
        <v>15</v>
      </c>
      <c r="C2226" s="29">
        <v>43.253</v>
      </c>
      <c r="D2226" s="25">
        <v>18.584</v>
      </c>
      <c r="E2226" s="25">
        <v>423.673</v>
      </c>
      <c r="F2226" s="25">
        <v>192.85599999999999</v>
      </c>
      <c r="G2226">
        <v>5.0000000000000001E-3</v>
      </c>
      <c r="H2226" s="28">
        <v>635.11799999999994</v>
      </c>
      <c r="I2226" s="25">
        <v>1065.95</v>
      </c>
      <c r="J2226" s="19">
        <v>4</v>
      </c>
      <c r="K2226" s="19" t="s">
        <v>20</v>
      </c>
      <c r="L2226" s="19" t="s">
        <v>24</v>
      </c>
      <c r="M2226" s="19" t="s">
        <v>23</v>
      </c>
      <c r="N2226" s="19" t="s">
        <v>28</v>
      </c>
    </row>
    <row r="2227" spans="1:14" x14ac:dyDescent="0.25">
      <c r="A2227" s="24">
        <v>45019</v>
      </c>
      <c r="B2227">
        <v>16</v>
      </c>
      <c r="C2227" s="29">
        <v>37.429000000000002</v>
      </c>
      <c r="D2227" s="25">
        <v>18.463000000000001</v>
      </c>
      <c r="E2227" s="25">
        <v>480.31299999999999</v>
      </c>
      <c r="F2227" s="25">
        <v>183.99199999999999</v>
      </c>
      <c r="G2227">
        <v>5.0000000000000001E-3</v>
      </c>
      <c r="H2227" s="28">
        <v>682.77300000000002</v>
      </c>
      <c r="I2227" s="25">
        <v>1047.5740000000001</v>
      </c>
      <c r="J2227" s="19">
        <v>4</v>
      </c>
      <c r="K2227" s="19" t="s">
        <v>20</v>
      </c>
      <c r="L2227" s="19" t="s">
        <v>24</v>
      </c>
      <c r="M2227" s="19" t="s">
        <v>23</v>
      </c>
      <c r="N2227" s="19" t="s">
        <v>28</v>
      </c>
    </row>
    <row r="2228" spans="1:14" x14ac:dyDescent="0.25">
      <c r="A2228" s="24">
        <v>45019</v>
      </c>
      <c r="B2228">
        <v>17</v>
      </c>
      <c r="C2228" s="29">
        <v>39.911999999999999</v>
      </c>
      <c r="D2228" s="25">
        <v>17.693999999999999</v>
      </c>
      <c r="E2228" s="25">
        <v>601.72199999999998</v>
      </c>
      <c r="F2228" s="25">
        <v>182.15299999999999</v>
      </c>
      <c r="G2228">
        <v>5.0000000000000001E-3</v>
      </c>
      <c r="H2228" s="28">
        <v>801.57399999999996</v>
      </c>
      <c r="I2228" s="25">
        <v>1069.8789999999999</v>
      </c>
      <c r="J2228" s="19">
        <v>4</v>
      </c>
      <c r="K2228" s="19" t="s">
        <v>20</v>
      </c>
      <c r="L2228" s="19" t="s">
        <v>24</v>
      </c>
      <c r="M2228" s="19" t="s">
        <v>23</v>
      </c>
      <c r="N2228" s="19" t="s">
        <v>28</v>
      </c>
    </row>
    <row r="2229" spans="1:14" x14ac:dyDescent="0.25">
      <c r="A2229" s="24">
        <v>45019</v>
      </c>
      <c r="B2229">
        <v>18</v>
      </c>
      <c r="C2229" s="29">
        <v>41.293999999999997</v>
      </c>
      <c r="D2229" s="25">
        <v>17.759</v>
      </c>
      <c r="E2229" s="25">
        <v>753.024</v>
      </c>
      <c r="F2229" s="25">
        <v>195.40899999999999</v>
      </c>
      <c r="G2229">
        <v>6.0000000000000001E-3</v>
      </c>
      <c r="H2229" s="28">
        <v>966.19799999999998</v>
      </c>
      <c r="I2229" s="25">
        <v>1129.104</v>
      </c>
      <c r="J2229" s="19">
        <v>4</v>
      </c>
      <c r="K2229" s="19" t="s">
        <v>20</v>
      </c>
      <c r="L2229" s="19" t="s">
        <v>24</v>
      </c>
      <c r="M2229" s="19" t="s">
        <v>23</v>
      </c>
      <c r="N2229" s="19" t="s">
        <v>28</v>
      </c>
    </row>
    <row r="2230" spans="1:14" x14ac:dyDescent="0.25">
      <c r="A2230" s="24">
        <v>45019</v>
      </c>
      <c r="B2230">
        <v>19</v>
      </c>
      <c r="C2230" s="29">
        <v>45.426000000000002</v>
      </c>
      <c r="D2230" s="25">
        <v>18.260999999999999</v>
      </c>
      <c r="E2230" s="25">
        <v>867.06200000000001</v>
      </c>
      <c r="F2230" s="25">
        <v>203.90100000000001</v>
      </c>
      <c r="G2230" s="25">
        <v>6.0000000000000001E-3</v>
      </c>
      <c r="H2230" s="28">
        <v>1089.23</v>
      </c>
      <c r="I2230" s="25">
        <v>1162.7260000000001</v>
      </c>
      <c r="J2230" s="19">
        <v>4</v>
      </c>
      <c r="K2230" s="19" t="s">
        <v>20</v>
      </c>
      <c r="L2230" s="19" t="s">
        <v>24</v>
      </c>
      <c r="M2230" s="19" t="s">
        <v>23</v>
      </c>
      <c r="N2230" s="19" t="s">
        <v>28</v>
      </c>
    </row>
    <row r="2231" spans="1:14" x14ac:dyDescent="0.25">
      <c r="A2231" s="24">
        <v>45019</v>
      </c>
      <c r="B2231">
        <v>20</v>
      </c>
      <c r="C2231" s="29">
        <v>42.707999999999998</v>
      </c>
      <c r="D2231" s="25">
        <v>17.925999999999998</v>
      </c>
      <c r="E2231" s="25">
        <v>941.43700000000001</v>
      </c>
      <c r="F2231" s="25">
        <v>209.17400000000001</v>
      </c>
      <c r="G2231" s="25">
        <v>0.81899999999999995</v>
      </c>
      <c r="H2231" s="28">
        <v>1169.356</v>
      </c>
      <c r="I2231" s="25">
        <v>1192.809</v>
      </c>
      <c r="J2231" s="19">
        <v>4</v>
      </c>
      <c r="K2231" s="19" t="s">
        <v>20</v>
      </c>
      <c r="L2231" s="19" t="s">
        <v>24</v>
      </c>
      <c r="M2231" s="19" t="s">
        <v>23</v>
      </c>
      <c r="N2231" s="19" t="s">
        <v>28</v>
      </c>
    </row>
    <row r="2232" spans="1:14" x14ac:dyDescent="0.25">
      <c r="A2232" s="24">
        <v>45019</v>
      </c>
      <c r="B2232">
        <v>21</v>
      </c>
      <c r="C2232" s="29">
        <v>38.314</v>
      </c>
      <c r="D2232" s="25">
        <v>17.579000000000001</v>
      </c>
      <c r="E2232" s="25">
        <v>930.90499999999997</v>
      </c>
      <c r="F2232" s="25">
        <v>204.131</v>
      </c>
      <c r="G2232" s="25">
        <v>4.2439999999999998</v>
      </c>
      <c r="H2232" s="28">
        <v>1156.8589999999999</v>
      </c>
      <c r="I2232" s="25">
        <v>1183.8869999999999</v>
      </c>
      <c r="J2232" s="19">
        <v>4</v>
      </c>
      <c r="K2232" s="19" t="s">
        <v>20</v>
      </c>
      <c r="L2232" s="19" t="s">
        <v>24</v>
      </c>
      <c r="M2232" s="19" t="s">
        <v>23</v>
      </c>
      <c r="N2232" s="19" t="s">
        <v>28</v>
      </c>
    </row>
    <row r="2233" spans="1:14" x14ac:dyDescent="0.25">
      <c r="A2233" s="24">
        <v>45019</v>
      </c>
      <c r="B2233">
        <v>22</v>
      </c>
      <c r="C2233" s="29">
        <v>36.276000000000003</v>
      </c>
      <c r="D2233" s="25">
        <v>17.045000000000002</v>
      </c>
      <c r="E2233" s="25">
        <v>852.20699999999999</v>
      </c>
      <c r="F2233" s="25">
        <v>193.584</v>
      </c>
      <c r="G2233" s="25">
        <v>4.5359999999999996</v>
      </c>
      <c r="H2233" s="28">
        <v>1067.3720000000001</v>
      </c>
      <c r="I2233" s="25">
        <v>1124.7080000000001</v>
      </c>
      <c r="J2233" s="19">
        <v>4</v>
      </c>
      <c r="K2233" s="19" t="s">
        <v>20</v>
      </c>
      <c r="L2233" s="19" t="s">
        <v>24</v>
      </c>
      <c r="M2233" s="19" t="s">
        <v>23</v>
      </c>
      <c r="N2233" s="19" t="s">
        <v>28</v>
      </c>
    </row>
    <row r="2234" spans="1:14" x14ac:dyDescent="0.25">
      <c r="A2234" s="24">
        <v>45019</v>
      </c>
      <c r="B2234">
        <v>23</v>
      </c>
      <c r="C2234" s="29">
        <v>31.609000000000002</v>
      </c>
      <c r="D2234" s="25">
        <v>16.100999999999999</v>
      </c>
      <c r="E2234" s="25">
        <v>740.75199999999995</v>
      </c>
      <c r="F2234" s="25">
        <v>182.87700000000001</v>
      </c>
      <c r="G2234" s="25">
        <v>4.5179999999999998</v>
      </c>
      <c r="H2234" s="28">
        <v>944.24800000000005</v>
      </c>
      <c r="I2234" s="25">
        <v>1049.5050000000001</v>
      </c>
      <c r="J2234" s="19">
        <v>4</v>
      </c>
      <c r="K2234" s="19" t="s">
        <v>20</v>
      </c>
      <c r="L2234" s="19" t="s">
        <v>24</v>
      </c>
      <c r="M2234" s="19" t="s">
        <v>23</v>
      </c>
      <c r="N2234" s="19" t="s">
        <v>28</v>
      </c>
    </row>
    <row r="2235" spans="1:14" x14ac:dyDescent="0.25">
      <c r="A2235" s="24">
        <v>45019</v>
      </c>
      <c r="B2235">
        <v>24</v>
      </c>
      <c r="C2235" s="29">
        <v>32.450000000000003</v>
      </c>
      <c r="D2235" s="25">
        <v>15.766999999999999</v>
      </c>
      <c r="E2235" s="25">
        <v>647.71400000000006</v>
      </c>
      <c r="F2235" s="25">
        <v>173.535</v>
      </c>
      <c r="G2235" s="25">
        <v>4.4169999999999998</v>
      </c>
      <c r="H2235" s="28">
        <v>841.43299999999999</v>
      </c>
      <c r="I2235" s="25">
        <v>989.52200000000005</v>
      </c>
      <c r="J2235" s="19">
        <v>4</v>
      </c>
      <c r="K2235" s="19" t="s">
        <v>20</v>
      </c>
      <c r="L2235" s="19" t="s">
        <v>18</v>
      </c>
      <c r="M2235" s="19" t="s">
        <v>23</v>
      </c>
      <c r="N2235" s="19" t="s">
        <v>28</v>
      </c>
    </row>
    <row r="2236" spans="1:14" x14ac:dyDescent="0.25">
      <c r="A2236" s="24">
        <v>45020</v>
      </c>
      <c r="B2236">
        <v>1</v>
      </c>
      <c r="C2236" s="29">
        <v>30.036999999999999</v>
      </c>
      <c r="D2236" s="25">
        <v>15.608000000000001</v>
      </c>
      <c r="E2236" s="25">
        <v>582.15800000000002</v>
      </c>
      <c r="F2236" s="25">
        <v>166.40199999999999</v>
      </c>
      <c r="G2236" s="25">
        <v>4.3319999999999999</v>
      </c>
      <c r="H2236" s="28">
        <v>768.5</v>
      </c>
      <c r="I2236" s="25">
        <v>936.84799999999996</v>
      </c>
      <c r="J2236" s="19">
        <v>4</v>
      </c>
      <c r="K2236" s="19" t="s">
        <v>20</v>
      </c>
      <c r="L2236" s="19" t="s">
        <v>18</v>
      </c>
      <c r="M2236" s="19" t="s">
        <v>25</v>
      </c>
      <c r="N2236" s="19" t="s">
        <v>28</v>
      </c>
    </row>
    <row r="2237" spans="1:14" x14ac:dyDescent="0.25">
      <c r="A2237" s="24">
        <v>45020</v>
      </c>
      <c r="B2237">
        <v>2</v>
      </c>
      <c r="C2237" s="29">
        <v>28.552</v>
      </c>
      <c r="D2237" s="25">
        <v>14.593999999999999</v>
      </c>
      <c r="E2237" s="25">
        <v>546.18399999999997</v>
      </c>
      <c r="F2237" s="25">
        <v>160.13399999999999</v>
      </c>
      <c r="G2237" s="25">
        <v>4.1589999999999998</v>
      </c>
      <c r="H2237" s="28">
        <v>725.07100000000003</v>
      </c>
      <c r="I2237" s="25">
        <v>908.55100000000004</v>
      </c>
      <c r="J2237" s="19">
        <v>4</v>
      </c>
      <c r="K2237" s="19" t="s">
        <v>20</v>
      </c>
      <c r="L2237" s="19" t="s">
        <v>18</v>
      </c>
      <c r="M2237" s="19" t="s">
        <v>25</v>
      </c>
      <c r="N2237" s="19" t="s">
        <v>28</v>
      </c>
    </row>
    <row r="2238" spans="1:14" x14ac:dyDescent="0.25">
      <c r="A2238" s="24">
        <v>45020</v>
      </c>
      <c r="B2238">
        <v>3</v>
      </c>
      <c r="C2238" s="29">
        <v>29.058</v>
      </c>
      <c r="D2238" s="25">
        <v>14.702</v>
      </c>
      <c r="E2238" s="25">
        <v>536.55499999999995</v>
      </c>
      <c r="F2238" s="25">
        <v>156.292</v>
      </c>
      <c r="G2238" s="25">
        <v>4.0309999999999997</v>
      </c>
      <c r="H2238" s="28">
        <v>711.57999999999993</v>
      </c>
      <c r="I2238" s="25">
        <v>895.63300000000004</v>
      </c>
      <c r="J2238" s="19">
        <v>4</v>
      </c>
      <c r="K2238" s="19" t="s">
        <v>20</v>
      </c>
      <c r="L2238" s="19" t="s">
        <v>18</v>
      </c>
      <c r="M2238" s="19" t="s">
        <v>25</v>
      </c>
      <c r="N2238" s="19" t="s">
        <v>28</v>
      </c>
    </row>
    <row r="2239" spans="1:14" x14ac:dyDescent="0.25">
      <c r="A2239" s="24">
        <v>45020</v>
      </c>
      <c r="B2239">
        <v>4</v>
      </c>
      <c r="C2239" s="29">
        <v>28.007999999999999</v>
      </c>
      <c r="D2239" s="25">
        <v>14.708</v>
      </c>
      <c r="E2239" s="25">
        <v>538.41</v>
      </c>
      <c r="F2239" s="25">
        <v>156.339</v>
      </c>
      <c r="G2239" s="25">
        <v>3.8889999999999998</v>
      </c>
      <c r="H2239" s="28">
        <v>713.346</v>
      </c>
      <c r="I2239" s="25">
        <v>899.11199999999997</v>
      </c>
      <c r="J2239" s="19">
        <v>4</v>
      </c>
      <c r="K2239" s="19" t="s">
        <v>20</v>
      </c>
      <c r="L2239" s="19" t="s">
        <v>18</v>
      </c>
      <c r="M2239" s="19" t="s">
        <v>25</v>
      </c>
      <c r="N2239" s="19" t="s">
        <v>28</v>
      </c>
    </row>
    <row r="2240" spans="1:14" x14ac:dyDescent="0.25">
      <c r="A2240" s="24">
        <v>45020</v>
      </c>
      <c r="B2240">
        <v>5</v>
      </c>
      <c r="C2240" s="29">
        <v>28.797000000000001</v>
      </c>
      <c r="D2240" s="25">
        <v>15.291</v>
      </c>
      <c r="E2240" s="25">
        <v>567.85599999999999</v>
      </c>
      <c r="F2240" s="25">
        <v>158.10499999999999</v>
      </c>
      <c r="G2240" s="25">
        <v>3.62</v>
      </c>
      <c r="H2240" s="28">
        <v>744.87200000000007</v>
      </c>
      <c r="I2240" s="25">
        <v>927.67700000000002</v>
      </c>
      <c r="J2240" s="19">
        <v>4</v>
      </c>
      <c r="K2240" s="19" t="s">
        <v>20</v>
      </c>
      <c r="L2240" s="19" t="s">
        <v>18</v>
      </c>
      <c r="M2240" s="19" t="s">
        <v>25</v>
      </c>
      <c r="N2240" s="19" t="s">
        <v>28</v>
      </c>
    </row>
    <row r="2241" spans="1:14" x14ac:dyDescent="0.25">
      <c r="A2241" s="24">
        <v>45020</v>
      </c>
      <c r="B2241">
        <v>6</v>
      </c>
      <c r="C2241" s="29">
        <v>36.688000000000002</v>
      </c>
      <c r="D2241" s="25">
        <v>16.47</v>
      </c>
      <c r="E2241" s="25">
        <v>629.51300000000003</v>
      </c>
      <c r="F2241" s="25">
        <v>173.44399999999999</v>
      </c>
      <c r="G2241" s="25">
        <v>3.2010000000000001</v>
      </c>
      <c r="H2241" s="28">
        <v>822.62800000000004</v>
      </c>
      <c r="I2241" s="25">
        <v>1013.134</v>
      </c>
      <c r="J2241" s="19">
        <v>4</v>
      </c>
      <c r="K2241" s="19" t="s">
        <v>20</v>
      </c>
      <c r="L2241" s="19" t="s">
        <v>18</v>
      </c>
      <c r="M2241" s="19" t="s">
        <v>25</v>
      </c>
      <c r="N2241" s="19" t="s">
        <v>28</v>
      </c>
    </row>
    <row r="2242" spans="1:14" x14ac:dyDescent="0.25">
      <c r="A2242" s="24">
        <v>45020</v>
      </c>
      <c r="B2242">
        <v>7</v>
      </c>
      <c r="C2242" s="29">
        <v>46.643999999999998</v>
      </c>
      <c r="D2242" s="25">
        <v>18.594000000000001</v>
      </c>
      <c r="E2242" s="25">
        <v>704.87300000000005</v>
      </c>
      <c r="F2242" s="25">
        <v>218.76599999999999</v>
      </c>
      <c r="G2242">
        <v>0.34499999999999997</v>
      </c>
      <c r="H2242" s="28">
        <v>942.57799999999997</v>
      </c>
      <c r="I2242" s="25">
        <v>1156.2339999999999</v>
      </c>
      <c r="J2242" s="19">
        <v>4</v>
      </c>
      <c r="K2242" s="19" t="s">
        <v>20</v>
      </c>
      <c r="L2242" s="19" t="s">
        <v>18</v>
      </c>
      <c r="M2242" s="19" t="s">
        <v>25</v>
      </c>
      <c r="N2242" s="19" t="s">
        <v>28</v>
      </c>
    </row>
    <row r="2243" spans="1:14" x14ac:dyDescent="0.25">
      <c r="A2243" s="24">
        <v>45020</v>
      </c>
      <c r="B2243">
        <v>8</v>
      </c>
      <c r="C2243" s="29">
        <v>51.597000000000001</v>
      </c>
      <c r="D2243" s="25">
        <v>20.03</v>
      </c>
      <c r="E2243" s="25">
        <v>694.52599999999995</v>
      </c>
      <c r="F2243" s="25">
        <v>251.15</v>
      </c>
      <c r="G2243">
        <v>8.0000000000000002E-3</v>
      </c>
      <c r="H2243" s="28">
        <v>965.71399999999994</v>
      </c>
      <c r="I2243" s="25">
        <v>1240.5530000000001</v>
      </c>
      <c r="J2243" s="19">
        <v>4</v>
      </c>
      <c r="K2243" s="19" t="s">
        <v>20</v>
      </c>
      <c r="L2243" s="19" t="s">
        <v>24</v>
      </c>
      <c r="M2243" s="19" t="s">
        <v>25</v>
      </c>
      <c r="N2243" s="19" t="s">
        <v>28</v>
      </c>
    </row>
    <row r="2244" spans="1:14" x14ac:dyDescent="0.25">
      <c r="A2244" s="24">
        <v>45020</v>
      </c>
      <c r="B2244">
        <v>9</v>
      </c>
      <c r="C2244" s="29">
        <v>44.917999999999999</v>
      </c>
      <c r="D2244" s="25">
        <v>20.056000000000001</v>
      </c>
      <c r="E2244" s="25">
        <v>603.60400000000004</v>
      </c>
      <c r="F2244" s="25">
        <v>248.25</v>
      </c>
      <c r="G2244">
        <v>7.0000000000000001E-3</v>
      </c>
      <c r="H2244" s="28">
        <v>871.91700000000003</v>
      </c>
      <c r="I2244" s="25">
        <v>1224.4259999999999</v>
      </c>
      <c r="J2244" s="19">
        <v>4</v>
      </c>
      <c r="K2244" s="19" t="s">
        <v>20</v>
      </c>
      <c r="L2244" s="19" t="s">
        <v>24</v>
      </c>
      <c r="M2244" s="19" t="s">
        <v>25</v>
      </c>
      <c r="N2244" s="19" t="s">
        <v>28</v>
      </c>
    </row>
    <row r="2245" spans="1:14" x14ac:dyDescent="0.25">
      <c r="A2245" s="24">
        <v>45020</v>
      </c>
      <c r="B2245">
        <v>10</v>
      </c>
      <c r="C2245" s="29">
        <v>41.457999999999998</v>
      </c>
      <c r="D2245" s="25">
        <v>19.942</v>
      </c>
      <c r="E2245" s="25">
        <v>517.23199999999997</v>
      </c>
      <c r="F2245" s="25">
        <v>227.71199999999999</v>
      </c>
      <c r="G2245">
        <v>7.0000000000000001E-3</v>
      </c>
      <c r="H2245" s="28">
        <v>764.89299999999992</v>
      </c>
      <c r="I2245" s="25">
        <v>1172.2529999999999</v>
      </c>
      <c r="J2245" s="19">
        <v>4</v>
      </c>
      <c r="K2245" s="19" t="s">
        <v>20</v>
      </c>
      <c r="L2245" s="19" t="s">
        <v>24</v>
      </c>
      <c r="M2245" s="19" t="s">
        <v>25</v>
      </c>
      <c r="N2245" s="19" t="s">
        <v>28</v>
      </c>
    </row>
    <row r="2246" spans="1:14" x14ac:dyDescent="0.25">
      <c r="A2246" s="24">
        <v>45020</v>
      </c>
      <c r="B2246">
        <v>11</v>
      </c>
      <c r="C2246" s="29">
        <v>40.871000000000002</v>
      </c>
      <c r="D2246" s="25">
        <v>19.827000000000002</v>
      </c>
      <c r="E2246" s="25">
        <v>449.053</v>
      </c>
      <c r="F2246" s="25">
        <v>206.46600000000001</v>
      </c>
      <c r="G2246">
        <v>6.0000000000000001E-3</v>
      </c>
      <c r="H2246" s="28">
        <v>675.35200000000009</v>
      </c>
      <c r="I2246" s="25">
        <v>1126.5709999999999</v>
      </c>
      <c r="J2246" s="19">
        <v>4</v>
      </c>
      <c r="K2246" s="19" t="s">
        <v>20</v>
      </c>
      <c r="L2246" s="19" t="s">
        <v>24</v>
      </c>
      <c r="M2246" s="19" t="s">
        <v>25</v>
      </c>
      <c r="N2246" s="19" t="s">
        <v>28</v>
      </c>
    </row>
    <row r="2247" spans="1:14" x14ac:dyDescent="0.25">
      <c r="A2247" s="24">
        <v>45020</v>
      </c>
      <c r="B2247">
        <v>12</v>
      </c>
      <c r="C2247" s="29">
        <v>41.000999999999998</v>
      </c>
      <c r="D2247" s="25">
        <v>19.707999999999998</v>
      </c>
      <c r="E2247" s="25">
        <v>405.93200000000002</v>
      </c>
      <c r="F2247" s="25">
        <v>193.614</v>
      </c>
      <c r="G2247">
        <v>5.0000000000000001E-3</v>
      </c>
      <c r="H2247" s="28">
        <v>619.25900000000001</v>
      </c>
      <c r="I2247" s="25">
        <v>1100.547</v>
      </c>
      <c r="J2247" s="19">
        <v>4</v>
      </c>
      <c r="K2247" s="19" t="s">
        <v>20</v>
      </c>
      <c r="L2247" s="19" t="s">
        <v>24</v>
      </c>
      <c r="M2247" s="19" t="s">
        <v>25</v>
      </c>
      <c r="N2247" s="19" t="s">
        <v>28</v>
      </c>
    </row>
    <row r="2248" spans="1:14" x14ac:dyDescent="0.25">
      <c r="A2248" s="24">
        <v>45020</v>
      </c>
      <c r="B2248">
        <v>13</v>
      </c>
      <c r="C2248" s="29">
        <v>40.853000000000002</v>
      </c>
      <c r="D2248" s="25">
        <v>19.689</v>
      </c>
      <c r="E2248" s="25">
        <v>384.21800000000002</v>
      </c>
      <c r="F2248" s="25">
        <v>188.02099999999999</v>
      </c>
      <c r="G2248">
        <v>5.0000000000000001E-3</v>
      </c>
      <c r="H2248" s="28">
        <v>591.93299999999999</v>
      </c>
      <c r="I2248" s="25">
        <v>1086.7170000000001</v>
      </c>
      <c r="J2248" s="19">
        <v>4</v>
      </c>
      <c r="K2248" s="19" t="s">
        <v>20</v>
      </c>
      <c r="L2248" s="19" t="s">
        <v>24</v>
      </c>
      <c r="M2248" s="19" t="s">
        <v>25</v>
      </c>
      <c r="N2248" s="19" t="s">
        <v>28</v>
      </c>
    </row>
    <row r="2249" spans="1:14" x14ac:dyDescent="0.25">
      <c r="A2249" s="24">
        <v>45020</v>
      </c>
      <c r="B2249">
        <v>14</v>
      </c>
      <c r="C2249" s="29">
        <v>44.887999999999998</v>
      </c>
      <c r="D2249" s="25">
        <v>19.64</v>
      </c>
      <c r="E2249" s="25">
        <v>382.90800000000002</v>
      </c>
      <c r="F2249" s="25">
        <v>188.923</v>
      </c>
      <c r="G2249">
        <v>5.0000000000000001E-3</v>
      </c>
      <c r="H2249" s="28">
        <v>591.476</v>
      </c>
      <c r="I2249" s="25">
        <v>1094.7339999999999</v>
      </c>
      <c r="J2249" s="19">
        <v>4</v>
      </c>
      <c r="K2249" s="19" t="s">
        <v>20</v>
      </c>
      <c r="L2249" s="19" t="s">
        <v>24</v>
      </c>
      <c r="M2249" s="19" t="s">
        <v>25</v>
      </c>
      <c r="N2249" s="19" t="s">
        <v>28</v>
      </c>
    </row>
    <row r="2250" spans="1:14" x14ac:dyDescent="0.25">
      <c r="A2250" s="24">
        <v>45020</v>
      </c>
      <c r="B2250">
        <v>15</v>
      </c>
      <c r="C2250" s="29">
        <v>44.826000000000001</v>
      </c>
      <c r="D2250" s="25">
        <v>19.359000000000002</v>
      </c>
      <c r="E2250" s="25">
        <v>398.75700000000001</v>
      </c>
      <c r="F2250" s="25">
        <v>184.59899999999999</v>
      </c>
      <c r="G2250">
        <v>5.0000000000000001E-3</v>
      </c>
      <c r="H2250" s="28">
        <v>602.72</v>
      </c>
      <c r="I2250" s="25">
        <v>1086.9359999999999</v>
      </c>
      <c r="J2250" s="19">
        <v>4</v>
      </c>
      <c r="K2250" s="19" t="s">
        <v>20</v>
      </c>
      <c r="L2250" s="19" t="s">
        <v>24</v>
      </c>
      <c r="M2250" s="19" t="s">
        <v>25</v>
      </c>
      <c r="N2250" s="19" t="s">
        <v>28</v>
      </c>
    </row>
    <row r="2251" spans="1:14" x14ac:dyDescent="0.25">
      <c r="A2251" s="24">
        <v>45020</v>
      </c>
      <c r="B2251">
        <v>16</v>
      </c>
      <c r="C2251" s="29">
        <v>41.66</v>
      </c>
      <c r="D2251" s="25">
        <v>18.869</v>
      </c>
      <c r="E2251" s="25">
        <v>461.83300000000003</v>
      </c>
      <c r="F2251" s="25">
        <v>179.96199999999999</v>
      </c>
      <c r="G2251">
        <v>5.0000000000000001E-3</v>
      </c>
      <c r="H2251" s="28">
        <v>660.6690000000001</v>
      </c>
      <c r="I2251" s="25">
        <v>1078.057</v>
      </c>
      <c r="J2251" s="19">
        <v>4</v>
      </c>
      <c r="K2251" s="19" t="s">
        <v>20</v>
      </c>
      <c r="L2251" s="19" t="s">
        <v>24</v>
      </c>
      <c r="M2251" s="19" t="s">
        <v>25</v>
      </c>
      <c r="N2251" s="19" t="s">
        <v>28</v>
      </c>
    </row>
    <row r="2252" spans="1:14" x14ac:dyDescent="0.25">
      <c r="A2252" s="24">
        <v>45020</v>
      </c>
      <c r="B2252">
        <v>17</v>
      </c>
      <c r="C2252" s="29">
        <v>43.499000000000002</v>
      </c>
      <c r="D2252" s="25">
        <v>18.628</v>
      </c>
      <c r="E2252" s="25">
        <v>581.29100000000005</v>
      </c>
      <c r="F2252" s="25">
        <v>178.36199999999999</v>
      </c>
      <c r="G2252">
        <v>5.0000000000000001E-3</v>
      </c>
      <c r="H2252" s="28">
        <v>778.28600000000006</v>
      </c>
      <c r="I2252" s="25">
        <v>1096.76</v>
      </c>
      <c r="J2252" s="19">
        <v>4</v>
      </c>
      <c r="K2252" s="19" t="s">
        <v>20</v>
      </c>
      <c r="L2252" s="19" t="s">
        <v>24</v>
      </c>
      <c r="M2252" s="19" t="s">
        <v>25</v>
      </c>
      <c r="N2252" s="19" t="s">
        <v>28</v>
      </c>
    </row>
    <row r="2253" spans="1:14" x14ac:dyDescent="0.25">
      <c r="A2253" s="24">
        <v>45020</v>
      </c>
      <c r="B2253">
        <v>18</v>
      </c>
      <c r="C2253" s="29">
        <v>44.526000000000003</v>
      </c>
      <c r="D2253" s="25">
        <v>18.576000000000001</v>
      </c>
      <c r="E2253" s="25">
        <v>704.71699999999998</v>
      </c>
      <c r="F2253" s="25">
        <v>185.88200000000001</v>
      </c>
      <c r="G2253">
        <v>5.0000000000000001E-3</v>
      </c>
      <c r="H2253" s="28">
        <v>909.18000000000006</v>
      </c>
      <c r="I2253" s="25">
        <v>1134.9949999999999</v>
      </c>
      <c r="J2253" s="19">
        <v>4</v>
      </c>
      <c r="K2253" s="19" t="s">
        <v>20</v>
      </c>
      <c r="L2253" s="19" t="s">
        <v>24</v>
      </c>
      <c r="M2253" s="19" t="s">
        <v>25</v>
      </c>
      <c r="N2253" s="19" t="s">
        <v>28</v>
      </c>
    </row>
    <row r="2254" spans="1:14" x14ac:dyDescent="0.25">
      <c r="A2254" s="24">
        <v>45020</v>
      </c>
      <c r="B2254">
        <v>19</v>
      </c>
      <c r="C2254" s="29">
        <v>49.164000000000001</v>
      </c>
      <c r="D2254" s="25">
        <v>18.268000000000001</v>
      </c>
      <c r="E2254" s="25">
        <v>801.04700000000003</v>
      </c>
      <c r="F2254" s="25">
        <v>191.196</v>
      </c>
      <c r="G2254" s="25">
        <v>6.0000000000000001E-3</v>
      </c>
      <c r="H2254" s="28">
        <v>1010.5170000000001</v>
      </c>
      <c r="I2254" s="25">
        <v>1153.0909999999999</v>
      </c>
      <c r="J2254" s="19">
        <v>4</v>
      </c>
      <c r="K2254" s="19" t="s">
        <v>20</v>
      </c>
      <c r="L2254" s="19" t="s">
        <v>24</v>
      </c>
      <c r="M2254" s="19" t="s">
        <v>25</v>
      </c>
      <c r="N2254" s="19" t="s">
        <v>28</v>
      </c>
    </row>
    <row r="2255" spans="1:14" x14ac:dyDescent="0.25">
      <c r="A2255" s="24">
        <v>45020</v>
      </c>
      <c r="B2255">
        <v>20</v>
      </c>
      <c r="C2255" s="29">
        <v>45.198</v>
      </c>
      <c r="D2255" s="25">
        <v>17.785</v>
      </c>
      <c r="E2255" s="25">
        <v>863.04399999999998</v>
      </c>
      <c r="F2255" s="25">
        <v>194.28</v>
      </c>
      <c r="G2255" s="25">
        <v>0.75600000000000001</v>
      </c>
      <c r="H2255" s="28">
        <v>1075.865</v>
      </c>
      <c r="I2255" s="25">
        <v>1166.4259999999999</v>
      </c>
      <c r="J2255" s="19">
        <v>4</v>
      </c>
      <c r="K2255" s="19" t="s">
        <v>20</v>
      </c>
      <c r="L2255" s="19" t="s">
        <v>24</v>
      </c>
      <c r="M2255" s="19" t="s">
        <v>25</v>
      </c>
      <c r="N2255" s="19" t="s">
        <v>28</v>
      </c>
    </row>
    <row r="2256" spans="1:14" x14ac:dyDescent="0.25">
      <c r="A2256" s="24">
        <v>45020</v>
      </c>
      <c r="B2256">
        <v>21</v>
      </c>
      <c r="C2256" s="29">
        <v>41.378999999999998</v>
      </c>
      <c r="D2256" s="25">
        <v>17.419</v>
      </c>
      <c r="E2256" s="25">
        <v>845.93200000000002</v>
      </c>
      <c r="F2256" s="25">
        <v>187.78800000000001</v>
      </c>
      <c r="G2256" s="25">
        <v>3.8839999999999999</v>
      </c>
      <c r="H2256" s="28">
        <v>1055.0230000000001</v>
      </c>
      <c r="I2256" s="25">
        <v>1143.8969999999999</v>
      </c>
      <c r="J2256" s="19">
        <v>4</v>
      </c>
      <c r="K2256" s="19" t="s">
        <v>20</v>
      </c>
      <c r="L2256" s="19" t="s">
        <v>24</v>
      </c>
      <c r="M2256" s="19" t="s">
        <v>25</v>
      </c>
      <c r="N2256" s="19" t="s">
        <v>28</v>
      </c>
    </row>
    <row r="2257" spans="1:14" x14ac:dyDescent="0.25">
      <c r="A2257" s="24">
        <v>45020</v>
      </c>
      <c r="B2257">
        <v>22</v>
      </c>
      <c r="C2257" s="29">
        <v>35.223999999999997</v>
      </c>
      <c r="D2257" s="25">
        <v>16.922999999999998</v>
      </c>
      <c r="E2257" s="25">
        <v>769.96</v>
      </c>
      <c r="F2257" s="25">
        <v>176.28899999999999</v>
      </c>
      <c r="G2257" s="25">
        <v>4.1280000000000001</v>
      </c>
      <c r="H2257" s="28">
        <v>967.30000000000007</v>
      </c>
      <c r="I2257" s="25">
        <v>1075.623</v>
      </c>
      <c r="J2257" s="19">
        <v>4</v>
      </c>
      <c r="K2257" s="19" t="s">
        <v>20</v>
      </c>
      <c r="L2257" s="19" t="s">
        <v>24</v>
      </c>
      <c r="M2257" s="19" t="s">
        <v>25</v>
      </c>
      <c r="N2257" s="19" t="s">
        <v>28</v>
      </c>
    </row>
    <row r="2258" spans="1:14" x14ac:dyDescent="0.25">
      <c r="A2258" s="24">
        <v>45020</v>
      </c>
      <c r="B2258">
        <v>23</v>
      </c>
      <c r="C2258" s="29">
        <v>31.609000000000002</v>
      </c>
      <c r="D2258" s="25">
        <v>16.052</v>
      </c>
      <c r="E2258" s="25">
        <v>662.3</v>
      </c>
      <c r="F2258" s="25">
        <v>165.047</v>
      </c>
      <c r="G2258" s="25">
        <v>4.0679999999999996</v>
      </c>
      <c r="H2258" s="28">
        <v>847.46699999999998</v>
      </c>
      <c r="I2258" s="25">
        <v>994.32799999999997</v>
      </c>
      <c r="J2258" s="19">
        <v>4</v>
      </c>
      <c r="K2258" s="19" t="s">
        <v>20</v>
      </c>
      <c r="L2258" s="19" t="s">
        <v>24</v>
      </c>
      <c r="M2258" s="19" t="s">
        <v>25</v>
      </c>
      <c r="N2258" s="19" t="s">
        <v>28</v>
      </c>
    </row>
    <row r="2259" spans="1:14" x14ac:dyDescent="0.25">
      <c r="A2259" s="24">
        <v>45020</v>
      </c>
      <c r="B2259">
        <v>24</v>
      </c>
      <c r="C2259" s="29">
        <v>32.084000000000003</v>
      </c>
      <c r="D2259" s="25">
        <v>15.523999999999999</v>
      </c>
      <c r="E2259" s="25">
        <v>566.78599999999994</v>
      </c>
      <c r="F2259" s="25">
        <v>153.864</v>
      </c>
      <c r="G2259" s="25">
        <v>3.8919999999999999</v>
      </c>
      <c r="H2259" s="28">
        <v>740.06600000000003</v>
      </c>
      <c r="I2259" s="25">
        <v>927.41399999999999</v>
      </c>
      <c r="J2259" s="19">
        <v>4</v>
      </c>
      <c r="K2259" s="19" t="s">
        <v>20</v>
      </c>
      <c r="L2259" s="19" t="s">
        <v>18</v>
      </c>
      <c r="M2259" s="19" t="s">
        <v>25</v>
      </c>
      <c r="N2259" s="19" t="s">
        <v>28</v>
      </c>
    </row>
    <row r="2260" spans="1:14" x14ac:dyDescent="0.25">
      <c r="A2260" s="24">
        <v>45021</v>
      </c>
      <c r="B2260">
        <v>1</v>
      </c>
      <c r="C2260" s="29">
        <v>29.393999999999998</v>
      </c>
      <c r="D2260" s="25">
        <v>15.618</v>
      </c>
      <c r="E2260" s="25">
        <v>498.28199999999998</v>
      </c>
      <c r="F2260" s="25">
        <v>144.92699999999999</v>
      </c>
      <c r="G2260" s="25">
        <v>3.7839999999999998</v>
      </c>
      <c r="H2260" s="28">
        <v>662.61099999999999</v>
      </c>
      <c r="I2260" s="25">
        <v>886.32100000000003</v>
      </c>
      <c r="J2260" s="19">
        <v>4</v>
      </c>
      <c r="K2260" s="19" t="s">
        <v>20</v>
      </c>
      <c r="L2260" s="19" t="s">
        <v>18</v>
      </c>
      <c r="M2260" s="19" t="s">
        <v>26</v>
      </c>
      <c r="N2260" s="19" t="s">
        <v>28</v>
      </c>
    </row>
    <row r="2261" spans="1:14" x14ac:dyDescent="0.25">
      <c r="A2261" s="24">
        <v>45021</v>
      </c>
      <c r="B2261">
        <v>2</v>
      </c>
      <c r="C2261" s="29">
        <v>27.760999999999999</v>
      </c>
      <c r="D2261" s="25">
        <v>14.663</v>
      </c>
      <c r="E2261" s="25">
        <v>469.02499999999998</v>
      </c>
      <c r="F2261" s="25">
        <v>139.65700000000001</v>
      </c>
      <c r="G2261" s="25">
        <v>3.645</v>
      </c>
      <c r="H2261" s="28">
        <v>626.99</v>
      </c>
      <c r="I2261" s="25">
        <v>860.85599999999999</v>
      </c>
      <c r="J2261" s="19">
        <v>4</v>
      </c>
      <c r="K2261" s="19" t="s">
        <v>20</v>
      </c>
      <c r="L2261" s="19" t="s">
        <v>18</v>
      </c>
      <c r="M2261" s="19" t="s">
        <v>26</v>
      </c>
      <c r="N2261" s="19" t="s">
        <v>28</v>
      </c>
    </row>
    <row r="2262" spans="1:14" x14ac:dyDescent="0.25">
      <c r="A2262" s="24">
        <v>45021</v>
      </c>
      <c r="B2262">
        <v>3</v>
      </c>
      <c r="C2262" s="29">
        <v>27.576000000000001</v>
      </c>
      <c r="D2262" s="25">
        <v>14.167999999999999</v>
      </c>
      <c r="E2262" s="25">
        <v>456.24799999999999</v>
      </c>
      <c r="F2262" s="25">
        <v>134.97499999999999</v>
      </c>
      <c r="G2262" s="25">
        <v>3.4980000000000002</v>
      </c>
      <c r="H2262" s="28">
        <v>608.88900000000001</v>
      </c>
      <c r="I2262" s="25">
        <v>843.20699999999999</v>
      </c>
      <c r="J2262" s="19">
        <v>4</v>
      </c>
      <c r="K2262" s="19" t="s">
        <v>20</v>
      </c>
      <c r="L2262" s="19" t="s">
        <v>18</v>
      </c>
      <c r="M2262" s="19" t="s">
        <v>26</v>
      </c>
      <c r="N2262" s="19" t="s">
        <v>28</v>
      </c>
    </row>
    <row r="2263" spans="1:14" x14ac:dyDescent="0.25">
      <c r="A2263" s="24">
        <v>45021</v>
      </c>
      <c r="B2263">
        <v>4</v>
      </c>
      <c r="C2263" s="29">
        <v>26.431999999999999</v>
      </c>
      <c r="D2263" s="25">
        <v>14.214</v>
      </c>
      <c r="E2263" s="25">
        <v>452.39</v>
      </c>
      <c r="F2263" s="25">
        <v>133.512</v>
      </c>
      <c r="G2263" s="25">
        <v>3.3359999999999999</v>
      </c>
      <c r="H2263" s="28">
        <v>603.452</v>
      </c>
      <c r="I2263" s="25">
        <v>840.78499999999997</v>
      </c>
      <c r="J2263" s="19">
        <v>4</v>
      </c>
      <c r="K2263" s="19" t="s">
        <v>20</v>
      </c>
      <c r="L2263" s="19" t="s">
        <v>18</v>
      </c>
      <c r="M2263" s="19" t="s">
        <v>26</v>
      </c>
      <c r="N2263" s="19" t="s">
        <v>28</v>
      </c>
    </row>
    <row r="2264" spans="1:14" x14ac:dyDescent="0.25">
      <c r="A2264" s="24">
        <v>45021</v>
      </c>
      <c r="B2264">
        <v>5</v>
      </c>
      <c r="C2264" s="29">
        <v>27.782</v>
      </c>
      <c r="D2264" s="25">
        <v>14.74</v>
      </c>
      <c r="E2264" s="25">
        <v>474.399</v>
      </c>
      <c r="F2264" s="25">
        <v>134.815</v>
      </c>
      <c r="G2264" s="25">
        <v>3.0870000000000002</v>
      </c>
      <c r="H2264" s="28">
        <v>627.04099999999994</v>
      </c>
      <c r="I2264" s="25">
        <v>864.02599999999995</v>
      </c>
      <c r="J2264" s="19">
        <v>4</v>
      </c>
      <c r="K2264" s="19" t="s">
        <v>20</v>
      </c>
      <c r="L2264" s="19" t="s">
        <v>18</v>
      </c>
      <c r="M2264" s="19" t="s">
        <v>26</v>
      </c>
      <c r="N2264" s="19" t="s">
        <v>28</v>
      </c>
    </row>
    <row r="2265" spans="1:14" x14ac:dyDescent="0.25">
      <c r="A2265" s="24">
        <v>45021</v>
      </c>
      <c r="B2265">
        <v>6</v>
      </c>
      <c r="C2265" s="29">
        <v>33.804000000000002</v>
      </c>
      <c r="D2265" s="25">
        <v>16.074999999999999</v>
      </c>
      <c r="E2265" s="25">
        <v>531.43899999999996</v>
      </c>
      <c r="F2265" s="25">
        <v>149.43299999999999</v>
      </c>
      <c r="G2265" s="25">
        <v>2.758</v>
      </c>
      <c r="H2265" s="28">
        <v>699.70499999999993</v>
      </c>
      <c r="I2265" s="25">
        <v>944.24800000000005</v>
      </c>
      <c r="J2265" s="19">
        <v>4</v>
      </c>
      <c r="K2265" s="19" t="s">
        <v>20</v>
      </c>
      <c r="L2265" s="19" t="s">
        <v>18</v>
      </c>
      <c r="M2265" s="19" t="s">
        <v>26</v>
      </c>
      <c r="N2265" s="19" t="s">
        <v>28</v>
      </c>
    </row>
    <row r="2266" spans="1:14" x14ac:dyDescent="0.25">
      <c r="A2266" s="24">
        <v>45021</v>
      </c>
      <c r="B2266">
        <v>7</v>
      </c>
      <c r="C2266" s="29">
        <v>42.722000000000001</v>
      </c>
      <c r="D2266" s="25">
        <v>18.318999999999999</v>
      </c>
      <c r="E2266" s="25">
        <v>605.61400000000003</v>
      </c>
      <c r="F2266" s="25">
        <v>191.27199999999999</v>
      </c>
      <c r="G2266">
        <v>0.30199999999999999</v>
      </c>
      <c r="H2266" s="28">
        <v>815.50700000000006</v>
      </c>
      <c r="I2266" s="25">
        <v>1084.9829999999999</v>
      </c>
      <c r="J2266" s="19">
        <v>4</v>
      </c>
      <c r="K2266" s="19" t="s">
        <v>20</v>
      </c>
      <c r="L2266" s="19" t="s">
        <v>18</v>
      </c>
      <c r="M2266" s="19" t="s">
        <v>26</v>
      </c>
      <c r="N2266" s="19" t="s">
        <v>28</v>
      </c>
    </row>
    <row r="2267" spans="1:14" x14ac:dyDescent="0.25">
      <c r="A2267" s="24">
        <v>45021</v>
      </c>
      <c r="B2267">
        <v>8</v>
      </c>
      <c r="C2267" s="29">
        <v>48.267000000000003</v>
      </c>
      <c r="D2267" s="25">
        <v>19.62</v>
      </c>
      <c r="E2267" s="25">
        <v>626.35400000000004</v>
      </c>
      <c r="F2267" s="25">
        <v>229.49199999999999</v>
      </c>
      <c r="G2267">
        <v>7.0000000000000001E-3</v>
      </c>
      <c r="H2267" s="28">
        <v>875.47299999999996</v>
      </c>
      <c r="I2267" s="25">
        <v>1199.261</v>
      </c>
      <c r="J2267" s="19">
        <v>4</v>
      </c>
      <c r="K2267" s="19" t="s">
        <v>20</v>
      </c>
      <c r="L2267" s="19" t="s">
        <v>24</v>
      </c>
      <c r="M2267" s="19" t="s">
        <v>26</v>
      </c>
      <c r="N2267" s="19" t="s">
        <v>28</v>
      </c>
    </row>
    <row r="2268" spans="1:14" x14ac:dyDescent="0.25">
      <c r="A2268" s="24">
        <v>45021</v>
      </c>
      <c r="B2268">
        <v>9</v>
      </c>
      <c r="C2268" s="29">
        <v>45.540999999999997</v>
      </c>
      <c r="D2268" s="25">
        <v>20.611999999999998</v>
      </c>
      <c r="E2268" s="25">
        <v>606.851</v>
      </c>
      <c r="F2268" s="25">
        <v>250.69</v>
      </c>
      <c r="G2268">
        <v>8.0000000000000002E-3</v>
      </c>
      <c r="H2268" s="28">
        <v>878.16100000000006</v>
      </c>
      <c r="I2268" s="25">
        <v>1252.998</v>
      </c>
      <c r="J2268" s="19">
        <v>4</v>
      </c>
      <c r="K2268" s="19" t="s">
        <v>20</v>
      </c>
      <c r="L2268" s="19" t="s">
        <v>24</v>
      </c>
      <c r="M2268" s="19" t="s">
        <v>26</v>
      </c>
      <c r="N2268" s="19" t="s">
        <v>28</v>
      </c>
    </row>
    <row r="2269" spans="1:14" x14ac:dyDescent="0.25">
      <c r="A2269" s="24">
        <v>45021</v>
      </c>
      <c r="B2269">
        <v>10</v>
      </c>
      <c r="C2269" s="29">
        <v>43.34</v>
      </c>
      <c r="D2269" s="25">
        <v>20.956</v>
      </c>
      <c r="E2269" s="25">
        <v>595.39599999999996</v>
      </c>
      <c r="F2269" s="25">
        <v>257.51299999999998</v>
      </c>
      <c r="G2269">
        <v>8.0000000000000002E-3</v>
      </c>
      <c r="H2269" s="28">
        <v>873.87299999999982</v>
      </c>
      <c r="I2269" s="25">
        <v>1270.354</v>
      </c>
      <c r="J2269" s="19">
        <v>4</v>
      </c>
      <c r="K2269" s="19" t="s">
        <v>20</v>
      </c>
      <c r="L2269" s="19" t="s">
        <v>24</v>
      </c>
      <c r="M2269" s="19" t="s">
        <v>26</v>
      </c>
      <c r="N2269" s="19" t="s">
        <v>28</v>
      </c>
    </row>
    <row r="2270" spans="1:14" x14ac:dyDescent="0.25">
      <c r="A2270" s="24">
        <v>45021</v>
      </c>
      <c r="B2270">
        <v>11</v>
      </c>
      <c r="C2270" s="29">
        <v>43.466999999999999</v>
      </c>
      <c r="D2270" s="25">
        <v>21.077000000000002</v>
      </c>
      <c r="E2270" s="25">
        <v>591.73099999999999</v>
      </c>
      <c r="F2270" s="25">
        <v>259.53399999999999</v>
      </c>
      <c r="G2270">
        <v>8.0000000000000002E-3</v>
      </c>
      <c r="H2270" s="28">
        <v>872.35</v>
      </c>
      <c r="I2270" s="25">
        <v>1276.394</v>
      </c>
      <c r="J2270" s="19">
        <v>4</v>
      </c>
      <c r="K2270" s="19" t="s">
        <v>20</v>
      </c>
      <c r="L2270" s="19" t="s">
        <v>24</v>
      </c>
      <c r="M2270" s="19" t="s">
        <v>26</v>
      </c>
      <c r="N2270" s="19" t="s">
        <v>28</v>
      </c>
    </row>
    <row r="2271" spans="1:14" x14ac:dyDescent="0.25">
      <c r="A2271" s="24">
        <v>45021</v>
      </c>
      <c r="B2271">
        <v>12</v>
      </c>
      <c r="C2271" s="29">
        <v>43.351999999999997</v>
      </c>
      <c r="D2271" s="25">
        <v>21.013999999999999</v>
      </c>
      <c r="E2271" s="25">
        <v>586.70500000000004</v>
      </c>
      <c r="F2271" s="25">
        <v>261.24900000000002</v>
      </c>
      <c r="G2271">
        <v>8.0000000000000002E-3</v>
      </c>
      <c r="H2271" s="28">
        <v>868.97600000000011</v>
      </c>
      <c r="I2271" s="25">
        <v>1270.1389999999999</v>
      </c>
      <c r="J2271" s="19">
        <v>4</v>
      </c>
      <c r="K2271" s="19" t="s">
        <v>20</v>
      </c>
      <c r="L2271" s="19" t="s">
        <v>24</v>
      </c>
      <c r="M2271" s="19" t="s">
        <v>26</v>
      </c>
      <c r="N2271" s="19" t="s">
        <v>28</v>
      </c>
    </row>
    <row r="2272" spans="1:14" x14ac:dyDescent="0.25">
      <c r="A2272" s="24">
        <v>45021</v>
      </c>
      <c r="B2272">
        <v>13</v>
      </c>
      <c r="C2272" s="29">
        <v>41.411999999999999</v>
      </c>
      <c r="D2272" s="25">
        <v>20.209</v>
      </c>
      <c r="E2272" s="25">
        <v>575.65300000000002</v>
      </c>
      <c r="F2272" s="25">
        <v>260.33499999999998</v>
      </c>
      <c r="G2272">
        <v>8.0000000000000002E-3</v>
      </c>
      <c r="H2272" s="28">
        <v>856.20499999999993</v>
      </c>
      <c r="I2272" s="25">
        <v>1258.3019999999999</v>
      </c>
      <c r="J2272" s="19">
        <v>4</v>
      </c>
      <c r="K2272" s="19" t="s">
        <v>20</v>
      </c>
      <c r="L2272" s="19" t="s">
        <v>24</v>
      </c>
      <c r="M2272" s="19" t="s">
        <v>26</v>
      </c>
      <c r="N2272" s="19" t="s">
        <v>28</v>
      </c>
    </row>
    <row r="2273" spans="1:14" x14ac:dyDescent="0.25">
      <c r="A2273" s="24">
        <v>45021</v>
      </c>
      <c r="B2273">
        <v>14</v>
      </c>
      <c r="C2273" s="29">
        <v>43.26</v>
      </c>
      <c r="D2273" s="25">
        <v>20.779</v>
      </c>
      <c r="E2273" s="25">
        <v>580.36900000000003</v>
      </c>
      <c r="F2273" s="25">
        <v>264.18900000000002</v>
      </c>
      <c r="G2273">
        <v>8.0000000000000002E-3</v>
      </c>
      <c r="H2273" s="28">
        <v>865.34500000000003</v>
      </c>
      <c r="I2273" s="25">
        <v>1266.7070000000001</v>
      </c>
      <c r="J2273" s="19">
        <v>4</v>
      </c>
      <c r="K2273" s="19" t="s">
        <v>20</v>
      </c>
      <c r="L2273" s="19" t="s">
        <v>24</v>
      </c>
      <c r="M2273" s="19" t="s">
        <v>26</v>
      </c>
      <c r="N2273" s="19" t="s">
        <v>28</v>
      </c>
    </row>
    <row r="2274" spans="1:14" x14ac:dyDescent="0.25">
      <c r="A2274" s="24">
        <v>45021</v>
      </c>
      <c r="B2274">
        <v>15</v>
      </c>
      <c r="C2274" s="29">
        <v>43.375999999999998</v>
      </c>
      <c r="D2274" s="25">
        <v>20.545999999999999</v>
      </c>
      <c r="E2274" s="25">
        <v>603.01499999999999</v>
      </c>
      <c r="F2274" s="25">
        <v>257.56900000000002</v>
      </c>
      <c r="G2274">
        <v>8.0000000000000002E-3</v>
      </c>
      <c r="H2274" s="28">
        <v>881.13799999999992</v>
      </c>
      <c r="I2274" s="25">
        <v>1251.7260000000001</v>
      </c>
      <c r="J2274" s="19">
        <v>4</v>
      </c>
      <c r="K2274" s="19" t="s">
        <v>20</v>
      </c>
      <c r="L2274" s="19" t="s">
        <v>24</v>
      </c>
      <c r="M2274" s="19" t="s">
        <v>26</v>
      </c>
      <c r="N2274" s="19" t="s">
        <v>28</v>
      </c>
    </row>
    <row r="2275" spans="1:14" x14ac:dyDescent="0.25">
      <c r="A2275" s="24">
        <v>45021</v>
      </c>
      <c r="B2275">
        <v>16</v>
      </c>
      <c r="C2275" s="29">
        <v>42.222000000000001</v>
      </c>
      <c r="D2275" s="25">
        <v>20.143000000000001</v>
      </c>
      <c r="E2275" s="25">
        <v>667.18600000000004</v>
      </c>
      <c r="F2275" s="25">
        <v>240.97200000000001</v>
      </c>
      <c r="G2275">
        <v>7.0000000000000001E-3</v>
      </c>
      <c r="H2275" s="28">
        <v>928.30799999999999</v>
      </c>
      <c r="I2275" s="25">
        <v>1227.6469999999999</v>
      </c>
      <c r="J2275" s="19">
        <v>4</v>
      </c>
      <c r="K2275" s="19" t="s">
        <v>20</v>
      </c>
      <c r="L2275" s="19" t="s">
        <v>24</v>
      </c>
      <c r="M2275" s="19" t="s">
        <v>26</v>
      </c>
      <c r="N2275" s="19" t="s">
        <v>28</v>
      </c>
    </row>
    <row r="2276" spans="1:14" x14ac:dyDescent="0.25">
      <c r="A2276" s="24">
        <v>45021</v>
      </c>
      <c r="B2276">
        <v>17</v>
      </c>
      <c r="C2276" s="29">
        <v>42.841000000000001</v>
      </c>
      <c r="D2276" s="25">
        <v>19.471</v>
      </c>
      <c r="E2276" s="25">
        <v>769.04200000000003</v>
      </c>
      <c r="F2276" s="25">
        <v>223.09</v>
      </c>
      <c r="G2276">
        <v>7.0000000000000001E-3</v>
      </c>
      <c r="H2276" s="28">
        <v>1011.61</v>
      </c>
      <c r="I2276" s="25">
        <v>1209.751</v>
      </c>
      <c r="J2276" s="19">
        <v>4</v>
      </c>
      <c r="K2276" s="19" t="s">
        <v>20</v>
      </c>
      <c r="L2276" s="19" t="s">
        <v>24</v>
      </c>
      <c r="M2276" s="19" t="s">
        <v>26</v>
      </c>
      <c r="N2276" s="19" t="s">
        <v>28</v>
      </c>
    </row>
    <row r="2277" spans="1:14" x14ac:dyDescent="0.25">
      <c r="A2277" s="24">
        <v>45021</v>
      </c>
      <c r="B2277">
        <v>18</v>
      </c>
      <c r="C2277" s="29">
        <v>42.304000000000002</v>
      </c>
      <c r="D2277" s="25">
        <v>18.437999999999999</v>
      </c>
      <c r="E2277" s="25">
        <v>855.90800000000002</v>
      </c>
      <c r="F2277" s="25">
        <v>217.858</v>
      </c>
      <c r="G2277">
        <v>7.0000000000000001E-3</v>
      </c>
      <c r="H2277" s="28">
        <v>1092.211</v>
      </c>
      <c r="I2277" s="25">
        <v>1211.0450000000001</v>
      </c>
      <c r="J2277" s="19">
        <v>4</v>
      </c>
      <c r="K2277" s="19" t="s">
        <v>20</v>
      </c>
      <c r="L2277" s="19" t="s">
        <v>24</v>
      </c>
      <c r="M2277" s="19" t="s">
        <v>26</v>
      </c>
      <c r="N2277" s="19" t="s">
        <v>28</v>
      </c>
    </row>
    <row r="2278" spans="1:14" x14ac:dyDescent="0.25">
      <c r="A2278" s="24">
        <v>45021</v>
      </c>
      <c r="B2278">
        <v>19</v>
      </c>
      <c r="C2278" s="29">
        <v>48.15</v>
      </c>
      <c r="D2278" s="25">
        <v>18.466000000000001</v>
      </c>
      <c r="E2278" s="25">
        <v>921.06200000000001</v>
      </c>
      <c r="F2278" s="25">
        <v>214.238</v>
      </c>
      <c r="G2278" s="25">
        <v>7.0000000000000001E-3</v>
      </c>
      <c r="H2278" s="28">
        <v>1153.7729999999999</v>
      </c>
      <c r="I2278" s="25">
        <v>1207.211</v>
      </c>
      <c r="J2278" s="19">
        <v>4</v>
      </c>
      <c r="K2278" s="19" t="s">
        <v>20</v>
      </c>
      <c r="L2278" s="19" t="s">
        <v>24</v>
      </c>
      <c r="M2278" s="19" t="s">
        <v>26</v>
      </c>
      <c r="N2278" s="19" t="s">
        <v>28</v>
      </c>
    </row>
    <row r="2279" spans="1:14" x14ac:dyDescent="0.25">
      <c r="A2279" s="24">
        <v>45021</v>
      </c>
      <c r="B2279">
        <v>20</v>
      </c>
      <c r="C2279" s="29">
        <v>43.749000000000002</v>
      </c>
      <c r="D2279" s="25">
        <v>17.895</v>
      </c>
      <c r="E2279" s="25">
        <v>950.25199999999995</v>
      </c>
      <c r="F2279" s="25">
        <v>210.55099999999999</v>
      </c>
      <c r="G2279" s="25">
        <v>0.85</v>
      </c>
      <c r="H2279" s="28">
        <v>1179.548</v>
      </c>
      <c r="I2279" s="25">
        <v>1212.7139999999999</v>
      </c>
      <c r="J2279" s="19">
        <v>4</v>
      </c>
      <c r="K2279" s="19" t="s">
        <v>20</v>
      </c>
      <c r="L2279" s="19" t="s">
        <v>24</v>
      </c>
      <c r="M2279" s="19" t="s">
        <v>26</v>
      </c>
      <c r="N2279" s="19" t="s">
        <v>28</v>
      </c>
    </row>
    <row r="2280" spans="1:14" x14ac:dyDescent="0.25">
      <c r="A2280" s="24">
        <v>45021</v>
      </c>
      <c r="B2280">
        <v>21</v>
      </c>
      <c r="C2280" s="29">
        <v>41.34</v>
      </c>
      <c r="D2280" s="25">
        <v>17.385000000000002</v>
      </c>
      <c r="E2280" s="25">
        <v>918.47799999999995</v>
      </c>
      <c r="F2280" s="25">
        <v>201.26499999999999</v>
      </c>
      <c r="G2280" s="25">
        <v>4.3040000000000003</v>
      </c>
      <c r="H2280" s="28">
        <v>1141.4319999999998</v>
      </c>
      <c r="I2280" s="25">
        <v>1190.296</v>
      </c>
      <c r="J2280" s="19">
        <v>4</v>
      </c>
      <c r="K2280" s="19" t="s">
        <v>20</v>
      </c>
      <c r="L2280" s="19" t="s">
        <v>24</v>
      </c>
      <c r="M2280" s="19" t="s">
        <v>26</v>
      </c>
      <c r="N2280" s="19" t="s">
        <v>28</v>
      </c>
    </row>
    <row r="2281" spans="1:14" x14ac:dyDescent="0.25">
      <c r="A2281" s="24">
        <v>45021</v>
      </c>
      <c r="B2281">
        <v>22</v>
      </c>
      <c r="C2281" s="29">
        <v>35.585000000000001</v>
      </c>
      <c r="D2281" s="25">
        <v>16.949000000000002</v>
      </c>
      <c r="E2281" s="25">
        <v>838.654</v>
      </c>
      <c r="F2281" s="25">
        <v>190.33799999999999</v>
      </c>
      <c r="G2281" s="25">
        <v>4.5880000000000001</v>
      </c>
      <c r="H2281" s="28">
        <v>1050.529</v>
      </c>
      <c r="I2281" s="25">
        <v>1124.4870000000001</v>
      </c>
      <c r="J2281" s="19">
        <v>4</v>
      </c>
      <c r="K2281" s="19" t="s">
        <v>20</v>
      </c>
      <c r="L2281" s="19" t="s">
        <v>24</v>
      </c>
      <c r="M2281" s="19" t="s">
        <v>26</v>
      </c>
      <c r="N2281" s="19" t="s">
        <v>28</v>
      </c>
    </row>
    <row r="2282" spans="1:14" x14ac:dyDescent="0.25">
      <c r="A2282" s="24">
        <v>45021</v>
      </c>
      <c r="B2282">
        <v>23</v>
      </c>
      <c r="C2282" s="29">
        <v>33.872999999999998</v>
      </c>
      <c r="D2282" s="25">
        <v>16.236000000000001</v>
      </c>
      <c r="E2282" s="25">
        <v>731.46799999999996</v>
      </c>
      <c r="F2282" s="25">
        <v>180.21899999999999</v>
      </c>
      <c r="G2282" s="25">
        <v>4.585</v>
      </c>
      <c r="H2282" s="28">
        <v>932.50800000000004</v>
      </c>
      <c r="I2282" s="25">
        <v>1048.164</v>
      </c>
      <c r="J2282" s="19">
        <v>4</v>
      </c>
      <c r="K2282" s="19" t="s">
        <v>20</v>
      </c>
      <c r="L2282" s="19" t="s">
        <v>24</v>
      </c>
      <c r="M2282" s="19" t="s">
        <v>26</v>
      </c>
      <c r="N2282" s="19" t="s">
        <v>28</v>
      </c>
    </row>
    <row r="2283" spans="1:14" x14ac:dyDescent="0.25">
      <c r="A2283" s="24">
        <v>45021</v>
      </c>
      <c r="B2283">
        <v>24</v>
      </c>
      <c r="C2283" s="29">
        <v>32.478999999999999</v>
      </c>
      <c r="D2283" s="25">
        <v>15.792999999999999</v>
      </c>
      <c r="E2283" s="25">
        <v>631.42499999999995</v>
      </c>
      <c r="F2283" s="25">
        <v>169.42599999999999</v>
      </c>
      <c r="G2283" s="25">
        <v>4.4260000000000002</v>
      </c>
      <c r="H2283" s="28">
        <v>821.06999999999994</v>
      </c>
      <c r="I2283" s="25">
        <v>981.55</v>
      </c>
      <c r="J2283" s="19">
        <v>4</v>
      </c>
      <c r="K2283" s="19" t="s">
        <v>20</v>
      </c>
      <c r="L2283" s="19" t="s">
        <v>18</v>
      </c>
      <c r="M2283" s="19" t="s">
        <v>26</v>
      </c>
      <c r="N2283" s="19" t="s">
        <v>28</v>
      </c>
    </row>
    <row r="2284" spans="1:14" x14ac:dyDescent="0.25">
      <c r="A2284" s="24">
        <v>45022</v>
      </c>
      <c r="B2284">
        <v>1</v>
      </c>
      <c r="C2284" s="29">
        <v>30.553999999999998</v>
      </c>
      <c r="D2284" s="25">
        <v>15.59</v>
      </c>
      <c r="E2284" s="25">
        <v>566.78599999999994</v>
      </c>
      <c r="F2284" s="25">
        <v>162.95599999999999</v>
      </c>
      <c r="G2284" s="25">
        <v>4.2910000000000004</v>
      </c>
      <c r="H2284" s="28">
        <v>749.62299999999993</v>
      </c>
      <c r="I2284" s="25">
        <v>939.85900000000004</v>
      </c>
      <c r="J2284" s="19">
        <v>4</v>
      </c>
      <c r="K2284" s="19" t="s">
        <v>20</v>
      </c>
      <c r="L2284" s="19" t="s">
        <v>18</v>
      </c>
      <c r="M2284" s="19" t="s">
        <v>27</v>
      </c>
      <c r="N2284" s="19" t="s">
        <v>28</v>
      </c>
    </row>
    <row r="2285" spans="1:14" x14ac:dyDescent="0.25">
      <c r="A2285" s="24">
        <v>45022</v>
      </c>
      <c r="B2285">
        <v>2</v>
      </c>
      <c r="C2285" s="29">
        <v>30.050999999999998</v>
      </c>
      <c r="D2285" s="25">
        <v>14.821</v>
      </c>
      <c r="E2285" s="25">
        <v>535.88900000000001</v>
      </c>
      <c r="F2285" s="25">
        <v>157.59</v>
      </c>
      <c r="G2285" s="25">
        <v>4.1520000000000001</v>
      </c>
      <c r="H2285" s="28">
        <v>712.452</v>
      </c>
      <c r="I2285" s="25">
        <v>914.83299999999997</v>
      </c>
      <c r="J2285" s="19">
        <v>4</v>
      </c>
      <c r="K2285" s="19" t="s">
        <v>20</v>
      </c>
      <c r="L2285" s="19" t="s">
        <v>18</v>
      </c>
      <c r="M2285" s="19" t="s">
        <v>27</v>
      </c>
      <c r="N2285" s="19" t="s">
        <v>28</v>
      </c>
    </row>
    <row r="2286" spans="1:14" x14ac:dyDescent="0.25">
      <c r="A2286" s="24">
        <v>45022</v>
      </c>
      <c r="B2286">
        <v>3</v>
      </c>
      <c r="C2286" s="29">
        <v>30.774000000000001</v>
      </c>
      <c r="D2286" s="25">
        <v>14.474</v>
      </c>
      <c r="E2286" s="25">
        <v>521.75800000000004</v>
      </c>
      <c r="F2286" s="25">
        <v>152.52799999999999</v>
      </c>
      <c r="G2286" s="25">
        <v>3.988</v>
      </c>
      <c r="H2286" s="28">
        <v>692.74800000000005</v>
      </c>
      <c r="I2286" s="25">
        <v>898.048</v>
      </c>
      <c r="J2286" s="19">
        <v>4</v>
      </c>
      <c r="K2286" s="19" t="s">
        <v>20</v>
      </c>
      <c r="L2286" s="19" t="s">
        <v>18</v>
      </c>
      <c r="M2286" s="19" t="s">
        <v>27</v>
      </c>
      <c r="N2286" s="19" t="s">
        <v>28</v>
      </c>
    </row>
    <row r="2287" spans="1:14" x14ac:dyDescent="0.25">
      <c r="A2287" s="24">
        <v>45022</v>
      </c>
      <c r="B2287">
        <v>4</v>
      </c>
      <c r="C2287" s="29">
        <v>27.042000000000002</v>
      </c>
      <c r="D2287" s="25">
        <v>14.59</v>
      </c>
      <c r="E2287" s="25">
        <v>522.05899999999997</v>
      </c>
      <c r="F2287" s="25">
        <v>152.369</v>
      </c>
      <c r="G2287" s="25">
        <v>3.8370000000000002</v>
      </c>
      <c r="H2287" s="28">
        <v>692.85500000000002</v>
      </c>
      <c r="I2287" s="25">
        <v>896.6</v>
      </c>
      <c r="J2287" s="19">
        <v>4</v>
      </c>
      <c r="K2287" s="19" t="s">
        <v>20</v>
      </c>
      <c r="L2287" s="19" t="s">
        <v>18</v>
      </c>
      <c r="M2287" s="19" t="s">
        <v>27</v>
      </c>
      <c r="N2287" s="19" t="s">
        <v>28</v>
      </c>
    </row>
    <row r="2288" spans="1:14" x14ac:dyDescent="0.25">
      <c r="A2288" s="24">
        <v>45022</v>
      </c>
      <c r="B2288">
        <v>5</v>
      </c>
      <c r="C2288" s="29">
        <v>28.192</v>
      </c>
      <c r="D2288" s="25">
        <v>15.385999999999999</v>
      </c>
      <c r="E2288" s="25">
        <v>546.89499999999998</v>
      </c>
      <c r="F2288" s="25">
        <v>153.20599999999999</v>
      </c>
      <c r="G2288" s="25">
        <v>3.548</v>
      </c>
      <c r="H2288" s="28">
        <v>719.03499999999997</v>
      </c>
      <c r="I2288" s="25">
        <v>921.38099999999997</v>
      </c>
      <c r="J2288" s="19">
        <v>4</v>
      </c>
      <c r="K2288" s="19" t="s">
        <v>20</v>
      </c>
      <c r="L2288" s="19" t="s">
        <v>18</v>
      </c>
      <c r="M2288" s="19" t="s">
        <v>27</v>
      </c>
      <c r="N2288" s="19" t="s">
        <v>28</v>
      </c>
    </row>
    <row r="2289" spans="1:14" x14ac:dyDescent="0.25">
      <c r="A2289" s="24">
        <v>45022</v>
      </c>
      <c r="B2289">
        <v>6</v>
      </c>
      <c r="C2289" s="29">
        <v>34.718000000000004</v>
      </c>
      <c r="D2289" s="25">
        <v>16.725000000000001</v>
      </c>
      <c r="E2289" s="25">
        <v>604.13099999999997</v>
      </c>
      <c r="F2289" s="25">
        <v>167.767</v>
      </c>
      <c r="G2289" s="25">
        <v>3.1259999999999999</v>
      </c>
      <c r="H2289" s="28">
        <v>791.74900000000002</v>
      </c>
      <c r="I2289" s="25">
        <v>1003.408</v>
      </c>
      <c r="J2289" s="19">
        <v>4</v>
      </c>
      <c r="K2289" s="19" t="s">
        <v>20</v>
      </c>
      <c r="L2289" s="19" t="s">
        <v>18</v>
      </c>
      <c r="M2289" s="19" t="s">
        <v>27</v>
      </c>
      <c r="N2289" s="19" t="s">
        <v>28</v>
      </c>
    </row>
    <row r="2290" spans="1:14" x14ac:dyDescent="0.25">
      <c r="A2290" s="24">
        <v>45022</v>
      </c>
      <c r="B2290">
        <v>7</v>
      </c>
      <c r="C2290" s="29">
        <v>43.567</v>
      </c>
      <c r="D2290" s="25">
        <v>18.901</v>
      </c>
      <c r="E2290" s="25">
        <v>678.39200000000005</v>
      </c>
      <c r="F2290" s="25">
        <v>212.05699999999999</v>
      </c>
      <c r="G2290">
        <v>0.33800000000000002</v>
      </c>
      <c r="H2290" s="28">
        <v>909.6880000000001</v>
      </c>
      <c r="I2290" s="25">
        <v>1147.508</v>
      </c>
      <c r="J2290" s="19">
        <v>4</v>
      </c>
      <c r="K2290" s="19" t="s">
        <v>20</v>
      </c>
      <c r="L2290" s="19" t="s">
        <v>18</v>
      </c>
      <c r="M2290" s="19" t="s">
        <v>27</v>
      </c>
      <c r="N2290" s="19" t="s">
        <v>28</v>
      </c>
    </row>
    <row r="2291" spans="1:14" x14ac:dyDescent="0.25">
      <c r="A2291" s="24">
        <v>45022</v>
      </c>
      <c r="B2291">
        <v>8</v>
      </c>
      <c r="C2291" s="29">
        <v>49.813000000000002</v>
      </c>
      <c r="D2291" s="25">
        <v>20.399999999999999</v>
      </c>
      <c r="E2291" s="25">
        <v>696.95399999999995</v>
      </c>
      <c r="F2291" s="25">
        <v>252.81399999999999</v>
      </c>
      <c r="G2291">
        <v>8.0000000000000002E-3</v>
      </c>
      <c r="H2291" s="28">
        <v>970.17599999999993</v>
      </c>
      <c r="I2291" s="25">
        <v>1262.5899999999999</v>
      </c>
      <c r="J2291" s="19">
        <v>4</v>
      </c>
      <c r="K2291" s="19" t="s">
        <v>20</v>
      </c>
      <c r="L2291" s="19" t="s">
        <v>24</v>
      </c>
      <c r="M2291" s="19" t="s">
        <v>27</v>
      </c>
      <c r="N2291" s="19" t="s">
        <v>28</v>
      </c>
    </row>
    <row r="2292" spans="1:14" x14ac:dyDescent="0.25">
      <c r="A2292" s="24">
        <v>45022</v>
      </c>
      <c r="B2292">
        <v>9</v>
      </c>
      <c r="C2292" s="29">
        <v>46.502000000000002</v>
      </c>
      <c r="D2292" s="25">
        <v>20.885999999999999</v>
      </c>
      <c r="E2292" s="25">
        <v>656.17</v>
      </c>
      <c r="F2292" s="25">
        <v>268.35300000000001</v>
      </c>
      <c r="G2292">
        <v>8.0000000000000002E-3</v>
      </c>
      <c r="H2292" s="28">
        <v>945.41699999999992</v>
      </c>
      <c r="I2292" s="25">
        <v>1294.278</v>
      </c>
      <c r="J2292" s="19">
        <v>4</v>
      </c>
      <c r="K2292" s="19" t="s">
        <v>20</v>
      </c>
      <c r="L2292" s="19" t="s">
        <v>24</v>
      </c>
      <c r="M2292" s="19" t="s">
        <v>27</v>
      </c>
      <c r="N2292" s="19" t="s">
        <v>28</v>
      </c>
    </row>
    <row r="2293" spans="1:14" x14ac:dyDescent="0.25">
      <c r="A2293" s="24">
        <v>45022</v>
      </c>
      <c r="B2293">
        <v>10</v>
      </c>
      <c r="C2293" s="29">
        <v>43.161999999999999</v>
      </c>
      <c r="D2293" s="25">
        <v>20.65</v>
      </c>
      <c r="E2293" s="25">
        <v>604.47</v>
      </c>
      <c r="F2293" s="25">
        <v>260.452</v>
      </c>
      <c r="G2293">
        <v>8.0000000000000002E-3</v>
      </c>
      <c r="H2293" s="28">
        <v>885.58</v>
      </c>
      <c r="I2293" s="25">
        <v>1267.825</v>
      </c>
      <c r="J2293" s="19">
        <v>4</v>
      </c>
      <c r="K2293" s="19" t="s">
        <v>20</v>
      </c>
      <c r="L2293" s="19" t="s">
        <v>24</v>
      </c>
      <c r="M2293" s="19" t="s">
        <v>27</v>
      </c>
      <c r="N2293" s="19" t="s">
        <v>28</v>
      </c>
    </row>
    <row r="2294" spans="1:14" x14ac:dyDescent="0.25">
      <c r="A2294" s="24">
        <v>45022</v>
      </c>
      <c r="B2294">
        <v>11</v>
      </c>
      <c r="C2294" s="29">
        <v>40.366</v>
      </c>
      <c r="D2294" s="25">
        <v>20.274000000000001</v>
      </c>
      <c r="E2294" s="25">
        <v>545.75699999999995</v>
      </c>
      <c r="F2294" s="25">
        <v>241.57400000000001</v>
      </c>
      <c r="G2294">
        <v>7.0000000000000001E-3</v>
      </c>
      <c r="H2294" s="28">
        <v>807.61199999999985</v>
      </c>
      <c r="I2294" s="25">
        <v>1224.249</v>
      </c>
      <c r="J2294" s="19">
        <v>4</v>
      </c>
      <c r="K2294" s="19" t="s">
        <v>20</v>
      </c>
      <c r="L2294" s="19" t="s">
        <v>24</v>
      </c>
      <c r="M2294" s="19" t="s">
        <v>27</v>
      </c>
      <c r="N2294" s="19" t="s">
        <v>28</v>
      </c>
    </row>
    <row r="2295" spans="1:14" x14ac:dyDescent="0.25">
      <c r="A2295" s="24">
        <v>45022</v>
      </c>
      <c r="B2295">
        <v>12</v>
      </c>
      <c r="C2295" s="29">
        <v>40.228000000000002</v>
      </c>
      <c r="D2295" s="25">
        <v>19.922000000000001</v>
      </c>
      <c r="E2295" s="25">
        <v>519.928</v>
      </c>
      <c r="F2295" s="25">
        <v>235.655</v>
      </c>
      <c r="G2295">
        <v>7.0000000000000001E-3</v>
      </c>
      <c r="H2295" s="28">
        <v>775.51199999999994</v>
      </c>
      <c r="I2295" s="25">
        <v>1204.432</v>
      </c>
      <c r="J2295" s="19">
        <v>4</v>
      </c>
      <c r="K2295" s="19" t="s">
        <v>20</v>
      </c>
      <c r="L2295" s="19" t="s">
        <v>24</v>
      </c>
      <c r="M2295" s="19" t="s">
        <v>27</v>
      </c>
      <c r="N2295" s="19" t="s">
        <v>28</v>
      </c>
    </row>
    <row r="2296" spans="1:14" x14ac:dyDescent="0.25">
      <c r="A2296" s="24">
        <v>45022</v>
      </c>
      <c r="B2296">
        <v>13</v>
      </c>
      <c r="C2296" s="29">
        <v>40.302</v>
      </c>
      <c r="D2296" s="25">
        <v>20.084</v>
      </c>
      <c r="E2296" s="25">
        <v>505.91500000000002</v>
      </c>
      <c r="F2296" s="25">
        <v>233.845</v>
      </c>
      <c r="G2296">
        <v>7.0000000000000001E-3</v>
      </c>
      <c r="H2296" s="28">
        <v>759.851</v>
      </c>
      <c r="I2296" s="25">
        <v>1201.5730000000001</v>
      </c>
      <c r="J2296" s="19">
        <v>4</v>
      </c>
      <c r="K2296" s="19" t="s">
        <v>20</v>
      </c>
      <c r="L2296" s="19" t="s">
        <v>24</v>
      </c>
      <c r="M2296" s="19" t="s">
        <v>27</v>
      </c>
      <c r="N2296" s="19" t="s">
        <v>28</v>
      </c>
    </row>
    <row r="2297" spans="1:14" x14ac:dyDescent="0.25">
      <c r="A2297" s="24">
        <v>45022</v>
      </c>
      <c r="B2297">
        <v>14</v>
      </c>
      <c r="C2297" s="29">
        <v>43.064</v>
      </c>
      <c r="D2297" s="25">
        <v>20.295999999999999</v>
      </c>
      <c r="E2297" s="25">
        <v>515.02200000000005</v>
      </c>
      <c r="F2297" s="25">
        <v>239.43299999999999</v>
      </c>
      <c r="G2297">
        <v>7.0000000000000001E-3</v>
      </c>
      <c r="H2297" s="28">
        <v>774.75800000000004</v>
      </c>
      <c r="I2297" s="25">
        <v>1218.153</v>
      </c>
      <c r="J2297" s="19">
        <v>4</v>
      </c>
      <c r="K2297" s="19" t="s">
        <v>20</v>
      </c>
      <c r="L2297" s="19" t="s">
        <v>24</v>
      </c>
      <c r="M2297" s="19" t="s">
        <v>27</v>
      </c>
      <c r="N2297" s="19" t="s">
        <v>28</v>
      </c>
    </row>
    <row r="2298" spans="1:14" x14ac:dyDescent="0.25">
      <c r="A2298" s="24">
        <v>45022</v>
      </c>
      <c r="B2298">
        <v>15</v>
      </c>
      <c r="C2298" s="29">
        <v>43.790999999999997</v>
      </c>
      <c r="D2298" s="25">
        <v>20.231999999999999</v>
      </c>
      <c r="E2298" s="25">
        <v>549.73599999999999</v>
      </c>
      <c r="F2298" s="25">
        <v>238.691</v>
      </c>
      <c r="G2298">
        <v>7.0000000000000001E-3</v>
      </c>
      <c r="H2298" s="28">
        <v>808.66600000000005</v>
      </c>
      <c r="I2298" s="25">
        <v>1218.7840000000001</v>
      </c>
      <c r="J2298" s="19">
        <v>4</v>
      </c>
      <c r="K2298" s="19" t="s">
        <v>20</v>
      </c>
      <c r="L2298" s="19" t="s">
        <v>24</v>
      </c>
      <c r="M2298" s="19" t="s">
        <v>27</v>
      </c>
      <c r="N2298" s="19" t="s">
        <v>28</v>
      </c>
    </row>
    <row r="2299" spans="1:14" x14ac:dyDescent="0.25">
      <c r="A2299" s="24">
        <v>45022</v>
      </c>
      <c r="B2299">
        <v>16</v>
      </c>
      <c r="C2299" s="29">
        <v>44.691000000000003</v>
      </c>
      <c r="D2299" s="25">
        <v>19.626999999999999</v>
      </c>
      <c r="E2299" s="25">
        <v>594.92899999999997</v>
      </c>
      <c r="F2299" s="25">
        <v>219.22300000000001</v>
      </c>
      <c r="G2299">
        <v>7.0000000000000001E-3</v>
      </c>
      <c r="H2299" s="28">
        <v>833.78600000000006</v>
      </c>
      <c r="I2299" s="25">
        <v>1188.2819999999999</v>
      </c>
      <c r="J2299" s="19">
        <v>4</v>
      </c>
      <c r="K2299" s="19" t="s">
        <v>20</v>
      </c>
      <c r="L2299" s="19" t="s">
        <v>24</v>
      </c>
      <c r="M2299" s="19" t="s">
        <v>27</v>
      </c>
      <c r="N2299" s="19" t="s">
        <v>28</v>
      </c>
    </row>
    <row r="2300" spans="1:14" x14ac:dyDescent="0.25">
      <c r="A2300" s="24">
        <v>45022</v>
      </c>
      <c r="B2300">
        <v>17</v>
      </c>
      <c r="C2300" s="29">
        <v>46.084000000000003</v>
      </c>
      <c r="D2300" s="25">
        <v>19.132999999999999</v>
      </c>
      <c r="E2300" s="25">
        <v>635.78200000000004</v>
      </c>
      <c r="F2300" s="25">
        <v>190.65199999999999</v>
      </c>
      <c r="G2300">
        <v>6.0000000000000001E-3</v>
      </c>
      <c r="H2300" s="28">
        <v>845.57300000000009</v>
      </c>
      <c r="I2300" s="25">
        <v>1141.213</v>
      </c>
      <c r="J2300" s="19">
        <v>4</v>
      </c>
      <c r="K2300" s="19" t="s">
        <v>20</v>
      </c>
      <c r="L2300" s="19" t="s">
        <v>24</v>
      </c>
      <c r="M2300" s="19" t="s">
        <v>27</v>
      </c>
      <c r="N2300" s="19" t="s">
        <v>28</v>
      </c>
    </row>
    <row r="2301" spans="1:14" x14ac:dyDescent="0.25">
      <c r="A2301" s="24">
        <v>45022</v>
      </c>
      <c r="B2301">
        <v>18</v>
      </c>
      <c r="C2301" s="29">
        <v>46.981000000000002</v>
      </c>
      <c r="D2301" s="25">
        <v>18.347000000000001</v>
      </c>
      <c r="E2301" s="25">
        <v>716.20299999999997</v>
      </c>
      <c r="F2301" s="25">
        <v>188.708</v>
      </c>
      <c r="G2301">
        <v>6.0000000000000001E-3</v>
      </c>
      <c r="H2301" s="28">
        <v>923.2639999999999</v>
      </c>
      <c r="I2301" s="25">
        <v>1161.4110000000001</v>
      </c>
      <c r="J2301" s="19">
        <v>4</v>
      </c>
      <c r="K2301" s="19" t="s">
        <v>20</v>
      </c>
      <c r="L2301" s="19" t="s">
        <v>24</v>
      </c>
      <c r="M2301" s="19" t="s">
        <v>27</v>
      </c>
      <c r="N2301" s="19" t="s">
        <v>28</v>
      </c>
    </row>
    <row r="2302" spans="1:14" x14ac:dyDescent="0.25">
      <c r="A2302" s="24">
        <v>45022</v>
      </c>
      <c r="B2302">
        <v>19</v>
      </c>
      <c r="C2302" s="29">
        <v>47.661000000000001</v>
      </c>
      <c r="D2302" s="25">
        <v>18.364000000000001</v>
      </c>
      <c r="E2302" s="25">
        <v>806.55</v>
      </c>
      <c r="F2302" s="25">
        <v>192.78200000000001</v>
      </c>
      <c r="G2302" s="25">
        <v>6.0000000000000001E-3</v>
      </c>
      <c r="H2302" s="28">
        <v>1017.702</v>
      </c>
      <c r="I2302" s="25">
        <v>1174.8309999999999</v>
      </c>
      <c r="J2302" s="19">
        <v>4</v>
      </c>
      <c r="K2302" s="19" t="s">
        <v>20</v>
      </c>
      <c r="L2302" s="19" t="s">
        <v>24</v>
      </c>
      <c r="M2302" s="19" t="s">
        <v>27</v>
      </c>
      <c r="N2302" s="19" t="s">
        <v>28</v>
      </c>
    </row>
    <row r="2303" spans="1:14" x14ac:dyDescent="0.25">
      <c r="A2303" s="24">
        <v>45022</v>
      </c>
      <c r="B2303">
        <v>20</v>
      </c>
      <c r="C2303" s="29">
        <v>46.031999999999996</v>
      </c>
      <c r="D2303" s="25">
        <v>17.457999999999998</v>
      </c>
      <c r="E2303" s="25">
        <v>851.06700000000001</v>
      </c>
      <c r="F2303" s="25">
        <v>192.125</v>
      </c>
      <c r="G2303" s="25">
        <v>0.75800000000000001</v>
      </c>
      <c r="H2303" s="28">
        <v>1061.4079999999999</v>
      </c>
      <c r="I2303" s="25">
        <v>1169.2260000000001</v>
      </c>
      <c r="J2303" s="19">
        <v>4</v>
      </c>
      <c r="K2303" s="19" t="s">
        <v>20</v>
      </c>
      <c r="L2303" s="19" t="s">
        <v>24</v>
      </c>
      <c r="M2303" s="19" t="s">
        <v>27</v>
      </c>
      <c r="N2303" s="19" t="s">
        <v>28</v>
      </c>
    </row>
    <row r="2304" spans="1:14" x14ac:dyDescent="0.25">
      <c r="A2304" s="24">
        <v>45022</v>
      </c>
      <c r="B2304">
        <v>21</v>
      </c>
      <c r="C2304" s="29">
        <v>39.628</v>
      </c>
      <c r="D2304" s="25">
        <v>15.784000000000001</v>
      </c>
      <c r="E2304" s="25">
        <v>824.40899999999999</v>
      </c>
      <c r="F2304" s="25">
        <v>183.89</v>
      </c>
      <c r="G2304" s="25">
        <v>3.85</v>
      </c>
      <c r="H2304" s="28">
        <v>1027.933</v>
      </c>
      <c r="I2304" s="25">
        <v>1130.6179999999999</v>
      </c>
      <c r="J2304" s="19">
        <v>4</v>
      </c>
      <c r="K2304" s="19" t="s">
        <v>20</v>
      </c>
      <c r="L2304" s="19" t="s">
        <v>24</v>
      </c>
      <c r="M2304" s="19" t="s">
        <v>27</v>
      </c>
      <c r="N2304" s="19" t="s">
        <v>28</v>
      </c>
    </row>
    <row r="2305" spans="1:14" x14ac:dyDescent="0.25">
      <c r="A2305" s="24">
        <v>45022</v>
      </c>
      <c r="B2305">
        <v>22</v>
      </c>
      <c r="C2305" s="29">
        <v>33.119</v>
      </c>
      <c r="D2305" s="25">
        <v>15.715999999999999</v>
      </c>
      <c r="E2305" s="25">
        <v>757.66600000000005</v>
      </c>
      <c r="F2305" s="25">
        <v>174.23699999999999</v>
      </c>
      <c r="G2305" s="25">
        <v>4.1319999999999997</v>
      </c>
      <c r="H2305" s="28">
        <v>951.75099999999998</v>
      </c>
      <c r="I2305" s="25">
        <v>1067.3779999999999</v>
      </c>
      <c r="J2305" s="19">
        <v>4</v>
      </c>
      <c r="K2305" s="19" t="s">
        <v>20</v>
      </c>
      <c r="L2305" s="19" t="s">
        <v>24</v>
      </c>
      <c r="M2305" s="19" t="s">
        <v>27</v>
      </c>
      <c r="N2305" s="19" t="s">
        <v>28</v>
      </c>
    </row>
    <row r="2306" spans="1:14" x14ac:dyDescent="0.25">
      <c r="A2306" s="24">
        <v>45022</v>
      </c>
      <c r="B2306">
        <v>23</v>
      </c>
      <c r="C2306" s="29">
        <v>30.524000000000001</v>
      </c>
      <c r="D2306" s="25">
        <v>15.153</v>
      </c>
      <c r="E2306" s="25">
        <v>664.28800000000001</v>
      </c>
      <c r="F2306" s="25">
        <v>165.56100000000001</v>
      </c>
      <c r="G2306" s="25">
        <v>4.1509999999999998</v>
      </c>
      <c r="H2306" s="28">
        <v>849.15300000000002</v>
      </c>
      <c r="I2306" s="25">
        <v>992.95699999999999</v>
      </c>
      <c r="J2306" s="19">
        <v>4</v>
      </c>
      <c r="K2306" s="19" t="s">
        <v>20</v>
      </c>
      <c r="L2306" s="19" t="s">
        <v>24</v>
      </c>
      <c r="M2306" s="19" t="s">
        <v>27</v>
      </c>
      <c r="N2306" s="19" t="s">
        <v>28</v>
      </c>
    </row>
    <row r="2307" spans="1:14" x14ac:dyDescent="0.25">
      <c r="A2307" s="24">
        <v>45022</v>
      </c>
      <c r="B2307">
        <v>24</v>
      </c>
      <c r="C2307" s="29">
        <v>29.238</v>
      </c>
      <c r="D2307" s="25">
        <v>14.067</v>
      </c>
      <c r="E2307" s="25">
        <v>573.43100000000004</v>
      </c>
      <c r="F2307" s="25">
        <v>155.185</v>
      </c>
      <c r="G2307" s="25">
        <v>4.0060000000000002</v>
      </c>
      <c r="H2307" s="28">
        <v>746.68900000000008</v>
      </c>
      <c r="I2307" s="25">
        <v>923.64200000000005</v>
      </c>
      <c r="J2307" s="19">
        <v>4</v>
      </c>
      <c r="K2307" s="19" t="s">
        <v>20</v>
      </c>
      <c r="L2307" s="19" t="s">
        <v>18</v>
      </c>
      <c r="M2307" s="19" t="s">
        <v>27</v>
      </c>
      <c r="N2307" s="19" t="s">
        <v>28</v>
      </c>
    </row>
    <row r="2308" spans="1:14" x14ac:dyDescent="0.25">
      <c r="A2308" s="24">
        <v>45023</v>
      </c>
      <c r="B2308">
        <v>1</v>
      </c>
      <c r="C2308" s="29">
        <v>29.021999999999998</v>
      </c>
      <c r="D2308" s="25">
        <v>13.17</v>
      </c>
      <c r="E2308" s="25">
        <v>506.68</v>
      </c>
      <c r="F2308" s="25">
        <v>147.34299999999999</v>
      </c>
      <c r="G2308" s="25">
        <v>3.8079999999999998</v>
      </c>
      <c r="H2308" s="28">
        <v>671.00099999999998</v>
      </c>
      <c r="I2308" s="25">
        <v>876.24199999999996</v>
      </c>
      <c r="J2308" s="19">
        <v>4</v>
      </c>
      <c r="K2308" s="19" t="s">
        <v>20</v>
      </c>
      <c r="L2308" s="19" t="s">
        <v>18</v>
      </c>
      <c r="M2308" s="19" t="s">
        <v>19</v>
      </c>
      <c r="N2308" s="19" t="s">
        <v>28</v>
      </c>
    </row>
    <row r="2309" spans="1:14" x14ac:dyDescent="0.25">
      <c r="A2309" s="24">
        <v>45023</v>
      </c>
      <c r="B2309">
        <v>2</v>
      </c>
      <c r="C2309" s="29">
        <v>27.138000000000002</v>
      </c>
      <c r="D2309" s="25">
        <v>12.43</v>
      </c>
      <c r="E2309" s="25">
        <v>471.262</v>
      </c>
      <c r="F2309" s="25">
        <v>140.595</v>
      </c>
      <c r="G2309" s="25">
        <v>3.625</v>
      </c>
      <c r="H2309" s="28">
        <v>627.91200000000003</v>
      </c>
      <c r="I2309" s="25">
        <v>843.83299999999997</v>
      </c>
      <c r="J2309" s="19">
        <v>4</v>
      </c>
      <c r="K2309" s="19" t="s">
        <v>20</v>
      </c>
      <c r="L2309" s="19" t="s">
        <v>18</v>
      </c>
      <c r="M2309" s="19" t="s">
        <v>19</v>
      </c>
      <c r="N2309" s="19" t="s">
        <v>28</v>
      </c>
    </row>
    <row r="2310" spans="1:14" x14ac:dyDescent="0.25">
      <c r="A2310" s="24">
        <v>45023</v>
      </c>
      <c r="B2310">
        <v>3</v>
      </c>
      <c r="C2310" s="29">
        <v>26.498999999999999</v>
      </c>
      <c r="D2310" s="25">
        <v>11.898999999999999</v>
      </c>
      <c r="E2310" s="25">
        <v>456.55399999999997</v>
      </c>
      <c r="F2310" s="25">
        <v>135.696</v>
      </c>
      <c r="G2310" s="25">
        <v>3.4649999999999999</v>
      </c>
      <c r="H2310" s="28">
        <v>607.61399999999992</v>
      </c>
      <c r="I2310" s="25">
        <v>823.97900000000004</v>
      </c>
      <c r="J2310" s="19">
        <v>4</v>
      </c>
      <c r="K2310" s="19" t="s">
        <v>20</v>
      </c>
      <c r="L2310" s="19" t="s">
        <v>18</v>
      </c>
      <c r="M2310" s="19" t="s">
        <v>19</v>
      </c>
      <c r="N2310" s="19" t="s">
        <v>28</v>
      </c>
    </row>
    <row r="2311" spans="1:14" x14ac:dyDescent="0.25">
      <c r="A2311" s="24">
        <v>45023</v>
      </c>
      <c r="B2311">
        <v>4</v>
      </c>
      <c r="C2311" s="29">
        <v>24.143000000000001</v>
      </c>
      <c r="D2311" s="25">
        <v>11.88</v>
      </c>
      <c r="E2311" s="25">
        <v>454.89400000000001</v>
      </c>
      <c r="F2311" s="25">
        <v>134.762</v>
      </c>
      <c r="G2311" s="25">
        <v>3.32</v>
      </c>
      <c r="H2311" s="28">
        <v>604.85599999999999</v>
      </c>
      <c r="I2311" s="25">
        <v>820.77099999999996</v>
      </c>
      <c r="J2311" s="19">
        <v>4</v>
      </c>
      <c r="K2311" s="19" t="s">
        <v>20</v>
      </c>
      <c r="L2311" s="19" t="s">
        <v>18</v>
      </c>
      <c r="M2311" s="19" t="s">
        <v>19</v>
      </c>
      <c r="N2311" s="19" t="s">
        <v>28</v>
      </c>
    </row>
    <row r="2312" spans="1:14" x14ac:dyDescent="0.25">
      <c r="A2312" s="24">
        <v>45023</v>
      </c>
      <c r="B2312">
        <v>5</v>
      </c>
      <c r="C2312" s="29">
        <v>25.599</v>
      </c>
      <c r="D2312" s="25">
        <v>12.311</v>
      </c>
      <c r="E2312" s="25">
        <v>476.505</v>
      </c>
      <c r="F2312" s="25">
        <v>135.53299999999999</v>
      </c>
      <c r="G2312" s="25">
        <v>3.069</v>
      </c>
      <c r="H2312" s="28">
        <v>627.41800000000001</v>
      </c>
      <c r="I2312" s="25">
        <v>837.84100000000001</v>
      </c>
      <c r="J2312" s="19">
        <v>4</v>
      </c>
      <c r="K2312" s="19" t="s">
        <v>20</v>
      </c>
      <c r="L2312" s="19" t="s">
        <v>18</v>
      </c>
      <c r="M2312" s="19" t="s">
        <v>19</v>
      </c>
      <c r="N2312" s="19" t="s">
        <v>28</v>
      </c>
    </row>
    <row r="2313" spans="1:14" x14ac:dyDescent="0.25">
      <c r="A2313" s="24">
        <v>45023</v>
      </c>
      <c r="B2313">
        <v>6</v>
      </c>
      <c r="C2313" s="29">
        <v>30.625</v>
      </c>
      <c r="D2313" s="25">
        <v>13.382999999999999</v>
      </c>
      <c r="E2313" s="25">
        <v>515.71</v>
      </c>
      <c r="F2313" s="25">
        <v>145.66</v>
      </c>
      <c r="G2313" s="25">
        <v>2.65</v>
      </c>
      <c r="H2313" s="28">
        <v>677.40300000000002</v>
      </c>
      <c r="I2313" s="25">
        <v>893.68499999999995</v>
      </c>
      <c r="J2313" s="19">
        <v>4</v>
      </c>
      <c r="K2313" s="19" t="s">
        <v>20</v>
      </c>
      <c r="L2313" s="19" t="s">
        <v>18</v>
      </c>
      <c r="M2313" s="19" t="s">
        <v>19</v>
      </c>
      <c r="N2313" s="19" t="s">
        <v>28</v>
      </c>
    </row>
    <row r="2314" spans="1:14" x14ac:dyDescent="0.25">
      <c r="A2314" s="24">
        <v>45023</v>
      </c>
      <c r="B2314">
        <v>7</v>
      </c>
      <c r="C2314" s="29">
        <v>39.311</v>
      </c>
      <c r="D2314" s="25">
        <v>14.853</v>
      </c>
      <c r="E2314" s="25">
        <v>557.745</v>
      </c>
      <c r="F2314" s="25">
        <v>177.62299999999999</v>
      </c>
      <c r="G2314">
        <v>0.27600000000000002</v>
      </c>
      <c r="H2314" s="28">
        <v>750.49700000000007</v>
      </c>
      <c r="I2314" s="25">
        <v>979.226</v>
      </c>
      <c r="J2314" s="19">
        <v>4</v>
      </c>
      <c r="K2314" s="19" t="s">
        <v>20</v>
      </c>
      <c r="L2314" s="19" t="s">
        <v>18</v>
      </c>
      <c r="M2314" s="19" t="s">
        <v>19</v>
      </c>
      <c r="N2314" s="19" t="s">
        <v>28</v>
      </c>
    </row>
    <row r="2315" spans="1:14" x14ac:dyDescent="0.25">
      <c r="A2315" s="24">
        <v>45023</v>
      </c>
      <c r="B2315">
        <v>8</v>
      </c>
      <c r="C2315" s="29">
        <v>42.554000000000002</v>
      </c>
      <c r="D2315" s="25">
        <v>14.6</v>
      </c>
      <c r="E2315" s="25">
        <v>580.44399999999996</v>
      </c>
      <c r="F2315" s="25">
        <v>211.60599999999999</v>
      </c>
      <c r="G2315">
        <v>6.0000000000000001E-3</v>
      </c>
      <c r="H2315" s="28">
        <v>806.65599999999995</v>
      </c>
      <c r="I2315" s="25">
        <v>1047.1969999999999</v>
      </c>
      <c r="J2315" s="19">
        <v>4</v>
      </c>
      <c r="K2315" s="19" t="s">
        <v>20</v>
      </c>
      <c r="L2315" s="19" t="s">
        <v>24</v>
      </c>
      <c r="M2315" s="19" t="s">
        <v>19</v>
      </c>
      <c r="N2315" s="19" t="s">
        <v>28</v>
      </c>
    </row>
    <row r="2316" spans="1:14" x14ac:dyDescent="0.25">
      <c r="A2316" s="24">
        <v>45023</v>
      </c>
      <c r="B2316">
        <v>9</v>
      </c>
      <c r="C2316" s="29">
        <v>37.454999999999998</v>
      </c>
      <c r="D2316" s="25">
        <v>13.497999999999999</v>
      </c>
      <c r="E2316" s="25">
        <v>535.18399999999997</v>
      </c>
      <c r="F2316" s="25">
        <v>219.072</v>
      </c>
      <c r="G2316">
        <v>7.0000000000000001E-3</v>
      </c>
      <c r="H2316" s="28">
        <v>767.76099999999997</v>
      </c>
      <c r="I2316" s="25">
        <v>1037.521</v>
      </c>
      <c r="J2316" s="19">
        <v>4</v>
      </c>
      <c r="K2316" s="19" t="s">
        <v>20</v>
      </c>
      <c r="L2316" s="19" t="s">
        <v>24</v>
      </c>
      <c r="M2316" s="19" t="s">
        <v>19</v>
      </c>
      <c r="N2316" s="19" t="s">
        <v>28</v>
      </c>
    </row>
    <row r="2317" spans="1:14" x14ac:dyDescent="0.25">
      <c r="A2317" s="24">
        <v>45023</v>
      </c>
      <c r="B2317">
        <v>10</v>
      </c>
      <c r="C2317" s="29">
        <v>35.628</v>
      </c>
      <c r="D2317" s="25">
        <v>13.539</v>
      </c>
      <c r="E2317" s="25">
        <v>495.91300000000001</v>
      </c>
      <c r="F2317" s="25">
        <v>213.93899999999999</v>
      </c>
      <c r="G2317">
        <v>6.0000000000000001E-3</v>
      </c>
      <c r="H2317" s="28">
        <v>723.39700000000005</v>
      </c>
      <c r="I2317" s="25">
        <v>1016.5410000000001</v>
      </c>
      <c r="J2317" s="19">
        <v>4</v>
      </c>
      <c r="K2317" s="19" t="s">
        <v>20</v>
      </c>
      <c r="L2317" s="19" t="s">
        <v>24</v>
      </c>
      <c r="M2317" s="19" t="s">
        <v>19</v>
      </c>
      <c r="N2317" s="19" t="s">
        <v>28</v>
      </c>
    </row>
    <row r="2318" spans="1:14" x14ac:dyDescent="0.25">
      <c r="A2318" s="24">
        <v>45023</v>
      </c>
      <c r="B2318">
        <v>11</v>
      </c>
      <c r="C2318" s="29">
        <v>34.845999999999997</v>
      </c>
      <c r="D2318" s="25">
        <v>13.996</v>
      </c>
      <c r="E2318" s="25">
        <v>516.65700000000004</v>
      </c>
      <c r="F2318" s="25">
        <v>224.536</v>
      </c>
      <c r="G2318">
        <v>7.0000000000000001E-3</v>
      </c>
      <c r="H2318" s="28">
        <v>755.19600000000014</v>
      </c>
      <c r="I2318" s="25">
        <v>1046.8789999999999</v>
      </c>
      <c r="J2318" s="19">
        <v>4</v>
      </c>
      <c r="K2318" s="19" t="s">
        <v>20</v>
      </c>
      <c r="L2318" s="19" t="s">
        <v>24</v>
      </c>
      <c r="M2318" s="19" t="s">
        <v>19</v>
      </c>
      <c r="N2318" s="19" t="s">
        <v>28</v>
      </c>
    </row>
    <row r="2319" spans="1:14" x14ac:dyDescent="0.25">
      <c r="A2319" s="24">
        <v>45023</v>
      </c>
      <c r="B2319">
        <v>12</v>
      </c>
      <c r="C2319" s="29">
        <v>34.259</v>
      </c>
      <c r="D2319" s="25">
        <v>13.946</v>
      </c>
      <c r="E2319" s="25">
        <v>476.11399999999998</v>
      </c>
      <c r="F2319" s="25">
        <v>212.703</v>
      </c>
      <c r="G2319">
        <v>6.0000000000000001E-3</v>
      </c>
      <c r="H2319" s="28">
        <v>702.76900000000001</v>
      </c>
      <c r="I2319" s="25">
        <v>1010.782</v>
      </c>
      <c r="J2319" s="19">
        <v>4</v>
      </c>
      <c r="K2319" s="19" t="s">
        <v>20</v>
      </c>
      <c r="L2319" s="19" t="s">
        <v>24</v>
      </c>
      <c r="M2319" s="19" t="s">
        <v>19</v>
      </c>
      <c r="N2319" s="19" t="s">
        <v>28</v>
      </c>
    </row>
    <row r="2320" spans="1:14" x14ac:dyDescent="0.25">
      <c r="A2320" s="24">
        <v>45023</v>
      </c>
      <c r="B2320">
        <v>13</v>
      </c>
      <c r="C2320" s="29">
        <v>33.691000000000003</v>
      </c>
      <c r="D2320" s="25">
        <v>13.847</v>
      </c>
      <c r="E2320" s="25">
        <v>467.76900000000001</v>
      </c>
      <c r="F2320" s="25">
        <v>213.00700000000001</v>
      </c>
      <c r="G2320">
        <v>6.0000000000000001E-3</v>
      </c>
      <c r="H2320" s="28">
        <v>694.62900000000002</v>
      </c>
      <c r="I2320" s="25">
        <v>1008.639</v>
      </c>
      <c r="J2320" s="19">
        <v>4</v>
      </c>
      <c r="K2320" s="19" t="s">
        <v>20</v>
      </c>
      <c r="L2320" s="19" t="s">
        <v>24</v>
      </c>
      <c r="M2320" s="19" t="s">
        <v>19</v>
      </c>
      <c r="N2320" s="19" t="s">
        <v>28</v>
      </c>
    </row>
    <row r="2321" spans="1:14" x14ac:dyDescent="0.25">
      <c r="A2321" s="24">
        <v>45023</v>
      </c>
      <c r="B2321">
        <v>14</v>
      </c>
      <c r="C2321" s="29">
        <v>35.54</v>
      </c>
      <c r="D2321" s="25">
        <v>13.991</v>
      </c>
      <c r="E2321" s="25">
        <v>516.75599999999997</v>
      </c>
      <c r="F2321" s="25">
        <v>233.48400000000001</v>
      </c>
      <c r="G2321">
        <v>7.0000000000000001E-3</v>
      </c>
      <c r="H2321" s="28">
        <v>764.23800000000006</v>
      </c>
      <c r="I2321" s="25">
        <v>1052.453</v>
      </c>
      <c r="J2321" s="19">
        <v>4</v>
      </c>
      <c r="K2321" s="19" t="s">
        <v>20</v>
      </c>
      <c r="L2321" s="19" t="s">
        <v>24</v>
      </c>
      <c r="M2321" s="19" t="s">
        <v>19</v>
      </c>
      <c r="N2321" s="19" t="s">
        <v>28</v>
      </c>
    </row>
    <row r="2322" spans="1:14" x14ac:dyDescent="0.25">
      <c r="A2322" s="24">
        <v>45023</v>
      </c>
      <c r="B2322">
        <v>15</v>
      </c>
      <c r="C2322" s="29">
        <v>36.728999999999999</v>
      </c>
      <c r="D2322" s="25">
        <v>13.888</v>
      </c>
      <c r="E2322" s="25">
        <v>576.45399999999995</v>
      </c>
      <c r="F2322" s="25">
        <v>242.2</v>
      </c>
      <c r="G2322">
        <v>8.0000000000000002E-3</v>
      </c>
      <c r="H2322" s="28">
        <v>832.55</v>
      </c>
      <c r="I2322" s="25">
        <v>1081.0609999999999</v>
      </c>
      <c r="J2322" s="19">
        <v>4</v>
      </c>
      <c r="K2322" s="19" t="s">
        <v>20</v>
      </c>
      <c r="L2322" s="19" t="s">
        <v>24</v>
      </c>
      <c r="M2322" s="19" t="s">
        <v>19</v>
      </c>
      <c r="N2322" s="19" t="s">
        <v>28</v>
      </c>
    </row>
    <row r="2323" spans="1:14" x14ac:dyDescent="0.25">
      <c r="A2323" s="24">
        <v>45023</v>
      </c>
      <c r="B2323">
        <v>16</v>
      </c>
      <c r="C2323" s="29">
        <v>34.496000000000002</v>
      </c>
      <c r="D2323" s="25">
        <v>13.996</v>
      </c>
      <c r="E2323" s="25">
        <v>624.73400000000004</v>
      </c>
      <c r="F2323" s="25">
        <v>222.691</v>
      </c>
      <c r="G2323">
        <v>7.0000000000000001E-3</v>
      </c>
      <c r="H2323" s="28">
        <v>861.42800000000011</v>
      </c>
      <c r="I2323" s="25">
        <v>1062.886</v>
      </c>
      <c r="J2323" s="19">
        <v>4</v>
      </c>
      <c r="K2323" s="19" t="s">
        <v>20</v>
      </c>
      <c r="L2323" s="19" t="s">
        <v>24</v>
      </c>
      <c r="M2323" s="19" t="s">
        <v>19</v>
      </c>
      <c r="N2323" s="19" t="s">
        <v>28</v>
      </c>
    </row>
    <row r="2324" spans="1:14" x14ac:dyDescent="0.25">
      <c r="A2324" s="24">
        <v>45023</v>
      </c>
      <c r="B2324">
        <v>17</v>
      </c>
      <c r="C2324" s="29">
        <v>38.664999999999999</v>
      </c>
      <c r="D2324" s="25">
        <v>13.862</v>
      </c>
      <c r="E2324" s="25">
        <v>702.60900000000004</v>
      </c>
      <c r="F2324" s="25">
        <v>201.69300000000001</v>
      </c>
      <c r="G2324">
        <v>6.0000000000000001E-3</v>
      </c>
      <c r="H2324" s="28">
        <v>918.17000000000007</v>
      </c>
      <c r="I2324" s="25">
        <v>1050.413</v>
      </c>
      <c r="J2324" s="19">
        <v>4</v>
      </c>
      <c r="K2324" s="19" t="s">
        <v>20</v>
      </c>
      <c r="L2324" s="19" t="s">
        <v>24</v>
      </c>
      <c r="M2324" s="19" t="s">
        <v>19</v>
      </c>
      <c r="N2324" s="19" t="s">
        <v>28</v>
      </c>
    </row>
    <row r="2325" spans="1:14" x14ac:dyDescent="0.25">
      <c r="A2325" s="24">
        <v>45023</v>
      </c>
      <c r="B2325">
        <v>18</v>
      </c>
      <c r="C2325" s="29">
        <v>38.539000000000001</v>
      </c>
      <c r="D2325" s="25">
        <v>14.045999999999999</v>
      </c>
      <c r="E2325" s="25">
        <v>775.82</v>
      </c>
      <c r="F2325" s="25">
        <v>197.93299999999999</v>
      </c>
      <c r="G2325">
        <v>6.0000000000000001E-3</v>
      </c>
      <c r="H2325" s="28">
        <v>987.80500000000006</v>
      </c>
      <c r="I2325" s="25">
        <v>1067.366</v>
      </c>
      <c r="J2325" s="19">
        <v>4</v>
      </c>
      <c r="K2325" s="19" t="s">
        <v>20</v>
      </c>
      <c r="L2325" s="19" t="s">
        <v>24</v>
      </c>
      <c r="M2325" s="19" t="s">
        <v>19</v>
      </c>
      <c r="N2325" s="19" t="s">
        <v>28</v>
      </c>
    </row>
    <row r="2326" spans="1:14" x14ac:dyDescent="0.25">
      <c r="A2326" s="24">
        <v>45023</v>
      </c>
      <c r="B2326">
        <v>19</v>
      </c>
      <c r="C2326" s="29">
        <v>44.241999999999997</v>
      </c>
      <c r="D2326" s="25">
        <v>13.83</v>
      </c>
      <c r="E2326" s="25">
        <v>844.23599999999999</v>
      </c>
      <c r="F2326" s="25">
        <v>197.43</v>
      </c>
      <c r="G2326" s="25">
        <v>6.0000000000000001E-3</v>
      </c>
      <c r="H2326" s="28">
        <v>1055.502</v>
      </c>
      <c r="I2326" s="25">
        <v>1082.4280000000001</v>
      </c>
      <c r="J2326" s="19">
        <v>4</v>
      </c>
      <c r="K2326" s="19" t="s">
        <v>20</v>
      </c>
      <c r="L2326" s="19" t="s">
        <v>24</v>
      </c>
      <c r="M2326" s="19" t="s">
        <v>19</v>
      </c>
      <c r="N2326" s="19" t="s">
        <v>28</v>
      </c>
    </row>
    <row r="2327" spans="1:14" x14ac:dyDescent="0.25">
      <c r="A2327" s="24">
        <v>45023</v>
      </c>
      <c r="B2327">
        <v>20</v>
      </c>
      <c r="C2327" s="29">
        <v>40.180999999999997</v>
      </c>
      <c r="D2327" s="25">
        <v>14.021000000000001</v>
      </c>
      <c r="E2327" s="25">
        <v>885.46699999999998</v>
      </c>
      <c r="F2327" s="25">
        <v>197.012</v>
      </c>
      <c r="G2327" s="25">
        <v>0.78300000000000003</v>
      </c>
      <c r="H2327" s="28">
        <v>1097.2829999999999</v>
      </c>
      <c r="I2327" s="25">
        <v>1096.0170000000001</v>
      </c>
      <c r="J2327" s="19">
        <v>4</v>
      </c>
      <c r="K2327" s="19" t="s">
        <v>20</v>
      </c>
      <c r="L2327" s="19" t="s">
        <v>24</v>
      </c>
      <c r="M2327" s="19" t="s">
        <v>19</v>
      </c>
      <c r="N2327" s="19" t="s">
        <v>28</v>
      </c>
    </row>
    <row r="2328" spans="1:14" x14ac:dyDescent="0.25">
      <c r="A2328" s="24">
        <v>45023</v>
      </c>
      <c r="B2328">
        <v>21</v>
      </c>
      <c r="C2328" s="29">
        <v>37.99</v>
      </c>
      <c r="D2328" s="25">
        <v>13.759</v>
      </c>
      <c r="E2328" s="25">
        <v>868.25599999999997</v>
      </c>
      <c r="F2328" s="25">
        <v>191.696</v>
      </c>
      <c r="G2328" s="25">
        <v>4.0259999999999998</v>
      </c>
      <c r="H2328" s="28">
        <v>1077.7369999999999</v>
      </c>
      <c r="I2328" s="25">
        <v>1085.598</v>
      </c>
      <c r="J2328" s="19">
        <v>4</v>
      </c>
      <c r="K2328" s="19" t="s">
        <v>20</v>
      </c>
      <c r="L2328" s="19" t="s">
        <v>24</v>
      </c>
      <c r="M2328" s="19" t="s">
        <v>19</v>
      </c>
      <c r="N2328" s="19" t="s">
        <v>28</v>
      </c>
    </row>
    <row r="2329" spans="1:14" x14ac:dyDescent="0.25">
      <c r="A2329" s="24">
        <v>45023</v>
      </c>
      <c r="B2329">
        <v>22</v>
      </c>
      <c r="C2329" s="29">
        <v>32.618000000000002</v>
      </c>
      <c r="D2329" s="25">
        <v>12.997999999999999</v>
      </c>
      <c r="E2329" s="25">
        <v>815.29399999999998</v>
      </c>
      <c r="F2329" s="25">
        <v>186.154</v>
      </c>
      <c r="G2329" s="25">
        <v>4.4130000000000003</v>
      </c>
      <c r="H2329" s="28">
        <v>1018.8589999999999</v>
      </c>
      <c r="I2329" s="25">
        <v>1042.7670000000001</v>
      </c>
      <c r="J2329" s="19">
        <v>4</v>
      </c>
      <c r="K2329" s="19" t="s">
        <v>20</v>
      </c>
      <c r="L2329" s="19" t="s">
        <v>24</v>
      </c>
      <c r="M2329" s="19" t="s">
        <v>19</v>
      </c>
      <c r="N2329" s="19" t="s">
        <v>28</v>
      </c>
    </row>
    <row r="2330" spans="1:14" x14ac:dyDescent="0.25">
      <c r="A2330" s="24">
        <v>45023</v>
      </c>
      <c r="B2330">
        <v>23</v>
      </c>
      <c r="C2330" s="29">
        <v>28.888000000000002</v>
      </c>
      <c r="D2330" s="25">
        <v>12.404</v>
      </c>
      <c r="E2330" s="25">
        <v>733.65800000000002</v>
      </c>
      <c r="F2330" s="25">
        <v>181.62299999999999</v>
      </c>
      <c r="G2330" s="25">
        <v>4.5510000000000002</v>
      </c>
      <c r="H2330" s="28">
        <v>932.2360000000001</v>
      </c>
      <c r="I2330" s="25">
        <v>991.00199999999995</v>
      </c>
      <c r="J2330" s="19">
        <v>4</v>
      </c>
      <c r="K2330" s="19" t="s">
        <v>20</v>
      </c>
      <c r="L2330" s="19" t="s">
        <v>24</v>
      </c>
      <c r="M2330" s="19" t="s">
        <v>19</v>
      </c>
      <c r="N2330" s="19" t="s">
        <v>28</v>
      </c>
    </row>
    <row r="2331" spans="1:14" x14ac:dyDescent="0.25">
      <c r="A2331" s="24">
        <v>45023</v>
      </c>
      <c r="B2331">
        <v>24</v>
      </c>
      <c r="C2331" s="29">
        <v>31.603999999999999</v>
      </c>
      <c r="D2331" s="25">
        <v>12.231</v>
      </c>
      <c r="E2331" s="25">
        <v>652.41899999999998</v>
      </c>
      <c r="F2331" s="25">
        <v>175.25200000000001</v>
      </c>
      <c r="G2331" s="25">
        <v>4.5250000000000004</v>
      </c>
      <c r="H2331" s="28">
        <v>844.42699999999991</v>
      </c>
      <c r="I2331" s="25">
        <v>943.89499999999998</v>
      </c>
      <c r="J2331" s="19">
        <v>4</v>
      </c>
      <c r="K2331" s="19" t="s">
        <v>20</v>
      </c>
      <c r="L2331" s="19" t="s">
        <v>18</v>
      </c>
      <c r="M2331" s="19" t="s">
        <v>19</v>
      </c>
      <c r="N2331" s="19" t="s">
        <v>28</v>
      </c>
    </row>
    <row r="2332" spans="1:14" x14ac:dyDescent="0.25">
      <c r="A2332" s="24">
        <v>45024</v>
      </c>
      <c r="B2332">
        <v>1</v>
      </c>
      <c r="C2332" s="29">
        <v>30.61</v>
      </c>
      <c r="D2332" s="25">
        <v>12.042999999999999</v>
      </c>
      <c r="E2332" s="25">
        <v>605.03700000000003</v>
      </c>
      <c r="F2332" s="25">
        <v>164.69499999999999</v>
      </c>
      <c r="G2332" s="25">
        <v>4.4509999999999996</v>
      </c>
      <c r="H2332" s="28">
        <v>786.22600000000011</v>
      </c>
      <c r="I2332" s="25">
        <v>900.92100000000005</v>
      </c>
      <c r="J2332" s="19">
        <v>4</v>
      </c>
      <c r="K2332" s="19" t="s">
        <v>20</v>
      </c>
      <c r="L2332" s="19" t="s">
        <v>18</v>
      </c>
      <c r="M2332" s="19" t="s">
        <v>21</v>
      </c>
      <c r="N2332" s="19" t="s">
        <v>28</v>
      </c>
    </row>
    <row r="2333" spans="1:14" x14ac:dyDescent="0.25">
      <c r="A2333" s="24">
        <v>45024</v>
      </c>
      <c r="B2333">
        <v>2</v>
      </c>
      <c r="C2333" s="29">
        <v>25.937999999999999</v>
      </c>
      <c r="D2333" s="25">
        <v>12.13</v>
      </c>
      <c r="E2333" s="25">
        <v>566.64300000000003</v>
      </c>
      <c r="F2333" s="25">
        <v>161.86199999999999</v>
      </c>
      <c r="G2333" s="25">
        <v>4.359</v>
      </c>
      <c r="H2333" s="28">
        <v>744.99400000000003</v>
      </c>
      <c r="I2333" s="25">
        <v>879.44500000000005</v>
      </c>
      <c r="J2333" s="19">
        <v>4</v>
      </c>
      <c r="K2333" s="19" t="s">
        <v>20</v>
      </c>
      <c r="L2333" s="19" t="s">
        <v>18</v>
      </c>
      <c r="M2333" s="19" t="s">
        <v>21</v>
      </c>
      <c r="N2333" s="19" t="s">
        <v>28</v>
      </c>
    </row>
    <row r="2334" spans="1:14" x14ac:dyDescent="0.25">
      <c r="A2334" s="24">
        <v>45024</v>
      </c>
      <c r="B2334">
        <v>3</v>
      </c>
      <c r="C2334" s="29">
        <v>25.390999999999998</v>
      </c>
      <c r="D2334" s="25">
        <v>11.891</v>
      </c>
      <c r="E2334" s="25">
        <v>555.91899999999998</v>
      </c>
      <c r="F2334" s="25">
        <v>158.93899999999999</v>
      </c>
      <c r="G2334" s="25">
        <v>4.2809999999999997</v>
      </c>
      <c r="H2334" s="28">
        <v>731.03</v>
      </c>
      <c r="I2334" s="25">
        <v>870.4</v>
      </c>
      <c r="J2334" s="19">
        <v>4</v>
      </c>
      <c r="K2334" s="19" t="s">
        <v>20</v>
      </c>
      <c r="L2334" s="19" t="s">
        <v>18</v>
      </c>
      <c r="M2334" s="19" t="s">
        <v>21</v>
      </c>
      <c r="N2334" s="19" t="s">
        <v>28</v>
      </c>
    </row>
    <row r="2335" spans="1:14" x14ac:dyDescent="0.25">
      <c r="A2335" s="24">
        <v>45024</v>
      </c>
      <c r="B2335">
        <v>4</v>
      </c>
      <c r="C2335" s="29">
        <v>24.146999999999998</v>
      </c>
      <c r="D2335" s="25">
        <v>12.058999999999999</v>
      </c>
      <c r="E2335" s="25">
        <v>557.73800000000006</v>
      </c>
      <c r="F2335" s="25">
        <v>157.18700000000001</v>
      </c>
      <c r="G2335" s="25">
        <v>4.1609999999999996</v>
      </c>
      <c r="H2335" s="28">
        <v>731.1450000000001</v>
      </c>
      <c r="I2335" s="25">
        <v>868.35299999999995</v>
      </c>
      <c r="J2335" s="19">
        <v>4</v>
      </c>
      <c r="K2335" s="19" t="s">
        <v>20</v>
      </c>
      <c r="L2335" s="19" t="s">
        <v>18</v>
      </c>
      <c r="M2335" s="19" t="s">
        <v>21</v>
      </c>
      <c r="N2335" s="19" t="s">
        <v>28</v>
      </c>
    </row>
    <row r="2336" spans="1:14" x14ac:dyDescent="0.25">
      <c r="A2336" s="24">
        <v>45024</v>
      </c>
      <c r="B2336">
        <v>5</v>
      </c>
      <c r="C2336" s="29">
        <v>24.010999999999999</v>
      </c>
      <c r="D2336" s="25">
        <v>12.351000000000001</v>
      </c>
      <c r="E2336" s="25">
        <v>571.48099999999999</v>
      </c>
      <c r="F2336" s="25">
        <v>159.197</v>
      </c>
      <c r="G2336" s="25">
        <v>4.0369999999999999</v>
      </c>
      <c r="H2336" s="28">
        <v>747.06600000000003</v>
      </c>
      <c r="I2336" s="25">
        <v>880.94600000000003</v>
      </c>
      <c r="J2336" s="19">
        <v>4</v>
      </c>
      <c r="K2336" s="19" t="s">
        <v>20</v>
      </c>
      <c r="L2336" s="19" t="s">
        <v>18</v>
      </c>
      <c r="M2336" s="19" t="s">
        <v>21</v>
      </c>
      <c r="N2336" s="19" t="s">
        <v>28</v>
      </c>
    </row>
    <row r="2337" spans="1:14" x14ac:dyDescent="0.25">
      <c r="A2337" s="24">
        <v>45024</v>
      </c>
      <c r="B2337">
        <v>6</v>
      </c>
      <c r="C2337" s="29">
        <v>26.015999999999998</v>
      </c>
      <c r="D2337" s="25">
        <v>13.19</v>
      </c>
      <c r="E2337" s="25">
        <v>613.16</v>
      </c>
      <c r="F2337" s="25">
        <v>161.73099999999999</v>
      </c>
      <c r="G2337" s="25">
        <v>3.8479999999999999</v>
      </c>
      <c r="H2337" s="28">
        <v>791.92899999999997</v>
      </c>
      <c r="I2337" s="25">
        <v>915.61199999999997</v>
      </c>
      <c r="J2337" s="19">
        <v>4</v>
      </c>
      <c r="K2337" s="19" t="s">
        <v>20</v>
      </c>
      <c r="L2337" s="19" t="s">
        <v>18</v>
      </c>
      <c r="M2337" s="19" t="s">
        <v>21</v>
      </c>
      <c r="N2337" s="19" t="s">
        <v>28</v>
      </c>
    </row>
    <row r="2338" spans="1:14" x14ac:dyDescent="0.25">
      <c r="A2338" s="24">
        <v>45024</v>
      </c>
      <c r="B2338">
        <v>7</v>
      </c>
      <c r="C2338" s="29">
        <v>28.561</v>
      </c>
      <c r="D2338" s="25">
        <v>13.584</v>
      </c>
      <c r="E2338" s="25">
        <v>687.82399999999996</v>
      </c>
      <c r="F2338" s="25">
        <v>171.26599999999999</v>
      </c>
      <c r="G2338">
        <v>0.44700000000000001</v>
      </c>
      <c r="H2338" s="28">
        <v>873.12099999999987</v>
      </c>
      <c r="I2338" s="25">
        <v>949.02499999999998</v>
      </c>
      <c r="J2338" s="19">
        <v>4</v>
      </c>
      <c r="K2338" s="19" t="s">
        <v>20</v>
      </c>
      <c r="L2338" s="19" t="s">
        <v>18</v>
      </c>
      <c r="M2338" s="19" t="s">
        <v>21</v>
      </c>
      <c r="N2338" s="19" t="s">
        <v>28</v>
      </c>
    </row>
    <row r="2339" spans="1:14" x14ac:dyDescent="0.25">
      <c r="A2339" s="24">
        <v>45024</v>
      </c>
      <c r="B2339">
        <v>8</v>
      </c>
      <c r="C2339" s="29">
        <v>30.914000000000001</v>
      </c>
      <c r="D2339" s="25">
        <v>13.363</v>
      </c>
      <c r="E2339" s="25">
        <v>729.22500000000002</v>
      </c>
      <c r="F2339" s="25">
        <v>176.32599999999999</v>
      </c>
      <c r="G2339">
        <v>5.0000000000000001E-3</v>
      </c>
      <c r="H2339" s="28">
        <v>918.9190000000001</v>
      </c>
      <c r="I2339" s="25">
        <v>965.78300000000002</v>
      </c>
      <c r="J2339" s="19">
        <v>4</v>
      </c>
      <c r="K2339" s="19" t="s">
        <v>20</v>
      </c>
      <c r="L2339" s="19" t="s">
        <v>18</v>
      </c>
      <c r="M2339" s="19" t="s">
        <v>21</v>
      </c>
      <c r="N2339" s="19" t="s">
        <v>28</v>
      </c>
    </row>
    <row r="2340" spans="1:14" x14ac:dyDescent="0.25">
      <c r="A2340" s="24">
        <v>45024</v>
      </c>
      <c r="B2340">
        <v>9</v>
      </c>
      <c r="C2340" s="29">
        <v>30.483000000000001</v>
      </c>
      <c r="D2340" s="25">
        <v>12.792</v>
      </c>
      <c r="E2340" s="25">
        <v>706.39200000000005</v>
      </c>
      <c r="F2340" s="25">
        <v>176.64699999999999</v>
      </c>
      <c r="G2340">
        <v>5.0000000000000001E-3</v>
      </c>
      <c r="H2340" s="28">
        <v>895.83600000000001</v>
      </c>
      <c r="I2340" s="25">
        <v>947.19500000000005</v>
      </c>
      <c r="J2340" s="19">
        <v>4</v>
      </c>
      <c r="K2340" s="19" t="s">
        <v>20</v>
      </c>
      <c r="L2340" s="19" t="s">
        <v>18</v>
      </c>
      <c r="M2340" s="19" t="s">
        <v>21</v>
      </c>
      <c r="N2340" s="19" t="s">
        <v>28</v>
      </c>
    </row>
    <row r="2341" spans="1:14" x14ac:dyDescent="0.25">
      <c r="A2341" s="24">
        <v>45024</v>
      </c>
      <c r="B2341">
        <v>10</v>
      </c>
      <c r="C2341" s="29">
        <v>32.183999999999997</v>
      </c>
      <c r="D2341" s="25">
        <v>12.786</v>
      </c>
      <c r="E2341" s="25">
        <v>650.01400000000001</v>
      </c>
      <c r="F2341" s="25">
        <v>166.74700000000001</v>
      </c>
      <c r="G2341">
        <v>5.0000000000000001E-3</v>
      </c>
      <c r="H2341" s="28">
        <v>829.55200000000013</v>
      </c>
      <c r="I2341" s="25">
        <v>908.98199999999997</v>
      </c>
      <c r="J2341" s="19">
        <v>4</v>
      </c>
      <c r="K2341" s="19" t="s">
        <v>20</v>
      </c>
      <c r="L2341" s="19" t="s">
        <v>18</v>
      </c>
      <c r="M2341" s="19" t="s">
        <v>21</v>
      </c>
      <c r="N2341" s="19" t="s">
        <v>28</v>
      </c>
    </row>
    <row r="2342" spans="1:14" x14ac:dyDescent="0.25">
      <c r="A2342" s="24">
        <v>45024</v>
      </c>
      <c r="B2342">
        <v>11</v>
      </c>
      <c r="C2342" s="29">
        <v>30.535</v>
      </c>
      <c r="D2342" s="25">
        <v>12.173</v>
      </c>
      <c r="E2342" s="25">
        <v>599.09299999999996</v>
      </c>
      <c r="F2342" s="25">
        <v>160.928</v>
      </c>
      <c r="G2342">
        <v>5.0000000000000001E-3</v>
      </c>
      <c r="H2342" s="28">
        <v>772.19899999999996</v>
      </c>
      <c r="I2342" s="25">
        <v>886.27</v>
      </c>
      <c r="J2342" s="19">
        <v>4</v>
      </c>
      <c r="K2342" s="19" t="s">
        <v>20</v>
      </c>
      <c r="L2342" s="19" t="s">
        <v>18</v>
      </c>
      <c r="M2342" s="19" t="s">
        <v>21</v>
      </c>
      <c r="N2342" s="19" t="s">
        <v>28</v>
      </c>
    </row>
    <row r="2343" spans="1:14" x14ac:dyDescent="0.25">
      <c r="A2343" s="24">
        <v>45024</v>
      </c>
      <c r="B2343">
        <v>12</v>
      </c>
      <c r="C2343" s="29">
        <v>31.818999999999999</v>
      </c>
      <c r="D2343" s="25">
        <v>11.863</v>
      </c>
      <c r="E2343" s="25">
        <v>564.00699999999995</v>
      </c>
      <c r="F2343" s="25">
        <v>152.92699999999999</v>
      </c>
      <c r="G2343">
        <v>5.0000000000000001E-3</v>
      </c>
      <c r="H2343" s="28">
        <v>728.80200000000002</v>
      </c>
      <c r="I2343" s="25">
        <v>863.67700000000002</v>
      </c>
      <c r="J2343" s="19">
        <v>4</v>
      </c>
      <c r="K2343" s="19" t="s">
        <v>20</v>
      </c>
      <c r="L2343" s="19" t="s">
        <v>18</v>
      </c>
      <c r="M2343" s="19" t="s">
        <v>21</v>
      </c>
      <c r="N2343" s="19" t="s">
        <v>28</v>
      </c>
    </row>
    <row r="2344" spans="1:14" x14ac:dyDescent="0.25">
      <c r="A2344" s="24">
        <v>45024</v>
      </c>
      <c r="B2344">
        <v>13</v>
      </c>
      <c r="C2344" s="29">
        <v>32.305999999999997</v>
      </c>
      <c r="D2344" s="25">
        <v>11.971</v>
      </c>
      <c r="E2344" s="25">
        <v>547.85199999999998</v>
      </c>
      <c r="F2344" s="25">
        <v>146.38300000000001</v>
      </c>
      <c r="G2344">
        <v>4.0000000000000001E-3</v>
      </c>
      <c r="H2344" s="28">
        <v>706.21</v>
      </c>
      <c r="I2344" s="25">
        <v>845.54200000000003</v>
      </c>
      <c r="J2344" s="19">
        <v>4</v>
      </c>
      <c r="K2344" s="19" t="s">
        <v>20</v>
      </c>
      <c r="L2344" s="19" t="s">
        <v>18</v>
      </c>
      <c r="M2344" s="19" t="s">
        <v>21</v>
      </c>
      <c r="N2344" s="19" t="s">
        <v>28</v>
      </c>
    </row>
    <row r="2345" spans="1:14" x14ac:dyDescent="0.25">
      <c r="A2345" s="24">
        <v>45024</v>
      </c>
      <c r="B2345">
        <v>14</v>
      </c>
      <c r="C2345" s="29">
        <v>30.687999999999999</v>
      </c>
      <c r="D2345" s="25">
        <v>12.000999999999999</v>
      </c>
      <c r="E2345" s="25">
        <v>509.67500000000001</v>
      </c>
      <c r="F2345" s="25">
        <v>139.92599999999999</v>
      </c>
      <c r="G2345">
        <v>4.0000000000000001E-3</v>
      </c>
      <c r="H2345" s="28">
        <v>661.60599999999999</v>
      </c>
      <c r="I2345" s="25">
        <v>820.255</v>
      </c>
      <c r="J2345" s="19">
        <v>4</v>
      </c>
      <c r="K2345" s="19" t="s">
        <v>20</v>
      </c>
      <c r="L2345" s="19" t="s">
        <v>18</v>
      </c>
      <c r="M2345" s="19" t="s">
        <v>21</v>
      </c>
      <c r="N2345" s="19" t="s">
        <v>28</v>
      </c>
    </row>
    <row r="2346" spans="1:14" x14ac:dyDescent="0.25">
      <c r="A2346" s="24">
        <v>45024</v>
      </c>
      <c r="B2346">
        <v>15</v>
      </c>
      <c r="C2346" s="29">
        <v>30.452999999999999</v>
      </c>
      <c r="D2346" s="25">
        <v>11.680999999999999</v>
      </c>
      <c r="E2346" s="25">
        <v>496.91</v>
      </c>
      <c r="F2346" s="25">
        <v>133.74100000000001</v>
      </c>
      <c r="G2346">
        <v>4.0000000000000001E-3</v>
      </c>
      <c r="H2346" s="28">
        <v>642.33600000000001</v>
      </c>
      <c r="I2346" s="25">
        <v>803.20600000000002</v>
      </c>
      <c r="J2346" s="19">
        <v>4</v>
      </c>
      <c r="K2346" s="19" t="s">
        <v>20</v>
      </c>
      <c r="L2346" s="19" t="s">
        <v>18</v>
      </c>
      <c r="M2346" s="19" t="s">
        <v>21</v>
      </c>
      <c r="N2346" s="19" t="s">
        <v>28</v>
      </c>
    </row>
    <row r="2347" spans="1:14" x14ac:dyDescent="0.25">
      <c r="A2347" s="24">
        <v>45024</v>
      </c>
      <c r="B2347">
        <v>16</v>
      </c>
      <c r="C2347" s="29">
        <v>30.309000000000001</v>
      </c>
      <c r="D2347" s="25">
        <v>11.647</v>
      </c>
      <c r="E2347" s="25">
        <v>523.18600000000004</v>
      </c>
      <c r="F2347" s="25">
        <v>133.94</v>
      </c>
      <c r="G2347">
        <v>4.0000000000000001E-3</v>
      </c>
      <c r="H2347" s="28">
        <v>668.77700000000004</v>
      </c>
      <c r="I2347" s="25">
        <v>810.61900000000003</v>
      </c>
      <c r="J2347" s="19">
        <v>4</v>
      </c>
      <c r="K2347" s="19" t="s">
        <v>20</v>
      </c>
      <c r="L2347" s="19" t="s">
        <v>18</v>
      </c>
      <c r="M2347" s="19" t="s">
        <v>21</v>
      </c>
      <c r="N2347" s="19" t="s">
        <v>28</v>
      </c>
    </row>
    <row r="2348" spans="1:14" x14ac:dyDescent="0.25">
      <c r="A2348" s="24">
        <v>45024</v>
      </c>
      <c r="B2348">
        <v>17</v>
      </c>
      <c r="C2348" s="29">
        <v>30.971</v>
      </c>
      <c r="D2348" s="25">
        <v>12.33</v>
      </c>
      <c r="E2348" s="25">
        <v>635.54</v>
      </c>
      <c r="F2348" s="25">
        <v>147.02000000000001</v>
      </c>
      <c r="G2348">
        <v>4.0000000000000001E-3</v>
      </c>
      <c r="H2348" s="28">
        <v>794.89399999999989</v>
      </c>
      <c r="I2348" s="25">
        <v>871.07399999999996</v>
      </c>
      <c r="J2348" s="19">
        <v>4</v>
      </c>
      <c r="K2348" s="19" t="s">
        <v>20</v>
      </c>
      <c r="L2348" s="19" t="s">
        <v>18</v>
      </c>
      <c r="M2348" s="19" t="s">
        <v>21</v>
      </c>
      <c r="N2348" s="19" t="s">
        <v>28</v>
      </c>
    </row>
    <row r="2349" spans="1:14" x14ac:dyDescent="0.25">
      <c r="A2349" s="24">
        <v>45024</v>
      </c>
      <c r="B2349">
        <v>18</v>
      </c>
      <c r="C2349" s="29">
        <v>35.158999999999999</v>
      </c>
      <c r="D2349" s="25">
        <v>12.522</v>
      </c>
      <c r="E2349" s="25">
        <v>756.38</v>
      </c>
      <c r="F2349" s="25">
        <v>160.72999999999999</v>
      </c>
      <c r="G2349">
        <v>5.0000000000000001E-3</v>
      </c>
      <c r="H2349" s="28">
        <v>929.63700000000006</v>
      </c>
      <c r="I2349" s="25">
        <v>936.40599999999995</v>
      </c>
      <c r="J2349" s="19">
        <v>4</v>
      </c>
      <c r="K2349" s="19" t="s">
        <v>20</v>
      </c>
      <c r="L2349" s="19" t="s">
        <v>18</v>
      </c>
      <c r="M2349" s="19" t="s">
        <v>21</v>
      </c>
      <c r="N2349" s="19" t="s">
        <v>28</v>
      </c>
    </row>
    <row r="2350" spans="1:14" x14ac:dyDescent="0.25">
      <c r="A2350" s="24">
        <v>45024</v>
      </c>
      <c r="B2350">
        <v>19</v>
      </c>
      <c r="C2350" s="29">
        <v>33.661000000000001</v>
      </c>
      <c r="D2350" s="25">
        <v>12.81</v>
      </c>
      <c r="E2350" s="25">
        <v>827.16099999999994</v>
      </c>
      <c r="F2350" s="25">
        <v>175.58</v>
      </c>
      <c r="G2350" s="25">
        <v>5.0000000000000001E-3</v>
      </c>
      <c r="H2350" s="28">
        <v>1015.556</v>
      </c>
      <c r="I2350" s="25">
        <v>985.15499999999997</v>
      </c>
      <c r="J2350" s="19">
        <v>4</v>
      </c>
      <c r="K2350" s="19" t="s">
        <v>20</v>
      </c>
      <c r="L2350" s="19" t="s">
        <v>18</v>
      </c>
      <c r="M2350" s="19" t="s">
        <v>21</v>
      </c>
      <c r="N2350" s="19" t="s">
        <v>28</v>
      </c>
    </row>
    <row r="2351" spans="1:14" x14ac:dyDescent="0.25">
      <c r="A2351" s="24">
        <v>45024</v>
      </c>
      <c r="B2351">
        <v>20</v>
      </c>
      <c r="C2351" s="29">
        <v>32.406999999999996</v>
      </c>
      <c r="D2351" s="25">
        <v>13.023</v>
      </c>
      <c r="E2351" s="25">
        <v>874.22699999999998</v>
      </c>
      <c r="F2351" s="25">
        <v>189.69900000000001</v>
      </c>
      <c r="G2351" s="25">
        <v>1.0329999999999999</v>
      </c>
      <c r="H2351" s="28">
        <v>1077.982</v>
      </c>
      <c r="I2351" s="25">
        <v>1028.499</v>
      </c>
      <c r="J2351" s="19">
        <v>4</v>
      </c>
      <c r="K2351" s="19" t="s">
        <v>20</v>
      </c>
      <c r="L2351" s="19" t="s">
        <v>18</v>
      </c>
      <c r="M2351" s="19" t="s">
        <v>21</v>
      </c>
      <c r="N2351" s="19" t="s">
        <v>28</v>
      </c>
    </row>
    <row r="2352" spans="1:14" x14ac:dyDescent="0.25">
      <c r="A2352" s="24">
        <v>45024</v>
      </c>
      <c r="B2352">
        <v>21</v>
      </c>
      <c r="C2352" s="29">
        <v>30.358000000000001</v>
      </c>
      <c r="D2352" s="25">
        <v>12.795999999999999</v>
      </c>
      <c r="E2352" s="25">
        <v>871.14</v>
      </c>
      <c r="F2352" s="25">
        <v>188.31</v>
      </c>
      <c r="G2352" s="25">
        <v>4.3780000000000001</v>
      </c>
      <c r="H2352" s="28">
        <v>1076.624</v>
      </c>
      <c r="I2352" s="25">
        <v>1036.433</v>
      </c>
      <c r="J2352" s="19">
        <v>4</v>
      </c>
      <c r="K2352" s="19" t="s">
        <v>20</v>
      </c>
      <c r="L2352" s="19" t="s">
        <v>18</v>
      </c>
      <c r="M2352" s="19" t="s">
        <v>21</v>
      </c>
      <c r="N2352" s="19" t="s">
        <v>28</v>
      </c>
    </row>
    <row r="2353" spans="1:14" x14ac:dyDescent="0.25">
      <c r="A2353" s="24">
        <v>45024</v>
      </c>
      <c r="B2353">
        <v>22</v>
      </c>
      <c r="C2353" s="29">
        <v>29.481999999999999</v>
      </c>
      <c r="D2353" s="25">
        <v>12.234</v>
      </c>
      <c r="E2353" s="25">
        <v>825.93499999999995</v>
      </c>
      <c r="F2353" s="25">
        <v>183.63499999999999</v>
      </c>
      <c r="G2353" s="25">
        <v>4.5720000000000001</v>
      </c>
      <c r="H2353" s="28">
        <v>1026.376</v>
      </c>
      <c r="I2353" s="25">
        <v>1005.693</v>
      </c>
      <c r="J2353" s="19">
        <v>4</v>
      </c>
      <c r="K2353" s="19" t="s">
        <v>20</v>
      </c>
      <c r="L2353" s="19" t="s">
        <v>18</v>
      </c>
      <c r="M2353" s="19" t="s">
        <v>21</v>
      </c>
      <c r="N2353" s="19" t="s">
        <v>28</v>
      </c>
    </row>
    <row r="2354" spans="1:14" x14ac:dyDescent="0.25">
      <c r="A2354" s="24">
        <v>45024</v>
      </c>
      <c r="B2354">
        <v>23</v>
      </c>
      <c r="C2354" s="29">
        <v>28.11</v>
      </c>
      <c r="D2354" s="25">
        <v>12.195</v>
      </c>
      <c r="E2354" s="25">
        <v>752.44899999999996</v>
      </c>
      <c r="F2354" s="25">
        <v>178.61600000000001</v>
      </c>
      <c r="G2354" s="25">
        <v>4.6559999999999997</v>
      </c>
      <c r="H2354" s="28">
        <v>947.91599999999994</v>
      </c>
      <c r="I2354" s="25">
        <v>962.57500000000005</v>
      </c>
      <c r="J2354" s="19">
        <v>4</v>
      </c>
      <c r="K2354" s="19" t="s">
        <v>20</v>
      </c>
      <c r="L2354" s="19" t="s">
        <v>18</v>
      </c>
      <c r="M2354" s="19" t="s">
        <v>21</v>
      </c>
      <c r="N2354" s="19" t="s">
        <v>28</v>
      </c>
    </row>
    <row r="2355" spans="1:14" x14ac:dyDescent="0.25">
      <c r="A2355" s="24">
        <v>45024</v>
      </c>
      <c r="B2355">
        <v>24</v>
      </c>
      <c r="C2355" s="29">
        <v>28.803999999999998</v>
      </c>
      <c r="D2355" s="25">
        <v>12.031000000000001</v>
      </c>
      <c r="E2355" s="25">
        <v>683.69100000000003</v>
      </c>
      <c r="F2355" s="25">
        <v>173.59200000000001</v>
      </c>
      <c r="G2355" s="25">
        <v>4.6669999999999998</v>
      </c>
      <c r="H2355" s="28">
        <v>873.98099999999999</v>
      </c>
      <c r="I2355" s="25">
        <v>927.65200000000004</v>
      </c>
      <c r="J2355" s="19">
        <v>4</v>
      </c>
      <c r="K2355" s="19" t="s">
        <v>20</v>
      </c>
      <c r="L2355" s="19" t="s">
        <v>18</v>
      </c>
      <c r="M2355" s="19" t="s">
        <v>21</v>
      </c>
      <c r="N2355" s="19" t="s">
        <v>28</v>
      </c>
    </row>
    <row r="2356" spans="1:14" x14ac:dyDescent="0.25">
      <c r="A2356" s="24">
        <v>45025</v>
      </c>
      <c r="B2356">
        <v>1</v>
      </c>
      <c r="C2356" s="29">
        <v>28.670999999999999</v>
      </c>
      <c r="D2356" s="25">
        <v>12.042999999999999</v>
      </c>
      <c r="E2356" s="25">
        <v>622.62900000000002</v>
      </c>
      <c r="F2356" s="25">
        <v>169.21799999999999</v>
      </c>
      <c r="G2356" s="25">
        <v>4.5220000000000002</v>
      </c>
      <c r="H2356" s="28">
        <v>808.41199999999992</v>
      </c>
      <c r="I2356" s="25">
        <v>899.72400000000005</v>
      </c>
      <c r="J2356" s="19">
        <v>4</v>
      </c>
      <c r="K2356" s="19" t="s">
        <v>20</v>
      </c>
      <c r="L2356" s="19" t="s">
        <v>18</v>
      </c>
      <c r="M2356" s="19" t="s">
        <v>22</v>
      </c>
      <c r="N2356" s="19" t="s">
        <v>28</v>
      </c>
    </row>
    <row r="2357" spans="1:14" x14ac:dyDescent="0.25">
      <c r="A2357" s="24">
        <v>45025</v>
      </c>
      <c r="B2357">
        <v>2</v>
      </c>
      <c r="C2357" s="29">
        <v>25.925000000000001</v>
      </c>
      <c r="D2357" s="25">
        <v>12.151999999999999</v>
      </c>
      <c r="E2357" s="25">
        <v>591.76199999999994</v>
      </c>
      <c r="F2357" s="25">
        <v>165.15100000000001</v>
      </c>
      <c r="G2357" s="25">
        <v>4.4189999999999996</v>
      </c>
      <c r="H2357" s="28">
        <v>773.48399999999992</v>
      </c>
      <c r="I2357" s="25">
        <v>882.62199999999996</v>
      </c>
      <c r="J2357" s="19">
        <v>4</v>
      </c>
      <c r="K2357" s="19" t="s">
        <v>20</v>
      </c>
      <c r="L2357" s="19" t="s">
        <v>18</v>
      </c>
      <c r="M2357" s="19" t="s">
        <v>22</v>
      </c>
      <c r="N2357" s="19" t="s">
        <v>28</v>
      </c>
    </row>
    <row r="2358" spans="1:14" x14ac:dyDescent="0.25">
      <c r="A2358" s="24">
        <v>45025</v>
      </c>
      <c r="B2358">
        <v>3</v>
      </c>
      <c r="C2358" s="29">
        <v>24.881</v>
      </c>
      <c r="D2358" s="25">
        <v>12.218</v>
      </c>
      <c r="E2358" s="25">
        <v>575.20600000000002</v>
      </c>
      <c r="F2358" s="25">
        <v>162.94800000000001</v>
      </c>
      <c r="G2358" s="25">
        <v>4.3410000000000002</v>
      </c>
      <c r="H2358" s="28">
        <v>754.71299999999997</v>
      </c>
      <c r="I2358" s="25">
        <v>872.11199999999997</v>
      </c>
      <c r="J2358" s="19">
        <v>4</v>
      </c>
      <c r="K2358" s="19" t="s">
        <v>20</v>
      </c>
      <c r="L2358" s="19" t="s">
        <v>18</v>
      </c>
      <c r="M2358" s="19" t="s">
        <v>22</v>
      </c>
      <c r="N2358" s="19" t="s">
        <v>28</v>
      </c>
    </row>
    <row r="2359" spans="1:14" x14ac:dyDescent="0.25">
      <c r="A2359" s="24">
        <v>45025</v>
      </c>
      <c r="B2359">
        <v>4</v>
      </c>
      <c r="C2359" s="29">
        <v>24.395</v>
      </c>
      <c r="D2359" s="25">
        <v>12.241</v>
      </c>
      <c r="E2359" s="25">
        <v>579.05999999999995</v>
      </c>
      <c r="F2359" s="25">
        <v>160.87</v>
      </c>
      <c r="G2359" s="25">
        <v>4.194</v>
      </c>
      <c r="H2359" s="28">
        <v>756.3649999999999</v>
      </c>
      <c r="I2359" s="25">
        <v>869.39800000000002</v>
      </c>
      <c r="J2359" s="19">
        <v>4</v>
      </c>
      <c r="K2359" s="19" t="s">
        <v>20</v>
      </c>
      <c r="L2359" s="19" t="s">
        <v>18</v>
      </c>
      <c r="M2359" s="19" t="s">
        <v>22</v>
      </c>
      <c r="N2359" s="19" t="s">
        <v>28</v>
      </c>
    </row>
    <row r="2360" spans="1:14" x14ac:dyDescent="0.25">
      <c r="A2360" s="24">
        <v>45025</v>
      </c>
      <c r="B2360">
        <v>5</v>
      </c>
      <c r="C2360" s="29">
        <v>25.332999999999998</v>
      </c>
      <c r="D2360" s="25">
        <v>12.468999999999999</v>
      </c>
      <c r="E2360" s="25">
        <v>595.39300000000003</v>
      </c>
      <c r="F2360" s="25">
        <v>162.36799999999999</v>
      </c>
      <c r="G2360" s="25">
        <v>4.0819999999999999</v>
      </c>
      <c r="H2360" s="28">
        <v>774.31200000000013</v>
      </c>
      <c r="I2360" s="25">
        <v>879.55799999999999</v>
      </c>
      <c r="J2360" s="19">
        <v>4</v>
      </c>
      <c r="K2360" s="19" t="s">
        <v>20</v>
      </c>
      <c r="L2360" s="19" t="s">
        <v>18</v>
      </c>
      <c r="M2360" s="19" t="s">
        <v>22</v>
      </c>
      <c r="N2360" s="19" t="s">
        <v>28</v>
      </c>
    </row>
    <row r="2361" spans="1:14" x14ac:dyDescent="0.25">
      <c r="A2361" s="24">
        <v>45025</v>
      </c>
      <c r="B2361">
        <v>6</v>
      </c>
      <c r="C2361" s="29">
        <v>25.617999999999999</v>
      </c>
      <c r="D2361" s="25">
        <v>12.898</v>
      </c>
      <c r="E2361" s="25">
        <v>636.74199999999996</v>
      </c>
      <c r="F2361" s="25">
        <v>159.30199999999999</v>
      </c>
      <c r="G2361" s="25">
        <v>3.9279999999999999</v>
      </c>
      <c r="H2361" s="28">
        <v>812.87</v>
      </c>
      <c r="I2361" s="25">
        <v>896.94899999999996</v>
      </c>
      <c r="J2361" s="19">
        <v>4</v>
      </c>
      <c r="K2361" s="19" t="s">
        <v>20</v>
      </c>
      <c r="L2361" s="19" t="s">
        <v>18</v>
      </c>
      <c r="M2361" s="19" t="s">
        <v>22</v>
      </c>
      <c r="N2361" s="19" t="s">
        <v>28</v>
      </c>
    </row>
    <row r="2362" spans="1:14" x14ac:dyDescent="0.25">
      <c r="A2362" s="24">
        <v>45025</v>
      </c>
      <c r="B2362">
        <v>7</v>
      </c>
      <c r="C2362" s="29">
        <v>28.745000000000001</v>
      </c>
      <c r="D2362" s="25">
        <v>13.305</v>
      </c>
      <c r="E2362" s="25">
        <v>713.89599999999996</v>
      </c>
      <c r="F2362" s="25">
        <v>160.762</v>
      </c>
      <c r="G2362">
        <v>0.86899999999999999</v>
      </c>
      <c r="H2362" s="28">
        <v>888.83199999999988</v>
      </c>
      <c r="I2362" s="25">
        <v>916.64099999999996</v>
      </c>
      <c r="J2362" s="19">
        <v>4</v>
      </c>
      <c r="K2362" s="19" t="s">
        <v>20</v>
      </c>
      <c r="L2362" s="19" t="s">
        <v>18</v>
      </c>
      <c r="M2362" s="19" t="s">
        <v>22</v>
      </c>
      <c r="N2362" s="19" t="s">
        <v>28</v>
      </c>
    </row>
    <row r="2363" spans="1:14" x14ac:dyDescent="0.25">
      <c r="A2363" s="24">
        <v>45025</v>
      </c>
      <c r="B2363">
        <v>8</v>
      </c>
      <c r="C2363" s="29">
        <v>29.361999999999998</v>
      </c>
      <c r="D2363" s="25">
        <v>12.622999999999999</v>
      </c>
      <c r="E2363" s="25">
        <v>758.03</v>
      </c>
      <c r="F2363" s="25">
        <v>160.56200000000001</v>
      </c>
      <c r="G2363">
        <v>5.0000000000000001E-3</v>
      </c>
      <c r="H2363" s="28">
        <v>931.22</v>
      </c>
      <c r="I2363" s="25">
        <v>917.38599999999997</v>
      </c>
      <c r="J2363" s="19">
        <v>4</v>
      </c>
      <c r="K2363" s="19" t="s">
        <v>20</v>
      </c>
      <c r="L2363" s="19" t="s">
        <v>18</v>
      </c>
      <c r="M2363" s="19" t="s">
        <v>22</v>
      </c>
      <c r="N2363" s="19" t="s">
        <v>28</v>
      </c>
    </row>
    <row r="2364" spans="1:14" x14ac:dyDescent="0.25">
      <c r="A2364" s="24">
        <v>45025</v>
      </c>
      <c r="B2364">
        <v>9</v>
      </c>
      <c r="C2364" s="29">
        <v>31.08</v>
      </c>
      <c r="D2364" s="25">
        <v>12.038</v>
      </c>
      <c r="E2364" s="25">
        <v>751.94200000000001</v>
      </c>
      <c r="F2364" s="25">
        <v>160.125</v>
      </c>
      <c r="G2364">
        <v>5.0000000000000001E-3</v>
      </c>
      <c r="H2364" s="28">
        <v>924.11</v>
      </c>
      <c r="I2364" s="25">
        <v>906.45399999999995</v>
      </c>
      <c r="J2364" s="19">
        <v>4</v>
      </c>
      <c r="K2364" s="19" t="s">
        <v>20</v>
      </c>
      <c r="L2364" s="19" t="s">
        <v>18</v>
      </c>
      <c r="M2364" s="19" t="s">
        <v>22</v>
      </c>
      <c r="N2364" s="19" t="s">
        <v>28</v>
      </c>
    </row>
    <row r="2365" spans="1:14" x14ac:dyDescent="0.25">
      <c r="A2365" s="24">
        <v>45025</v>
      </c>
      <c r="B2365">
        <v>10</v>
      </c>
      <c r="C2365" s="29">
        <v>31.52</v>
      </c>
      <c r="D2365" s="25">
        <v>12.016999999999999</v>
      </c>
      <c r="E2365" s="25">
        <v>692.81500000000005</v>
      </c>
      <c r="F2365" s="25">
        <v>155.99799999999999</v>
      </c>
      <c r="G2365">
        <v>5.0000000000000001E-3</v>
      </c>
      <c r="H2365" s="28">
        <v>860.83500000000004</v>
      </c>
      <c r="I2365" s="25">
        <v>877.71600000000001</v>
      </c>
      <c r="J2365" s="19">
        <v>4</v>
      </c>
      <c r="K2365" s="19" t="s">
        <v>20</v>
      </c>
      <c r="L2365" s="19" t="s">
        <v>18</v>
      </c>
      <c r="M2365" s="19" t="s">
        <v>22</v>
      </c>
      <c r="N2365" s="19" t="s">
        <v>28</v>
      </c>
    </row>
    <row r="2366" spans="1:14" x14ac:dyDescent="0.25">
      <c r="A2366" s="24">
        <v>45025</v>
      </c>
      <c r="B2366">
        <v>11</v>
      </c>
      <c r="C2366" s="29">
        <v>31.274000000000001</v>
      </c>
      <c r="D2366" s="25">
        <v>12.146000000000001</v>
      </c>
      <c r="E2366" s="25">
        <v>627.58100000000002</v>
      </c>
      <c r="F2366" s="25">
        <v>144.79900000000001</v>
      </c>
      <c r="G2366">
        <v>4.0000000000000001E-3</v>
      </c>
      <c r="H2366" s="28">
        <v>784.53</v>
      </c>
      <c r="I2366" s="25">
        <v>839.74</v>
      </c>
      <c r="J2366" s="19">
        <v>4</v>
      </c>
      <c r="K2366" s="19" t="s">
        <v>20</v>
      </c>
      <c r="L2366" s="19" t="s">
        <v>18</v>
      </c>
      <c r="M2366" s="19" t="s">
        <v>22</v>
      </c>
      <c r="N2366" s="19" t="s">
        <v>28</v>
      </c>
    </row>
    <row r="2367" spans="1:14" x14ac:dyDescent="0.25">
      <c r="A2367" s="24">
        <v>45025</v>
      </c>
      <c r="B2367">
        <v>12</v>
      </c>
      <c r="C2367" s="29">
        <v>31.954999999999998</v>
      </c>
      <c r="D2367" s="25">
        <v>12.217000000000001</v>
      </c>
      <c r="E2367" s="25">
        <v>586.20899999999995</v>
      </c>
      <c r="F2367" s="25">
        <v>138.75299999999999</v>
      </c>
      <c r="G2367">
        <v>4.0000000000000001E-3</v>
      </c>
      <c r="H2367" s="28">
        <v>737.18299999999999</v>
      </c>
      <c r="I2367" s="25">
        <v>813.56799999999998</v>
      </c>
      <c r="J2367" s="19">
        <v>4</v>
      </c>
      <c r="K2367" s="19" t="s">
        <v>20</v>
      </c>
      <c r="L2367" s="19" t="s">
        <v>18</v>
      </c>
      <c r="M2367" s="19" t="s">
        <v>22</v>
      </c>
      <c r="N2367" s="19" t="s">
        <v>28</v>
      </c>
    </row>
    <row r="2368" spans="1:14" x14ac:dyDescent="0.25">
      <c r="A2368" s="24">
        <v>45025</v>
      </c>
      <c r="B2368">
        <v>13</v>
      </c>
      <c r="C2368" s="29">
        <v>30.873000000000001</v>
      </c>
      <c r="D2368" s="25">
        <v>12.36</v>
      </c>
      <c r="E2368" s="25">
        <v>544.07899999999995</v>
      </c>
      <c r="F2368" s="25">
        <v>133.00399999999999</v>
      </c>
      <c r="G2368">
        <v>4.0000000000000001E-3</v>
      </c>
      <c r="H2368" s="28">
        <v>689.447</v>
      </c>
      <c r="I2368" s="25">
        <v>791.08600000000001</v>
      </c>
      <c r="J2368" s="19">
        <v>4</v>
      </c>
      <c r="K2368" s="19" t="s">
        <v>20</v>
      </c>
      <c r="L2368" s="19" t="s">
        <v>18</v>
      </c>
      <c r="M2368" s="19" t="s">
        <v>22</v>
      </c>
      <c r="N2368" s="19" t="s">
        <v>28</v>
      </c>
    </row>
    <row r="2369" spans="1:14" x14ac:dyDescent="0.25">
      <c r="A2369" s="24">
        <v>45025</v>
      </c>
      <c r="B2369">
        <v>14</v>
      </c>
      <c r="C2369" s="29">
        <v>29.821000000000002</v>
      </c>
      <c r="D2369" s="25">
        <v>12.98</v>
      </c>
      <c r="E2369" s="25">
        <v>494.68400000000003</v>
      </c>
      <c r="F2369" s="25">
        <v>126.613</v>
      </c>
      <c r="G2369">
        <v>4.0000000000000001E-3</v>
      </c>
      <c r="H2369" s="28">
        <v>634.28099999999995</v>
      </c>
      <c r="I2369" s="25">
        <v>767.91399999999999</v>
      </c>
      <c r="J2369" s="19">
        <v>4</v>
      </c>
      <c r="K2369" s="19" t="s">
        <v>20</v>
      </c>
      <c r="L2369" s="19" t="s">
        <v>18</v>
      </c>
      <c r="M2369" s="19" t="s">
        <v>22</v>
      </c>
      <c r="N2369" s="19" t="s">
        <v>28</v>
      </c>
    </row>
    <row r="2370" spans="1:14" x14ac:dyDescent="0.25">
      <c r="A2370" s="24">
        <v>45025</v>
      </c>
      <c r="B2370">
        <v>15</v>
      </c>
      <c r="C2370" s="29">
        <v>32.127000000000002</v>
      </c>
      <c r="D2370" s="25">
        <v>12.391</v>
      </c>
      <c r="E2370" s="25">
        <v>470.57499999999999</v>
      </c>
      <c r="F2370" s="25">
        <v>116.22499999999999</v>
      </c>
      <c r="G2370">
        <v>3.0000000000000001E-3</v>
      </c>
      <c r="H2370" s="28">
        <v>599.19399999999996</v>
      </c>
      <c r="I2370" s="25">
        <v>746.05799999999999</v>
      </c>
      <c r="J2370" s="19">
        <v>4</v>
      </c>
      <c r="K2370" s="19" t="s">
        <v>20</v>
      </c>
      <c r="L2370" s="19" t="s">
        <v>18</v>
      </c>
      <c r="M2370" s="19" t="s">
        <v>22</v>
      </c>
      <c r="N2370" s="19" t="s">
        <v>28</v>
      </c>
    </row>
    <row r="2371" spans="1:14" x14ac:dyDescent="0.25">
      <c r="A2371" s="24">
        <v>45025</v>
      </c>
      <c r="B2371">
        <v>16</v>
      </c>
      <c r="C2371" s="29">
        <v>32.024000000000001</v>
      </c>
      <c r="D2371" s="25">
        <v>12.819000000000001</v>
      </c>
      <c r="E2371" s="25">
        <v>482.13499999999999</v>
      </c>
      <c r="F2371" s="25">
        <v>115.124</v>
      </c>
      <c r="G2371">
        <v>3.0000000000000001E-3</v>
      </c>
      <c r="H2371" s="28">
        <v>610.08100000000002</v>
      </c>
      <c r="I2371" s="25">
        <v>747.24400000000003</v>
      </c>
      <c r="J2371" s="19">
        <v>4</v>
      </c>
      <c r="K2371" s="19" t="s">
        <v>20</v>
      </c>
      <c r="L2371" s="19" t="s">
        <v>18</v>
      </c>
      <c r="M2371" s="19" t="s">
        <v>22</v>
      </c>
      <c r="N2371" s="19" t="s">
        <v>28</v>
      </c>
    </row>
    <row r="2372" spans="1:14" x14ac:dyDescent="0.25">
      <c r="A2372" s="24">
        <v>45025</v>
      </c>
      <c r="B2372">
        <v>17</v>
      </c>
      <c r="C2372" s="29">
        <v>31.385999999999999</v>
      </c>
      <c r="D2372" s="25">
        <v>13.196999999999999</v>
      </c>
      <c r="E2372" s="25">
        <v>560.64</v>
      </c>
      <c r="F2372" s="25">
        <v>119.05</v>
      </c>
      <c r="G2372">
        <v>3.0000000000000001E-3</v>
      </c>
      <c r="H2372" s="28">
        <v>692.89</v>
      </c>
      <c r="I2372" s="25">
        <v>780.98699999999997</v>
      </c>
      <c r="J2372" s="19">
        <v>4</v>
      </c>
      <c r="K2372" s="19" t="s">
        <v>20</v>
      </c>
      <c r="L2372" s="19" t="s">
        <v>18</v>
      </c>
      <c r="M2372" s="19" t="s">
        <v>22</v>
      </c>
      <c r="N2372" s="19" t="s">
        <v>28</v>
      </c>
    </row>
    <row r="2373" spans="1:14" x14ac:dyDescent="0.25">
      <c r="A2373" s="24">
        <v>45025</v>
      </c>
      <c r="B2373">
        <v>18</v>
      </c>
      <c r="C2373" s="29">
        <v>32.185000000000002</v>
      </c>
      <c r="D2373" s="25">
        <v>13.35</v>
      </c>
      <c r="E2373" s="25">
        <v>658.88900000000001</v>
      </c>
      <c r="F2373" s="25">
        <v>128.51499999999999</v>
      </c>
      <c r="G2373">
        <v>4.0000000000000001E-3</v>
      </c>
      <c r="H2373" s="28">
        <v>800.75800000000004</v>
      </c>
      <c r="I2373" s="25">
        <v>831.33100000000002</v>
      </c>
      <c r="J2373" s="19">
        <v>4</v>
      </c>
      <c r="K2373" s="19" t="s">
        <v>20</v>
      </c>
      <c r="L2373" s="19" t="s">
        <v>18</v>
      </c>
      <c r="M2373" s="19" t="s">
        <v>22</v>
      </c>
      <c r="N2373" s="19" t="s">
        <v>28</v>
      </c>
    </row>
    <row r="2374" spans="1:14" x14ac:dyDescent="0.25">
      <c r="A2374" s="24">
        <v>45025</v>
      </c>
      <c r="B2374">
        <v>19</v>
      </c>
      <c r="C2374" s="29">
        <v>36.177999999999997</v>
      </c>
      <c r="D2374" s="25">
        <v>14.042999999999999</v>
      </c>
      <c r="E2374" s="25">
        <v>772.94799999999998</v>
      </c>
      <c r="F2374" s="25">
        <v>143.38800000000001</v>
      </c>
      <c r="G2374" s="25">
        <v>4.0000000000000001E-3</v>
      </c>
      <c r="H2374" s="28">
        <v>930.38300000000004</v>
      </c>
      <c r="I2374" s="25">
        <v>899.79700000000003</v>
      </c>
      <c r="J2374" s="19">
        <v>4</v>
      </c>
      <c r="K2374" s="19" t="s">
        <v>20</v>
      </c>
      <c r="L2374" s="19" t="s">
        <v>18</v>
      </c>
      <c r="M2374" s="19" t="s">
        <v>22</v>
      </c>
      <c r="N2374" s="19" t="s">
        <v>28</v>
      </c>
    </row>
    <row r="2375" spans="1:14" x14ac:dyDescent="0.25">
      <c r="A2375" s="24">
        <v>45025</v>
      </c>
      <c r="B2375">
        <v>20</v>
      </c>
      <c r="C2375" s="29">
        <v>35.508000000000003</v>
      </c>
      <c r="D2375" s="25">
        <v>13.784000000000001</v>
      </c>
      <c r="E2375" s="25">
        <v>858.98800000000006</v>
      </c>
      <c r="F2375" s="25">
        <v>153.881</v>
      </c>
      <c r="G2375" s="25">
        <v>0.373</v>
      </c>
      <c r="H2375" s="28">
        <v>1027.0260000000001</v>
      </c>
      <c r="I2375" s="25">
        <v>949.99800000000005</v>
      </c>
      <c r="J2375" s="19">
        <v>4</v>
      </c>
      <c r="K2375" s="19" t="s">
        <v>20</v>
      </c>
      <c r="L2375" s="19" t="s">
        <v>18</v>
      </c>
      <c r="M2375" s="19" t="s">
        <v>22</v>
      </c>
      <c r="N2375" s="19" t="s">
        <v>28</v>
      </c>
    </row>
    <row r="2376" spans="1:14" x14ac:dyDescent="0.25">
      <c r="A2376" s="24">
        <v>45025</v>
      </c>
      <c r="B2376">
        <v>21</v>
      </c>
      <c r="C2376" s="29">
        <v>34.47</v>
      </c>
      <c r="D2376" s="25">
        <v>14.215</v>
      </c>
      <c r="E2376" s="25">
        <v>870.46900000000005</v>
      </c>
      <c r="F2376" s="25">
        <v>161.69900000000001</v>
      </c>
      <c r="G2376" s="25">
        <v>3.843</v>
      </c>
      <c r="H2376" s="28">
        <v>1050.2260000000001</v>
      </c>
      <c r="I2376" s="25">
        <v>978.64300000000003</v>
      </c>
      <c r="J2376" s="19">
        <v>4</v>
      </c>
      <c r="K2376" s="19" t="s">
        <v>20</v>
      </c>
      <c r="L2376" s="19" t="s">
        <v>18</v>
      </c>
      <c r="M2376" s="19" t="s">
        <v>22</v>
      </c>
      <c r="N2376" s="19" t="s">
        <v>28</v>
      </c>
    </row>
    <row r="2377" spans="1:14" x14ac:dyDescent="0.25">
      <c r="A2377" s="24">
        <v>45025</v>
      </c>
      <c r="B2377">
        <v>22</v>
      </c>
      <c r="C2377" s="29">
        <v>31.091999999999999</v>
      </c>
      <c r="D2377" s="25">
        <v>13.993</v>
      </c>
      <c r="E2377" s="25">
        <v>807.255</v>
      </c>
      <c r="F2377" s="25">
        <v>163.941</v>
      </c>
      <c r="G2377" s="25">
        <v>4.1760000000000002</v>
      </c>
      <c r="H2377" s="28">
        <v>989.36500000000001</v>
      </c>
      <c r="I2377" s="25">
        <v>959.52</v>
      </c>
      <c r="J2377" s="19">
        <v>4</v>
      </c>
      <c r="K2377" s="19" t="s">
        <v>20</v>
      </c>
      <c r="L2377" s="19" t="s">
        <v>18</v>
      </c>
      <c r="M2377" s="19" t="s">
        <v>22</v>
      </c>
      <c r="N2377" s="19" t="s">
        <v>28</v>
      </c>
    </row>
    <row r="2378" spans="1:14" x14ac:dyDescent="0.25">
      <c r="A2378" s="24">
        <v>45025</v>
      </c>
      <c r="B2378">
        <v>23</v>
      </c>
      <c r="C2378" s="29">
        <v>29.675999999999998</v>
      </c>
      <c r="D2378" s="25">
        <v>13.901999999999999</v>
      </c>
      <c r="E2378" s="25">
        <v>709.76900000000001</v>
      </c>
      <c r="F2378" s="25">
        <v>165.73</v>
      </c>
      <c r="G2378" s="25">
        <v>4.3170000000000002</v>
      </c>
      <c r="H2378" s="28">
        <v>893.71800000000007</v>
      </c>
      <c r="I2378" s="25">
        <v>927.80600000000004</v>
      </c>
      <c r="J2378" s="19">
        <v>4</v>
      </c>
      <c r="K2378" s="19" t="s">
        <v>20</v>
      </c>
      <c r="L2378" s="19" t="s">
        <v>18</v>
      </c>
      <c r="M2378" s="19" t="s">
        <v>22</v>
      </c>
      <c r="N2378" s="19" t="s">
        <v>28</v>
      </c>
    </row>
    <row r="2379" spans="1:14" x14ac:dyDescent="0.25">
      <c r="A2379" s="24">
        <v>45025</v>
      </c>
      <c r="B2379">
        <v>24</v>
      </c>
      <c r="C2379" s="29">
        <v>28.687000000000001</v>
      </c>
      <c r="D2379" s="25">
        <v>14.237</v>
      </c>
      <c r="E2379" s="25">
        <v>622.15300000000002</v>
      </c>
      <c r="F2379" s="25">
        <v>163.941</v>
      </c>
      <c r="G2379" s="25">
        <v>4.34</v>
      </c>
      <c r="H2379" s="28">
        <v>804.67100000000005</v>
      </c>
      <c r="I2379" s="25">
        <v>897.92399999999998</v>
      </c>
      <c r="J2379" s="19">
        <v>4</v>
      </c>
      <c r="K2379" s="19" t="s">
        <v>20</v>
      </c>
      <c r="L2379" s="19" t="s">
        <v>18</v>
      </c>
      <c r="M2379" s="19" t="s">
        <v>22</v>
      </c>
      <c r="N2379" s="19" t="s">
        <v>28</v>
      </c>
    </row>
    <row r="2380" spans="1:14" x14ac:dyDescent="0.25">
      <c r="A2380" s="24">
        <v>45026</v>
      </c>
      <c r="B2380">
        <v>1</v>
      </c>
      <c r="C2380" s="29">
        <v>30.324000000000002</v>
      </c>
      <c r="D2380" s="25">
        <v>14.522</v>
      </c>
      <c r="E2380" s="25">
        <v>564.505</v>
      </c>
      <c r="F2380" s="25">
        <v>162.666</v>
      </c>
      <c r="G2380" s="25">
        <v>4.2629999999999999</v>
      </c>
      <c r="H2380" s="28">
        <v>745.9559999999999</v>
      </c>
      <c r="I2380" s="25">
        <v>880.44500000000005</v>
      </c>
      <c r="J2380" s="19">
        <v>4</v>
      </c>
      <c r="K2380" s="19" t="s">
        <v>20</v>
      </c>
      <c r="L2380" s="19" t="s">
        <v>18</v>
      </c>
      <c r="M2380" s="19" t="s">
        <v>23</v>
      </c>
      <c r="N2380" s="19" t="s">
        <v>28</v>
      </c>
    </row>
    <row r="2381" spans="1:14" x14ac:dyDescent="0.25">
      <c r="A2381" s="24">
        <v>45026</v>
      </c>
      <c r="B2381">
        <v>2</v>
      </c>
      <c r="C2381" s="29">
        <v>29.881</v>
      </c>
      <c r="D2381" s="25">
        <v>14.054</v>
      </c>
      <c r="E2381" s="25">
        <v>540.86199999999997</v>
      </c>
      <c r="F2381" s="25">
        <v>159.69900000000001</v>
      </c>
      <c r="G2381" s="25">
        <v>4.18</v>
      </c>
      <c r="H2381" s="28">
        <v>718.79500000000007</v>
      </c>
      <c r="I2381" s="25">
        <v>870.01300000000003</v>
      </c>
      <c r="J2381" s="19">
        <v>4</v>
      </c>
      <c r="K2381" s="19" t="s">
        <v>20</v>
      </c>
      <c r="L2381" s="19" t="s">
        <v>18</v>
      </c>
      <c r="M2381" s="19" t="s">
        <v>23</v>
      </c>
      <c r="N2381" s="19" t="s">
        <v>28</v>
      </c>
    </row>
    <row r="2382" spans="1:14" x14ac:dyDescent="0.25">
      <c r="A2382" s="24">
        <v>45026</v>
      </c>
      <c r="B2382">
        <v>3</v>
      </c>
      <c r="C2382" s="29">
        <v>28.739000000000001</v>
      </c>
      <c r="D2382" s="25">
        <v>14.199</v>
      </c>
      <c r="E2382" s="25">
        <v>536.93499999999995</v>
      </c>
      <c r="F2382" s="25">
        <v>158.28399999999999</v>
      </c>
      <c r="G2382" s="25">
        <v>4.0940000000000003</v>
      </c>
      <c r="H2382" s="28">
        <v>713.51199999999994</v>
      </c>
      <c r="I2382" s="25">
        <v>868.28599999999994</v>
      </c>
      <c r="J2382" s="19">
        <v>4</v>
      </c>
      <c r="K2382" s="19" t="s">
        <v>20</v>
      </c>
      <c r="L2382" s="19" t="s">
        <v>18</v>
      </c>
      <c r="M2382" s="19" t="s">
        <v>23</v>
      </c>
      <c r="N2382" s="19" t="s">
        <v>28</v>
      </c>
    </row>
    <row r="2383" spans="1:14" x14ac:dyDescent="0.25">
      <c r="A2383" s="24">
        <v>45026</v>
      </c>
      <c r="B2383">
        <v>4</v>
      </c>
      <c r="C2383" s="29">
        <v>26.25</v>
      </c>
      <c r="D2383" s="25">
        <v>14.298999999999999</v>
      </c>
      <c r="E2383" s="25">
        <v>544.59799999999996</v>
      </c>
      <c r="F2383" s="25">
        <v>159.58699999999999</v>
      </c>
      <c r="G2383" s="25">
        <v>3.9940000000000002</v>
      </c>
      <c r="H2383" s="28">
        <v>722.47799999999995</v>
      </c>
      <c r="I2383" s="25">
        <v>880.43299999999999</v>
      </c>
      <c r="J2383" s="19">
        <v>4</v>
      </c>
      <c r="K2383" s="19" t="s">
        <v>20</v>
      </c>
      <c r="L2383" s="19" t="s">
        <v>18</v>
      </c>
      <c r="M2383" s="19" t="s">
        <v>23</v>
      </c>
      <c r="N2383" s="19" t="s">
        <v>28</v>
      </c>
    </row>
    <row r="2384" spans="1:14" x14ac:dyDescent="0.25">
      <c r="A2384" s="24">
        <v>45026</v>
      </c>
      <c r="B2384">
        <v>5</v>
      </c>
      <c r="C2384" s="29">
        <v>26.838999999999999</v>
      </c>
      <c r="D2384" s="25">
        <v>15.106</v>
      </c>
      <c r="E2384" s="25">
        <v>578.56799999999998</v>
      </c>
      <c r="F2384" s="25">
        <v>162.869</v>
      </c>
      <c r="G2384" s="25">
        <v>3.7450000000000001</v>
      </c>
      <c r="H2384" s="28">
        <v>760.28800000000001</v>
      </c>
      <c r="I2384" s="25">
        <v>919.71199999999999</v>
      </c>
      <c r="J2384" s="19">
        <v>4</v>
      </c>
      <c r="K2384" s="19" t="s">
        <v>20</v>
      </c>
      <c r="L2384" s="19" t="s">
        <v>18</v>
      </c>
      <c r="M2384" s="19" t="s">
        <v>23</v>
      </c>
      <c r="N2384" s="19" t="s">
        <v>28</v>
      </c>
    </row>
    <row r="2385" spans="1:14" x14ac:dyDescent="0.25">
      <c r="A2385" s="24">
        <v>45026</v>
      </c>
      <c r="B2385">
        <v>6</v>
      </c>
      <c r="C2385" s="29">
        <v>33.843000000000004</v>
      </c>
      <c r="D2385" s="25">
        <v>16.693999999999999</v>
      </c>
      <c r="E2385" s="25">
        <v>633.56100000000004</v>
      </c>
      <c r="F2385" s="25">
        <v>176.56299999999999</v>
      </c>
      <c r="G2385" s="25">
        <v>3.2709999999999999</v>
      </c>
      <c r="H2385" s="28">
        <v>830.08900000000006</v>
      </c>
      <c r="I2385" s="25">
        <v>1006.4160000000001</v>
      </c>
      <c r="J2385" s="19">
        <v>4</v>
      </c>
      <c r="K2385" s="19" t="s">
        <v>20</v>
      </c>
      <c r="L2385" s="19" t="s">
        <v>18</v>
      </c>
      <c r="M2385" s="19" t="s">
        <v>23</v>
      </c>
      <c r="N2385" s="19" t="s">
        <v>28</v>
      </c>
    </row>
    <row r="2386" spans="1:14" x14ac:dyDescent="0.25">
      <c r="A2386" s="24">
        <v>45026</v>
      </c>
      <c r="B2386">
        <v>7</v>
      </c>
      <c r="C2386" s="29">
        <v>41.848999999999997</v>
      </c>
      <c r="D2386" s="25">
        <v>18.815999999999999</v>
      </c>
      <c r="E2386" s="25">
        <v>690.03700000000003</v>
      </c>
      <c r="F2386" s="25">
        <v>217.917</v>
      </c>
      <c r="G2386">
        <v>0.34300000000000003</v>
      </c>
      <c r="H2386" s="28">
        <v>927.11300000000006</v>
      </c>
      <c r="I2386" s="25">
        <v>1136.827</v>
      </c>
      <c r="J2386" s="19">
        <v>4</v>
      </c>
      <c r="K2386" s="19" t="s">
        <v>20</v>
      </c>
      <c r="L2386" s="19" t="s">
        <v>18</v>
      </c>
      <c r="M2386" s="19" t="s">
        <v>23</v>
      </c>
      <c r="N2386" s="19" t="s">
        <v>28</v>
      </c>
    </row>
    <row r="2387" spans="1:14" x14ac:dyDescent="0.25">
      <c r="A2387" s="24">
        <v>45026</v>
      </c>
      <c r="B2387">
        <v>8</v>
      </c>
      <c r="C2387" s="29">
        <v>45.375</v>
      </c>
      <c r="D2387" s="25">
        <v>19.863</v>
      </c>
      <c r="E2387" s="25">
        <v>679.38900000000001</v>
      </c>
      <c r="F2387" s="25">
        <v>248.60300000000001</v>
      </c>
      <c r="G2387">
        <v>8.0000000000000002E-3</v>
      </c>
      <c r="H2387" s="28">
        <v>947.86300000000006</v>
      </c>
      <c r="I2387" s="25">
        <v>1214.8040000000001</v>
      </c>
      <c r="J2387" s="19">
        <v>4</v>
      </c>
      <c r="K2387" s="19" t="s">
        <v>20</v>
      </c>
      <c r="L2387" s="19" t="s">
        <v>24</v>
      </c>
      <c r="M2387" s="19" t="s">
        <v>23</v>
      </c>
      <c r="N2387" s="19" t="s">
        <v>28</v>
      </c>
    </row>
    <row r="2388" spans="1:14" x14ac:dyDescent="0.25">
      <c r="A2388" s="24">
        <v>45026</v>
      </c>
      <c r="B2388">
        <v>9</v>
      </c>
      <c r="C2388" s="29">
        <v>41.722999999999999</v>
      </c>
      <c r="D2388" s="25">
        <v>19.635000000000002</v>
      </c>
      <c r="E2388" s="25">
        <v>600.80799999999999</v>
      </c>
      <c r="F2388" s="25">
        <v>248.81399999999999</v>
      </c>
      <c r="G2388">
        <v>8.0000000000000002E-3</v>
      </c>
      <c r="H2388" s="28">
        <v>869.26499999999999</v>
      </c>
      <c r="I2388" s="25">
        <v>1200.799</v>
      </c>
      <c r="J2388" s="19">
        <v>4</v>
      </c>
      <c r="K2388" s="19" t="s">
        <v>20</v>
      </c>
      <c r="L2388" s="19" t="s">
        <v>24</v>
      </c>
      <c r="M2388" s="19" t="s">
        <v>23</v>
      </c>
      <c r="N2388" s="19" t="s">
        <v>28</v>
      </c>
    </row>
    <row r="2389" spans="1:14" x14ac:dyDescent="0.25">
      <c r="A2389" s="24">
        <v>45026</v>
      </c>
      <c r="B2389">
        <v>10</v>
      </c>
      <c r="C2389" s="29">
        <v>38.359000000000002</v>
      </c>
      <c r="D2389" s="25">
        <v>19.550999999999998</v>
      </c>
      <c r="E2389" s="25">
        <v>528.34799999999996</v>
      </c>
      <c r="F2389" s="25">
        <v>232.40899999999999</v>
      </c>
      <c r="G2389">
        <v>7.0000000000000001E-3</v>
      </c>
      <c r="H2389" s="28">
        <v>780.31499999999994</v>
      </c>
      <c r="I2389" s="25">
        <v>1157.0920000000001</v>
      </c>
      <c r="J2389" s="19">
        <v>4</v>
      </c>
      <c r="K2389" s="19" t="s">
        <v>20</v>
      </c>
      <c r="L2389" s="19" t="s">
        <v>24</v>
      </c>
      <c r="M2389" s="19" t="s">
        <v>23</v>
      </c>
      <c r="N2389" s="19" t="s">
        <v>28</v>
      </c>
    </row>
    <row r="2390" spans="1:14" x14ac:dyDescent="0.25">
      <c r="A2390" s="24">
        <v>45026</v>
      </c>
      <c r="B2390">
        <v>11</v>
      </c>
      <c r="C2390" s="29">
        <v>36.988</v>
      </c>
      <c r="D2390" s="25">
        <v>19.419</v>
      </c>
      <c r="E2390" s="25">
        <v>469.10599999999999</v>
      </c>
      <c r="F2390" s="25">
        <v>213.47300000000001</v>
      </c>
      <c r="G2390">
        <v>6.0000000000000001E-3</v>
      </c>
      <c r="H2390" s="28">
        <v>702.00400000000002</v>
      </c>
      <c r="I2390" s="25">
        <v>1116.3900000000001</v>
      </c>
      <c r="J2390" s="19">
        <v>4</v>
      </c>
      <c r="K2390" s="19" t="s">
        <v>20</v>
      </c>
      <c r="L2390" s="19" t="s">
        <v>24</v>
      </c>
      <c r="M2390" s="19" t="s">
        <v>23</v>
      </c>
      <c r="N2390" s="19" t="s">
        <v>28</v>
      </c>
    </row>
    <row r="2391" spans="1:14" x14ac:dyDescent="0.25">
      <c r="A2391" s="24">
        <v>45026</v>
      </c>
      <c r="B2391">
        <v>12</v>
      </c>
      <c r="C2391" s="29">
        <v>38.073999999999998</v>
      </c>
      <c r="D2391" s="25">
        <v>18.87</v>
      </c>
      <c r="E2391" s="25">
        <v>427.23099999999999</v>
      </c>
      <c r="F2391" s="25">
        <v>200.745</v>
      </c>
      <c r="G2391">
        <v>6.0000000000000001E-3</v>
      </c>
      <c r="H2391" s="28">
        <v>646.85199999999998</v>
      </c>
      <c r="I2391" s="25">
        <v>1085.336</v>
      </c>
      <c r="J2391" s="19">
        <v>4</v>
      </c>
      <c r="K2391" s="19" t="s">
        <v>20</v>
      </c>
      <c r="L2391" s="19" t="s">
        <v>24</v>
      </c>
      <c r="M2391" s="19" t="s">
        <v>23</v>
      </c>
      <c r="N2391" s="19" t="s">
        <v>28</v>
      </c>
    </row>
    <row r="2392" spans="1:14" x14ac:dyDescent="0.25">
      <c r="A2392" s="24">
        <v>45026</v>
      </c>
      <c r="B2392">
        <v>13</v>
      </c>
      <c r="C2392" s="29">
        <v>36.610999999999997</v>
      </c>
      <c r="D2392" s="25">
        <v>18.843</v>
      </c>
      <c r="E2392" s="25">
        <v>397.89400000000001</v>
      </c>
      <c r="F2392" s="25">
        <v>192.07300000000001</v>
      </c>
      <c r="G2392">
        <v>6.0000000000000001E-3</v>
      </c>
      <c r="H2392" s="28">
        <v>608.81600000000003</v>
      </c>
      <c r="I2392" s="25">
        <v>1062.5340000000001</v>
      </c>
      <c r="J2392" s="19">
        <v>4</v>
      </c>
      <c r="K2392" s="19" t="s">
        <v>20</v>
      </c>
      <c r="L2392" s="19" t="s">
        <v>24</v>
      </c>
      <c r="M2392" s="19" t="s">
        <v>23</v>
      </c>
      <c r="N2392" s="19" t="s">
        <v>28</v>
      </c>
    </row>
    <row r="2393" spans="1:14" x14ac:dyDescent="0.25">
      <c r="A2393" s="24">
        <v>45026</v>
      </c>
      <c r="B2393">
        <v>14</v>
      </c>
      <c r="C2393" s="29">
        <v>39.979999999999997</v>
      </c>
      <c r="D2393" s="25">
        <v>19.32</v>
      </c>
      <c r="E2393" s="25">
        <v>382.04700000000003</v>
      </c>
      <c r="F2393" s="25">
        <v>187.98400000000001</v>
      </c>
      <c r="G2393">
        <v>5.0000000000000001E-3</v>
      </c>
      <c r="H2393" s="28">
        <v>589.35599999999999</v>
      </c>
      <c r="I2393" s="25">
        <v>1056.752</v>
      </c>
      <c r="J2393" s="19">
        <v>4</v>
      </c>
      <c r="K2393" s="19" t="s">
        <v>20</v>
      </c>
      <c r="L2393" s="19" t="s">
        <v>24</v>
      </c>
      <c r="M2393" s="19" t="s">
        <v>23</v>
      </c>
      <c r="N2393" s="19" t="s">
        <v>28</v>
      </c>
    </row>
    <row r="2394" spans="1:14" x14ac:dyDescent="0.25">
      <c r="A2394" s="24">
        <v>45026</v>
      </c>
      <c r="B2394">
        <v>15</v>
      </c>
      <c r="C2394" s="29">
        <v>40.045000000000002</v>
      </c>
      <c r="D2394" s="25">
        <v>18.318000000000001</v>
      </c>
      <c r="E2394" s="25">
        <v>389.97500000000002</v>
      </c>
      <c r="F2394" s="25">
        <v>181.01900000000001</v>
      </c>
      <c r="G2394">
        <v>5.0000000000000001E-3</v>
      </c>
      <c r="H2394" s="28">
        <v>589.31700000000001</v>
      </c>
      <c r="I2394" s="25">
        <v>1042.1010000000001</v>
      </c>
      <c r="J2394" s="19">
        <v>4</v>
      </c>
      <c r="K2394" s="19" t="s">
        <v>20</v>
      </c>
      <c r="L2394" s="19" t="s">
        <v>24</v>
      </c>
      <c r="M2394" s="19" t="s">
        <v>23</v>
      </c>
      <c r="N2394" s="19" t="s">
        <v>28</v>
      </c>
    </row>
    <row r="2395" spans="1:14" x14ac:dyDescent="0.25">
      <c r="A2395" s="24">
        <v>45026</v>
      </c>
      <c r="B2395">
        <v>16</v>
      </c>
      <c r="C2395" s="29">
        <v>38.466000000000001</v>
      </c>
      <c r="D2395" s="25">
        <v>18.335000000000001</v>
      </c>
      <c r="E2395" s="25">
        <v>440.69200000000001</v>
      </c>
      <c r="F2395" s="25">
        <v>172.828</v>
      </c>
      <c r="G2395">
        <v>5.0000000000000001E-3</v>
      </c>
      <c r="H2395" s="28">
        <v>631.86</v>
      </c>
      <c r="I2395" s="25">
        <v>1029.2149999999999</v>
      </c>
      <c r="J2395" s="19">
        <v>4</v>
      </c>
      <c r="K2395" s="19" t="s">
        <v>20</v>
      </c>
      <c r="L2395" s="19" t="s">
        <v>24</v>
      </c>
      <c r="M2395" s="19" t="s">
        <v>23</v>
      </c>
      <c r="N2395" s="19" t="s">
        <v>28</v>
      </c>
    </row>
    <row r="2396" spans="1:14" x14ac:dyDescent="0.25">
      <c r="A2396" s="24">
        <v>45026</v>
      </c>
      <c r="B2396">
        <v>17</v>
      </c>
      <c r="C2396" s="29">
        <v>41.332999999999998</v>
      </c>
      <c r="D2396" s="25">
        <v>18.044</v>
      </c>
      <c r="E2396" s="25">
        <v>539.822</v>
      </c>
      <c r="F2396" s="25">
        <v>167.15600000000001</v>
      </c>
      <c r="G2396">
        <v>5.0000000000000001E-3</v>
      </c>
      <c r="H2396" s="28">
        <v>725.02700000000004</v>
      </c>
      <c r="I2396" s="25">
        <v>1043.604</v>
      </c>
      <c r="J2396" s="19">
        <v>4</v>
      </c>
      <c r="K2396" s="19" t="s">
        <v>20</v>
      </c>
      <c r="L2396" s="19" t="s">
        <v>24</v>
      </c>
      <c r="M2396" s="19" t="s">
        <v>23</v>
      </c>
      <c r="N2396" s="19" t="s">
        <v>28</v>
      </c>
    </row>
    <row r="2397" spans="1:14" x14ac:dyDescent="0.25">
      <c r="A2397" s="24">
        <v>45026</v>
      </c>
      <c r="B2397">
        <v>18</v>
      </c>
      <c r="C2397" s="29">
        <v>42.290999999999997</v>
      </c>
      <c r="D2397" s="25">
        <v>18.131</v>
      </c>
      <c r="E2397" s="25">
        <v>665.74800000000005</v>
      </c>
      <c r="F2397" s="25">
        <v>176.76900000000001</v>
      </c>
      <c r="G2397">
        <v>5.0000000000000001E-3</v>
      </c>
      <c r="H2397" s="28">
        <v>860.65300000000002</v>
      </c>
      <c r="I2397" s="25">
        <v>1091.692</v>
      </c>
      <c r="J2397" s="19">
        <v>4</v>
      </c>
      <c r="K2397" s="19" t="s">
        <v>20</v>
      </c>
      <c r="L2397" s="19" t="s">
        <v>24</v>
      </c>
      <c r="M2397" s="19" t="s">
        <v>23</v>
      </c>
      <c r="N2397" s="19" t="s">
        <v>28</v>
      </c>
    </row>
    <row r="2398" spans="1:14" x14ac:dyDescent="0.25">
      <c r="A2398" s="24">
        <v>45026</v>
      </c>
      <c r="B2398">
        <v>19</v>
      </c>
      <c r="C2398" s="29">
        <v>45.112000000000002</v>
      </c>
      <c r="D2398" s="25">
        <v>18.434999999999999</v>
      </c>
      <c r="E2398" s="25">
        <v>767.78599999999994</v>
      </c>
      <c r="F2398" s="25">
        <v>184.084</v>
      </c>
      <c r="G2398" s="25">
        <v>6.0000000000000001E-3</v>
      </c>
      <c r="H2398" s="28">
        <v>970.31099999999992</v>
      </c>
      <c r="I2398" s="25">
        <v>1119.606</v>
      </c>
      <c r="J2398" s="19">
        <v>4</v>
      </c>
      <c r="K2398" s="19" t="s">
        <v>20</v>
      </c>
      <c r="L2398" s="19" t="s">
        <v>24</v>
      </c>
      <c r="M2398" s="19" t="s">
        <v>23</v>
      </c>
      <c r="N2398" s="19" t="s">
        <v>28</v>
      </c>
    </row>
    <row r="2399" spans="1:14" x14ac:dyDescent="0.25">
      <c r="A2399" s="24">
        <v>45026</v>
      </c>
      <c r="B2399">
        <v>20</v>
      </c>
      <c r="C2399" s="29">
        <v>42.095999999999997</v>
      </c>
      <c r="D2399" s="25">
        <v>17.588999999999999</v>
      </c>
      <c r="E2399" s="25">
        <v>834.29100000000005</v>
      </c>
      <c r="F2399" s="25">
        <v>188.37</v>
      </c>
      <c r="G2399" s="25">
        <v>0.74199999999999999</v>
      </c>
      <c r="H2399" s="28">
        <v>1040.9920000000002</v>
      </c>
      <c r="I2399" s="25">
        <v>1138.4090000000001</v>
      </c>
      <c r="J2399" s="19">
        <v>4</v>
      </c>
      <c r="K2399" s="19" t="s">
        <v>20</v>
      </c>
      <c r="L2399" s="19" t="s">
        <v>24</v>
      </c>
      <c r="M2399" s="19" t="s">
        <v>23</v>
      </c>
      <c r="N2399" s="19" t="s">
        <v>28</v>
      </c>
    </row>
    <row r="2400" spans="1:14" x14ac:dyDescent="0.25">
      <c r="A2400" s="24">
        <v>45026</v>
      </c>
      <c r="B2400">
        <v>21</v>
      </c>
      <c r="C2400" s="29">
        <v>38.155999999999999</v>
      </c>
      <c r="D2400" s="25">
        <v>17.285</v>
      </c>
      <c r="E2400" s="25">
        <v>830.07299999999998</v>
      </c>
      <c r="F2400" s="25">
        <v>184.97399999999999</v>
      </c>
      <c r="G2400" s="25">
        <v>3.867</v>
      </c>
      <c r="H2400" s="28">
        <v>1036.1990000000001</v>
      </c>
      <c r="I2400" s="25">
        <v>1126.807</v>
      </c>
      <c r="J2400" s="19">
        <v>4</v>
      </c>
      <c r="K2400" s="19" t="s">
        <v>20</v>
      </c>
      <c r="L2400" s="19" t="s">
        <v>24</v>
      </c>
      <c r="M2400" s="19" t="s">
        <v>23</v>
      </c>
      <c r="N2400" s="19" t="s">
        <v>28</v>
      </c>
    </row>
    <row r="2401" spans="1:14" x14ac:dyDescent="0.25">
      <c r="A2401" s="24">
        <v>45026</v>
      </c>
      <c r="B2401">
        <v>22</v>
      </c>
      <c r="C2401" s="29">
        <v>32.841999999999999</v>
      </c>
      <c r="D2401" s="25">
        <v>16.509</v>
      </c>
      <c r="E2401" s="25">
        <v>757.726</v>
      </c>
      <c r="F2401" s="25">
        <v>174.988</v>
      </c>
      <c r="G2401" s="25">
        <v>4.1210000000000004</v>
      </c>
      <c r="H2401" s="28">
        <v>953.34400000000005</v>
      </c>
      <c r="I2401" s="25">
        <v>1066.0609999999999</v>
      </c>
      <c r="J2401" s="19">
        <v>4</v>
      </c>
      <c r="K2401" s="19" t="s">
        <v>20</v>
      </c>
      <c r="L2401" s="19" t="s">
        <v>24</v>
      </c>
      <c r="M2401" s="19" t="s">
        <v>23</v>
      </c>
      <c r="N2401" s="19" t="s">
        <v>28</v>
      </c>
    </row>
    <row r="2402" spans="1:14" x14ac:dyDescent="0.25">
      <c r="A2402" s="24">
        <v>45026</v>
      </c>
      <c r="B2402">
        <v>23</v>
      </c>
      <c r="C2402" s="29">
        <v>29.077000000000002</v>
      </c>
      <c r="D2402" s="25">
        <v>15.771000000000001</v>
      </c>
      <c r="E2402" s="25">
        <v>661.48500000000001</v>
      </c>
      <c r="F2402" s="25">
        <v>166.072</v>
      </c>
      <c r="G2402" s="25">
        <v>4.1230000000000002</v>
      </c>
      <c r="H2402" s="28">
        <v>847.45100000000002</v>
      </c>
      <c r="I2402" s="25">
        <v>994.654</v>
      </c>
      <c r="J2402" s="19">
        <v>4</v>
      </c>
      <c r="K2402" s="19" t="s">
        <v>20</v>
      </c>
      <c r="L2402" s="19" t="s">
        <v>24</v>
      </c>
      <c r="M2402" s="19" t="s">
        <v>23</v>
      </c>
      <c r="N2402" s="19" t="s">
        <v>28</v>
      </c>
    </row>
    <row r="2403" spans="1:14" x14ac:dyDescent="0.25">
      <c r="A2403" s="24">
        <v>45026</v>
      </c>
      <c r="B2403">
        <v>24</v>
      </c>
      <c r="C2403" s="29">
        <v>29.422999999999998</v>
      </c>
      <c r="D2403" s="25">
        <v>15.179</v>
      </c>
      <c r="E2403" s="25">
        <v>574.57299999999998</v>
      </c>
      <c r="F2403" s="25">
        <v>157.035</v>
      </c>
      <c r="G2403" s="25">
        <v>4.0039999999999996</v>
      </c>
      <c r="H2403" s="28">
        <v>750.79099999999994</v>
      </c>
      <c r="I2403" s="25">
        <v>937.29700000000003</v>
      </c>
      <c r="J2403" s="19">
        <v>4</v>
      </c>
      <c r="K2403" s="19" t="s">
        <v>20</v>
      </c>
      <c r="L2403" s="19" t="s">
        <v>18</v>
      </c>
      <c r="M2403" s="19" t="s">
        <v>23</v>
      </c>
      <c r="N2403" s="19" t="s">
        <v>28</v>
      </c>
    </row>
    <row r="2404" spans="1:14" x14ac:dyDescent="0.25">
      <c r="A2404" s="24">
        <v>45027</v>
      </c>
      <c r="B2404">
        <v>1</v>
      </c>
      <c r="C2404" s="29">
        <v>28.222000000000001</v>
      </c>
      <c r="D2404" s="25">
        <v>14.988</v>
      </c>
      <c r="E2404" s="25">
        <v>515.73599999999999</v>
      </c>
      <c r="F2404" s="25">
        <v>150.47300000000001</v>
      </c>
      <c r="G2404" s="25">
        <v>3.8769999999999998</v>
      </c>
      <c r="H2404" s="28">
        <v>685.07400000000007</v>
      </c>
      <c r="I2404" s="25">
        <v>903.07799999999997</v>
      </c>
      <c r="J2404" s="19">
        <v>4</v>
      </c>
      <c r="K2404" s="19" t="s">
        <v>20</v>
      </c>
      <c r="L2404" s="19" t="s">
        <v>18</v>
      </c>
      <c r="M2404" s="19" t="s">
        <v>25</v>
      </c>
      <c r="N2404" s="19" t="s">
        <v>28</v>
      </c>
    </row>
    <row r="2405" spans="1:14" x14ac:dyDescent="0.25">
      <c r="A2405" s="24">
        <v>45027</v>
      </c>
      <c r="B2405">
        <v>2</v>
      </c>
      <c r="C2405" s="29">
        <v>27.96</v>
      </c>
      <c r="D2405" s="25">
        <v>14.308</v>
      </c>
      <c r="E2405" s="25">
        <v>492.089</v>
      </c>
      <c r="F2405" s="25">
        <v>146.73699999999999</v>
      </c>
      <c r="G2405" s="25">
        <v>3.786</v>
      </c>
      <c r="H2405" s="28">
        <v>656.92</v>
      </c>
      <c r="I2405" s="25">
        <v>882.69600000000003</v>
      </c>
      <c r="J2405" s="19">
        <v>4</v>
      </c>
      <c r="K2405" s="19" t="s">
        <v>20</v>
      </c>
      <c r="L2405" s="19" t="s">
        <v>18</v>
      </c>
      <c r="M2405" s="19" t="s">
        <v>25</v>
      </c>
      <c r="N2405" s="19" t="s">
        <v>28</v>
      </c>
    </row>
    <row r="2406" spans="1:14" x14ac:dyDescent="0.25">
      <c r="A2406" s="24">
        <v>45027</v>
      </c>
      <c r="B2406">
        <v>3</v>
      </c>
      <c r="C2406" s="29">
        <v>27.917000000000002</v>
      </c>
      <c r="D2406" s="25">
        <v>14.189</v>
      </c>
      <c r="E2406" s="25">
        <v>488.29399999999998</v>
      </c>
      <c r="F2406" s="25">
        <v>144.94999999999999</v>
      </c>
      <c r="G2406" s="25">
        <v>3.706</v>
      </c>
      <c r="H2406" s="28">
        <v>651.1389999999999</v>
      </c>
      <c r="I2406" s="25">
        <v>874.49099999999999</v>
      </c>
      <c r="J2406" s="19">
        <v>4</v>
      </c>
      <c r="K2406" s="19" t="s">
        <v>20</v>
      </c>
      <c r="L2406" s="19" t="s">
        <v>18</v>
      </c>
      <c r="M2406" s="19" t="s">
        <v>25</v>
      </c>
      <c r="N2406" s="19" t="s">
        <v>28</v>
      </c>
    </row>
    <row r="2407" spans="1:14" x14ac:dyDescent="0.25">
      <c r="A2407" s="24">
        <v>45027</v>
      </c>
      <c r="B2407">
        <v>4</v>
      </c>
      <c r="C2407" s="29">
        <v>26.547999999999998</v>
      </c>
      <c r="D2407" s="25">
        <v>14.333</v>
      </c>
      <c r="E2407" s="25">
        <v>496.20100000000002</v>
      </c>
      <c r="F2407" s="25">
        <v>146.35499999999999</v>
      </c>
      <c r="G2407" s="25">
        <v>3.6219999999999999</v>
      </c>
      <c r="H2407" s="28">
        <v>660.51100000000008</v>
      </c>
      <c r="I2407" s="25">
        <v>883.42899999999997</v>
      </c>
      <c r="J2407" s="19">
        <v>4</v>
      </c>
      <c r="K2407" s="19" t="s">
        <v>20</v>
      </c>
      <c r="L2407" s="19" t="s">
        <v>18</v>
      </c>
      <c r="M2407" s="19" t="s">
        <v>25</v>
      </c>
      <c r="N2407" s="19" t="s">
        <v>28</v>
      </c>
    </row>
    <row r="2408" spans="1:14" x14ac:dyDescent="0.25">
      <c r="A2408" s="24">
        <v>45027</v>
      </c>
      <c r="B2408">
        <v>5</v>
      </c>
      <c r="C2408" s="29">
        <v>28.135999999999999</v>
      </c>
      <c r="D2408" s="25">
        <v>14.938000000000001</v>
      </c>
      <c r="E2408" s="25">
        <v>526.73400000000004</v>
      </c>
      <c r="F2408" s="25">
        <v>149.34800000000001</v>
      </c>
      <c r="G2408" s="25">
        <v>3.3940000000000001</v>
      </c>
      <c r="H2408" s="28">
        <v>694.41399999999999</v>
      </c>
      <c r="I2408" s="25">
        <v>912.00900000000001</v>
      </c>
      <c r="J2408" s="19">
        <v>4</v>
      </c>
      <c r="K2408" s="19" t="s">
        <v>20</v>
      </c>
      <c r="L2408" s="19" t="s">
        <v>18</v>
      </c>
      <c r="M2408" s="19" t="s">
        <v>25</v>
      </c>
      <c r="N2408" s="19" t="s">
        <v>28</v>
      </c>
    </row>
    <row r="2409" spans="1:14" x14ac:dyDescent="0.25">
      <c r="A2409" s="24">
        <v>45027</v>
      </c>
      <c r="B2409">
        <v>6</v>
      </c>
      <c r="C2409" s="29">
        <v>33.54</v>
      </c>
      <c r="D2409" s="25">
        <v>16.36</v>
      </c>
      <c r="E2409" s="25">
        <v>582.60599999999999</v>
      </c>
      <c r="F2409" s="25">
        <v>164.072</v>
      </c>
      <c r="G2409" s="25">
        <v>2.9950000000000001</v>
      </c>
      <c r="H2409" s="28">
        <v>766.03300000000002</v>
      </c>
      <c r="I2409" s="25">
        <v>993.30100000000004</v>
      </c>
      <c r="J2409" s="19">
        <v>4</v>
      </c>
      <c r="K2409" s="19" t="s">
        <v>20</v>
      </c>
      <c r="L2409" s="19" t="s">
        <v>18</v>
      </c>
      <c r="M2409" s="19" t="s">
        <v>25</v>
      </c>
      <c r="N2409" s="19" t="s">
        <v>28</v>
      </c>
    </row>
    <row r="2410" spans="1:14" x14ac:dyDescent="0.25">
      <c r="A2410" s="24">
        <v>45027</v>
      </c>
      <c r="B2410">
        <v>7</v>
      </c>
      <c r="C2410" s="29">
        <v>42.247</v>
      </c>
      <c r="D2410" s="25">
        <v>18.492000000000001</v>
      </c>
      <c r="E2410" s="25">
        <v>641.01300000000003</v>
      </c>
      <c r="F2410" s="25">
        <v>203.55799999999999</v>
      </c>
      <c r="G2410">
        <v>0.317</v>
      </c>
      <c r="H2410" s="28">
        <v>863.38</v>
      </c>
      <c r="I2410" s="25">
        <v>1121.357</v>
      </c>
      <c r="J2410" s="19">
        <v>4</v>
      </c>
      <c r="K2410" s="19" t="s">
        <v>20</v>
      </c>
      <c r="L2410" s="19" t="s">
        <v>18</v>
      </c>
      <c r="M2410" s="19" t="s">
        <v>25</v>
      </c>
      <c r="N2410" s="19" t="s">
        <v>28</v>
      </c>
    </row>
    <row r="2411" spans="1:14" x14ac:dyDescent="0.25">
      <c r="A2411" s="24">
        <v>45027</v>
      </c>
      <c r="B2411">
        <v>8</v>
      </c>
      <c r="C2411" s="29">
        <v>46.527000000000001</v>
      </c>
      <c r="D2411" s="25">
        <v>19.277000000000001</v>
      </c>
      <c r="E2411" s="25">
        <v>632.16200000000003</v>
      </c>
      <c r="F2411" s="25">
        <v>233.614</v>
      </c>
      <c r="G2411">
        <v>7.0000000000000001E-3</v>
      </c>
      <c r="H2411" s="28">
        <v>885.06000000000006</v>
      </c>
      <c r="I2411" s="25">
        <v>1194.848</v>
      </c>
      <c r="J2411" s="19">
        <v>4</v>
      </c>
      <c r="K2411" s="19" t="s">
        <v>20</v>
      </c>
      <c r="L2411" s="19" t="s">
        <v>24</v>
      </c>
      <c r="M2411" s="19" t="s">
        <v>25</v>
      </c>
      <c r="N2411" s="19" t="s">
        <v>28</v>
      </c>
    </row>
    <row r="2412" spans="1:14" x14ac:dyDescent="0.25">
      <c r="A2412" s="24">
        <v>45027</v>
      </c>
      <c r="B2412">
        <v>9</v>
      </c>
      <c r="C2412" s="29">
        <v>42.750999999999998</v>
      </c>
      <c r="D2412" s="25">
        <v>18.928999999999998</v>
      </c>
      <c r="E2412" s="25">
        <v>568.72299999999996</v>
      </c>
      <c r="F2412" s="25">
        <v>237.60599999999999</v>
      </c>
      <c r="G2412">
        <v>7.0000000000000001E-3</v>
      </c>
      <c r="H2412" s="28">
        <v>825.26499999999999</v>
      </c>
      <c r="I2412" s="25">
        <v>1195.2470000000001</v>
      </c>
      <c r="J2412" s="19">
        <v>4</v>
      </c>
      <c r="K2412" s="19" t="s">
        <v>20</v>
      </c>
      <c r="L2412" s="19" t="s">
        <v>24</v>
      </c>
      <c r="M2412" s="19" t="s">
        <v>25</v>
      </c>
      <c r="N2412" s="19" t="s">
        <v>28</v>
      </c>
    </row>
    <row r="2413" spans="1:14" x14ac:dyDescent="0.25">
      <c r="A2413" s="24">
        <v>45027</v>
      </c>
      <c r="B2413">
        <v>10</v>
      </c>
      <c r="C2413" s="29">
        <v>40.597000000000001</v>
      </c>
      <c r="D2413" s="25">
        <v>19.452000000000002</v>
      </c>
      <c r="E2413" s="25">
        <v>506.82900000000001</v>
      </c>
      <c r="F2413" s="25">
        <v>223.905</v>
      </c>
      <c r="G2413">
        <v>7.0000000000000001E-3</v>
      </c>
      <c r="H2413" s="28">
        <v>750.19299999999998</v>
      </c>
      <c r="I2413" s="25">
        <v>1164.5640000000001</v>
      </c>
      <c r="J2413" s="19">
        <v>4</v>
      </c>
      <c r="K2413" s="19" t="s">
        <v>20</v>
      </c>
      <c r="L2413" s="19" t="s">
        <v>24</v>
      </c>
      <c r="M2413" s="19" t="s">
        <v>25</v>
      </c>
      <c r="N2413" s="19" t="s">
        <v>28</v>
      </c>
    </row>
    <row r="2414" spans="1:14" x14ac:dyDescent="0.25">
      <c r="A2414" s="24">
        <v>45027</v>
      </c>
      <c r="B2414">
        <v>11</v>
      </c>
      <c r="C2414" s="29">
        <v>39.838000000000001</v>
      </c>
      <c r="D2414" s="25">
        <v>19.501999999999999</v>
      </c>
      <c r="E2414" s="25">
        <v>438.048</v>
      </c>
      <c r="F2414" s="25">
        <v>202.14699999999999</v>
      </c>
      <c r="G2414">
        <v>6.0000000000000001E-3</v>
      </c>
      <c r="H2414" s="28">
        <v>659.70299999999997</v>
      </c>
      <c r="I2414" s="25">
        <v>1121.896</v>
      </c>
      <c r="J2414" s="19">
        <v>4</v>
      </c>
      <c r="K2414" s="19" t="s">
        <v>20</v>
      </c>
      <c r="L2414" s="19" t="s">
        <v>24</v>
      </c>
      <c r="M2414" s="19" t="s">
        <v>25</v>
      </c>
      <c r="N2414" s="19" t="s">
        <v>28</v>
      </c>
    </row>
    <row r="2415" spans="1:14" x14ac:dyDescent="0.25">
      <c r="A2415" s="24">
        <v>45027</v>
      </c>
      <c r="B2415">
        <v>12</v>
      </c>
      <c r="C2415" s="29">
        <v>42.005000000000003</v>
      </c>
      <c r="D2415" s="25">
        <v>19.407</v>
      </c>
      <c r="E2415" s="25">
        <v>395.43400000000003</v>
      </c>
      <c r="F2415" s="25">
        <v>189.50800000000001</v>
      </c>
      <c r="G2415">
        <v>5.0000000000000001E-3</v>
      </c>
      <c r="H2415" s="28">
        <v>604.35400000000004</v>
      </c>
      <c r="I2415" s="25">
        <v>1096.4939999999999</v>
      </c>
      <c r="J2415" s="19">
        <v>4</v>
      </c>
      <c r="K2415" s="19" t="s">
        <v>20</v>
      </c>
      <c r="L2415" s="19" t="s">
        <v>24</v>
      </c>
      <c r="M2415" s="19" t="s">
        <v>25</v>
      </c>
      <c r="N2415" s="19" t="s">
        <v>28</v>
      </c>
    </row>
    <row r="2416" spans="1:14" x14ac:dyDescent="0.25">
      <c r="A2416" s="24">
        <v>45027</v>
      </c>
      <c r="B2416">
        <v>13</v>
      </c>
      <c r="C2416" s="29">
        <v>43.683999999999997</v>
      </c>
      <c r="D2416" s="25">
        <v>19.510999999999999</v>
      </c>
      <c r="E2416" s="25">
        <v>366.55799999999999</v>
      </c>
      <c r="F2416" s="25">
        <v>181.14400000000001</v>
      </c>
      <c r="G2416">
        <v>5.0000000000000001E-3</v>
      </c>
      <c r="H2416" s="28">
        <v>567.21800000000007</v>
      </c>
      <c r="I2416" s="25">
        <v>1076.4110000000001</v>
      </c>
      <c r="J2416" s="19">
        <v>4</v>
      </c>
      <c r="K2416" s="19" t="s">
        <v>20</v>
      </c>
      <c r="L2416" s="19" t="s">
        <v>24</v>
      </c>
      <c r="M2416" s="19" t="s">
        <v>25</v>
      </c>
      <c r="N2416" s="19" t="s">
        <v>28</v>
      </c>
    </row>
    <row r="2417" spans="1:14" x14ac:dyDescent="0.25">
      <c r="A2417" s="24">
        <v>45027</v>
      </c>
      <c r="B2417">
        <v>14</v>
      </c>
      <c r="C2417" s="29">
        <v>46.353999999999999</v>
      </c>
      <c r="D2417" s="25">
        <v>19.614000000000001</v>
      </c>
      <c r="E2417" s="25">
        <v>359.46699999999998</v>
      </c>
      <c r="F2417" s="25">
        <v>179.83099999999999</v>
      </c>
      <c r="G2417">
        <v>5.0000000000000001E-3</v>
      </c>
      <c r="H2417" s="28">
        <v>558.91700000000003</v>
      </c>
      <c r="I2417" s="25">
        <v>1080.6410000000001</v>
      </c>
      <c r="J2417" s="19">
        <v>4</v>
      </c>
      <c r="K2417" s="19" t="s">
        <v>20</v>
      </c>
      <c r="L2417" s="19" t="s">
        <v>24</v>
      </c>
      <c r="M2417" s="19" t="s">
        <v>25</v>
      </c>
      <c r="N2417" s="19" t="s">
        <v>28</v>
      </c>
    </row>
    <row r="2418" spans="1:14" x14ac:dyDescent="0.25">
      <c r="A2418" s="24">
        <v>45027</v>
      </c>
      <c r="B2418">
        <v>15</v>
      </c>
      <c r="C2418" s="29">
        <v>47.485999999999997</v>
      </c>
      <c r="D2418" s="25">
        <v>19.332999999999998</v>
      </c>
      <c r="E2418" s="25">
        <v>405.38099999999997</v>
      </c>
      <c r="F2418" s="25">
        <v>187.34700000000001</v>
      </c>
      <c r="G2418">
        <v>5.0000000000000001E-3</v>
      </c>
      <c r="H2418" s="28">
        <v>612.06600000000003</v>
      </c>
      <c r="I2418" s="25">
        <v>1099.8320000000001</v>
      </c>
      <c r="J2418" s="19">
        <v>4</v>
      </c>
      <c r="K2418" s="19" t="s">
        <v>20</v>
      </c>
      <c r="L2418" s="19" t="s">
        <v>24</v>
      </c>
      <c r="M2418" s="19" t="s">
        <v>25</v>
      </c>
      <c r="N2418" s="19" t="s">
        <v>28</v>
      </c>
    </row>
    <row r="2419" spans="1:14" x14ac:dyDescent="0.25">
      <c r="A2419" s="24">
        <v>45027</v>
      </c>
      <c r="B2419">
        <v>16</v>
      </c>
      <c r="C2419" s="29">
        <v>45.125</v>
      </c>
      <c r="D2419" s="25">
        <v>19.302</v>
      </c>
      <c r="E2419" s="25">
        <v>493.089</v>
      </c>
      <c r="F2419" s="25">
        <v>189.32900000000001</v>
      </c>
      <c r="G2419">
        <v>6.0000000000000001E-3</v>
      </c>
      <c r="H2419" s="28">
        <v>701.72600000000011</v>
      </c>
      <c r="I2419" s="25">
        <v>1112.8040000000001</v>
      </c>
      <c r="J2419" s="19">
        <v>4</v>
      </c>
      <c r="K2419" s="19" t="s">
        <v>20</v>
      </c>
      <c r="L2419" s="19" t="s">
        <v>24</v>
      </c>
      <c r="M2419" s="19" t="s">
        <v>25</v>
      </c>
      <c r="N2419" s="19" t="s">
        <v>28</v>
      </c>
    </row>
    <row r="2420" spans="1:14" x14ac:dyDescent="0.25">
      <c r="A2420" s="24">
        <v>45027</v>
      </c>
      <c r="B2420">
        <v>17</v>
      </c>
      <c r="C2420" s="29">
        <v>46.981000000000002</v>
      </c>
      <c r="D2420" s="25">
        <v>19.04</v>
      </c>
      <c r="E2420" s="25">
        <v>595.851</v>
      </c>
      <c r="F2420" s="25">
        <v>181.67099999999999</v>
      </c>
      <c r="G2420">
        <v>5.0000000000000001E-3</v>
      </c>
      <c r="H2420" s="28">
        <v>796.56700000000001</v>
      </c>
      <c r="I2420" s="25">
        <v>1120.5899999999999</v>
      </c>
      <c r="J2420" s="19">
        <v>4</v>
      </c>
      <c r="K2420" s="19" t="s">
        <v>20</v>
      </c>
      <c r="L2420" s="19" t="s">
        <v>24</v>
      </c>
      <c r="M2420" s="19" t="s">
        <v>25</v>
      </c>
      <c r="N2420" s="19" t="s">
        <v>28</v>
      </c>
    </row>
    <row r="2421" spans="1:14" x14ac:dyDescent="0.25">
      <c r="A2421" s="24">
        <v>45027</v>
      </c>
      <c r="B2421">
        <v>18</v>
      </c>
      <c r="C2421" s="29">
        <v>48.231000000000002</v>
      </c>
      <c r="D2421" s="25">
        <v>18.782</v>
      </c>
      <c r="E2421" s="25">
        <v>699.06600000000003</v>
      </c>
      <c r="F2421" s="25">
        <v>185.06399999999999</v>
      </c>
      <c r="G2421">
        <v>6.0000000000000001E-3</v>
      </c>
      <c r="H2421" s="28">
        <v>902.91800000000001</v>
      </c>
      <c r="I2421" s="25">
        <v>1144.4880000000001</v>
      </c>
      <c r="J2421" s="19">
        <v>4</v>
      </c>
      <c r="K2421" s="19" t="s">
        <v>20</v>
      </c>
      <c r="L2421" s="19" t="s">
        <v>24</v>
      </c>
      <c r="M2421" s="19" t="s">
        <v>25</v>
      </c>
      <c r="N2421" s="19" t="s">
        <v>28</v>
      </c>
    </row>
    <row r="2422" spans="1:14" x14ac:dyDescent="0.25">
      <c r="A2422" s="24">
        <v>45027</v>
      </c>
      <c r="B2422">
        <v>19</v>
      </c>
      <c r="C2422" s="29">
        <v>51.677</v>
      </c>
      <c r="D2422" s="25">
        <v>18.488</v>
      </c>
      <c r="E2422" s="25">
        <v>772.80100000000004</v>
      </c>
      <c r="F2422" s="25">
        <v>185.828</v>
      </c>
      <c r="G2422" s="25">
        <v>6.0000000000000001E-3</v>
      </c>
      <c r="H2422" s="28">
        <v>977.12300000000005</v>
      </c>
      <c r="I2422" s="25">
        <v>1146.615</v>
      </c>
      <c r="J2422" s="19">
        <v>4</v>
      </c>
      <c r="K2422" s="19" t="s">
        <v>20</v>
      </c>
      <c r="L2422" s="19" t="s">
        <v>24</v>
      </c>
      <c r="M2422" s="19" t="s">
        <v>25</v>
      </c>
      <c r="N2422" s="19" t="s">
        <v>28</v>
      </c>
    </row>
    <row r="2423" spans="1:14" x14ac:dyDescent="0.25">
      <c r="A2423" s="24">
        <v>45027</v>
      </c>
      <c r="B2423">
        <v>20</v>
      </c>
      <c r="C2423" s="29">
        <v>47.798999999999999</v>
      </c>
      <c r="D2423" s="25">
        <v>18.024999999999999</v>
      </c>
      <c r="E2423" s="25">
        <v>813.30799999999999</v>
      </c>
      <c r="F2423" s="25">
        <v>185.37899999999999</v>
      </c>
      <c r="G2423" s="25">
        <v>0.72</v>
      </c>
      <c r="H2423" s="28">
        <v>1017.432</v>
      </c>
      <c r="I2423" s="25">
        <v>1151.7349999999999</v>
      </c>
      <c r="J2423" s="19">
        <v>4</v>
      </c>
      <c r="K2423" s="19" t="s">
        <v>20</v>
      </c>
      <c r="L2423" s="19" t="s">
        <v>24</v>
      </c>
      <c r="M2423" s="19" t="s">
        <v>25</v>
      </c>
      <c r="N2423" s="19" t="s">
        <v>28</v>
      </c>
    </row>
    <row r="2424" spans="1:14" x14ac:dyDescent="0.25">
      <c r="A2424" s="24">
        <v>45027</v>
      </c>
      <c r="B2424">
        <v>21</v>
      </c>
      <c r="C2424" s="29">
        <v>42.802</v>
      </c>
      <c r="D2424" s="25">
        <v>17.344000000000001</v>
      </c>
      <c r="E2424" s="25">
        <v>797.36800000000005</v>
      </c>
      <c r="F2424" s="25">
        <v>179.167</v>
      </c>
      <c r="G2424" s="25">
        <v>3.698</v>
      </c>
      <c r="H2424" s="28">
        <v>997.57700000000011</v>
      </c>
      <c r="I2424" s="25">
        <v>1129.7760000000001</v>
      </c>
      <c r="J2424" s="19">
        <v>4</v>
      </c>
      <c r="K2424" s="19" t="s">
        <v>20</v>
      </c>
      <c r="L2424" s="19" t="s">
        <v>24</v>
      </c>
      <c r="M2424" s="19" t="s">
        <v>25</v>
      </c>
      <c r="N2424" s="19" t="s">
        <v>28</v>
      </c>
    </row>
    <row r="2425" spans="1:14" x14ac:dyDescent="0.25">
      <c r="A2425" s="24">
        <v>45027</v>
      </c>
      <c r="B2425">
        <v>22</v>
      </c>
      <c r="C2425" s="29">
        <v>36.488999999999997</v>
      </c>
      <c r="D2425" s="25">
        <v>17.064</v>
      </c>
      <c r="E2425" s="25">
        <v>725.08699999999999</v>
      </c>
      <c r="F2425" s="25">
        <v>168.245</v>
      </c>
      <c r="G2425" s="25">
        <v>3.9260000000000002</v>
      </c>
      <c r="H2425" s="28">
        <v>914.322</v>
      </c>
      <c r="I2425" s="25">
        <v>1067.1379999999999</v>
      </c>
      <c r="J2425" s="19">
        <v>4</v>
      </c>
      <c r="K2425" s="19" t="s">
        <v>20</v>
      </c>
      <c r="L2425" s="19" t="s">
        <v>24</v>
      </c>
      <c r="M2425" s="19" t="s">
        <v>25</v>
      </c>
      <c r="N2425" s="19" t="s">
        <v>28</v>
      </c>
    </row>
    <row r="2426" spans="1:14" x14ac:dyDescent="0.25">
      <c r="A2426" s="24">
        <v>45027</v>
      </c>
      <c r="B2426">
        <v>23</v>
      </c>
      <c r="C2426" s="29">
        <v>34.006</v>
      </c>
      <c r="D2426" s="25">
        <v>16.099</v>
      </c>
      <c r="E2426" s="25">
        <v>627.255</v>
      </c>
      <c r="F2426" s="25">
        <v>158.017</v>
      </c>
      <c r="G2426" s="25">
        <v>3.8919999999999999</v>
      </c>
      <c r="H2426" s="28">
        <v>805.26299999999992</v>
      </c>
      <c r="I2426" s="25">
        <v>994.49400000000003</v>
      </c>
      <c r="J2426" s="19">
        <v>4</v>
      </c>
      <c r="K2426" s="19" t="s">
        <v>20</v>
      </c>
      <c r="L2426" s="19" t="s">
        <v>24</v>
      </c>
      <c r="M2426" s="19" t="s">
        <v>25</v>
      </c>
      <c r="N2426" s="19" t="s">
        <v>28</v>
      </c>
    </row>
    <row r="2427" spans="1:14" x14ac:dyDescent="0.25">
      <c r="A2427" s="24">
        <v>45027</v>
      </c>
      <c r="B2427">
        <v>24</v>
      </c>
      <c r="C2427" s="29">
        <v>31.978999999999999</v>
      </c>
      <c r="D2427" s="25">
        <v>15.382999999999999</v>
      </c>
      <c r="E2427" s="25">
        <v>540.36199999999997</v>
      </c>
      <c r="F2427" s="25">
        <v>148.28299999999999</v>
      </c>
      <c r="G2427" s="25">
        <v>3.7490000000000001</v>
      </c>
      <c r="H2427" s="28">
        <v>707.77699999999993</v>
      </c>
      <c r="I2427" s="25">
        <v>931.21400000000006</v>
      </c>
      <c r="J2427" s="19">
        <v>4</v>
      </c>
      <c r="K2427" s="19" t="s">
        <v>20</v>
      </c>
      <c r="L2427" s="19" t="s">
        <v>18</v>
      </c>
      <c r="M2427" s="19" t="s">
        <v>25</v>
      </c>
      <c r="N2427" s="19" t="s">
        <v>28</v>
      </c>
    </row>
    <row r="2428" spans="1:14" x14ac:dyDescent="0.25">
      <c r="A2428" s="24">
        <v>45028</v>
      </c>
      <c r="B2428">
        <v>1</v>
      </c>
      <c r="C2428" s="29">
        <v>30.373999999999999</v>
      </c>
      <c r="D2428" s="25">
        <v>14.936999999999999</v>
      </c>
      <c r="E2428" s="25">
        <v>479.54899999999998</v>
      </c>
      <c r="F2428" s="25">
        <v>140.416</v>
      </c>
      <c r="G2428" s="25">
        <v>3.577</v>
      </c>
      <c r="H2428" s="28">
        <v>638.47900000000004</v>
      </c>
      <c r="I2428" s="25">
        <v>890.47299999999996</v>
      </c>
      <c r="J2428" s="19">
        <v>4</v>
      </c>
      <c r="K2428" s="19" t="s">
        <v>20</v>
      </c>
      <c r="L2428" s="19" t="s">
        <v>18</v>
      </c>
      <c r="M2428" s="19" t="s">
        <v>26</v>
      </c>
      <c r="N2428" s="19" t="s">
        <v>28</v>
      </c>
    </row>
    <row r="2429" spans="1:14" x14ac:dyDescent="0.25">
      <c r="A2429" s="24">
        <v>45028</v>
      </c>
      <c r="B2429">
        <v>2</v>
      </c>
      <c r="C2429" s="29">
        <v>29.326000000000001</v>
      </c>
      <c r="D2429" s="25">
        <v>14.031000000000001</v>
      </c>
      <c r="E2429" s="25">
        <v>452.49</v>
      </c>
      <c r="F2429" s="25">
        <v>135.72300000000001</v>
      </c>
      <c r="G2429" s="25">
        <v>3.4540000000000002</v>
      </c>
      <c r="H2429" s="28">
        <v>605.69800000000009</v>
      </c>
      <c r="I2429" s="25">
        <v>866.54700000000003</v>
      </c>
      <c r="J2429" s="19">
        <v>4</v>
      </c>
      <c r="K2429" s="19" t="s">
        <v>20</v>
      </c>
      <c r="L2429" s="19" t="s">
        <v>18</v>
      </c>
      <c r="M2429" s="19" t="s">
        <v>26</v>
      </c>
      <c r="N2429" s="19" t="s">
        <v>28</v>
      </c>
    </row>
    <row r="2430" spans="1:14" x14ac:dyDescent="0.25">
      <c r="A2430" s="24">
        <v>45028</v>
      </c>
      <c r="B2430">
        <v>3</v>
      </c>
      <c r="C2430" s="29">
        <v>28.015000000000001</v>
      </c>
      <c r="D2430" s="25">
        <v>13.663</v>
      </c>
      <c r="E2430" s="25">
        <v>438.53199999999998</v>
      </c>
      <c r="F2430" s="25">
        <v>131.02699999999999</v>
      </c>
      <c r="G2430" s="25">
        <v>3.3029999999999999</v>
      </c>
      <c r="H2430" s="28">
        <v>586.52499999999998</v>
      </c>
      <c r="I2430" s="25">
        <v>849.36199999999997</v>
      </c>
      <c r="J2430" s="19">
        <v>4</v>
      </c>
      <c r="K2430" s="19" t="s">
        <v>20</v>
      </c>
      <c r="L2430" s="19" t="s">
        <v>18</v>
      </c>
      <c r="M2430" s="19" t="s">
        <v>26</v>
      </c>
      <c r="N2430" s="19" t="s">
        <v>28</v>
      </c>
    </row>
    <row r="2431" spans="1:14" x14ac:dyDescent="0.25">
      <c r="A2431" s="24">
        <v>45028</v>
      </c>
      <c r="B2431">
        <v>4</v>
      </c>
      <c r="C2431" s="29">
        <v>26.225999999999999</v>
      </c>
      <c r="D2431" s="25">
        <v>13.879</v>
      </c>
      <c r="E2431" s="25">
        <v>434.548</v>
      </c>
      <c r="F2431" s="25">
        <v>129.26400000000001</v>
      </c>
      <c r="G2431" s="25">
        <v>3.1480000000000001</v>
      </c>
      <c r="H2431" s="28">
        <v>580.83899999999994</v>
      </c>
      <c r="I2431" s="25">
        <v>845.46</v>
      </c>
      <c r="J2431" s="19">
        <v>4</v>
      </c>
      <c r="K2431" s="19" t="s">
        <v>20</v>
      </c>
      <c r="L2431" s="19" t="s">
        <v>18</v>
      </c>
      <c r="M2431" s="19" t="s">
        <v>26</v>
      </c>
      <c r="N2431" s="19" t="s">
        <v>28</v>
      </c>
    </row>
    <row r="2432" spans="1:14" x14ac:dyDescent="0.25">
      <c r="A2432" s="24">
        <v>45028</v>
      </c>
      <c r="B2432">
        <v>5</v>
      </c>
      <c r="C2432" s="29">
        <v>27.462</v>
      </c>
      <c r="D2432" s="25">
        <v>14.372999999999999</v>
      </c>
      <c r="E2432" s="25">
        <v>454.28100000000001</v>
      </c>
      <c r="F2432" s="25">
        <v>130.24799999999999</v>
      </c>
      <c r="G2432" s="25">
        <v>2.9049999999999998</v>
      </c>
      <c r="H2432" s="28">
        <v>601.80700000000002</v>
      </c>
      <c r="I2432" s="25">
        <v>868.56399999999996</v>
      </c>
      <c r="J2432" s="19">
        <v>4</v>
      </c>
      <c r="K2432" s="19" t="s">
        <v>20</v>
      </c>
      <c r="L2432" s="19" t="s">
        <v>18</v>
      </c>
      <c r="M2432" s="19" t="s">
        <v>26</v>
      </c>
      <c r="N2432" s="19" t="s">
        <v>28</v>
      </c>
    </row>
    <row r="2433" spans="1:14" x14ac:dyDescent="0.25">
      <c r="A2433" s="24">
        <v>45028</v>
      </c>
      <c r="B2433">
        <v>6</v>
      </c>
      <c r="C2433" s="29">
        <v>32.177999999999997</v>
      </c>
      <c r="D2433" s="25">
        <v>15.586</v>
      </c>
      <c r="E2433" s="25">
        <v>496.26</v>
      </c>
      <c r="F2433" s="25">
        <v>141.62899999999999</v>
      </c>
      <c r="G2433" s="25">
        <v>2.5310000000000001</v>
      </c>
      <c r="H2433" s="28">
        <v>656.00599999999997</v>
      </c>
      <c r="I2433" s="25">
        <v>940.83399999999995</v>
      </c>
      <c r="J2433" s="19">
        <v>4</v>
      </c>
      <c r="K2433" s="19" t="s">
        <v>20</v>
      </c>
      <c r="L2433" s="19" t="s">
        <v>18</v>
      </c>
      <c r="M2433" s="19" t="s">
        <v>26</v>
      </c>
      <c r="N2433" s="19" t="s">
        <v>28</v>
      </c>
    </row>
    <row r="2434" spans="1:14" x14ac:dyDescent="0.25">
      <c r="A2434" s="24">
        <v>45028</v>
      </c>
      <c r="B2434">
        <v>7</v>
      </c>
      <c r="C2434" s="29">
        <v>42.371000000000002</v>
      </c>
      <c r="D2434" s="25">
        <v>17.47</v>
      </c>
      <c r="E2434" s="25">
        <v>535.98599999999999</v>
      </c>
      <c r="F2434" s="25">
        <v>172.91399999999999</v>
      </c>
      <c r="G2434">
        <v>0.26300000000000001</v>
      </c>
      <c r="H2434" s="28">
        <v>726.63299999999992</v>
      </c>
      <c r="I2434" s="25">
        <v>1051.4369999999999</v>
      </c>
      <c r="J2434" s="19">
        <v>4</v>
      </c>
      <c r="K2434" s="19" t="s">
        <v>20</v>
      </c>
      <c r="L2434" s="19" t="s">
        <v>18</v>
      </c>
      <c r="M2434" s="19" t="s">
        <v>26</v>
      </c>
      <c r="N2434" s="19" t="s">
        <v>28</v>
      </c>
    </row>
    <row r="2435" spans="1:14" x14ac:dyDescent="0.25">
      <c r="A2435" s="24">
        <v>45028</v>
      </c>
      <c r="B2435">
        <v>8</v>
      </c>
      <c r="C2435" s="29">
        <v>48.463000000000001</v>
      </c>
      <c r="D2435" s="25">
        <v>18.667000000000002</v>
      </c>
      <c r="E2435" s="25">
        <v>541.89400000000001</v>
      </c>
      <c r="F2435" s="25">
        <v>202.727</v>
      </c>
      <c r="G2435">
        <v>6.0000000000000001E-3</v>
      </c>
      <c r="H2435" s="28">
        <v>763.29399999999998</v>
      </c>
      <c r="I2435" s="25">
        <v>1138.4659999999999</v>
      </c>
      <c r="J2435" s="19">
        <v>4</v>
      </c>
      <c r="K2435" s="19" t="s">
        <v>20</v>
      </c>
      <c r="L2435" s="19" t="s">
        <v>24</v>
      </c>
      <c r="M2435" s="19" t="s">
        <v>26</v>
      </c>
      <c r="N2435" s="19" t="s">
        <v>28</v>
      </c>
    </row>
    <row r="2436" spans="1:14" x14ac:dyDescent="0.25">
      <c r="A2436" s="24">
        <v>45028</v>
      </c>
      <c r="B2436">
        <v>9</v>
      </c>
      <c r="C2436" s="29">
        <v>47.820999999999998</v>
      </c>
      <c r="D2436" s="25">
        <v>19.13</v>
      </c>
      <c r="E2436" s="25">
        <v>517.37199999999996</v>
      </c>
      <c r="F2436" s="25">
        <v>217.804</v>
      </c>
      <c r="G2436">
        <v>7.0000000000000001E-3</v>
      </c>
      <c r="H2436" s="28">
        <v>754.31299999999999</v>
      </c>
      <c r="I2436" s="25">
        <v>1170.7560000000001</v>
      </c>
      <c r="J2436" s="19">
        <v>4</v>
      </c>
      <c r="K2436" s="19" t="s">
        <v>20</v>
      </c>
      <c r="L2436" s="19" t="s">
        <v>24</v>
      </c>
      <c r="M2436" s="19" t="s">
        <v>26</v>
      </c>
      <c r="N2436" s="19" t="s">
        <v>28</v>
      </c>
    </row>
    <row r="2437" spans="1:14" x14ac:dyDescent="0.25">
      <c r="A2437" s="24">
        <v>45028</v>
      </c>
      <c r="B2437">
        <v>10</v>
      </c>
      <c r="C2437" s="29">
        <v>43.539000000000001</v>
      </c>
      <c r="D2437" s="25">
        <v>19.126999999999999</v>
      </c>
      <c r="E2437" s="25">
        <v>460.81900000000002</v>
      </c>
      <c r="F2437" s="25">
        <v>206.66200000000001</v>
      </c>
      <c r="G2437">
        <v>6.0000000000000001E-3</v>
      </c>
      <c r="H2437" s="28">
        <v>686.61400000000003</v>
      </c>
      <c r="I2437" s="25">
        <v>1144.296</v>
      </c>
      <c r="J2437" s="19">
        <v>4</v>
      </c>
      <c r="K2437" s="19" t="s">
        <v>20</v>
      </c>
      <c r="L2437" s="19" t="s">
        <v>24</v>
      </c>
      <c r="M2437" s="19" t="s">
        <v>26</v>
      </c>
      <c r="N2437" s="19" t="s">
        <v>28</v>
      </c>
    </row>
    <row r="2438" spans="1:14" x14ac:dyDescent="0.25">
      <c r="A2438" s="24">
        <v>45028</v>
      </c>
      <c r="B2438">
        <v>11</v>
      </c>
      <c r="C2438" s="29">
        <v>45.999000000000002</v>
      </c>
      <c r="D2438" s="25">
        <v>19.440999999999999</v>
      </c>
      <c r="E2438" s="25">
        <v>404.99299999999999</v>
      </c>
      <c r="F2438" s="25">
        <v>189.619</v>
      </c>
      <c r="G2438">
        <v>6.0000000000000001E-3</v>
      </c>
      <c r="H2438" s="28">
        <v>614.05899999999997</v>
      </c>
      <c r="I2438" s="25">
        <v>1113.944</v>
      </c>
      <c r="J2438" s="19">
        <v>4</v>
      </c>
      <c r="K2438" s="19" t="s">
        <v>20</v>
      </c>
      <c r="L2438" s="19" t="s">
        <v>24</v>
      </c>
      <c r="M2438" s="19" t="s">
        <v>26</v>
      </c>
      <c r="N2438" s="19" t="s">
        <v>28</v>
      </c>
    </row>
    <row r="2439" spans="1:14" x14ac:dyDescent="0.25">
      <c r="A2439" s="24">
        <v>45028</v>
      </c>
      <c r="B2439">
        <v>12</v>
      </c>
      <c r="C2439" s="29">
        <v>45.645000000000003</v>
      </c>
      <c r="D2439" s="25">
        <v>19.193999999999999</v>
      </c>
      <c r="E2439" s="25">
        <v>374.15199999999999</v>
      </c>
      <c r="F2439" s="25">
        <v>181.53</v>
      </c>
      <c r="G2439">
        <v>5.0000000000000001E-3</v>
      </c>
      <c r="H2439" s="28">
        <v>574.88099999999997</v>
      </c>
      <c r="I2439" s="25">
        <v>1097.6300000000001</v>
      </c>
      <c r="J2439" s="19">
        <v>4</v>
      </c>
      <c r="K2439" s="19" t="s">
        <v>20</v>
      </c>
      <c r="L2439" s="19" t="s">
        <v>24</v>
      </c>
      <c r="M2439" s="19" t="s">
        <v>26</v>
      </c>
      <c r="N2439" s="19" t="s">
        <v>28</v>
      </c>
    </row>
    <row r="2440" spans="1:14" x14ac:dyDescent="0.25">
      <c r="A2440" s="24">
        <v>45028</v>
      </c>
      <c r="B2440">
        <v>13</v>
      </c>
      <c r="C2440" s="29">
        <v>45.725000000000001</v>
      </c>
      <c r="D2440" s="25">
        <v>19.553999999999998</v>
      </c>
      <c r="E2440" s="25">
        <v>364.15499999999997</v>
      </c>
      <c r="F2440" s="25">
        <v>180.733</v>
      </c>
      <c r="G2440">
        <v>5.0000000000000001E-3</v>
      </c>
      <c r="H2440" s="28">
        <v>564.44699999999989</v>
      </c>
      <c r="I2440" s="25">
        <v>1088.7860000000001</v>
      </c>
      <c r="J2440" s="19">
        <v>4</v>
      </c>
      <c r="K2440" s="19" t="s">
        <v>20</v>
      </c>
      <c r="L2440" s="19" t="s">
        <v>24</v>
      </c>
      <c r="M2440" s="19" t="s">
        <v>26</v>
      </c>
      <c r="N2440" s="19" t="s">
        <v>28</v>
      </c>
    </row>
    <row r="2441" spans="1:14" x14ac:dyDescent="0.25">
      <c r="A2441" s="24">
        <v>45028</v>
      </c>
      <c r="B2441">
        <v>14</v>
      </c>
      <c r="C2441" s="29">
        <v>47.01</v>
      </c>
      <c r="D2441" s="25">
        <v>19.911000000000001</v>
      </c>
      <c r="E2441" s="25">
        <v>375.39499999999998</v>
      </c>
      <c r="F2441" s="25">
        <v>187.74199999999999</v>
      </c>
      <c r="G2441">
        <v>5.0000000000000001E-3</v>
      </c>
      <c r="H2441" s="28">
        <v>583.053</v>
      </c>
      <c r="I2441" s="25">
        <v>1111.2260000000001</v>
      </c>
      <c r="J2441" s="19">
        <v>4</v>
      </c>
      <c r="K2441" s="19" t="s">
        <v>20</v>
      </c>
      <c r="L2441" s="19" t="s">
        <v>24</v>
      </c>
      <c r="M2441" s="19" t="s">
        <v>26</v>
      </c>
      <c r="N2441" s="19" t="s">
        <v>28</v>
      </c>
    </row>
    <row r="2442" spans="1:14" x14ac:dyDescent="0.25">
      <c r="A2442" s="24">
        <v>45028</v>
      </c>
      <c r="B2442">
        <v>15</v>
      </c>
      <c r="C2442" s="29">
        <v>49.668999999999997</v>
      </c>
      <c r="D2442" s="25">
        <v>19.620999999999999</v>
      </c>
      <c r="E2442" s="25">
        <v>402.24599999999998</v>
      </c>
      <c r="F2442" s="25">
        <v>187.56800000000001</v>
      </c>
      <c r="G2442">
        <v>5.0000000000000001E-3</v>
      </c>
      <c r="H2442" s="28">
        <v>609.43999999999994</v>
      </c>
      <c r="I2442" s="25">
        <v>1115.6469999999999</v>
      </c>
      <c r="J2442" s="19">
        <v>4</v>
      </c>
      <c r="K2442" s="19" t="s">
        <v>20</v>
      </c>
      <c r="L2442" s="19" t="s">
        <v>24</v>
      </c>
      <c r="M2442" s="19" t="s">
        <v>26</v>
      </c>
      <c r="N2442" s="19" t="s">
        <v>28</v>
      </c>
    </row>
    <row r="2443" spans="1:14" x14ac:dyDescent="0.25">
      <c r="A2443" s="24">
        <v>45028</v>
      </c>
      <c r="B2443">
        <v>16</v>
      </c>
      <c r="C2443" s="29">
        <v>47.198999999999998</v>
      </c>
      <c r="D2443" s="25">
        <v>19.542000000000002</v>
      </c>
      <c r="E2443" s="25">
        <v>471.63099999999997</v>
      </c>
      <c r="F2443" s="25">
        <v>184.40600000000001</v>
      </c>
      <c r="G2443">
        <v>5.0000000000000001E-3</v>
      </c>
      <c r="H2443" s="28">
        <v>675.58400000000006</v>
      </c>
      <c r="I2443" s="25">
        <v>1120.95</v>
      </c>
      <c r="J2443" s="19">
        <v>4</v>
      </c>
      <c r="K2443" s="19" t="s">
        <v>20</v>
      </c>
      <c r="L2443" s="19" t="s">
        <v>24</v>
      </c>
      <c r="M2443" s="19" t="s">
        <v>26</v>
      </c>
      <c r="N2443" s="19" t="s">
        <v>28</v>
      </c>
    </row>
    <row r="2444" spans="1:14" x14ac:dyDescent="0.25">
      <c r="A2444" s="24">
        <v>45028</v>
      </c>
      <c r="B2444">
        <v>17</v>
      </c>
      <c r="C2444" s="29">
        <v>50.481000000000002</v>
      </c>
      <c r="D2444" s="25">
        <v>19.561</v>
      </c>
      <c r="E2444" s="25">
        <v>591.15700000000004</v>
      </c>
      <c r="F2444" s="25">
        <v>182.392</v>
      </c>
      <c r="G2444">
        <v>5.0000000000000001E-3</v>
      </c>
      <c r="H2444" s="28">
        <v>793.11500000000001</v>
      </c>
      <c r="I2444" s="25">
        <v>1148.1559999999999</v>
      </c>
      <c r="J2444" s="19">
        <v>4</v>
      </c>
      <c r="K2444" s="19" t="s">
        <v>20</v>
      </c>
      <c r="L2444" s="19" t="s">
        <v>24</v>
      </c>
      <c r="M2444" s="19" t="s">
        <v>26</v>
      </c>
      <c r="N2444" s="19" t="s">
        <v>28</v>
      </c>
    </row>
    <row r="2445" spans="1:14" x14ac:dyDescent="0.25">
      <c r="A2445" s="24">
        <v>45028</v>
      </c>
      <c r="B2445">
        <v>18</v>
      </c>
      <c r="C2445" s="29">
        <v>51.723999999999997</v>
      </c>
      <c r="D2445" s="25">
        <v>19.72</v>
      </c>
      <c r="E2445" s="25">
        <v>711.774</v>
      </c>
      <c r="F2445" s="25">
        <v>189.98699999999999</v>
      </c>
      <c r="G2445">
        <v>6.0000000000000001E-3</v>
      </c>
      <c r="H2445" s="28">
        <v>921.48699999999997</v>
      </c>
      <c r="I2445" s="25">
        <v>1188.452</v>
      </c>
      <c r="J2445" s="19">
        <v>4</v>
      </c>
      <c r="K2445" s="19" t="s">
        <v>20</v>
      </c>
      <c r="L2445" s="19" t="s">
        <v>24</v>
      </c>
      <c r="M2445" s="19" t="s">
        <v>26</v>
      </c>
      <c r="N2445" s="19" t="s">
        <v>28</v>
      </c>
    </row>
    <row r="2446" spans="1:14" x14ac:dyDescent="0.25">
      <c r="A2446" s="24">
        <v>45028</v>
      </c>
      <c r="B2446">
        <v>19</v>
      </c>
      <c r="C2446" s="29">
        <v>57.170999999999999</v>
      </c>
      <c r="D2446" s="25">
        <v>19.103999999999999</v>
      </c>
      <c r="E2446" s="25">
        <v>801.81100000000004</v>
      </c>
      <c r="F2446" s="25">
        <v>193.809</v>
      </c>
      <c r="G2446" s="25">
        <v>6.0000000000000001E-3</v>
      </c>
      <c r="H2446" s="28">
        <v>1014.73</v>
      </c>
      <c r="I2446" s="25">
        <v>1201.4369999999999</v>
      </c>
      <c r="J2446" s="19">
        <v>4</v>
      </c>
      <c r="K2446" s="19" t="s">
        <v>20</v>
      </c>
      <c r="L2446" s="19" t="s">
        <v>24</v>
      </c>
      <c r="M2446" s="19" t="s">
        <v>26</v>
      </c>
      <c r="N2446" s="19" t="s">
        <v>28</v>
      </c>
    </row>
    <row r="2447" spans="1:14" x14ac:dyDescent="0.25">
      <c r="A2447" s="24">
        <v>45028</v>
      </c>
      <c r="B2447">
        <v>20</v>
      </c>
      <c r="C2447" s="29">
        <v>49.002000000000002</v>
      </c>
      <c r="D2447" s="25">
        <v>18.456</v>
      </c>
      <c r="E2447" s="25">
        <v>851.86599999999999</v>
      </c>
      <c r="F2447" s="25">
        <v>194</v>
      </c>
      <c r="G2447" s="25">
        <v>0.748</v>
      </c>
      <c r="H2447" s="28">
        <v>1065.07</v>
      </c>
      <c r="I2447" s="25">
        <v>1202.9349999999999</v>
      </c>
      <c r="J2447" s="19">
        <v>4</v>
      </c>
      <c r="K2447" s="19" t="s">
        <v>20</v>
      </c>
      <c r="L2447" s="19" t="s">
        <v>24</v>
      </c>
      <c r="M2447" s="19" t="s">
        <v>26</v>
      </c>
      <c r="N2447" s="19" t="s">
        <v>28</v>
      </c>
    </row>
    <row r="2448" spans="1:14" x14ac:dyDescent="0.25">
      <c r="A2448" s="24">
        <v>45028</v>
      </c>
      <c r="B2448">
        <v>21</v>
      </c>
      <c r="C2448" s="29">
        <v>44.392000000000003</v>
      </c>
      <c r="D2448" s="25">
        <v>17.893000000000001</v>
      </c>
      <c r="E2448" s="25">
        <v>849.30100000000004</v>
      </c>
      <c r="F2448" s="25">
        <v>189.65899999999999</v>
      </c>
      <c r="G2448" s="25">
        <v>3.907</v>
      </c>
      <c r="H2448" s="28">
        <v>1060.76</v>
      </c>
      <c r="I2448" s="25">
        <v>1179.6510000000001</v>
      </c>
      <c r="J2448" s="19">
        <v>4</v>
      </c>
      <c r="K2448" s="19" t="s">
        <v>20</v>
      </c>
      <c r="L2448" s="19" t="s">
        <v>24</v>
      </c>
      <c r="M2448" s="19" t="s">
        <v>26</v>
      </c>
      <c r="N2448" s="19" t="s">
        <v>28</v>
      </c>
    </row>
    <row r="2449" spans="1:14" x14ac:dyDescent="0.25">
      <c r="A2449" s="24">
        <v>45028</v>
      </c>
      <c r="B2449">
        <v>22</v>
      </c>
      <c r="C2449" s="29">
        <v>42.177</v>
      </c>
      <c r="D2449" s="25">
        <v>17.137</v>
      </c>
      <c r="E2449" s="25">
        <v>777.11500000000001</v>
      </c>
      <c r="F2449" s="25">
        <v>178.667</v>
      </c>
      <c r="G2449" s="25">
        <v>4.1740000000000004</v>
      </c>
      <c r="H2449" s="28">
        <v>977.09300000000007</v>
      </c>
      <c r="I2449" s="25">
        <v>1111.7349999999999</v>
      </c>
      <c r="J2449" s="19">
        <v>4</v>
      </c>
      <c r="K2449" s="19" t="s">
        <v>20</v>
      </c>
      <c r="L2449" s="19" t="s">
        <v>24</v>
      </c>
      <c r="M2449" s="19" t="s">
        <v>26</v>
      </c>
      <c r="N2449" s="19" t="s">
        <v>28</v>
      </c>
    </row>
    <row r="2450" spans="1:14" x14ac:dyDescent="0.25">
      <c r="A2450" s="24">
        <v>45028</v>
      </c>
      <c r="B2450">
        <v>23</v>
      </c>
      <c r="C2450" s="29">
        <v>35.307000000000002</v>
      </c>
      <c r="D2450" s="25">
        <v>16.126000000000001</v>
      </c>
      <c r="E2450" s="25">
        <v>673.16099999999994</v>
      </c>
      <c r="F2450" s="25">
        <v>167.77199999999999</v>
      </c>
      <c r="G2450" s="25">
        <v>4.1429999999999998</v>
      </c>
      <c r="H2450" s="28">
        <v>861.202</v>
      </c>
      <c r="I2450" s="25">
        <v>1032.155</v>
      </c>
      <c r="J2450" s="19">
        <v>4</v>
      </c>
      <c r="K2450" s="19" t="s">
        <v>20</v>
      </c>
      <c r="L2450" s="19" t="s">
        <v>24</v>
      </c>
      <c r="M2450" s="19" t="s">
        <v>26</v>
      </c>
      <c r="N2450" s="19" t="s">
        <v>28</v>
      </c>
    </row>
    <row r="2451" spans="1:14" x14ac:dyDescent="0.25">
      <c r="A2451" s="24">
        <v>45028</v>
      </c>
      <c r="B2451">
        <v>24</v>
      </c>
      <c r="C2451" s="29">
        <v>31.062999999999999</v>
      </c>
      <c r="D2451" s="25">
        <v>15.65</v>
      </c>
      <c r="E2451" s="25">
        <v>574.798</v>
      </c>
      <c r="F2451" s="25">
        <v>155.81899999999999</v>
      </c>
      <c r="G2451" s="25">
        <v>3.956</v>
      </c>
      <c r="H2451" s="28">
        <v>750.22299999999996</v>
      </c>
      <c r="I2451" s="25">
        <v>958.13199999999995</v>
      </c>
      <c r="J2451" s="19">
        <v>4</v>
      </c>
      <c r="K2451" s="19" t="s">
        <v>20</v>
      </c>
      <c r="L2451" s="19" t="s">
        <v>18</v>
      </c>
      <c r="M2451" s="19" t="s">
        <v>26</v>
      </c>
      <c r="N2451" s="19" t="s">
        <v>28</v>
      </c>
    </row>
    <row r="2452" spans="1:14" x14ac:dyDescent="0.25">
      <c r="A2452" s="24">
        <v>45029</v>
      </c>
      <c r="B2452">
        <v>1</v>
      </c>
      <c r="C2452" s="29">
        <v>28.643000000000001</v>
      </c>
      <c r="D2452" s="25">
        <v>15.177</v>
      </c>
      <c r="E2452" s="25">
        <v>503.58300000000003</v>
      </c>
      <c r="F2452" s="25">
        <v>146.12</v>
      </c>
      <c r="G2452" s="25">
        <v>3.774</v>
      </c>
      <c r="H2452" s="28">
        <v>668.654</v>
      </c>
      <c r="I2452" s="25">
        <v>907.59400000000005</v>
      </c>
      <c r="J2452" s="19">
        <v>4</v>
      </c>
      <c r="K2452" s="19" t="s">
        <v>20</v>
      </c>
      <c r="L2452" s="19" t="s">
        <v>18</v>
      </c>
      <c r="M2452" s="19" t="s">
        <v>27</v>
      </c>
      <c r="N2452" s="19" t="s">
        <v>28</v>
      </c>
    </row>
    <row r="2453" spans="1:14" x14ac:dyDescent="0.25">
      <c r="A2453" s="24">
        <v>45029</v>
      </c>
      <c r="B2453">
        <v>2</v>
      </c>
      <c r="C2453" s="29">
        <v>26.327000000000002</v>
      </c>
      <c r="D2453" s="25">
        <v>14.065</v>
      </c>
      <c r="E2453" s="25">
        <v>464.125</v>
      </c>
      <c r="F2453" s="25">
        <v>138.36199999999999</v>
      </c>
      <c r="G2453" s="25">
        <v>3.56</v>
      </c>
      <c r="H2453" s="28">
        <v>620.11199999999997</v>
      </c>
      <c r="I2453" s="25">
        <v>871.98099999999999</v>
      </c>
      <c r="J2453" s="19">
        <v>4</v>
      </c>
      <c r="K2453" s="19" t="s">
        <v>20</v>
      </c>
      <c r="L2453" s="19" t="s">
        <v>18</v>
      </c>
      <c r="M2453" s="19" t="s">
        <v>27</v>
      </c>
      <c r="N2453" s="19" t="s">
        <v>28</v>
      </c>
    </row>
    <row r="2454" spans="1:14" x14ac:dyDescent="0.25">
      <c r="A2454" s="24">
        <v>45029</v>
      </c>
      <c r="B2454">
        <v>3</v>
      </c>
      <c r="C2454" s="29">
        <v>25.956</v>
      </c>
      <c r="D2454" s="25">
        <v>14.102</v>
      </c>
      <c r="E2454" s="25">
        <v>445.46499999999997</v>
      </c>
      <c r="F2454" s="25">
        <v>132.351</v>
      </c>
      <c r="G2454" s="25">
        <v>3.371</v>
      </c>
      <c r="H2454" s="28">
        <v>595.28899999999999</v>
      </c>
      <c r="I2454" s="25">
        <v>847.78399999999999</v>
      </c>
      <c r="J2454" s="19">
        <v>4</v>
      </c>
      <c r="K2454" s="19" t="s">
        <v>20</v>
      </c>
      <c r="L2454" s="19" t="s">
        <v>18</v>
      </c>
      <c r="M2454" s="19" t="s">
        <v>27</v>
      </c>
      <c r="N2454" s="19" t="s">
        <v>28</v>
      </c>
    </row>
    <row r="2455" spans="1:14" x14ac:dyDescent="0.25">
      <c r="A2455" s="24">
        <v>45029</v>
      </c>
      <c r="B2455">
        <v>4</v>
      </c>
      <c r="C2455" s="29">
        <v>24.515000000000001</v>
      </c>
      <c r="D2455" s="25">
        <v>13.936999999999999</v>
      </c>
      <c r="E2455" s="25">
        <v>439.50900000000001</v>
      </c>
      <c r="F2455" s="25">
        <v>130.083</v>
      </c>
      <c r="G2455" s="25">
        <v>3.1989999999999998</v>
      </c>
      <c r="H2455" s="28">
        <v>586.72800000000007</v>
      </c>
      <c r="I2455" s="25">
        <v>841.721</v>
      </c>
      <c r="J2455" s="19">
        <v>4</v>
      </c>
      <c r="K2455" s="19" t="s">
        <v>20</v>
      </c>
      <c r="L2455" s="19" t="s">
        <v>18</v>
      </c>
      <c r="M2455" s="19" t="s">
        <v>27</v>
      </c>
      <c r="N2455" s="19" t="s">
        <v>28</v>
      </c>
    </row>
    <row r="2456" spans="1:14" x14ac:dyDescent="0.25">
      <c r="A2456" s="24">
        <v>45029</v>
      </c>
      <c r="B2456">
        <v>5</v>
      </c>
      <c r="C2456" s="29">
        <v>26.934000000000001</v>
      </c>
      <c r="D2456" s="25">
        <v>14.541</v>
      </c>
      <c r="E2456" s="25">
        <v>454.83</v>
      </c>
      <c r="F2456" s="25">
        <v>129.90700000000001</v>
      </c>
      <c r="G2456" s="25">
        <v>2.923</v>
      </c>
      <c r="H2456" s="28">
        <v>602.20100000000002</v>
      </c>
      <c r="I2456" s="25">
        <v>860.01099999999997</v>
      </c>
      <c r="J2456" s="19">
        <v>4</v>
      </c>
      <c r="K2456" s="19" t="s">
        <v>20</v>
      </c>
      <c r="L2456" s="19" t="s">
        <v>18</v>
      </c>
      <c r="M2456" s="19" t="s">
        <v>27</v>
      </c>
      <c r="N2456" s="19" t="s">
        <v>28</v>
      </c>
    </row>
    <row r="2457" spans="1:14" x14ac:dyDescent="0.25">
      <c r="A2457" s="24">
        <v>45029</v>
      </c>
      <c r="B2457">
        <v>6</v>
      </c>
      <c r="C2457" s="29">
        <v>33.097999999999999</v>
      </c>
      <c r="D2457" s="25">
        <v>15.747</v>
      </c>
      <c r="E2457" s="25">
        <v>497.44299999999998</v>
      </c>
      <c r="F2457" s="25">
        <v>141.52199999999999</v>
      </c>
      <c r="G2457" s="25">
        <v>2.5499999999999998</v>
      </c>
      <c r="H2457" s="28">
        <v>657.26199999999994</v>
      </c>
      <c r="I2457" s="25">
        <v>932.65499999999997</v>
      </c>
      <c r="J2457" s="19">
        <v>4</v>
      </c>
      <c r="K2457" s="19" t="s">
        <v>20</v>
      </c>
      <c r="L2457" s="19" t="s">
        <v>18</v>
      </c>
      <c r="M2457" s="19" t="s">
        <v>27</v>
      </c>
      <c r="N2457" s="19" t="s">
        <v>28</v>
      </c>
    </row>
    <row r="2458" spans="1:14" x14ac:dyDescent="0.25">
      <c r="A2458" s="24">
        <v>45029</v>
      </c>
      <c r="B2458">
        <v>7</v>
      </c>
      <c r="C2458" s="29">
        <v>40.734999999999999</v>
      </c>
      <c r="D2458" s="25">
        <v>17.789000000000001</v>
      </c>
      <c r="E2458" s="25">
        <v>536.58900000000006</v>
      </c>
      <c r="F2458" s="25">
        <v>172.73400000000001</v>
      </c>
      <c r="G2458">
        <v>0.26500000000000001</v>
      </c>
      <c r="H2458" s="28">
        <v>727.37700000000007</v>
      </c>
      <c r="I2458" s="25">
        <v>1046.019</v>
      </c>
      <c r="J2458" s="19">
        <v>4</v>
      </c>
      <c r="K2458" s="19" t="s">
        <v>20</v>
      </c>
      <c r="L2458" s="19" t="s">
        <v>18</v>
      </c>
      <c r="M2458" s="19" t="s">
        <v>27</v>
      </c>
      <c r="N2458" s="19" t="s">
        <v>28</v>
      </c>
    </row>
    <row r="2459" spans="1:14" x14ac:dyDescent="0.25">
      <c r="A2459" s="24">
        <v>45029</v>
      </c>
      <c r="B2459">
        <v>8</v>
      </c>
      <c r="C2459" s="29">
        <v>45.63</v>
      </c>
      <c r="D2459" s="25">
        <v>18.960999999999999</v>
      </c>
      <c r="E2459" s="25">
        <v>543.5</v>
      </c>
      <c r="F2459" s="25">
        <v>202.97900000000001</v>
      </c>
      <c r="G2459">
        <v>6.0000000000000001E-3</v>
      </c>
      <c r="H2459" s="28">
        <v>765.44600000000003</v>
      </c>
      <c r="I2459" s="25">
        <v>1136.4860000000001</v>
      </c>
      <c r="J2459" s="19">
        <v>4</v>
      </c>
      <c r="K2459" s="19" t="s">
        <v>20</v>
      </c>
      <c r="L2459" s="19" t="s">
        <v>24</v>
      </c>
      <c r="M2459" s="19" t="s">
        <v>27</v>
      </c>
      <c r="N2459" s="19" t="s">
        <v>28</v>
      </c>
    </row>
    <row r="2460" spans="1:14" x14ac:dyDescent="0.25">
      <c r="A2460" s="24">
        <v>45029</v>
      </c>
      <c r="B2460">
        <v>9</v>
      </c>
      <c r="C2460" s="29">
        <v>48.368000000000002</v>
      </c>
      <c r="D2460" s="25">
        <v>19.47</v>
      </c>
      <c r="E2460" s="25">
        <v>500.70400000000001</v>
      </c>
      <c r="F2460" s="25">
        <v>212.441</v>
      </c>
      <c r="G2460">
        <v>6.0000000000000001E-3</v>
      </c>
      <c r="H2460" s="28">
        <v>732.62100000000009</v>
      </c>
      <c r="I2460" s="25">
        <v>1170.1759999999999</v>
      </c>
      <c r="J2460" s="19">
        <v>4</v>
      </c>
      <c r="K2460" s="19" t="s">
        <v>20</v>
      </c>
      <c r="L2460" s="19" t="s">
        <v>24</v>
      </c>
      <c r="M2460" s="19" t="s">
        <v>27</v>
      </c>
      <c r="N2460" s="19" t="s">
        <v>28</v>
      </c>
    </row>
    <row r="2461" spans="1:14" x14ac:dyDescent="0.25">
      <c r="A2461" s="24">
        <v>45029</v>
      </c>
      <c r="B2461">
        <v>10</v>
      </c>
      <c r="C2461" s="29">
        <v>47.945999999999998</v>
      </c>
      <c r="D2461" s="25">
        <v>20.234999999999999</v>
      </c>
      <c r="E2461" s="25">
        <v>461.78800000000001</v>
      </c>
      <c r="F2461" s="25">
        <v>208.79900000000001</v>
      </c>
      <c r="G2461">
        <v>6.0000000000000001E-3</v>
      </c>
      <c r="H2461" s="28">
        <v>690.82799999999997</v>
      </c>
      <c r="I2461" s="25">
        <v>1177.087</v>
      </c>
      <c r="J2461" s="19">
        <v>4</v>
      </c>
      <c r="K2461" s="19" t="s">
        <v>20</v>
      </c>
      <c r="L2461" s="19" t="s">
        <v>24</v>
      </c>
      <c r="M2461" s="19" t="s">
        <v>27</v>
      </c>
      <c r="N2461" s="19" t="s">
        <v>28</v>
      </c>
    </row>
    <row r="2462" spans="1:14" x14ac:dyDescent="0.25">
      <c r="A2462" s="24">
        <v>45029</v>
      </c>
      <c r="B2462">
        <v>11</v>
      </c>
      <c r="C2462" s="29">
        <v>50.835000000000001</v>
      </c>
      <c r="D2462" s="25">
        <v>20.687999999999999</v>
      </c>
      <c r="E2462" s="25">
        <v>437.512</v>
      </c>
      <c r="F2462" s="25">
        <v>203.952</v>
      </c>
      <c r="G2462">
        <v>6.0000000000000001E-3</v>
      </c>
      <c r="H2462" s="28">
        <v>662.15800000000002</v>
      </c>
      <c r="I2462" s="25">
        <v>1187.221</v>
      </c>
      <c r="J2462" s="19">
        <v>4</v>
      </c>
      <c r="K2462" s="19" t="s">
        <v>20</v>
      </c>
      <c r="L2462" s="19" t="s">
        <v>24</v>
      </c>
      <c r="M2462" s="19" t="s">
        <v>27</v>
      </c>
      <c r="N2462" s="19" t="s">
        <v>28</v>
      </c>
    </row>
    <row r="2463" spans="1:14" x14ac:dyDescent="0.25">
      <c r="A2463" s="24">
        <v>45029</v>
      </c>
      <c r="B2463">
        <v>12</v>
      </c>
      <c r="C2463" s="29">
        <v>51.933</v>
      </c>
      <c r="D2463" s="25">
        <v>20.988</v>
      </c>
      <c r="E2463" s="25">
        <v>431.37099999999998</v>
      </c>
      <c r="F2463" s="25">
        <v>206.06</v>
      </c>
      <c r="G2463">
        <v>6.0000000000000001E-3</v>
      </c>
      <c r="H2463" s="28">
        <v>658.42499999999995</v>
      </c>
      <c r="I2463" s="25">
        <v>1195.5840000000001</v>
      </c>
      <c r="J2463" s="19">
        <v>4</v>
      </c>
      <c r="K2463" s="19" t="s">
        <v>20</v>
      </c>
      <c r="L2463" s="19" t="s">
        <v>24</v>
      </c>
      <c r="M2463" s="19" t="s">
        <v>27</v>
      </c>
      <c r="N2463" s="19" t="s">
        <v>28</v>
      </c>
    </row>
    <row r="2464" spans="1:14" x14ac:dyDescent="0.25">
      <c r="A2464" s="24">
        <v>45029</v>
      </c>
      <c r="B2464">
        <v>13</v>
      </c>
      <c r="C2464" s="29">
        <v>52.305</v>
      </c>
      <c r="D2464" s="25">
        <v>20.7</v>
      </c>
      <c r="E2464" s="25">
        <v>439.19799999999998</v>
      </c>
      <c r="F2464" s="25">
        <v>212.78200000000001</v>
      </c>
      <c r="G2464">
        <v>6.0000000000000001E-3</v>
      </c>
      <c r="H2464" s="28">
        <v>672.68600000000004</v>
      </c>
      <c r="I2464" s="25">
        <v>1211.2950000000001</v>
      </c>
      <c r="J2464" s="19">
        <v>4</v>
      </c>
      <c r="K2464" s="19" t="s">
        <v>20</v>
      </c>
      <c r="L2464" s="19" t="s">
        <v>24</v>
      </c>
      <c r="M2464" s="19" t="s">
        <v>27</v>
      </c>
      <c r="N2464" s="19" t="s">
        <v>28</v>
      </c>
    </row>
    <row r="2465" spans="1:14" x14ac:dyDescent="0.25">
      <c r="A2465" s="24">
        <v>45029</v>
      </c>
      <c r="B2465">
        <v>14</v>
      </c>
      <c r="C2465" s="29">
        <v>54.35</v>
      </c>
      <c r="D2465" s="25">
        <v>21.388000000000002</v>
      </c>
      <c r="E2465" s="25">
        <v>462.44</v>
      </c>
      <c r="F2465" s="25">
        <v>224.37799999999999</v>
      </c>
      <c r="G2465">
        <v>7.0000000000000001E-3</v>
      </c>
      <c r="H2465" s="28">
        <v>708.21299999999997</v>
      </c>
      <c r="I2465" s="25">
        <v>1252.171</v>
      </c>
      <c r="J2465" s="19">
        <v>4</v>
      </c>
      <c r="K2465" s="19" t="s">
        <v>20</v>
      </c>
      <c r="L2465" s="19" t="s">
        <v>24</v>
      </c>
      <c r="M2465" s="19" t="s">
        <v>27</v>
      </c>
      <c r="N2465" s="19" t="s">
        <v>28</v>
      </c>
    </row>
    <row r="2466" spans="1:14" x14ac:dyDescent="0.25">
      <c r="A2466" s="24">
        <v>45029</v>
      </c>
      <c r="B2466">
        <v>15</v>
      </c>
      <c r="C2466" s="29">
        <v>55.1</v>
      </c>
      <c r="D2466" s="25">
        <v>21.518999999999998</v>
      </c>
      <c r="E2466" s="25">
        <v>518.14499999999998</v>
      </c>
      <c r="F2466" s="25">
        <v>232.93100000000001</v>
      </c>
      <c r="G2466">
        <v>7.0000000000000001E-3</v>
      </c>
      <c r="H2466" s="28">
        <v>772.60199999999998</v>
      </c>
      <c r="I2466" s="25">
        <v>1281.5139999999999</v>
      </c>
      <c r="J2466" s="19">
        <v>4</v>
      </c>
      <c r="K2466" s="19" t="s">
        <v>20</v>
      </c>
      <c r="L2466" s="19" t="s">
        <v>24</v>
      </c>
      <c r="M2466" s="19" t="s">
        <v>27</v>
      </c>
      <c r="N2466" s="19" t="s">
        <v>28</v>
      </c>
    </row>
    <row r="2467" spans="1:14" x14ac:dyDescent="0.25">
      <c r="A2467" s="24">
        <v>45029</v>
      </c>
      <c r="B2467">
        <v>16</v>
      </c>
      <c r="C2467" s="29">
        <v>53.747</v>
      </c>
      <c r="D2467" s="25">
        <v>21.588999999999999</v>
      </c>
      <c r="E2467" s="25">
        <v>617.12099999999998</v>
      </c>
      <c r="F2467" s="25">
        <v>232.32900000000001</v>
      </c>
      <c r="G2467">
        <v>7.0000000000000001E-3</v>
      </c>
      <c r="H2467" s="28">
        <v>871.04600000000005</v>
      </c>
      <c r="I2467" s="25">
        <v>1298.33</v>
      </c>
      <c r="J2467" s="19">
        <v>4</v>
      </c>
      <c r="K2467" s="19" t="s">
        <v>20</v>
      </c>
      <c r="L2467" s="19" t="s">
        <v>24</v>
      </c>
      <c r="M2467" s="19" t="s">
        <v>27</v>
      </c>
      <c r="N2467" s="19" t="s">
        <v>28</v>
      </c>
    </row>
    <row r="2468" spans="1:14" x14ac:dyDescent="0.25">
      <c r="A2468" s="24">
        <v>45029</v>
      </c>
      <c r="B2468">
        <v>17</v>
      </c>
      <c r="C2468" s="29">
        <v>58.529000000000003</v>
      </c>
      <c r="D2468" s="25">
        <v>21.210999999999999</v>
      </c>
      <c r="E2468" s="25">
        <v>764.37800000000004</v>
      </c>
      <c r="F2468" s="25">
        <v>228.20699999999999</v>
      </c>
      <c r="G2468">
        <v>7.0000000000000001E-3</v>
      </c>
      <c r="H2468" s="28">
        <v>1013.803</v>
      </c>
      <c r="I2468" s="25">
        <v>1325.7280000000001</v>
      </c>
      <c r="J2468" s="19">
        <v>4</v>
      </c>
      <c r="K2468" s="19" t="s">
        <v>20</v>
      </c>
      <c r="L2468" s="19" t="s">
        <v>24</v>
      </c>
      <c r="M2468" s="19" t="s">
        <v>27</v>
      </c>
      <c r="N2468" s="19" t="s">
        <v>28</v>
      </c>
    </row>
    <row r="2469" spans="1:14" x14ac:dyDescent="0.25">
      <c r="A2469" s="24">
        <v>45029</v>
      </c>
      <c r="B2469">
        <v>18</v>
      </c>
      <c r="C2469" s="29">
        <v>55.625999999999998</v>
      </c>
      <c r="D2469" s="25">
        <v>21.248999999999999</v>
      </c>
      <c r="E2469" s="25">
        <v>899.45</v>
      </c>
      <c r="F2469" s="25">
        <v>234.143</v>
      </c>
      <c r="G2469">
        <v>7.0000000000000001E-3</v>
      </c>
      <c r="H2469" s="28">
        <v>1154.8489999999999</v>
      </c>
      <c r="I2469" s="25">
        <v>1366.0730000000001</v>
      </c>
      <c r="J2469" s="19">
        <v>4</v>
      </c>
      <c r="K2469" s="19" t="s">
        <v>20</v>
      </c>
      <c r="L2469" s="19" t="s">
        <v>24</v>
      </c>
      <c r="M2469" s="19" t="s">
        <v>27</v>
      </c>
      <c r="N2469" s="19" t="s">
        <v>28</v>
      </c>
    </row>
    <row r="2470" spans="1:14" x14ac:dyDescent="0.25">
      <c r="A2470" s="24">
        <v>45029</v>
      </c>
      <c r="B2470">
        <v>19</v>
      </c>
      <c r="C2470" s="29">
        <v>52.613999999999997</v>
      </c>
      <c r="D2470" s="25">
        <v>20.811</v>
      </c>
      <c r="E2470" s="25">
        <v>984.697</v>
      </c>
      <c r="F2470" s="25">
        <v>233.46899999999999</v>
      </c>
      <c r="G2470" s="25">
        <v>7.0000000000000001E-3</v>
      </c>
      <c r="H2470" s="28">
        <v>1238.9839999999999</v>
      </c>
      <c r="I2470" s="25">
        <v>1360.992</v>
      </c>
      <c r="J2470" s="19">
        <v>4</v>
      </c>
      <c r="K2470" s="19" t="s">
        <v>20</v>
      </c>
      <c r="L2470" s="19" t="s">
        <v>24</v>
      </c>
      <c r="M2470" s="19" t="s">
        <v>27</v>
      </c>
      <c r="N2470" s="19" t="s">
        <v>28</v>
      </c>
    </row>
    <row r="2471" spans="1:14" x14ac:dyDescent="0.25">
      <c r="A2471" s="24">
        <v>45029</v>
      </c>
      <c r="B2471">
        <v>20</v>
      </c>
      <c r="C2471" s="29">
        <v>50.176000000000002</v>
      </c>
      <c r="D2471" s="25">
        <v>20.074000000000002</v>
      </c>
      <c r="E2471" s="25">
        <v>1011.207</v>
      </c>
      <c r="F2471" s="25">
        <v>226.83699999999999</v>
      </c>
      <c r="G2471" s="25">
        <v>0.89200000000000002</v>
      </c>
      <c r="H2471" s="28">
        <v>1259.01</v>
      </c>
      <c r="I2471" s="25">
        <v>1334.74</v>
      </c>
      <c r="J2471" s="19">
        <v>4</v>
      </c>
      <c r="K2471" s="19" t="s">
        <v>20</v>
      </c>
      <c r="L2471" s="19" t="s">
        <v>24</v>
      </c>
      <c r="M2471" s="19" t="s">
        <v>27</v>
      </c>
      <c r="N2471" s="19" t="s">
        <v>28</v>
      </c>
    </row>
    <row r="2472" spans="1:14" x14ac:dyDescent="0.25">
      <c r="A2472" s="24">
        <v>45029</v>
      </c>
      <c r="B2472">
        <v>21</v>
      </c>
      <c r="C2472" s="29">
        <v>47.301000000000002</v>
      </c>
      <c r="D2472" s="25">
        <v>19.263999999999999</v>
      </c>
      <c r="E2472" s="25">
        <v>990.82399999999996</v>
      </c>
      <c r="F2472" s="25">
        <v>218.684</v>
      </c>
      <c r="G2472" s="25">
        <v>4.58</v>
      </c>
      <c r="H2472" s="28">
        <v>1233.3520000000001</v>
      </c>
      <c r="I2472" s="25">
        <v>1304.115</v>
      </c>
      <c r="J2472" s="19">
        <v>4</v>
      </c>
      <c r="K2472" s="19" t="s">
        <v>20</v>
      </c>
      <c r="L2472" s="19" t="s">
        <v>24</v>
      </c>
      <c r="M2472" s="19" t="s">
        <v>27</v>
      </c>
      <c r="N2472" s="19" t="s">
        <v>28</v>
      </c>
    </row>
    <row r="2473" spans="1:14" x14ac:dyDescent="0.25">
      <c r="A2473" s="24">
        <v>45029</v>
      </c>
      <c r="B2473">
        <v>22</v>
      </c>
      <c r="C2473" s="29">
        <v>42.667000000000002</v>
      </c>
      <c r="D2473" s="25">
        <v>18.478999999999999</v>
      </c>
      <c r="E2473" s="25">
        <v>911.91700000000003</v>
      </c>
      <c r="F2473" s="25">
        <v>206.90100000000001</v>
      </c>
      <c r="G2473" s="25">
        <v>4.9210000000000003</v>
      </c>
      <c r="H2473" s="28">
        <v>1142.2180000000001</v>
      </c>
      <c r="I2473" s="25">
        <v>1226.0060000000001</v>
      </c>
      <c r="J2473" s="19">
        <v>4</v>
      </c>
      <c r="K2473" s="19" t="s">
        <v>20</v>
      </c>
      <c r="L2473" s="19" t="s">
        <v>24</v>
      </c>
      <c r="M2473" s="19" t="s">
        <v>27</v>
      </c>
      <c r="N2473" s="19" t="s">
        <v>28</v>
      </c>
    </row>
    <row r="2474" spans="1:14" x14ac:dyDescent="0.25">
      <c r="A2474" s="24">
        <v>45029</v>
      </c>
      <c r="B2474">
        <v>23</v>
      </c>
      <c r="C2474" s="29">
        <v>36.112000000000002</v>
      </c>
      <c r="D2474" s="25">
        <v>17.276</v>
      </c>
      <c r="E2474" s="25">
        <v>790.18799999999999</v>
      </c>
      <c r="F2474" s="25">
        <v>194.42699999999999</v>
      </c>
      <c r="G2474" s="25">
        <v>4.8869999999999996</v>
      </c>
      <c r="H2474" s="28">
        <v>1006.778</v>
      </c>
      <c r="I2474" s="25">
        <v>1136.0350000000001</v>
      </c>
      <c r="J2474" s="19">
        <v>4</v>
      </c>
      <c r="K2474" s="19" t="s">
        <v>20</v>
      </c>
      <c r="L2474" s="19" t="s">
        <v>24</v>
      </c>
      <c r="M2474" s="19" t="s">
        <v>27</v>
      </c>
      <c r="N2474" s="19" t="s">
        <v>28</v>
      </c>
    </row>
    <row r="2475" spans="1:14" x14ac:dyDescent="0.25">
      <c r="A2475" s="24">
        <v>45029</v>
      </c>
      <c r="B2475">
        <v>24</v>
      </c>
      <c r="C2475" s="29">
        <v>36.039000000000001</v>
      </c>
      <c r="D2475" s="25">
        <v>16.89</v>
      </c>
      <c r="E2475" s="25">
        <v>674.80200000000002</v>
      </c>
      <c r="F2475" s="25">
        <v>180.334</v>
      </c>
      <c r="G2475" s="25">
        <v>4.6669999999999998</v>
      </c>
      <c r="H2475" s="28">
        <v>876.69299999999998</v>
      </c>
      <c r="I2475" s="25">
        <v>1051.124</v>
      </c>
      <c r="J2475" s="19">
        <v>4</v>
      </c>
      <c r="K2475" s="19" t="s">
        <v>20</v>
      </c>
      <c r="L2475" s="19" t="s">
        <v>18</v>
      </c>
      <c r="M2475" s="19" t="s">
        <v>27</v>
      </c>
      <c r="N2475" s="19" t="s">
        <v>28</v>
      </c>
    </row>
    <row r="2476" spans="1:14" x14ac:dyDescent="0.25">
      <c r="A2476" s="24">
        <v>45030</v>
      </c>
      <c r="B2476">
        <v>1</v>
      </c>
      <c r="C2476" s="29">
        <v>33.201000000000001</v>
      </c>
      <c r="D2476" s="25">
        <v>15.898</v>
      </c>
      <c r="E2476" s="25">
        <v>584.22</v>
      </c>
      <c r="F2476" s="25">
        <v>167.261</v>
      </c>
      <c r="G2476" s="25">
        <v>4.4390000000000001</v>
      </c>
      <c r="H2476" s="28">
        <v>771.81799999999998</v>
      </c>
      <c r="I2476" s="25">
        <v>981.89200000000005</v>
      </c>
      <c r="J2476" s="19">
        <v>4</v>
      </c>
      <c r="K2476" s="19" t="s">
        <v>20</v>
      </c>
      <c r="L2476" s="19" t="s">
        <v>18</v>
      </c>
      <c r="M2476" s="19" t="s">
        <v>19</v>
      </c>
      <c r="N2476" s="19" t="s">
        <v>28</v>
      </c>
    </row>
    <row r="2477" spans="1:14" x14ac:dyDescent="0.25">
      <c r="A2477" s="24">
        <v>45030</v>
      </c>
      <c r="B2477">
        <v>2</v>
      </c>
      <c r="C2477" s="29">
        <v>30.239000000000001</v>
      </c>
      <c r="D2477" s="25">
        <v>14.686</v>
      </c>
      <c r="E2477" s="25">
        <v>529.22299999999996</v>
      </c>
      <c r="F2477" s="25">
        <v>155.499</v>
      </c>
      <c r="G2477" s="25">
        <v>4.1150000000000002</v>
      </c>
      <c r="H2477" s="28">
        <v>703.52300000000002</v>
      </c>
      <c r="I2477" s="25">
        <v>935.47299999999996</v>
      </c>
      <c r="J2477" s="19">
        <v>4</v>
      </c>
      <c r="K2477" s="19" t="s">
        <v>20</v>
      </c>
      <c r="L2477" s="19" t="s">
        <v>18</v>
      </c>
      <c r="M2477" s="19" t="s">
        <v>19</v>
      </c>
      <c r="N2477" s="19" t="s">
        <v>28</v>
      </c>
    </row>
    <row r="2478" spans="1:14" x14ac:dyDescent="0.25">
      <c r="A2478" s="24">
        <v>45030</v>
      </c>
      <c r="B2478">
        <v>3</v>
      </c>
      <c r="C2478" s="29">
        <v>30.39</v>
      </c>
      <c r="D2478" s="25">
        <v>14.237</v>
      </c>
      <c r="E2478" s="25">
        <v>500.01400000000001</v>
      </c>
      <c r="F2478" s="25">
        <v>146.703</v>
      </c>
      <c r="G2478" s="25">
        <v>3.8370000000000002</v>
      </c>
      <c r="H2478" s="28">
        <v>664.79099999999994</v>
      </c>
      <c r="I2478" s="25">
        <v>904.01300000000003</v>
      </c>
      <c r="J2478" s="19">
        <v>4</v>
      </c>
      <c r="K2478" s="19" t="s">
        <v>20</v>
      </c>
      <c r="L2478" s="19" t="s">
        <v>18</v>
      </c>
      <c r="M2478" s="19" t="s">
        <v>19</v>
      </c>
      <c r="N2478" s="19" t="s">
        <v>28</v>
      </c>
    </row>
    <row r="2479" spans="1:14" x14ac:dyDescent="0.25">
      <c r="A2479" s="24">
        <v>45030</v>
      </c>
      <c r="B2479">
        <v>4</v>
      </c>
      <c r="C2479" s="29">
        <v>26.818000000000001</v>
      </c>
      <c r="D2479" s="25">
        <v>14.148999999999999</v>
      </c>
      <c r="E2479" s="25">
        <v>485.07400000000001</v>
      </c>
      <c r="F2479" s="25">
        <v>142.208</v>
      </c>
      <c r="G2479" s="25">
        <v>3.58</v>
      </c>
      <c r="H2479" s="28">
        <v>645.01099999999997</v>
      </c>
      <c r="I2479" s="25">
        <v>887.54</v>
      </c>
      <c r="J2479" s="19">
        <v>4</v>
      </c>
      <c r="K2479" s="19" t="s">
        <v>20</v>
      </c>
      <c r="L2479" s="19" t="s">
        <v>18</v>
      </c>
      <c r="M2479" s="19" t="s">
        <v>19</v>
      </c>
      <c r="N2479" s="19" t="s">
        <v>28</v>
      </c>
    </row>
    <row r="2480" spans="1:14" x14ac:dyDescent="0.25">
      <c r="A2480" s="24">
        <v>45030</v>
      </c>
      <c r="B2480">
        <v>5</v>
      </c>
      <c r="C2480" s="29">
        <v>28.035</v>
      </c>
      <c r="D2480" s="25">
        <v>14.555999999999999</v>
      </c>
      <c r="E2480" s="25">
        <v>489.42500000000001</v>
      </c>
      <c r="F2480" s="25">
        <v>139.114</v>
      </c>
      <c r="G2480" s="25">
        <v>3.1880000000000002</v>
      </c>
      <c r="H2480" s="28">
        <v>646.28300000000002</v>
      </c>
      <c r="I2480" s="25">
        <v>894.32899999999995</v>
      </c>
      <c r="J2480" s="19">
        <v>4</v>
      </c>
      <c r="K2480" s="19" t="s">
        <v>20</v>
      </c>
      <c r="L2480" s="19" t="s">
        <v>18</v>
      </c>
      <c r="M2480" s="19" t="s">
        <v>19</v>
      </c>
      <c r="N2480" s="19" t="s">
        <v>28</v>
      </c>
    </row>
    <row r="2481" spans="1:14" x14ac:dyDescent="0.25">
      <c r="A2481" s="24">
        <v>45030</v>
      </c>
      <c r="B2481">
        <v>6</v>
      </c>
      <c r="C2481" s="29">
        <v>32.652999999999999</v>
      </c>
      <c r="D2481" s="25">
        <v>15.74</v>
      </c>
      <c r="E2481" s="25">
        <v>514.46299999999997</v>
      </c>
      <c r="F2481" s="25">
        <v>146.267</v>
      </c>
      <c r="G2481" s="25">
        <v>2.6739999999999999</v>
      </c>
      <c r="H2481" s="28">
        <v>679.14400000000001</v>
      </c>
      <c r="I2481" s="25">
        <v>949.70699999999999</v>
      </c>
      <c r="J2481" s="19">
        <v>4</v>
      </c>
      <c r="K2481" s="19" t="s">
        <v>20</v>
      </c>
      <c r="L2481" s="19" t="s">
        <v>18</v>
      </c>
      <c r="M2481" s="19" t="s">
        <v>19</v>
      </c>
      <c r="N2481" s="19" t="s">
        <v>28</v>
      </c>
    </row>
    <row r="2482" spans="1:14" x14ac:dyDescent="0.25">
      <c r="A2482" s="24">
        <v>45030</v>
      </c>
      <c r="B2482">
        <v>7</v>
      </c>
      <c r="C2482" s="29">
        <v>40.725000000000001</v>
      </c>
      <c r="D2482" s="25">
        <v>17.789000000000001</v>
      </c>
      <c r="E2482" s="25">
        <v>545.61900000000003</v>
      </c>
      <c r="F2482" s="25">
        <v>175.51400000000001</v>
      </c>
      <c r="G2482">
        <v>0.27300000000000002</v>
      </c>
      <c r="H2482" s="28">
        <v>739.19500000000005</v>
      </c>
      <c r="I2482" s="25">
        <v>1051.5619999999999</v>
      </c>
      <c r="J2482" s="19">
        <v>4</v>
      </c>
      <c r="K2482" s="19" t="s">
        <v>20</v>
      </c>
      <c r="L2482" s="19" t="s">
        <v>18</v>
      </c>
      <c r="M2482" s="19" t="s">
        <v>19</v>
      </c>
      <c r="N2482" s="19" t="s">
        <v>28</v>
      </c>
    </row>
    <row r="2483" spans="1:14" x14ac:dyDescent="0.25">
      <c r="A2483" s="24">
        <v>45030</v>
      </c>
      <c r="B2483">
        <v>8</v>
      </c>
      <c r="C2483" s="29">
        <v>46.399000000000001</v>
      </c>
      <c r="D2483" s="25">
        <v>18.524000000000001</v>
      </c>
      <c r="E2483" s="25">
        <v>551.48199999999997</v>
      </c>
      <c r="F2483" s="25">
        <v>205.33799999999999</v>
      </c>
      <c r="G2483">
        <v>6.0000000000000001E-3</v>
      </c>
      <c r="H2483" s="28">
        <v>775.34999999999991</v>
      </c>
      <c r="I2483" s="25">
        <v>1137.329</v>
      </c>
      <c r="J2483" s="19">
        <v>4</v>
      </c>
      <c r="K2483" s="19" t="s">
        <v>20</v>
      </c>
      <c r="L2483" s="19" t="s">
        <v>24</v>
      </c>
      <c r="M2483" s="19" t="s">
        <v>19</v>
      </c>
      <c r="N2483" s="19" t="s">
        <v>28</v>
      </c>
    </row>
    <row r="2484" spans="1:14" x14ac:dyDescent="0.25">
      <c r="A2484" s="24">
        <v>45030</v>
      </c>
      <c r="B2484">
        <v>9</v>
      </c>
      <c r="C2484" s="29">
        <v>48.280999999999999</v>
      </c>
      <c r="D2484" s="25">
        <v>18.763000000000002</v>
      </c>
      <c r="E2484" s="25">
        <v>534.90700000000004</v>
      </c>
      <c r="F2484" s="25">
        <v>224.29</v>
      </c>
      <c r="G2484">
        <v>7.0000000000000001E-3</v>
      </c>
      <c r="H2484" s="28">
        <v>777.96699999999998</v>
      </c>
      <c r="I2484" s="25">
        <v>1196.924</v>
      </c>
      <c r="J2484" s="19">
        <v>4</v>
      </c>
      <c r="K2484" s="19" t="s">
        <v>20</v>
      </c>
      <c r="L2484" s="19" t="s">
        <v>24</v>
      </c>
      <c r="M2484" s="19" t="s">
        <v>19</v>
      </c>
      <c r="N2484" s="19" t="s">
        <v>28</v>
      </c>
    </row>
    <row r="2485" spans="1:14" x14ac:dyDescent="0.25">
      <c r="A2485" s="24">
        <v>45030</v>
      </c>
      <c r="B2485">
        <v>10</v>
      </c>
      <c r="C2485" s="29">
        <v>51.293999999999997</v>
      </c>
      <c r="D2485" s="25">
        <v>19.108000000000001</v>
      </c>
      <c r="E2485" s="25">
        <v>513.28</v>
      </c>
      <c r="F2485" s="25">
        <v>227.22800000000001</v>
      </c>
      <c r="G2485">
        <v>7.0000000000000001E-3</v>
      </c>
      <c r="H2485" s="28">
        <v>759.62300000000005</v>
      </c>
      <c r="I2485" s="25">
        <v>1221.7719999999999</v>
      </c>
      <c r="J2485" s="19">
        <v>4</v>
      </c>
      <c r="K2485" s="19" t="s">
        <v>20</v>
      </c>
      <c r="L2485" s="19" t="s">
        <v>24</v>
      </c>
      <c r="M2485" s="19" t="s">
        <v>19</v>
      </c>
      <c r="N2485" s="19" t="s">
        <v>28</v>
      </c>
    </row>
    <row r="2486" spans="1:14" x14ac:dyDescent="0.25">
      <c r="A2486" s="24">
        <v>45030</v>
      </c>
      <c r="B2486">
        <v>11</v>
      </c>
      <c r="C2486" s="29">
        <v>55.066000000000003</v>
      </c>
      <c r="D2486" s="25">
        <v>19.937999999999999</v>
      </c>
      <c r="E2486" s="25">
        <v>510.161</v>
      </c>
      <c r="F2486" s="25">
        <v>230.989</v>
      </c>
      <c r="G2486">
        <v>7.0000000000000001E-3</v>
      </c>
      <c r="H2486" s="28">
        <v>761.09500000000003</v>
      </c>
      <c r="I2486" s="25">
        <v>1254.366</v>
      </c>
      <c r="J2486" s="19">
        <v>4</v>
      </c>
      <c r="K2486" s="19" t="s">
        <v>20</v>
      </c>
      <c r="L2486" s="19" t="s">
        <v>24</v>
      </c>
      <c r="M2486" s="19" t="s">
        <v>19</v>
      </c>
      <c r="N2486" s="19" t="s">
        <v>28</v>
      </c>
    </row>
    <row r="2487" spans="1:14" x14ac:dyDescent="0.25">
      <c r="A2487" s="24">
        <v>45030</v>
      </c>
      <c r="B2487">
        <v>12</v>
      </c>
      <c r="C2487" s="29">
        <v>52.063000000000002</v>
      </c>
      <c r="D2487" s="25">
        <v>20.527999999999999</v>
      </c>
      <c r="E2487" s="25">
        <v>532.54100000000005</v>
      </c>
      <c r="F2487" s="25">
        <v>244.56200000000001</v>
      </c>
      <c r="G2487">
        <v>7.0000000000000001E-3</v>
      </c>
      <c r="H2487" s="28">
        <v>797.63800000000003</v>
      </c>
      <c r="I2487" s="25">
        <v>1295.404</v>
      </c>
      <c r="J2487" s="19">
        <v>4</v>
      </c>
      <c r="K2487" s="19" t="s">
        <v>20</v>
      </c>
      <c r="L2487" s="19" t="s">
        <v>24</v>
      </c>
      <c r="M2487" s="19" t="s">
        <v>19</v>
      </c>
      <c r="N2487" s="19" t="s">
        <v>28</v>
      </c>
    </row>
    <row r="2488" spans="1:14" x14ac:dyDescent="0.25">
      <c r="A2488" s="24">
        <v>45030</v>
      </c>
      <c r="B2488">
        <v>13</v>
      </c>
      <c r="C2488" s="29">
        <v>52.74</v>
      </c>
      <c r="D2488" s="25">
        <v>20.962</v>
      </c>
      <c r="E2488" s="25">
        <v>565.84699999999998</v>
      </c>
      <c r="F2488" s="25">
        <v>262.09100000000001</v>
      </c>
      <c r="G2488">
        <v>8.0000000000000002E-3</v>
      </c>
      <c r="H2488" s="28">
        <v>848.90800000000002</v>
      </c>
      <c r="I2488" s="25">
        <v>1338.5029999999999</v>
      </c>
      <c r="J2488" s="19">
        <v>4</v>
      </c>
      <c r="K2488" s="19" t="s">
        <v>20</v>
      </c>
      <c r="L2488" s="19" t="s">
        <v>24</v>
      </c>
      <c r="M2488" s="19" t="s">
        <v>19</v>
      </c>
      <c r="N2488" s="19" t="s">
        <v>28</v>
      </c>
    </row>
    <row r="2489" spans="1:14" x14ac:dyDescent="0.25">
      <c r="A2489" s="24">
        <v>45030</v>
      </c>
      <c r="B2489">
        <v>14</v>
      </c>
      <c r="C2489" s="29">
        <v>53.841999999999999</v>
      </c>
      <c r="D2489" s="25">
        <v>21.274999999999999</v>
      </c>
      <c r="E2489" s="25">
        <v>607.09199999999998</v>
      </c>
      <c r="F2489" s="25">
        <v>281.012</v>
      </c>
      <c r="G2489">
        <v>8.9999999999999993E-3</v>
      </c>
      <c r="H2489" s="28">
        <v>909.38799999999992</v>
      </c>
      <c r="I2489" s="25">
        <v>1385.857</v>
      </c>
      <c r="J2489" s="19">
        <v>4</v>
      </c>
      <c r="K2489" s="19" t="s">
        <v>20</v>
      </c>
      <c r="L2489" s="19" t="s">
        <v>24</v>
      </c>
      <c r="M2489" s="19" t="s">
        <v>19</v>
      </c>
      <c r="N2489" s="19" t="s">
        <v>28</v>
      </c>
    </row>
    <row r="2490" spans="1:14" x14ac:dyDescent="0.25">
      <c r="A2490" s="24">
        <v>45030</v>
      </c>
      <c r="B2490">
        <v>15</v>
      </c>
      <c r="C2490" s="29">
        <v>55.734999999999999</v>
      </c>
      <c r="D2490" s="25">
        <v>21.625</v>
      </c>
      <c r="E2490" s="25">
        <v>679.79</v>
      </c>
      <c r="F2490" s="25">
        <v>292.79500000000002</v>
      </c>
      <c r="G2490">
        <v>8.9999999999999993E-3</v>
      </c>
      <c r="H2490" s="28">
        <v>994.21900000000005</v>
      </c>
      <c r="I2490" s="25">
        <v>1418.7850000000001</v>
      </c>
      <c r="J2490" s="19">
        <v>4</v>
      </c>
      <c r="K2490" s="19" t="s">
        <v>20</v>
      </c>
      <c r="L2490" s="19" t="s">
        <v>24</v>
      </c>
      <c r="M2490" s="19" t="s">
        <v>19</v>
      </c>
      <c r="N2490" s="19" t="s">
        <v>28</v>
      </c>
    </row>
    <row r="2491" spans="1:14" x14ac:dyDescent="0.25">
      <c r="A2491" s="24">
        <v>45030</v>
      </c>
      <c r="B2491">
        <v>16</v>
      </c>
      <c r="C2491" s="29">
        <v>57.48</v>
      </c>
      <c r="D2491" s="25">
        <v>21.263000000000002</v>
      </c>
      <c r="E2491" s="25">
        <v>797.50599999999997</v>
      </c>
      <c r="F2491" s="25">
        <v>287.70499999999998</v>
      </c>
      <c r="G2491">
        <v>8.9999999999999993E-3</v>
      </c>
      <c r="H2491" s="28">
        <v>1106.4829999999999</v>
      </c>
      <c r="I2491" s="25">
        <v>1434.653</v>
      </c>
      <c r="J2491" s="19">
        <v>4</v>
      </c>
      <c r="K2491" s="19" t="s">
        <v>20</v>
      </c>
      <c r="L2491" s="19" t="s">
        <v>24</v>
      </c>
      <c r="M2491" s="19" t="s">
        <v>19</v>
      </c>
      <c r="N2491" s="19" t="s">
        <v>28</v>
      </c>
    </row>
    <row r="2492" spans="1:14" x14ac:dyDescent="0.25">
      <c r="A2492" s="24">
        <v>45030</v>
      </c>
      <c r="B2492">
        <v>17</v>
      </c>
      <c r="C2492" s="29">
        <v>55.933</v>
      </c>
      <c r="D2492" s="25">
        <v>20.936</v>
      </c>
      <c r="E2492" s="25">
        <v>931.86800000000005</v>
      </c>
      <c r="F2492" s="25">
        <v>269.012</v>
      </c>
      <c r="G2492">
        <v>8.0000000000000002E-3</v>
      </c>
      <c r="H2492" s="28">
        <v>1221.8240000000001</v>
      </c>
      <c r="I2492" s="25">
        <v>1437.829</v>
      </c>
      <c r="J2492" s="19">
        <v>4</v>
      </c>
      <c r="K2492" s="19" t="s">
        <v>20</v>
      </c>
      <c r="L2492" s="19" t="s">
        <v>24</v>
      </c>
      <c r="M2492" s="19" t="s">
        <v>19</v>
      </c>
      <c r="N2492" s="19" t="s">
        <v>28</v>
      </c>
    </row>
    <row r="2493" spans="1:14" x14ac:dyDescent="0.25">
      <c r="A2493" s="24">
        <v>45030</v>
      </c>
      <c r="B2493">
        <v>18</v>
      </c>
      <c r="C2493" s="29">
        <v>57.253</v>
      </c>
      <c r="D2493" s="25">
        <v>20.867999999999999</v>
      </c>
      <c r="E2493" s="25">
        <v>1020.347</v>
      </c>
      <c r="F2493" s="25">
        <v>259.84300000000002</v>
      </c>
      <c r="G2493">
        <v>8.0000000000000002E-3</v>
      </c>
      <c r="H2493" s="28">
        <v>1301.066</v>
      </c>
      <c r="I2493" s="25">
        <v>1432.0360000000001</v>
      </c>
      <c r="J2493" s="19">
        <v>4</v>
      </c>
      <c r="K2493" s="19" t="s">
        <v>20</v>
      </c>
      <c r="L2493" s="19" t="s">
        <v>24</v>
      </c>
      <c r="M2493" s="19" t="s">
        <v>19</v>
      </c>
      <c r="N2493" s="19" t="s">
        <v>28</v>
      </c>
    </row>
    <row r="2494" spans="1:14" x14ac:dyDescent="0.25">
      <c r="A2494" s="24">
        <v>45030</v>
      </c>
      <c r="B2494">
        <v>19</v>
      </c>
      <c r="C2494" s="29">
        <v>60.496000000000002</v>
      </c>
      <c r="D2494" s="25">
        <v>19.283000000000001</v>
      </c>
      <c r="E2494" s="25">
        <v>1048.67</v>
      </c>
      <c r="F2494" s="25">
        <v>245.00299999999999</v>
      </c>
      <c r="G2494" s="25">
        <v>8.0000000000000002E-3</v>
      </c>
      <c r="H2494" s="28">
        <v>1312.9639999999999</v>
      </c>
      <c r="I2494" s="25">
        <v>1382.9659999999999</v>
      </c>
      <c r="J2494" s="19">
        <v>4</v>
      </c>
      <c r="K2494" s="19" t="s">
        <v>20</v>
      </c>
      <c r="L2494" s="19" t="s">
        <v>24</v>
      </c>
      <c r="M2494" s="19" t="s">
        <v>19</v>
      </c>
      <c r="N2494" s="19" t="s">
        <v>28</v>
      </c>
    </row>
    <row r="2495" spans="1:14" x14ac:dyDescent="0.25">
      <c r="A2495" s="24">
        <v>45030</v>
      </c>
      <c r="B2495">
        <v>20</v>
      </c>
      <c r="C2495" s="29">
        <v>56.356999999999999</v>
      </c>
      <c r="D2495" s="25">
        <v>19.094000000000001</v>
      </c>
      <c r="E2495" s="25">
        <v>1044.826</v>
      </c>
      <c r="F2495" s="25">
        <v>232.17099999999999</v>
      </c>
      <c r="G2495" s="25">
        <v>0.93400000000000005</v>
      </c>
      <c r="H2495" s="28">
        <v>1297.0250000000001</v>
      </c>
      <c r="I2495" s="25">
        <v>1342.15</v>
      </c>
      <c r="J2495" s="19">
        <v>4</v>
      </c>
      <c r="K2495" s="19" t="s">
        <v>20</v>
      </c>
      <c r="L2495" s="19" t="s">
        <v>24</v>
      </c>
      <c r="M2495" s="19" t="s">
        <v>19</v>
      </c>
      <c r="N2495" s="19" t="s">
        <v>28</v>
      </c>
    </row>
    <row r="2496" spans="1:14" x14ac:dyDescent="0.25">
      <c r="A2496" s="24">
        <v>45030</v>
      </c>
      <c r="B2496">
        <v>21</v>
      </c>
      <c r="C2496" s="29">
        <v>48.058</v>
      </c>
      <c r="D2496" s="25">
        <v>18.036000000000001</v>
      </c>
      <c r="E2496" s="25">
        <v>997.87900000000002</v>
      </c>
      <c r="F2496" s="25">
        <v>219.506</v>
      </c>
      <c r="G2496" s="25">
        <v>4.6760000000000002</v>
      </c>
      <c r="H2496" s="28">
        <v>1240.097</v>
      </c>
      <c r="I2496" s="25">
        <v>1289.9079999999999</v>
      </c>
      <c r="J2496" s="19">
        <v>4</v>
      </c>
      <c r="K2496" s="19" t="s">
        <v>20</v>
      </c>
      <c r="L2496" s="19" t="s">
        <v>24</v>
      </c>
      <c r="M2496" s="19" t="s">
        <v>19</v>
      </c>
      <c r="N2496" s="19" t="s">
        <v>28</v>
      </c>
    </row>
    <row r="2497" spans="1:14" x14ac:dyDescent="0.25">
      <c r="A2497" s="24">
        <v>45030</v>
      </c>
      <c r="B2497">
        <v>22</v>
      </c>
      <c r="C2497" s="29">
        <v>38.909999999999997</v>
      </c>
      <c r="D2497" s="25">
        <v>16.908000000000001</v>
      </c>
      <c r="E2497" s="25">
        <v>914.846</v>
      </c>
      <c r="F2497" s="25">
        <v>207.46600000000001</v>
      </c>
      <c r="G2497" s="25">
        <v>5.0049999999999999</v>
      </c>
      <c r="H2497" s="28">
        <v>1144.2249999999999</v>
      </c>
      <c r="I2497" s="25">
        <v>1208.2940000000001</v>
      </c>
      <c r="J2497" s="19">
        <v>4</v>
      </c>
      <c r="K2497" s="19" t="s">
        <v>20</v>
      </c>
      <c r="L2497" s="19" t="s">
        <v>24</v>
      </c>
      <c r="M2497" s="19" t="s">
        <v>19</v>
      </c>
      <c r="N2497" s="19" t="s">
        <v>28</v>
      </c>
    </row>
    <row r="2498" spans="1:14" x14ac:dyDescent="0.25">
      <c r="A2498" s="24">
        <v>45030</v>
      </c>
      <c r="B2498">
        <v>23</v>
      </c>
      <c r="C2498" s="29">
        <v>35.774999999999999</v>
      </c>
      <c r="D2498" s="25">
        <v>15.653</v>
      </c>
      <c r="E2498" s="25">
        <v>791.63800000000003</v>
      </c>
      <c r="F2498" s="25">
        <v>194.46</v>
      </c>
      <c r="G2498" s="25">
        <v>4.9630000000000001</v>
      </c>
      <c r="H2498" s="28">
        <v>1006.7140000000001</v>
      </c>
      <c r="I2498" s="25">
        <v>1115.578</v>
      </c>
      <c r="J2498" s="19">
        <v>4</v>
      </c>
      <c r="K2498" s="19" t="s">
        <v>20</v>
      </c>
      <c r="L2498" s="19" t="s">
        <v>24</v>
      </c>
      <c r="M2498" s="19" t="s">
        <v>19</v>
      </c>
      <c r="N2498" s="19" t="s">
        <v>28</v>
      </c>
    </row>
    <row r="2499" spans="1:14" x14ac:dyDescent="0.25">
      <c r="A2499" s="24">
        <v>45030</v>
      </c>
      <c r="B2499">
        <v>24</v>
      </c>
      <c r="C2499" s="29">
        <v>35.756</v>
      </c>
      <c r="D2499" s="25">
        <v>14.545</v>
      </c>
      <c r="E2499" s="25">
        <v>675.80600000000004</v>
      </c>
      <c r="F2499" s="25">
        <v>180.124</v>
      </c>
      <c r="G2499" s="25">
        <v>4.7380000000000004</v>
      </c>
      <c r="H2499" s="28">
        <v>875.21300000000008</v>
      </c>
      <c r="I2499" s="25">
        <v>1027.3309999999999</v>
      </c>
      <c r="J2499" s="19">
        <v>4</v>
      </c>
      <c r="K2499" s="19" t="s">
        <v>20</v>
      </c>
      <c r="L2499" s="19" t="s">
        <v>18</v>
      </c>
      <c r="M2499" s="19" t="s">
        <v>19</v>
      </c>
      <c r="N2499" s="19" t="s">
        <v>28</v>
      </c>
    </row>
    <row r="2500" spans="1:14" x14ac:dyDescent="0.25">
      <c r="A2500" s="24">
        <v>45031</v>
      </c>
      <c r="B2500">
        <v>1</v>
      </c>
      <c r="C2500" s="29">
        <v>30.332999999999998</v>
      </c>
      <c r="D2500" s="25">
        <v>13.904</v>
      </c>
      <c r="E2500" s="25">
        <v>602.33500000000004</v>
      </c>
      <c r="F2500" s="25">
        <v>163.19499999999999</v>
      </c>
      <c r="G2500" s="25">
        <v>4.47</v>
      </c>
      <c r="H2500" s="28">
        <v>783.904</v>
      </c>
      <c r="I2500" s="25">
        <v>951.88300000000004</v>
      </c>
      <c r="J2500" s="19">
        <v>4</v>
      </c>
      <c r="K2500" s="19" t="s">
        <v>20</v>
      </c>
      <c r="L2500" s="19" t="s">
        <v>18</v>
      </c>
      <c r="M2500" s="19" t="s">
        <v>21</v>
      </c>
      <c r="N2500" s="19" t="s">
        <v>28</v>
      </c>
    </row>
    <row r="2501" spans="1:14" x14ac:dyDescent="0.25">
      <c r="A2501" s="24">
        <v>45031</v>
      </c>
      <c r="B2501">
        <v>2</v>
      </c>
      <c r="C2501" s="29">
        <v>25.314</v>
      </c>
      <c r="D2501" s="25">
        <v>13.629</v>
      </c>
      <c r="E2501" s="25">
        <v>541.30899999999997</v>
      </c>
      <c r="F2501" s="25">
        <v>154.43199999999999</v>
      </c>
      <c r="G2501" s="25">
        <v>4.2009999999999996</v>
      </c>
      <c r="H2501" s="28">
        <v>713.57100000000003</v>
      </c>
      <c r="I2501" s="25">
        <v>904.85900000000004</v>
      </c>
      <c r="J2501" s="19">
        <v>4</v>
      </c>
      <c r="K2501" s="19" t="s">
        <v>20</v>
      </c>
      <c r="L2501" s="19" t="s">
        <v>18</v>
      </c>
      <c r="M2501" s="19" t="s">
        <v>21</v>
      </c>
      <c r="N2501" s="19" t="s">
        <v>28</v>
      </c>
    </row>
    <row r="2502" spans="1:14" x14ac:dyDescent="0.25">
      <c r="A2502" s="24">
        <v>45031</v>
      </c>
      <c r="B2502">
        <v>3</v>
      </c>
      <c r="C2502" s="29">
        <v>24.06</v>
      </c>
      <c r="D2502" s="25">
        <v>13.252000000000001</v>
      </c>
      <c r="E2502" s="25">
        <v>507.68400000000003</v>
      </c>
      <c r="F2502" s="25">
        <v>145.51400000000001</v>
      </c>
      <c r="G2502" s="25">
        <v>3.9449999999999998</v>
      </c>
      <c r="H2502" s="28">
        <v>670.39499999999998</v>
      </c>
      <c r="I2502" s="25">
        <v>869.94299999999998</v>
      </c>
      <c r="J2502" s="19">
        <v>4</v>
      </c>
      <c r="K2502" s="19" t="s">
        <v>20</v>
      </c>
      <c r="L2502" s="19" t="s">
        <v>18</v>
      </c>
      <c r="M2502" s="19" t="s">
        <v>21</v>
      </c>
      <c r="N2502" s="19" t="s">
        <v>28</v>
      </c>
    </row>
    <row r="2503" spans="1:14" x14ac:dyDescent="0.25">
      <c r="A2503" s="24">
        <v>45031</v>
      </c>
      <c r="B2503">
        <v>4</v>
      </c>
      <c r="C2503" s="29">
        <v>23.305</v>
      </c>
      <c r="D2503" s="25">
        <v>13.052</v>
      </c>
      <c r="E2503" s="25">
        <v>489.93799999999999</v>
      </c>
      <c r="F2503" s="25">
        <v>138.994</v>
      </c>
      <c r="G2503" s="25">
        <v>3.6890000000000001</v>
      </c>
      <c r="H2503" s="28">
        <v>645.673</v>
      </c>
      <c r="I2503" s="25">
        <v>848.66</v>
      </c>
      <c r="J2503" s="19">
        <v>4</v>
      </c>
      <c r="K2503" s="19" t="s">
        <v>20</v>
      </c>
      <c r="L2503" s="19" t="s">
        <v>18</v>
      </c>
      <c r="M2503" s="19" t="s">
        <v>21</v>
      </c>
      <c r="N2503" s="19" t="s">
        <v>28</v>
      </c>
    </row>
    <row r="2504" spans="1:14" x14ac:dyDescent="0.25">
      <c r="A2504" s="24">
        <v>45031</v>
      </c>
      <c r="B2504">
        <v>5</v>
      </c>
      <c r="C2504" s="29">
        <v>23.291</v>
      </c>
      <c r="D2504" s="25">
        <v>13.335000000000001</v>
      </c>
      <c r="E2504" s="25">
        <v>484.69299999999998</v>
      </c>
      <c r="F2504" s="25">
        <v>136.73500000000001</v>
      </c>
      <c r="G2504" s="25">
        <v>3.456</v>
      </c>
      <c r="H2504" s="28">
        <v>638.21900000000005</v>
      </c>
      <c r="I2504" s="25">
        <v>842.75699999999995</v>
      </c>
      <c r="J2504" s="19">
        <v>4</v>
      </c>
      <c r="K2504" s="19" t="s">
        <v>20</v>
      </c>
      <c r="L2504" s="19" t="s">
        <v>18</v>
      </c>
      <c r="M2504" s="19" t="s">
        <v>21</v>
      </c>
      <c r="N2504" s="19" t="s">
        <v>28</v>
      </c>
    </row>
    <row r="2505" spans="1:14" x14ac:dyDescent="0.25">
      <c r="A2505" s="24">
        <v>45031</v>
      </c>
      <c r="B2505">
        <v>6</v>
      </c>
      <c r="C2505" s="29">
        <v>24.279</v>
      </c>
      <c r="D2505" s="25">
        <v>13.882999999999999</v>
      </c>
      <c r="E2505" s="25">
        <v>500.54300000000001</v>
      </c>
      <c r="F2505" s="25">
        <v>134.398</v>
      </c>
      <c r="G2505" s="25">
        <v>3.1709999999999998</v>
      </c>
      <c r="H2505" s="28">
        <v>651.995</v>
      </c>
      <c r="I2505" s="25">
        <v>861.26599999999996</v>
      </c>
      <c r="J2505" s="19">
        <v>4</v>
      </c>
      <c r="K2505" s="19" t="s">
        <v>20</v>
      </c>
      <c r="L2505" s="19" t="s">
        <v>18</v>
      </c>
      <c r="M2505" s="19" t="s">
        <v>21</v>
      </c>
      <c r="N2505" s="19" t="s">
        <v>28</v>
      </c>
    </row>
    <row r="2506" spans="1:14" x14ac:dyDescent="0.25">
      <c r="A2506" s="24">
        <v>45031</v>
      </c>
      <c r="B2506">
        <v>7</v>
      </c>
      <c r="C2506" s="29">
        <v>25.734999999999999</v>
      </c>
      <c r="D2506" s="25">
        <v>14.663</v>
      </c>
      <c r="E2506" s="25">
        <v>536.33100000000002</v>
      </c>
      <c r="F2506" s="25">
        <v>136.571</v>
      </c>
      <c r="G2506">
        <v>0.35199999999999998</v>
      </c>
      <c r="H2506" s="28">
        <v>687.91700000000003</v>
      </c>
      <c r="I2506" s="25">
        <v>878.93600000000004</v>
      </c>
      <c r="J2506" s="19">
        <v>4</v>
      </c>
      <c r="K2506" s="19" t="s">
        <v>20</v>
      </c>
      <c r="L2506" s="19" t="s">
        <v>18</v>
      </c>
      <c r="M2506" s="19" t="s">
        <v>21</v>
      </c>
      <c r="N2506" s="19" t="s">
        <v>28</v>
      </c>
    </row>
    <row r="2507" spans="1:14" x14ac:dyDescent="0.25">
      <c r="A2507" s="24">
        <v>45031</v>
      </c>
      <c r="B2507">
        <v>8</v>
      </c>
      <c r="C2507" s="29">
        <v>28.887</v>
      </c>
      <c r="D2507" s="25">
        <v>14.343999999999999</v>
      </c>
      <c r="E2507" s="25">
        <v>573.49099999999999</v>
      </c>
      <c r="F2507" s="25">
        <v>142.101</v>
      </c>
      <c r="G2507">
        <v>4.0000000000000001E-3</v>
      </c>
      <c r="H2507" s="28">
        <v>729.93999999999994</v>
      </c>
      <c r="I2507" s="25">
        <v>906.87400000000002</v>
      </c>
      <c r="J2507" s="19">
        <v>4</v>
      </c>
      <c r="K2507" s="19" t="s">
        <v>20</v>
      </c>
      <c r="L2507" s="19" t="s">
        <v>18</v>
      </c>
      <c r="M2507" s="19" t="s">
        <v>21</v>
      </c>
      <c r="N2507" s="19" t="s">
        <v>28</v>
      </c>
    </row>
    <row r="2508" spans="1:14" x14ac:dyDescent="0.25">
      <c r="A2508" s="24">
        <v>45031</v>
      </c>
      <c r="B2508">
        <v>9</v>
      </c>
      <c r="C2508" s="29">
        <v>29.734999999999999</v>
      </c>
      <c r="D2508" s="25">
        <v>14.590999999999999</v>
      </c>
      <c r="E2508" s="25">
        <v>588.50699999999995</v>
      </c>
      <c r="F2508" s="25">
        <v>150.566</v>
      </c>
      <c r="G2508">
        <v>5.0000000000000001E-3</v>
      </c>
      <c r="H2508" s="28">
        <v>753.66899999999998</v>
      </c>
      <c r="I2508" s="25">
        <v>933.76700000000005</v>
      </c>
      <c r="J2508" s="19">
        <v>4</v>
      </c>
      <c r="K2508" s="19" t="s">
        <v>20</v>
      </c>
      <c r="L2508" s="19" t="s">
        <v>18</v>
      </c>
      <c r="M2508" s="19" t="s">
        <v>21</v>
      </c>
      <c r="N2508" s="19" t="s">
        <v>28</v>
      </c>
    </row>
    <row r="2509" spans="1:14" x14ac:dyDescent="0.25">
      <c r="A2509" s="24">
        <v>45031</v>
      </c>
      <c r="B2509">
        <v>10</v>
      </c>
      <c r="C2509" s="29">
        <v>34.584000000000003</v>
      </c>
      <c r="D2509" s="25">
        <v>14.962</v>
      </c>
      <c r="E2509" s="25">
        <v>593.15099999999995</v>
      </c>
      <c r="F2509" s="25">
        <v>154.38</v>
      </c>
      <c r="G2509">
        <v>5.0000000000000001E-3</v>
      </c>
      <c r="H2509" s="28">
        <v>762.49799999999993</v>
      </c>
      <c r="I2509" s="25">
        <v>950.37599999999998</v>
      </c>
      <c r="J2509" s="19">
        <v>4</v>
      </c>
      <c r="K2509" s="19" t="s">
        <v>20</v>
      </c>
      <c r="L2509" s="19" t="s">
        <v>18</v>
      </c>
      <c r="M2509" s="19" t="s">
        <v>21</v>
      </c>
      <c r="N2509" s="19" t="s">
        <v>28</v>
      </c>
    </row>
    <row r="2510" spans="1:14" x14ac:dyDescent="0.25">
      <c r="A2510" s="24">
        <v>45031</v>
      </c>
      <c r="B2510">
        <v>11</v>
      </c>
      <c r="C2510" s="29">
        <v>37.436999999999998</v>
      </c>
      <c r="D2510" s="25">
        <v>15.193</v>
      </c>
      <c r="E2510" s="25">
        <v>579.15899999999999</v>
      </c>
      <c r="F2510" s="25">
        <v>156.85400000000001</v>
      </c>
      <c r="G2510">
        <v>5.0000000000000001E-3</v>
      </c>
      <c r="H2510" s="28">
        <v>751.21100000000001</v>
      </c>
      <c r="I2510" s="25">
        <v>957.99199999999996</v>
      </c>
      <c r="J2510" s="19">
        <v>4</v>
      </c>
      <c r="K2510" s="19" t="s">
        <v>20</v>
      </c>
      <c r="L2510" s="19" t="s">
        <v>18</v>
      </c>
      <c r="M2510" s="19" t="s">
        <v>21</v>
      </c>
      <c r="N2510" s="19" t="s">
        <v>28</v>
      </c>
    </row>
    <row r="2511" spans="1:14" x14ac:dyDescent="0.25">
      <c r="A2511" s="24">
        <v>45031</v>
      </c>
      <c r="B2511">
        <v>12</v>
      </c>
      <c r="C2511" s="29">
        <v>39.322000000000003</v>
      </c>
      <c r="D2511" s="25">
        <v>15.084</v>
      </c>
      <c r="E2511" s="25">
        <v>583.08000000000004</v>
      </c>
      <c r="F2511" s="25">
        <v>158.31299999999999</v>
      </c>
      <c r="G2511">
        <v>5.0000000000000001E-3</v>
      </c>
      <c r="H2511" s="28">
        <v>756.48200000000008</v>
      </c>
      <c r="I2511" s="25">
        <v>970.303</v>
      </c>
      <c r="J2511" s="19">
        <v>4</v>
      </c>
      <c r="K2511" s="19" t="s">
        <v>20</v>
      </c>
      <c r="L2511" s="19" t="s">
        <v>18</v>
      </c>
      <c r="M2511" s="19" t="s">
        <v>21</v>
      </c>
      <c r="N2511" s="19" t="s">
        <v>28</v>
      </c>
    </row>
    <row r="2512" spans="1:14" x14ac:dyDescent="0.25">
      <c r="A2512" s="24">
        <v>45031</v>
      </c>
      <c r="B2512">
        <v>13</v>
      </c>
      <c r="C2512" s="29">
        <v>41.813000000000002</v>
      </c>
      <c r="D2512" s="25">
        <v>15.244999999999999</v>
      </c>
      <c r="E2512" s="25">
        <v>629.34699999999998</v>
      </c>
      <c r="F2512" s="25">
        <v>166.298</v>
      </c>
      <c r="G2512">
        <v>5.0000000000000001E-3</v>
      </c>
      <c r="H2512" s="28">
        <v>810.89499999999998</v>
      </c>
      <c r="I2512" s="25">
        <v>1001.3390000000001</v>
      </c>
      <c r="J2512" s="19">
        <v>4</v>
      </c>
      <c r="K2512" s="19" t="s">
        <v>20</v>
      </c>
      <c r="L2512" s="19" t="s">
        <v>18</v>
      </c>
      <c r="M2512" s="19" t="s">
        <v>21</v>
      </c>
      <c r="N2512" s="19" t="s">
        <v>28</v>
      </c>
    </row>
    <row r="2513" spans="1:14" x14ac:dyDescent="0.25">
      <c r="A2513" s="24">
        <v>45031</v>
      </c>
      <c r="B2513">
        <v>14</v>
      </c>
      <c r="C2513" s="29">
        <v>42.793999999999997</v>
      </c>
      <c r="D2513" s="25">
        <v>15.141999999999999</v>
      </c>
      <c r="E2513" s="25">
        <v>654.61900000000003</v>
      </c>
      <c r="F2513" s="25">
        <v>175.03</v>
      </c>
      <c r="G2513">
        <v>5.0000000000000001E-3</v>
      </c>
      <c r="H2513" s="28">
        <v>844.79600000000005</v>
      </c>
      <c r="I2513" s="25">
        <v>1026.4190000000001</v>
      </c>
      <c r="J2513" s="19">
        <v>4</v>
      </c>
      <c r="K2513" s="19" t="s">
        <v>20</v>
      </c>
      <c r="L2513" s="19" t="s">
        <v>18</v>
      </c>
      <c r="M2513" s="19" t="s">
        <v>21</v>
      </c>
      <c r="N2513" s="19" t="s">
        <v>28</v>
      </c>
    </row>
    <row r="2514" spans="1:14" x14ac:dyDescent="0.25">
      <c r="A2514" s="24">
        <v>45031</v>
      </c>
      <c r="B2514">
        <v>15</v>
      </c>
      <c r="C2514" s="29">
        <v>41.360999999999997</v>
      </c>
      <c r="D2514" s="25">
        <v>15.989000000000001</v>
      </c>
      <c r="E2514" s="25">
        <v>708.89800000000002</v>
      </c>
      <c r="F2514" s="25">
        <v>182.19200000000001</v>
      </c>
      <c r="G2514">
        <v>6.0000000000000001E-3</v>
      </c>
      <c r="H2514" s="28">
        <v>907.08500000000004</v>
      </c>
      <c r="I2514" s="25">
        <v>1050.8309999999999</v>
      </c>
      <c r="J2514" s="19">
        <v>4</v>
      </c>
      <c r="K2514" s="19" t="s">
        <v>20</v>
      </c>
      <c r="L2514" s="19" t="s">
        <v>18</v>
      </c>
      <c r="M2514" s="19" t="s">
        <v>21</v>
      </c>
      <c r="N2514" s="19" t="s">
        <v>28</v>
      </c>
    </row>
    <row r="2515" spans="1:14" x14ac:dyDescent="0.25">
      <c r="A2515" s="24">
        <v>45031</v>
      </c>
      <c r="B2515">
        <v>16</v>
      </c>
      <c r="C2515" s="29">
        <v>40.959000000000003</v>
      </c>
      <c r="D2515" s="25">
        <v>16.2</v>
      </c>
      <c r="E2515" s="25">
        <v>764.74300000000005</v>
      </c>
      <c r="F2515" s="25">
        <v>186.53899999999999</v>
      </c>
      <c r="G2515">
        <v>6.0000000000000001E-3</v>
      </c>
      <c r="H2515" s="28">
        <v>967.48800000000006</v>
      </c>
      <c r="I2515" s="25">
        <v>1075.498</v>
      </c>
      <c r="J2515" s="19">
        <v>4</v>
      </c>
      <c r="K2515" s="19" t="s">
        <v>20</v>
      </c>
      <c r="L2515" s="19" t="s">
        <v>18</v>
      </c>
      <c r="M2515" s="19" t="s">
        <v>21</v>
      </c>
      <c r="N2515" s="19" t="s">
        <v>28</v>
      </c>
    </row>
    <row r="2516" spans="1:14" x14ac:dyDescent="0.25">
      <c r="A2516" s="24">
        <v>45031</v>
      </c>
      <c r="B2516">
        <v>17</v>
      </c>
      <c r="C2516" s="29">
        <v>38.247999999999998</v>
      </c>
      <c r="D2516" s="25">
        <v>15.656000000000001</v>
      </c>
      <c r="E2516" s="25">
        <v>803.61099999999999</v>
      </c>
      <c r="F2516" s="25">
        <v>182.22499999999999</v>
      </c>
      <c r="G2516">
        <v>6.0000000000000001E-3</v>
      </c>
      <c r="H2516" s="28">
        <v>1001.498</v>
      </c>
      <c r="I2516" s="25">
        <v>1080.3109999999999</v>
      </c>
      <c r="J2516" s="19">
        <v>4</v>
      </c>
      <c r="K2516" s="19" t="s">
        <v>20</v>
      </c>
      <c r="L2516" s="19" t="s">
        <v>18</v>
      </c>
      <c r="M2516" s="19" t="s">
        <v>21</v>
      </c>
      <c r="N2516" s="19" t="s">
        <v>28</v>
      </c>
    </row>
    <row r="2517" spans="1:14" x14ac:dyDescent="0.25">
      <c r="A2517" s="24">
        <v>45031</v>
      </c>
      <c r="B2517">
        <v>18</v>
      </c>
      <c r="C2517" s="29">
        <v>41.23</v>
      </c>
      <c r="D2517" s="25">
        <v>15.552</v>
      </c>
      <c r="E2517" s="25">
        <v>842.93600000000004</v>
      </c>
      <c r="F2517" s="25">
        <v>179.19499999999999</v>
      </c>
      <c r="G2517">
        <v>6.0000000000000001E-3</v>
      </c>
      <c r="H2517" s="28">
        <v>1037.6890000000001</v>
      </c>
      <c r="I2517" s="25">
        <v>1077.999</v>
      </c>
      <c r="J2517" s="19">
        <v>4</v>
      </c>
      <c r="K2517" s="19" t="s">
        <v>20</v>
      </c>
      <c r="L2517" s="19" t="s">
        <v>18</v>
      </c>
      <c r="M2517" s="19" t="s">
        <v>21</v>
      </c>
      <c r="N2517" s="19" t="s">
        <v>28</v>
      </c>
    </row>
    <row r="2518" spans="1:14" x14ac:dyDescent="0.25">
      <c r="A2518" s="24">
        <v>45031</v>
      </c>
      <c r="B2518">
        <v>19</v>
      </c>
      <c r="C2518" s="29">
        <v>39.207999999999998</v>
      </c>
      <c r="D2518" s="25">
        <v>14.965999999999999</v>
      </c>
      <c r="E2518" s="25">
        <v>853.18200000000002</v>
      </c>
      <c r="F2518" s="25">
        <v>182.56100000000001</v>
      </c>
      <c r="G2518" s="25">
        <v>6.0000000000000001E-3</v>
      </c>
      <c r="H2518" s="28">
        <v>1050.7149999999999</v>
      </c>
      <c r="I2518" s="25">
        <v>1077.615</v>
      </c>
      <c r="J2518" s="19">
        <v>4</v>
      </c>
      <c r="K2518" s="19" t="s">
        <v>20</v>
      </c>
      <c r="L2518" s="19" t="s">
        <v>18</v>
      </c>
      <c r="M2518" s="19" t="s">
        <v>21</v>
      </c>
      <c r="N2518" s="19" t="s">
        <v>28</v>
      </c>
    </row>
    <row r="2519" spans="1:14" x14ac:dyDescent="0.25">
      <c r="A2519" s="24">
        <v>45031</v>
      </c>
      <c r="B2519">
        <v>20</v>
      </c>
      <c r="C2519" s="29">
        <v>36.630000000000003</v>
      </c>
      <c r="D2519" s="25">
        <v>14.957000000000001</v>
      </c>
      <c r="E2519" s="25">
        <v>850.35699999999997</v>
      </c>
      <c r="F2519" s="25">
        <v>186.80500000000001</v>
      </c>
      <c r="G2519" s="25">
        <v>1.0129999999999999</v>
      </c>
      <c r="H2519" s="28">
        <v>1053.1320000000001</v>
      </c>
      <c r="I2519" s="25">
        <v>1078.8820000000001</v>
      </c>
      <c r="J2519" s="19">
        <v>4</v>
      </c>
      <c r="K2519" s="19" t="s">
        <v>20</v>
      </c>
      <c r="L2519" s="19" t="s">
        <v>18</v>
      </c>
      <c r="M2519" s="19" t="s">
        <v>21</v>
      </c>
      <c r="N2519" s="19" t="s">
        <v>28</v>
      </c>
    </row>
    <row r="2520" spans="1:14" x14ac:dyDescent="0.25">
      <c r="A2520" s="24">
        <v>45031</v>
      </c>
      <c r="B2520">
        <v>21</v>
      </c>
      <c r="C2520" s="29">
        <v>35.451000000000001</v>
      </c>
      <c r="D2520" s="25">
        <v>14.319000000000001</v>
      </c>
      <c r="E2520" s="25">
        <v>819.82500000000005</v>
      </c>
      <c r="F2520" s="25">
        <v>179.471</v>
      </c>
      <c r="G2520" s="25">
        <v>4.157</v>
      </c>
      <c r="H2520" s="28">
        <v>1017.772</v>
      </c>
      <c r="I2520" s="25">
        <v>1060.329</v>
      </c>
      <c r="J2520" s="19">
        <v>4</v>
      </c>
      <c r="K2520" s="19" t="s">
        <v>20</v>
      </c>
      <c r="L2520" s="19" t="s">
        <v>18</v>
      </c>
      <c r="M2520" s="19" t="s">
        <v>21</v>
      </c>
      <c r="N2520" s="19" t="s">
        <v>28</v>
      </c>
    </row>
    <row r="2521" spans="1:14" x14ac:dyDescent="0.25">
      <c r="A2521" s="24">
        <v>45031</v>
      </c>
      <c r="B2521">
        <v>22</v>
      </c>
      <c r="C2521" s="29">
        <v>33.738</v>
      </c>
      <c r="D2521" s="25">
        <v>13.680999999999999</v>
      </c>
      <c r="E2521" s="25">
        <v>765.34199999999998</v>
      </c>
      <c r="F2521" s="25">
        <v>172.261</v>
      </c>
      <c r="G2521" s="25">
        <v>4.2729999999999997</v>
      </c>
      <c r="H2521" s="28">
        <v>955.5569999999999</v>
      </c>
      <c r="I2521" s="25">
        <v>1017.458</v>
      </c>
      <c r="J2521" s="19">
        <v>4</v>
      </c>
      <c r="K2521" s="19" t="s">
        <v>20</v>
      </c>
      <c r="L2521" s="19" t="s">
        <v>18</v>
      </c>
      <c r="M2521" s="19" t="s">
        <v>21</v>
      </c>
      <c r="N2521" s="19" t="s">
        <v>28</v>
      </c>
    </row>
    <row r="2522" spans="1:14" x14ac:dyDescent="0.25">
      <c r="A2522" s="24">
        <v>45031</v>
      </c>
      <c r="B2522">
        <v>23</v>
      </c>
      <c r="C2522" s="29">
        <v>32.456000000000003</v>
      </c>
      <c r="D2522" s="25">
        <v>13.324</v>
      </c>
      <c r="E2522" s="25">
        <v>690.08600000000001</v>
      </c>
      <c r="F2522" s="25">
        <v>165.262</v>
      </c>
      <c r="G2522" s="25">
        <v>4.3079999999999998</v>
      </c>
      <c r="H2522" s="28">
        <v>872.98</v>
      </c>
      <c r="I2522" s="25">
        <v>965.15700000000004</v>
      </c>
      <c r="J2522" s="19">
        <v>4</v>
      </c>
      <c r="K2522" s="19" t="s">
        <v>20</v>
      </c>
      <c r="L2522" s="19" t="s">
        <v>18</v>
      </c>
      <c r="M2522" s="19" t="s">
        <v>21</v>
      </c>
      <c r="N2522" s="19" t="s">
        <v>28</v>
      </c>
    </row>
    <row r="2523" spans="1:14" x14ac:dyDescent="0.25">
      <c r="A2523" s="24">
        <v>45031</v>
      </c>
      <c r="B2523">
        <v>24</v>
      </c>
      <c r="C2523" s="29">
        <v>29.559000000000001</v>
      </c>
      <c r="D2523" s="25">
        <v>12.99</v>
      </c>
      <c r="E2523" s="25">
        <v>608.61699999999996</v>
      </c>
      <c r="F2523" s="25">
        <v>156.37799999999999</v>
      </c>
      <c r="G2523" s="25">
        <v>4.1909999999999998</v>
      </c>
      <c r="H2523" s="28">
        <v>782.17599999999993</v>
      </c>
      <c r="I2523" s="25">
        <v>912.76700000000005</v>
      </c>
      <c r="J2523" s="19">
        <v>4</v>
      </c>
      <c r="K2523" s="19" t="s">
        <v>20</v>
      </c>
      <c r="L2523" s="19" t="s">
        <v>18</v>
      </c>
      <c r="M2523" s="19" t="s">
        <v>21</v>
      </c>
      <c r="N2523" s="19" t="s">
        <v>28</v>
      </c>
    </row>
    <row r="2524" spans="1:14" x14ac:dyDescent="0.25">
      <c r="A2524" s="24">
        <v>45032</v>
      </c>
      <c r="B2524">
        <v>1</v>
      </c>
      <c r="C2524" s="29">
        <v>29.170999999999999</v>
      </c>
      <c r="D2524" s="25">
        <v>12.779</v>
      </c>
      <c r="E2524" s="25">
        <v>541.25</v>
      </c>
      <c r="F2524" s="25">
        <v>148.68199999999999</v>
      </c>
      <c r="G2524" s="25">
        <v>3.9670000000000001</v>
      </c>
      <c r="H2524" s="28">
        <v>706.678</v>
      </c>
      <c r="I2524" s="25">
        <v>868.85199999999998</v>
      </c>
      <c r="J2524" s="19">
        <v>4</v>
      </c>
      <c r="K2524" s="19" t="s">
        <v>20</v>
      </c>
      <c r="L2524" s="19" t="s">
        <v>18</v>
      </c>
      <c r="M2524" s="19" t="s">
        <v>22</v>
      </c>
      <c r="N2524" s="19" t="s">
        <v>28</v>
      </c>
    </row>
    <row r="2525" spans="1:14" x14ac:dyDescent="0.25">
      <c r="A2525" s="24">
        <v>45032</v>
      </c>
      <c r="B2525">
        <v>2</v>
      </c>
      <c r="C2525" s="29">
        <v>27.298999999999999</v>
      </c>
      <c r="D2525" s="25">
        <v>12.723000000000001</v>
      </c>
      <c r="E2525" s="25">
        <v>501.05099999999999</v>
      </c>
      <c r="F2525" s="25">
        <v>141.309</v>
      </c>
      <c r="G2525" s="25">
        <v>3.7770000000000001</v>
      </c>
      <c r="H2525" s="28">
        <v>658.8599999999999</v>
      </c>
      <c r="I2525" s="25">
        <v>841.30600000000004</v>
      </c>
      <c r="J2525" s="19">
        <v>4</v>
      </c>
      <c r="K2525" s="19" t="s">
        <v>20</v>
      </c>
      <c r="L2525" s="19" t="s">
        <v>18</v>
      </c>
      <c r="M2525" s="19" t="s">
        <v>22</v>
      </c>
      <c r="N2525" s="19" t="s">
        <v>28</v>
      </c>
    </row>
    <row r="2526" spans="1:14" x14ac:dyDescent="0.25">
      <c r="A2526" s="24">
        <v>45032</v>
      </c>
      <c r="B2526">
        <v>3</v>
      </c>
      <c r="C2526" s="29">
        <v>24.706</v>
      </c>
      <c r="D2526" s="25">
        <v>12.536</v>
      </c>
      <c r="E2526" s="25">
        <v>473.91800000000001</v>
      </c>
      <c r="F2526" s="25">
        <v>135.93799999999999</v>
      </c>
      <c r="G2526" s="25">
        <v>3.6110000000000002</v>
      </c>
      <c r="H2526" s="28">
        <v>626.00299999999993</v>
      </c>
      <c r="I2526" s="25">
        <v>820.65499999999997</v>
      </c>
      <c r="J2526" s="19">
        <v>4</v>
      </c>
      <c r="K2526" s="19" t="s">
        <v>20</v>
      </c>
      <c r="L2526" s="19" t="s">
        <v>18</v>
      </c>
      <c r="M2526" s="19" t="s">
        <v>22</v>
      </c>
      <c r="N2526" s="19" t="s">
        <v>28</v>
      </c>
    </row>
    <row r="2527" spans="1:14" x14ac:dyDescent="0.25">
      <c r="A2527" s="24">
        <v>45032</v>
      </c>
      <c r="B2527">
        <v>4</v>
      </c>
      <c r="C2527" s="29">
        <v>24.151</v>
      </c>
      <c r="D2527" s="25">
        <v>12.625</v>
      </c>
      <c r="E2527" s="25">
        <v>465.96</v>
      </c>
      <c r="F2527" s="25">
        <v>131.64599999999999</v>
      </c>
      <c r="G2527" s="25">
        <v>3.4089999999999998</v>
      </c>
      <c r="H2527" s="28">
        <v>613.64</v>
      </c>
      <c r="I2527" s="25">
        <v>809.34199999999998</v>
      </c>
      <c r="J2527" s="19">
        <v>4</v>
      </c>
      <c r="K2527" s="19" t="s">
        <v>20</v>
      </c>
      <c r="L2527" s="19" t="s">
        <v>18</v>
      </c>
      <c r="M2527" s="19" t="s">
        <v>22</v>
      </c>
      <c r="N2527" s="19" t="s">
        <v>28</v>
      </c>
    </row>
    <row r="2528" spans="1:14" x14ac:dyDescent="0.25">
      <c r="A2528" s="24">
        <v>45032</v>
      </c>
      <c r="B2528">
        <v>5</v>
      </c>
      <c r="C2528" s="29">
        <v>23.53</v>
      </c>
      <c r="D2528" s="25">
        <v>12.603999999999999</v>
      </c>
      <c r="E2528" s="25">
        <v>465.14400000000001</v>
      </c>
      <c r="F2528" s="25">
        <v>129.297</v>
      </c>
      <c r="G2528" s="25">
        <v>3.2210000000000001</v>
      </c>
      <c r="H2528" s="28">
        <v>610.26599999999996</v>
      </c>
      <c r="I2528" s="25">
        <v>805.226</v>
      </c>
      <c r="J2528" s="19">
        <v>4</v>
      </c>
      <c r="K2528" s="19" t="s">
        <v>20</v>
      </c>
      <c r="L2528" s="19" t="s">
        <v>18</v>
      </c>
      <c r="M2528" s="19" t="s">
        <v>22</v>
      </c>
      <c r="N2528" s="19" t="s">
        <v>28</v>
      </c>
    </row>
    <row r="2529" spans="1:14" x14ac:dyDescent="0.25">
      <c r="A2529" s="24">
        <v>45032</v>
      </c>
      <c r="B2529">
        <v>6</v>
      </c>
      <c r="C2529" s="29">
        <v>24.599</v>
      </c>
      <c r="D2529" s="25">
        <v>12.925000000000001</v>
      </c>
      <c r="E2529" s="25">
        <v>485.35</v>
      </c>
      <c r="F2529" s="25">
        <v>124.249</v>
      </c>
      <c r="G2529" s="25">
        <v>3.024</v>
      </c>
      <c r="H2529" s="28">
        <v>625.548</v>
      </c>
      <c r="I2529" s="25">
        <v>814.79700000000003</v>
      </c>
      <c r="J2529" s="19">
        <v>4</v>
      </c>
      <c r="K2529" s="19" t="s">
        <v>20</v>
      </c>
      <c r="L2529" s="19" t="s">
        <v>18</v>
      </c>
      <c r="M2529" s="19" t="s">
        <v>22</v>
      </c>
      <c r="N2529" s="19" t="s">
        <v>28</v>
      </c>
    </row>
    <row r="2530" spans="1:14" x14ac:dyDescent="0.25">
      <c r="A2530" s="24">
        <v>45032</v>
      </c>
      <c r="B2530">
        <v>7</v>
      </c>
      <c r="C2530" s="29">
        <v>26.01</v>
      </c>
      <c r="D2530" s="25">
        <v>13.416</v>
      </c>
      <c r="E2530" s="25">
        <v>529.00800000000004</v>
      </c>
      <c r="F2530" s="25">
        <v>122.68899999999999</v>
      </c>
      <c r="G2530">
        <v>0.65100000000000002</v>
      </c>
      <c r="H2530" s="28">
        <v>665.76400000000001</v>
      </c>
      <c r="I2530" s="25">
        <v>826.2</v>
      </c>
      <c r="J2530" s="19">
        <v>4</v>
      </c>
      <c r="K2530" s="19" t="s">
        <v>20</v>
      </c>
      <c r="L2530" s="19" t="s">
        <v>18</v>
      </c>
      <c r="M2530" s="19" t="s">
        <v>22</v>
      </c>
      <c r="N2530" s="19" t="s">
        <v>28</v>
      </c>
    </row>
    <row r="2531" spans="1:14" x14ac:dyDescent="0.25">
      <c r="A2531" s="24">
        <v>45032</v>
      </c>
      <c r="B2531">
        <v>8</v>
      </c>
      <c r="C2531" s="29">
        <v>28.283999999999999</v>
      </c>
      <c r="D2531" s="25">
        <v>13.507</v>
      </c>
      <c r="E2531" s="25">
        <v>580.42700000000002</v>
      </c>
      <c r="F2531" s="25">
        <v>126.67100000000001</v>
      </c>
      <c r="G2531">
        <v>4.0000000000000001E-3</v>
      </c>
      <c r="H2531" s="28">
        <v>720.60900000000004</v>
      </c>
      <c r="I2531" s="25">
        <v>854.17499999999995</v>
      </c>
      <c r="J2531" s="19">
        <v>4</v>
      </c>
      <c r="K2531" s="19" t="s">
        <v>20</v>
      </c>
      <c r="L2531" s="19" t="s">
        <v>18</v>
      </c>
      <c r="M2531" s="19" t="s">
        <v>22</v>
      </c>
      <c r="N2531" s="19" t="s">
        <v>28</v>
      </c>
    </row>
    <row r="2532" spans="1:14" x14ac:dyDescent="0.25">
      <c r="A2532" s="24">
        <v>45032</v>
      </c>
      <c r="B2532">
        <v>9</v>
      </c>
      <c r="C2532" s="29">
        <v>30.916</v>
      </c>
      <c r="D2532" s="25">
        <v>13.481</v>
      </c>
      <c r="E2532" s="25">
        <v>645.13199999999995</v>
      </c>
      <c r="F2532" s="25">
        <v>140.25200000000001</v>
      </c>
      <c r="G2532">
        <v>4.0000000000000001E-3</v>
      </c>
      <c r="H2532" s="28">
        <v>798.86899999999991</v>
      </c>
      <c r="I2532" s="25">
        <v>906.71799999999996</v>
      </c>
      <c r="J2532" s="19">
        <v>4</v>
      </c>
      <c r="K2532" s="19" t="s">
        <v>20</v>
      </c>
      <c r="L2532" s="19" t="s">
        <v>18</v>
      </c>
      <c r="M2532" s="19" t="s">
        <v>22</v>
      </c>
      <c r="N2532" s="19" t="s">
        <v>28</v>
      </c>
    </row>
    <row r="2533" spans="1:14" x14ac:dyDescent="0.25">
      <c r="A2533" s="24">
        <v>45032</v>
      </c>
      <c r="B2533">
        <v>10</v>
      </c>
      <c r="C2533" s="29">
        <v>32.887999999999998</v>
      </c>
      <c r="D2533" s="25">
        <v>13.865</v>
      </c>
      <c r="E2533" s="25">
        <v>696.154</v>
      </c>
      <c r="F2533" s="25">
        <v>156.05600000000001</v>
      </c>
      <c r="G2533">
        <v>5.0000000000000001E-3</v>
      </c>
      <c r="H2533" s="28">
        <v>866.08</v>
      </c>
      <c r="I2533" s="25">
        <v>956.60799999999995</v>
      </c>
      <c r="J2533" s="19">
        <v>4</v>
      </c>
      <c r="K2533" s="19" t="s">
        <v>20</v>
      </c>
      <c r="L2533" s="19" t="s">
        <v>18</v>
      </c>
      <c r="M2533" s="19" t="s">
        <v>22</v>
      </c>
      <c r="N2533" s="19" t="s">
        <v>28</v>
      </c>
    </row>
    <row r="2534" spans="1:14" x14ac:dyDescent="0.25">
      <c r="A2534" s="24">
        <v>45032</v>
      </c>
      <c r="B2534">
        <v>11</v>
      </c>
      <c r="C2534" s="29">
        <v>37.884999999999998</v>
      </c>
      <c r="D2534" s="25">
        <v>14.135999999999999</v>
      </c>
      <c r="E2534" s="25">
        <v>720.46699999999998</v>
      </c>
      <c r="F2534" s="25">
        <v>162.245</v>
      </c>
      <c r="G2534">
        <v>5.0000000000000001E-3</v>
      </c>
      <c r="H2534" s="28">
        <v>896.85299999999995</v>
      </c>
      <c r="I2534" s="25">
        <v>984.76499999999999</v>
      </c>
      <c r="J2534" s="19">
        <v>4</v>
      </c>
      <c r="K2534" s="19" t="s">
        <v>20</v>
      </c>
      <c r="L2534" s="19" t="s">
        <v>18</v>
      </c>
      <c r="M2534" s="19" t="s">
        <v>22</v>
      </c>
      <c r="N2534" s="19" t="s">
        <v>28</v>
      </c>
    </row>
    <row r="2535" spans="1:14" x14ac:dyDescent="0.25">
      <c r="A2535" s="24">
        <v>45032</v>
      </c>
      <c r="B2535">
        <v>12</v>
      </c>
      <c r="C2535" s="29">
        <v>37.494999999999997</v>
      </c>
      <c r="D2535" s="25">
        <v>14.010999999999999</v>
      </c>
      <c r="E2535" s="25">
        <v>721.28</v>
      </c>
      <c r="F2535" s="25">
        <v>164.99199999999999</v>
      </c>
      <c r="G2535">
        <v>5.0000000000000001E-3</v>
      </c>
      <c r="H2535" s="28">
        <v>900.2879999999999</v>
      </c>
      <c r="I2535" s="25">
        <v>986.03</v>
      </c>
      <c r="J2535" s="19">
        <v>4</v>
      </c>
      <c r="K2535" s="19" t="s">
        <v>20</v>
      </c>
      <c r="L2535" s="19" t="s">
        <v>18</v>
      </c>
      <c r="M2535" s="19" t="s">
        <v>22</v>
      </c>
      <c r="N2535" s="19" t="s">
        <v>28</v>
      </c>
    </row>
    <row r="2536" spans="1:14" x14ac:dyDescent="0.25">
      <c r="A2536" s="24">
        <v>45032</v>
      </c>
      <c r="B2536">
        <v>13</v>
      </c>
      <c r="C2536" s="29">
        <v>37.82</v>
      </c>
      <c r="D2536" s="25">
        <v>14.179</v>
      </c>
      <c r="E2536" s="25">
        <v>703.57399999999996</v>
      </c>
      <c r="F2536" s="25">
        <v>165.84399999999999</v>
      </c>
      <c r="G2536">
        <v>5.0000000000000001E-3</v>
      </c>
      <c r="H2536" s="28">
        <v>883.60199999999986</v>
      </c>
      <c r="I2536" s="25">
        <v>985.08100000000002</v>
      </c>
      <c r="J2536" s="19">
        <v>4</v>
      </c>
      <c r="K2536" s="19" t="s">
        <v>20</v>
      </c>
      <c r="L2536" s="19" t="s">
        <v>18</v>
      </c>
      <c r="M2536" s="19" t="s">
        <v>22</v>
      </c>
      <c r="N2536" s="19" t="s">
        <v>28</v>
      </c>
    </row>
    <row r="2537" spans="1:14" x14ac:dyDescent="0.25">
      <c r="A2537" s="24">
        <v>45032</v>
      </c>
      <c r="B2537">
        <v>14</v>
      </c>
      <c r="C2537" s="29">
        <v>39.823</v>
      </c>
      <c r="D2537" s="25">
        <v>14.414</v>
      </c>
      <c r="E2537" s="25">
        <v>685.46</v>
      </c>
      <c r="F2537" s="25">
        <v>167.09</v>
      </c>
      <c r="G2537">
        <v>5.0000000000000001E-3</v>
      </c>
      <c r="H2537" s="28">
        <v>866.96900000000005</v>
      </c>
      <c r="I2537" s="25">
        <v>979.70899999999995</v>
      </c>
      <c r="J2537" s="19">
        <v>4</v>
      </c>
      <c r="K2537" s="19" t="s">
        <v>20</v>
      </c>
      <c r="L2537" s="19" t="s">
        <v>18</v>
      </c>
      <c r="M2537" s="19" t="s">
        <v>22</v>
      </c>
      <c r="N2537" s="19" t="s">
        <v>28</v>
      </c>
    </row>
    <row r="2538" spans="1:14" x14ac:dyDescent="0.25">
      <c r="A2538" s="24">
        <v>45032</v>
      </c>
      <c r="B2538">
        <v>15</v>
      </c>
      <c r="C2538" s="29">
        <v>38.515999999999998</v>
      </c>
      <c r="D2538" s="25">
        <v>14.17</v>
      </c>
      <c r="E2538" s="25">
        <v>707.20899999999995</v>
      </c>
      <c r="F2538" s="25">
        <v>163.96199999999999</v>
      </c>
      <c r="G2538">
        <v>5.0000000000000001E-3</v>
      </c>
      <c r="H2538" s="28">
        <v>885.34599999999989</v>
      </c>
      <c r="I2538" s="25">
        <v>986.73500000000001</v>
      </c>
      <c r="J2538" s="19">
        <v>4</v>
      </c>
      <c r="K2538" s="19" t="s">
        <v>20</v>
      </c>
      <c r="L2538" s="19" t="s">
        <v>18</v>
      </c>
      <c r="M2538" s="19" t="s">
        <v>22</v>
      </c>
      <c r="N2538" s="19" t="s">
        <v>28</v>
      </c>
    </row>
    <row r="2539" spans="1:14" x14ac:dyDescent="0.25">
      <c r="A2539" s="24">
        <v>45032</v>
      </c>
      <c r="B2539">
        <v>16</v>
      </c>
      <c r="C2539" s="29">
        <v>39.677</v>
      </c>
      <c r="D2539" s="25">
        <v>14.138</v>
      </c>
      <c r="E2539" s="25">
        <v>714.73699999999997</v>
      </c>
      <c r="F2539" s="25">
        <v>160.61199999999999</v>
      </c>
      <c r="G2539">
        <v>5.0000000000000001E-3</v>
      </c>
      <c r="H2539" s="28">
        <v>889.49199999999996</v>
      </c>
      <c r="I2539" s="25">
        <v>980.88800000000003</v>
      </c>
      <c r="J2539" s="19">
        <v>4</v>
      </c>
      <c r="K2539" s="19" t="s">
        <v>20</v>
      </c>
      <c r="L2539" s="19" t="s">
        <v>18</v>
      </c>
      <c r="M2539" s="19" t="s">
        <v>22</v>
      </c>
      <c r="N2539" s="19" t="s">
        <v>28</v>
      </c>
    </row>
    <row r="2540" spans="1:14" x14ac:dyDescent="0.25">
      <c r="A2540" s="24">
        <v>45032</v>
      </c>
      <c r="B2540">
        <v>17</v>
      </c>
      <c r="C2540" s="29">
        <v>37.642000000000003</v>
      </c>
      <c r="D2540" s="25">
        <v>14.319000000000001</v>
      </c>
      <c r="E2540" s="25">
        <v>769.86500000000001</v>
      </c>
      <c r="F2540" s="25">
        <v>156.92699999999999</v>
      </c>
      <c r="G2540">
        <v>5.0000000000000001E-3</v>
      </c>
      <c r="H2540" s="28">
        <v>941.11599999999999</v>
      </c>
      <c r="I2540" s="25">
        <v>997.42</v>
      </c>
      <c r="J2540" s="19">
        <v>4</v>
      </c>
      <c r="K2540" s="19" t="s">
        <v>20</v>
      </c>
      <c r="L2540" s="19" t="s">
        <v>18</v>
      </c>
      <c r="M2540" s="19" t="s">
        <v>22</v>
      </c>
      <c r="N2540" s="19" t="s">
        <v>28</v>
      </c>
    </row>
    <row r="2541" spans="1:14" x14ac:dyDescent="0.25">
      <c r="A2541" s="24">
        <v>45032</v>
      </c>
      <c r="B2541">
        <v>18</v>
      </c>
      <c r="C2541" s="29">
        <v>40.164999999999999</v>
      </c>
      <c r="D2541" s="25">
        <v>15.048999999999999</v>
      </c>
      <c r="E2541" s="25">
        <v>830.88400000000001</v>
      </c>
      <c r="F2541" s="25">
        <v>158.078</v>
      </c>
      <c r="G2541">
        <v>5.0000000000000001E-3</v>
      </c>
      <c r="H2541" s="28">
        <v>1004.016</v>
      </c>
      <c r="I2541" s="25">
        <v>1019.831</v>
      </c>
      <c r="J2541" s="19">
        <v>4</v>
      </c>
      <c r="K2541" s="19" t="s">
        <v>20</v>
      </c>
      <c r="L2541" s="19" t="s">
        <v>18</v>
      </c>
      <c r="M2541" s="19" t="s">
        <v>22</v>
      </c>
      <c r="N2541" s="19" t="s">
        <v>28</v>
      </c>
    </row>
    <row r="2542" spans="1:14" x14ac:dyDescent="0.25">
      <c r="A2542" s="24">
        <v>45032</v>
      </c>
      <c r="B2542">
        <v>19</v>
      </c>
      <c r="C2542" s="29">
        <v>38.505000000000003</v>
      </c>
      <c r="D2542" s="25">
        <v>14.772</v>
      </c>
      <c r="E2542" s="25">
        <v>881.69799999999998</v>
      </c>
      <c r="F2542" s="25">
        <v>161.655</v>
      </c>
      <c r="G2542" s="25">
        <v>5.0000000000000001E-3</v>
      </c>
      <c r="H2542" s="28">
        <v>1058.1300000000001</v>
      </c>
      <c r="I2542" s="25">
        <v>1039.51</v>
      </c>
      <c r="J2542" s="19">
        <v>4</v>
      </c>
      <c r="K2542" s="19" t="s">
        <v>20</v>
      </c>
      <c r="L2542" s="19" t="s">
        <v>18</v>
      </c>
      <c r="M2542" s="19" t="s">
        <v>22</v>
      </c>
      <c r="N2542" s="19" t="s">
        <v>28</v>
      </c>
    </row>
    <row r="2543" spans="1:14" x14ac:dyDescent="0.25">
      <c r="A2543" s="24">
        <v>45032</v>
      </c>
      <c r="B2543">
        <v>20</v>
      </c>
      <c r="C2543" s="29">
        <v>38.073</v>
      </c>
      <c r="D2543" s="25">
        <v>14.17</v>
      </c>
      <c r="E2543" s="25">
        <v>915.86699999999996</v>
      </c>
      <c r="F2543" s="25">
        <v>163.511</v>
      </c>
      <c r="G2543" s="25">
        <v>0.40100000000000002</v>
      </c>
      <c r="H2543" s="28">
        <v>1093.9490000000001</v>
      </c>
      <c r="I2543" s="25">
        <v>1046.289</v>
      </c>
      <c r="J2543" s="19">
        <v>4</v>
      </c>
      <c r="K2543" s="19" t="s">
        <v>20</v>
      </c>
      <c r="L2543" s="19" t="s">
        <v>18</v>
      </c>
      <c r="M2543" s="19" t="s">
        <v>22</v>
      </c>
      <c r="N2543" s="19" t="s">
        <v>28</v>
      </c>
    </row>
    <row r="2544" spans="1:14" x14ac:dyDescent="0.25">
      <c r="A2544" s="24">
        <v>45032</v>
      </c>
      <c r="B2544">
        <v>21</v>
      </c>
      <c r="C2544" s="29">
        <v>34.253</v>
      </c>
      <c r="D2544" s="25">
        <v>14.138</v>
      </c>
      <c r="E2544" s="25">
        <v>889.35199999999998</v>
      </c>
      <c r="F2544" s="25">
        <v>165.02500000000001</v>
      </c>
      <c r="G2544" s="25">
        <v>3.9630000000000001</v>
      </c>
      <c r="H2544" s="28">
        <v>1072.4780000000001</v>
      </c>
      <c r="I2544" s="25">
        <v>1043.146</v>
      </c>
      <c r="J2544" s="19">
        <v>4</v>
      </c>
      <c r="K2544" s="19" t="s">
        <v>20</v>
      </c>
      <c r="L2544" s="19" t="s">
        <v>18</v>
      </c>
      <c r="M2544" s="19" t="s">
        <v>22</v>
      </c>
      <c r="N2544" s="19" t="s">
        <v>28</v>
      </c>
    </row>
    <row r="2545" spans="1:14" x14ac:dyDescent="0.25">
      <c r="A2545" s="24">
        <v>45032</v>
      </c>
      <c r="B2545">
        <v>22</v>
      </c>
      <c r="C2545" s="29">
        <v>31.657</v>
      </c>
      <c r="D2545" s="25">
        <v>13.816000000000001</v>
      </c>
      <c r="E2545" s="25">
        <v>795.38900000000001</v>
      </c>
      <c r="F2545" s="25">
        <v>161.58699999999999</v>
      </c>
      <c r="G2545" s="25">
        <v>4.1520000000000001</v>
      </c>
      <c r="H2545" s="28">
        <v>974.94399999999996</v>
      </c>
      <c r="I2545" s="25">
        <v>995.43499999999995</v>
      </c>
      <c r="J2545" s="19">
        <v>4</v>
      </c>
      <c r="K2545" s="19" t="s">
        <v>20</v>
      </c>
      <c r="L2545" s="19" t="s">
        <v>18</v>
      </c>
      <c r="M2545" s="19" t="s">
        <v>22</v>
      </c>
      <c r="N2545" s="19" t="s">
        <v>28</v>
      </c>
    </row>
    <row r="2546" spans="1:14" x14ac:dyDescent="0.25">
      <c r="A2546" s="24">
        <v>45032</v>
      </c>
      <c r="B2546">
        <v>23</v>
      </c>
      <c r="C2546" s="29">
        <v>30.85</v>
      </c>
      <c r="D2546" s="25">
        <v>13.537000000000001</v>
      </c>
      <c r="E2546" s="25">
        <v>673.95500000000004</v>
      </c>
      <c r="F2546" s="25">
        <v>157.738</v>
      </c>
      <c r="G2546" s="25">
        <v>4.1379999999999999</v>
      </c>
      <c r="H2546" s="28">
        <v>849.36799999999994</v>
      </c>
      <c r="I2546" s="25">
        <v>937.89400000000001</v>
      </c>
      <c r="J2546" s="19">
        <v>4</v>
      </c>
      <c r="K2546" s="19" t="s">
        <v>20</v>
      </c>
      <c r="L2546" s="19" t="s">
        <v>18</v>
      </c>
      <c r="M2546" s="19" t="s">
        <v>22</v>
      </c>
      <c r="N2546" s="19" t="s">
        <v>28</v>
      </c>
    </row>
    <row r="2547" spans="1:14" x14ac:dyDescent="0.25">
      <c r="A2547" s="24">
        <v>45032</v>
      </c>
      <c r="B2547">
        <v>24</v>
      </c>
      <c r="C2547" s="29">
        <v>29.152000000000001</v>
      </c>
      <c r="D2547" s="25">
        <v>13.723000000000001</v>
      </c>
      <c r="E2547" s="25">
        <v>564.98400000000004</v>
      </c>
      <c r="F2547" s="25">
        <v>149.59100000000001</v>
      </c>
      <c r="G2547" s="25">
        <v>3.9790000000000001</v>
      </c>
      <c r="H2547" s="28">
        <v>732.27700000000004</v>
      </c>
      <c r="I2547" s="25">
        <v>885.62199999999996</v>
      </c>
      <c r="J2547" s="19">
        <v>4</v>
      </c>
      <c r="K2547" s="19" t="s">
        <v>20</v>
      </c>
      <c r="L2547" s="19" t="s">
        <v>18</v>
      </c>
      <c r="M2547" s="19" t="s">
        <v>22</v>
      </c>
      <c r="N2547" s="19" t="s">
        <v>28</v>
      </c>
    </row>
    <row r="2548" spans="1:14" x14ac:dyDescent="0.25">
      <c r="A2548" s="24">
        <v>45033</v>
      </c>
      <c r="B2548">
        <v>1</v>
      </c>
      <c r="C2548" s="29">
        <v>29.706</v>
      </c>
      <c r="D2548" s="25">
        <v>13.79</v>
      </c>
      <c r="E2548" s="25">
        <v>491.654</v>
      </c>
      <c r="F2548" s="25">
        <v>142.577</v>
      </c>
      <c r="G2548" s="25">
        <v>3.734</v>
      </c>
      <c r="H2548" s="28">
        <v>651.755</v>
      </c>
      <c r="I2548" s="25">
        <v>849.82600000000002</v>
      </c>
      <c r="J2548" s="19">
        <v>4</v>
      </c>
      <c r="K2548" s="19" t="s">
        <v>20</v>
      </c>
      <c r="L2548" s="19" t="s">
        <v>18</v>
      </c>
      <c r="M2548" s="19" t="s">
        <v>23</v>
      </c>
      <c r="N2548" s="19" t="s">
        <v>28</v>
      </c>
    </row>
    <row r="2549" spans="1:14" x14ac:dyDescent="0.25">
      <c r="A2549" s="24">
        <v>45033</v>
      </c>
      <c r="B2549">
        <v>2</v>
      </c>
      <c r="C2549" s="29">
        <v>28.52</v>
      </c>
      <c r="D2549" s="25">
        <v>13.019</v>
      </c>
      <c r="E2549" s="25">
        <v>456.76</v>
      </c>
      <c r="F2549" s="25">
        <v>136.18100000000001</v>
      </c>
      <c r="G2549" s="25">
        <v>3.55</v>
      </c>
      <c r="H2549" s="28">
        <v>609.51</v>
      </c>
      <c r="I2549" s="25">
        <v>821.22400000000005</v>
      </c>
      <c r="J2549" s="19">
        <v>4</v>
      </c>
      <c r="K2549" s="19" t="s">
        <v>20</v>
      </c>
      <c r="L2549" s="19" t="s">
        <v>18</v>
      </c>
      <c r="M2549" s="19" t="s">
        <v>23</v>
      </c>
      <c r="N2549" s="19" t="s">
        <v>28</v>
      </c>
    </row>
    <row r="2550" spans="1:14" x14ac:dyDescent="0.25">
      <c r="A2550" s="24">
        <v>45033</v>
      </c>
      <c r="B2550">
        <v>3</v>
      </c>
      <c r="C2550" s="29">
        <v>27.617999999999999</v>
      </c>
      <c r="D2550" s="25">
        <v>12.994</v>
      </c>
      <c r="E2550" s="25">
        <v>441.072</v>
      </c>
      <c r="F2550" s="25">
        <v>131.429</v>
      </c>
      <c r="G2550" s="25">
        <v>3.383</v>
      </c>
      <c r="H2550" s="28">
        <v>588.87800000000004</v>
      </c>
      <c r="I2550" s="25">
        <v>805.95799999999997</v>
      </c>
      <c r="J2550" s="19">
        <v>4</v>
      </c>
      <c r="K2550" s="19" t="s">
        <v>20</v>
      </c>
      <c r="L2550" s="19" t="s">
        <v>18</v>
      </c>
      <c r="M2550" s="19" t="s">
        <v>23</v>
      </c>
      <c r="N2550" s="19" t="s">
        <v>28</v>
      </c>
    </row>
    <row r="2551" spans="1:14" x14ac:dyDescent="0.25">
      <c r="A2551" s="24">
        <v>45033</v>
      </c>
      <c r="B2551">
        <v>4</v>
      </c>
      <c r="C2551" s="29">
        <v>25.187000000000001</v>
      </c>
      <c r="D2551" s="25">
        <v>13.09</v>
      </c>
      <c r="E2551" s="25">
        <v>434.714</v>
      </c>
      <c r="F2551" s="25">
        <v>129.691</v>
      </c>
      <c r="G2551" s="25">
        <v>3.2069999999999999</v>
      </c>
      <c r="H2551" s="28">
        <v>580.702</v>
      </c>
      <c r="I2551" s="25">
        <v>804.98099999999999</v>
      </c>
      <c r="J2551" s="19">
        <v>4</v>
      </c>
      <c r="K2551" s="19" t="s">
        <v>20</v>
      </c>
      <c r="L2551" s="19" t="s">
        <v>18</v>
      </c>
      <c r="M2551" s="19" t="s">
        <v>23</v>
      </c>
      <c r="N2551" s="19" t="s">
        <v>28</v>
      </c>
    </row>
    <row r="2552" spans="1:14" x14ac:dyDescent="0.25">
      <c r="A2552" s="24">
        <v>45033</v>
      </c>
      <c r="B2552">
        <v>5</v>
      </c>
      <c r="C2552" s="29">
        <v>26.632999999999999</v>
      </c>
      <c r="D2552" s="25">
        <v>13.744999999999999</v>
      </c>
      <c r="E2552" s="25">
        <v>450.733</v>
      </c>
      <c r="F2552" s="25">
        <v>129.685</v>
      </c>
      <c r="G2552" s="25">
        <v>2.9350000000000001</v>
      </c>
      <c r="H2552" s="28">
        <v>597.09799999999996</v>
      </c>
      <c r="I2552" s="25">
        <v>829.58299999999997</v>
      </c>
      <c r="J2552" s="19">
        <v>4</v>
      </c>
      <c r="K2552" s="19" t="s">
        <v>20</v>
      </c>
      <c r="L2552" s="19" t="s">
        <v>18</v>
      </c>
      <c r="M2552" s="19" t="s">
        <v>23</v>
      </c>
      <c r="N2552" s="19" t="s">
        <v>28</v>
      </c>
    </row>
    <row r="2553" spans="1:14" x14ac:dyDescent="0.25">
      <c r="A2553" s="24">
        <v>45033</v>
      </c>
      <c r="B2553">
        <v>6</v>
      </c>
      <c r="C2553" s="29">
        <v>31.343</v>
      </c>
      <c r="D2553" s="25">
        <v>15.257999999999999</v>
      </c>
      <c r="E2553" s="25">
        <v>496.036</v>
      </c>
      <c r="F2553" s="25">
        <v>141.67400000000001</v>
      </c>
      <c r="G2553" s="25">
        <v>2.577</v>
      </c>
      <c r="H2553" s="28">
        <v>655.54499999999996</v>
      </c>
      <c r="I2553" s="25">
        <v>909.721</v>
      </c>
      <c r="J2553" s="19">
        <v>4</v>
      </c>
      <c r="K2553" s="19" t="s">
        <v>20</v>
      </c>
      <c r="L2553" s="19" t="s">
        <v>18</v>
      </c>
      <c r="M2553" s="19" t="s">
        <v>23</v>
      </c>
      <c r="N2553" s="19" t="s">
        <v>28</v>
      </c>
    </row>
    <row r="2554" spans="1:14" x14ac:dyDescent="0.25">
      <c r="A2554" s="24">
        <v>45033</v>
      </c>
      <c r="B2554">
        <v>7</v>
      </c>
      <c r="C2554" s="29">
        <v>41.485999999999997</v>
      </c>
      <c r="D2554" s="25">
        <v>17.521000000000001</v>
      </c>
      <c r="E2554" s="25">
        <v>563.66300000000001</v>
      </c>
      <c r="F2554" s="25">
        <v>181.58099999999999</v>
      </c>
      <c r="G2554">
        <v>0.28199999999999997</v>
      </c>
      <c r="H2554" s="28">
        <v>763.04700000000003</v>
      </c>
      <c r="I2554" s="25">
        <v>1055.018</v>
      </c>
      <c r="J2554" s="19">
        <v>4</v>
      </c>
      <c r="K2554" s="19" t="s">
        <v>20</v>
      </c>
      <c r="L2554" s="19" t="s">
        <v>18</v>
      </c>
      <c r="M2554" s="19" t="s">
        <v>23</v>
      </c>
      <c r="N2554" s="19" t="s">
        <v>28</v>
      </c>
    </row>
    <row r="2555" spans="1:14" x14ac:dyDescent="0.25">
      <c r="A2555" s="24">
        <v>45033</v>
      </c>
      <c r="B2555">
        <v>8</v>
      </c>
      <c r="C2555" s="29">
        <v>46.843000000000004</v>
      </c>
      <c r="D2555" s="25">
        <v>19.789000000000001</v>
      </c>
      <c r="E2555" s="25">
        <v>584.66399999999999</v>
      </c>
      <c r="F2555" s="25">
        <v>218.75899999999999</v>
      </c>
      <c r="G2555">
        <v>7.0000000000000001E-3</v>
      </c>
      <c r="H2555" s="28">
        <v>823.21900000000005</v>
      </c>
      <c r="I2555" s="25">
        <v>1175.01</v>
      </c>
      <c r="J2555" s="19">
        <v>4</v>
      </c>
      <c r="K2555" s="19" t="s">
        <v>20</v>
      </c>
      <c r="L2555" s="19" t="s">
        <v>24</v>
      </c>
      <c r="M2555" s="19" t="s">
        <v>23</v>
      </c>
      <c r="N2555" s="19" t="s">
        <v>28</v>
      </c>
    </row>
    <row r="2556" spans="1:14" x14ac:dyDescent="0.25">
      <c r="A2556" s="24">
        <v>45033</v>
      </c>
      <c r="B2556">
        <v>9</v>
      </c>
      <c r="C2556" s="29">
        <v>46.505000000000003</v>
      </c>
      <c r="D2556" s="25">
        <v>20.64</v>
      </c>
      <c r="E2556" s="25">
        <v>574.38499999999999</v>
      </c>
      <c r="F2556" s="25">
        <v>241.87899999999999</v>
      </c>
      <c r="G2556">
        <v>7.0000000000000001E-3</v>
      </c>
      <c r="H2556" s="28">
        <v>836.91100000000006</v>
      </c>
      <c r="I2556" s="25">
        <v>1245.126</v>
      </c>
      <c r="J2556" s="19">
        <v>4</v>
      </c>
      <c r="K2556" s="19" t="s">
        <v>20</v>
      </c>
      <c r="L2556" s="19" t="s">
        <v>24</v>
      </c>
      <c r="M2556" s="19" t="s">
        <v>23</v>
      </c>
      <c r="N2556" s="19" t="s">
        <v>28</v>
      </c>
    </row>
    <row r="2557" spans="1:14" x14ac:dyDescent="0.25">
      <c r="A2557" s="24">
        <v>45033</v>
      </c>
      <c r="B2557">
        <v>10</v>
      </c>
      <c r="C2557" s="29">
        <v>44.351999999999997</v>
      </c>
      <c r="D2557" s="25">
        <v>21.016999999999999</v>
      </c>
      <c r="E2557" s="25">
        <v>575.39599999999996</v>
      </c>
      <c r="F2557" s="25">
        <v>252.37799999999999</v>
      </c>
      <c r="G2557">
        <v>8.0000000000000002E-3</v>
      </c>
      <c r="H2557" s="28">
        <v>848.79899999999998</v>
      </c>
      <c r="I2557" s="25">
        <v>1273.4179999999999</v>
      </c>
      <c r="J2557" s="19">
        <v>4</v>
      </c>
      <c r="K2557" s="19" t="s">
        <v>20</v>
      </c>
      <c r="L2557" s="19" t="s">
        <v>24</v>
      </c>
      <c r="M2557" s="19" t="s">
        <v>23</v>
      </c>
      <c r="N2557" s="19" t="s">
        <v>28</v>
      </c>
    </row>
    <row r="2558" spans="1:14" x14ac:dyDescent="0.25">
      <c r="A2558" s="24">
        <v>45033</v>
      </c>
      <c r="B2558">
        <v>11</v>
      </c>
      <c r="C2558" s="29">
        <v>44.808</v>
      </c>
      <c r="D2558" s="25">
        <v>21.495000000000001</v>
      </c>
      <c r="E2558" s="25">
        <v>581.50900000000001</v>
      </c>
      <c r="F2558" s="25">
        <v>258.04599999999999</v>
      </c>
      <c r="G2558">
        <v>8.0000000000000002E-3</v>
      </c>
      <c r="H2558" s="28">
        <v>861.05799999999999</v>
      </c>
      <c r="I2558" s="25">
        <v>1296.913</v>
      </c>
      <c r="J2558" s="19">
        <v>4</v>
      </c>
      <c r="K2558" s="19" t="s">
        <v>20</v>
      </c>
      <c r="L2558" s="19" t="s">
        <v>24</v>
      </c>
      <c r="M2558" s="19" t="s">
        <v>23</v>
      </c>
      <c r="N2558" s="19" t="s">
        <v>28</v>
      </c>
    </row>
    <row r="2559" spans="1:14" x14ac:dyDescent="0.25">
      <c r="A2559" s="24">
        <v>45033</v>
      </c>
      <c r="B2559">
        <v>12</v>
      </c>
      <c r="C2559" s="29">
        <v>43.625999999999998</v>
      </c>
      <c r="D2559" s="25">
        <v>21.765999999999998</v>
      </c>
      <c r="E2559" s="25">
        <v>583.76499999999999</v>
      </c>
      <c r="F2559" s="25">
        <v>263.15199999999999</v>
      </c>
      <c r="G2559">
        <v>8.0000000000000002E-3</v>
      </c>
      <c r="H2559" s="28">
        <v>868.69100000000003</v>
      </c>
      <c r="I2559" s="25">
        <v>1300.2629999999999</v>
      </c>
      <c r="J2559" s="19">
        <v>4</v>
      </c>
      <c r="K2559" s="19" t="s">
        <v>20</v>
      </c>
      <c r="L2559" s="19" t="s">
        <v>24</v>
      </c>
      <c r="M2559" s="19" t="s">
        <v>23</v>
      </c>
      <c r="N2559" s="19" t="s">
        <v>28</v>
      </c>
    </row>
    <row r="2560" spans="1:14" x14ac:dyDescent="0.25">
      <c r="A2560" s="24">
        <v>45033</v>
      </c>
      <c r="B2560">
        <v>13</v>
      </c>
      <c r="C2560" s="29">
        <v>42.491999999999997</v>
      </c>
      <c r="D2560" s="25">
        <v>21.888999999999999</v>
      </c>
      <c r="E2560" s="25">
        <v>579.69500000000005</v>
      </c>
      <c r="F2560" s="25">
        <v>265.70400000000001</v>
      </c>
      <c r="G2560">
        <v>8.0000000000000002E-3</v>
      </c>
      <c r="H2560" s="28">
        <v>867.29600000000005</v>
      </c>
      <c r="I2560" s="25">
        <v>1297.7190000000001</v>
      </c>
      <c r="J2560" s="19">
        <v>4</v>
      </c>
      <c r="K2560" s="19" t="s">
        <v>20</v>
      </c>
      <c r="L2560" s="19" t="s">
        <v>24</v>
      </c>
      <c r="M2560" s="19" t="s">
        <v>23</v>
      </c>
      <c r="N2560" s="19" t="s">
        <v>28</v>
      </c>
    </row>
    <row r="2561" spans="1:14" x14ac:dyDescent="0.25">
      <c r="A2561" s="24">
        <v>45033</v>
      </c>
      <c r="B2561">
        <v>14</v>
      </c>
      <c r="C2561" s="29">
        <v>44.709000000000003</v>
      </c>
      <c r="D2561" s="25">
        <v>22.048999999999999</v>
      </c>
      <c r="E2561" s="25">
        <v>571.67999999999995</v>
      </c>
      <c r="F2561" s="25">
        <v>264.3</v>
      </c>
      <c r="G2561">
        <v>8.0000000000000002E-3</v>
      </c>
      <c r="H2561" s="28">
        <v>858.03700000000003</v>
      </c>
      <c r="I2561" s="25">
        <v>1292.953</v>
      </c>
      <c r="J2561" s="19">
        <v>4</v>
      </c>
      <c r="K2561" s="19" t="s">
        <v>20</v>
      </c>
      <c r="L2561" s="19" t="s">
        <v>24</v>
      </c>
      <c r="M2561" s="19" t="s">
        <v>23</v>
      </c>
      <c r="N2561" s="19" t="s">
        <v>28</v>
      </c>
    </row>
    <row r="2562" spans="1:14" x14ac:dyDescent="0.25">
      <c r="A2562" s="24">
        <v>45033</v>
      </c>
      <c r="B2562">
        <v>15</v>
      </c>
      <c r="C2562" s="29">
        <v>45.006</v>
      </c>
      <c r="D2562" s="25">
        <v>21.611000000000001</v>
      </c>
      <c r="E2562" s="25">
        <v>577.62199999999996</v>
      </c>
      <c r="F2562" s="25">
        <v>251.23099999999999</v>
      </c>
      <c r="G2562">
        <v>8.0000000000000002E-3</v>
      </c>
      <c r="H2562" s="28">
        <v>850.47199999999998</v>
      </c>
      <c r="I2562" s="25">
        <v>1263.701</v>
      </c>
      <c r="J2562" s="19">
        <v>4</v>
      </c>
      <c r="K2562" s="19" t="s">
        <v>20</v>
      </c>
      <c r="L2562" s="19" t="s">
        <v>24</v>
      </c>
      <c r="M2562" s="19" t="s">
        <v>23</v>
      </c>
      <c r="N2562" s="19" t="s">
        <v>28</v>
      </c>
    </row>
    <row r="2563" spans="1:14" x14ac:dyDescent="0.25">
      <c r="A2563" s="24">
        <v>45033</v>
      </c>
      <c r="B2563">
        <v>16</v>
      </c>
      <c r="C2563" s="29">
        <v>41.595999999999997</v>
      </c>
      <c r="D2563" s="25">
        <v>20.428000000000001</v>
      </c>
      <c r="E2563" s="25">
        <v>605.77800000000002</v>
      </c>
      <c r="F2563" s="25">
        <v>224.245</v>
      </c>
      <c r="G2563">
        <v>7.0000000000000001E-3</v>
      </c>
      <c r="H2563" s="28">
        <v>850.45799999999997</v>
      </c>
      <c r="I2563" s="25">
        <v>1203.3869999999999</v>
      </c>
      <c r="J2563" s="19">
        <v>4</v>
      </c>
      <c r="K2563" s="19" t="s">
        <v>20</v>
      </c>
      <c r="L2563" s="19" t="s">
        <v>24</v>
      </c>
      <c r="M2563" s="19" t="s">
        <v>23</v>
      </c>
      <c r="N2563" s="19" t="s">
        <v>28</v>
      </c>
    </row>
    <row r="2564" spans="1:14" x14ac:dyDescent="0.25">
      <c r="A2564" s="24">
        <v>45033</v>
      </c>
      <c r="B2564">
        <v>17</v>
      </c>
      <c r="C2564" s="29">
        <v>42.52</v>
      </c>
      <c r="D2564" s="25">
        <v>19.091999999999999</v>
      </c>
      <c r="E2564" s="25">
        <v>660.24699999999996</v>
      </c>
      <c r="F2564" s="25">
        <v>197.048</v>
      </c>
      <c r="G2564">
        <v>6.0000000000000001E-3</v>
      </c>
      <c r="H2564" s="28">
        <v>876.39299999999992</v>
      </c>
      <c r="I2564" s="25">
        <v>1159.0719999999999</v>
      </c>
      <c r="J2564" s="19">
        <v>4</v>
      </c>
      <c r="K2564" s="19" t="s">
        <v>20</v>
      </c>
      <c r="L2564" s="19" t="s">
        <v>24</v>
      </c>
      <c r="M2564" s="19" t="s">
        <v>23</v>
      </c>
      <c r="N2564" s="19" t="s">
        <v>28</v>
      </c>
    </row>
    <row r="2565" spans="1:14" x14ac:dyDescent="0.25">
      <c r="A2565" s="24">
        <v>45033</v>
      </c>
      <c r="B2565">
        <v>18</v>
      </c>
      <c r="C2565" s="29">
        <v>43.722000000000001</v>
      </c>
      <c r="D2565" s="25">
        <v>18.474</v>
      </c>
      <c r="E2565" s="25">
        <v>729.49800000000005</v>
      </c>
      <c r="F2565" s="25">
        <v>191.50700000000001</v>
      </c>
      <c r="G2565">
        <v>6.0000000000000001E-3</v>
      </c>
      <c r="H2565" s="28">
        <v>939.48500000000013</v>
      </c>
      <c r="I2565" s="25">
        <v>1158.8019999999999</v>
      </c>
      <c r="J2565" s="19">
        <v>4</v>
      </c>
      <c r="K2565" s="19" t="s">
        <v>20</v>
      </c>
      <c r="L2565" s="19" t="s">
        <v>24</v>
      </c>
      <c r="M2565" s="19" t="s">
        <v>23</v>
      </c>
      <c r="N2565" s="19" t="s">
        <v>28</v>
      </c>
    </row>
    <row r="2566" spans="1:14" x14ac:dyDescent="0.25">
      <c r="A2566" s="24">
        <v>45033</v>
      </c>
      <c r="B2566">
        <v>19</v>
      </c>
      <c r="C2566" s="29">
        <v>47.453000000000003</v>
      </c>
      <c r="D2566" s="25">
        <v>17.747</v>
      </c>
      <c r="E2566" s="25">
        <v>783.553</v>
      </c>
      <c r="F2566" s="25">
        <v>187.83</v>
      </c>
      <c r="G2566" s="25">
        <v>6.0000000000000001E-3</v>
      </c>
      <c r="H2566" s="28">
        <v>989.13600000000008</v>
      </c>
      <c r="I2566" s="25">
        <v>1151.1679999999999</v>
      </c>
      <c r="J2566" s="19">
        <v>4</v>
      </c>
      <c r="K2566" s="19" t="s">
        <v>20</v>
      </c>
      <c r="L2566" s="19" t="s">
        <v>24</v>
      </c>
      <c r="M2566" s="19" t="s">
        <v>23</v>
      </c>
      <c r="N2566" s="19" t="s">
        <v>28</v>
      </c>
    </row>
    <row r="2567" spans="1:14" x14ac:dyDescent="0.25">
      <c r="A2567" s="24">
        <v>45033</v>
      </c>
      <c r="B2567">
        <v>20</v>
      </c>
      <c r="C2567" s="29">
        <v>42.51</v>
      </c>
      <c r="D2567" s="25">
        <v>17.436</v>
      </c>
      <c r="E2567" s="25">
        <v>823.45100000000002</v>
      </c>
      <c r="F2567" s="25">
        <v>186.94</v>
      </c>
      <c r="G2567" s="25">
        <v>0.73599999999999999</v>
      </c>
      <c r="H2567" s="28">
        <v>1028.5630000000001</v>
      </c>
      <c r="I2567" s="25">
        <v>1152.973</v>
      </c>
      <c r="J2567" s="19">
        <v>4</v>
      </c>
      <c r="K2567" s="19" t="s">
        <v>20</v>
      </c>
      <c r="L2567" s="19" t="s">
        <v>24</v>
      </c>
      <c r="M2567" s="19" t="s">
        <v>23</v>
      </c>
      <c r="N2567" s="19" t="s">
        <v>28</v>
      </c>
    </row>
    <row r="2568" spans="1:14" x14ac:dyDescent="0.25">
      <c r="A2568" s="24">
        <v>45033</v>
      </c>
      <c r="B2568">
        <v>21</v>
      </c>
      <c r="C2568" s="29">
        <v>40.320999999999998</v>
      </c>
      <c r="D2568" s="25">
        <v>17.125</v>
      </c>
      <c r="E2568" s="25">
        <v>821.17</v>
      </c>
      <c r="F2568" s="25">
        <v>183.82499999999999</v>
      </c>
      <c r="G2568" s="25">
        <v>3.8460000000000001</v>
      </c>
      <c r="H2568" s="28">
        <v>1025.9659999999999</v>
      </c>
      <c r="I2568" s="25">
        <v>1142.893</v>
      </c>
      <c r="J2568" s="19">
        <v>4</v>
      </c>
      <c r="K2568" s="19" t="s">
        <v>20</v>
      </c>
      <c r="L2568" s="19" t="s">
        <v>24</v>
      </c>
      <c r="M2568" s="19" t="s">
        <v>23</v>
      </c>
      <c r="N2568" s="19" t="s">
        <v>28</v>
      </c>
    </row>
    <row r="2569" spans="1:14" x14ac:dyDescent="0.25">
      <c r="A2569" s="24">
        <v>45033</v>
      </c>
      <c r="B2569">
        <v>22</v>
      </c>
      <c r="C2569" s="29">
        <v>35.482999999999997</v>
      </c>
      <c r="D2569" s="25">
        <v>16.786999999999999</v>
      </c>
      <c r="E2569" s="25">
        <v>745.65700000000004</v>
      </c>
      <c r="F2569" s="25">
        <v>172.65299999999999</v>
      </c>
      <c r="G2569" s="25">
        <v>4.077</v>
      </c>
      <c r="H2569" s="28">
        <v>939.17400000000009</v>
      </c>
      <c r="I2569" s="25">
        <v>1077.8389999999999</v>
      </c>
      <c r="J2569" s="19">
        <v>4</v>
      </c>
      <c r="K2569" s="19" t="s">
        <v>20</v>
      </c>
      <c r="L2569" s="19" t="s">
        <v>24</v>
      </c>
      <c r="M2569" s="19" t="s">
        <v>23</v>
      </c>
      <c r="N2569" s="19" t="s">
        <v>28</v>
      </c>
    </row>
    <row r="2570" spans="1:14" x14ac:dyDescent="0.25">
      <c r="A2570" s="24">
        <v>45033</v>
      </c>
      <c r="B2570">
        <v>23</v>
      </c>
      <c r="C2570" s="29">
        <v>30.637</v>
      </c>
      <c r="D2570" s="25">
        <v>15.827</v>
      </c>
      <c r="E2570" s="25">
        <v>642.46199999999999</v>
      </c>
      <c r="F2570" s="25">
        <v>161.61600000000001</v>
      </c>
      <c r="G2570" s="25">
        <v>4.0259999999999998</v>
      </c>
      <c r="H2570" s="28">
        <v>823.93099999999993</v>
      </c>
      <c r="I2570" s="25">
        <v>996.29399999999998</v>
      </c>
      <c r="J2570" s="19">
        <v>4</v>
      </c>
      <c r="K2570" s="19" t="s">
        <v>20</v>
      </c>
      <c r="L2570" s="19" t="s">
        <v>24</v>
      </c>
      <c r="M2570" s="19" t="s">
        <v>23</v>
      </c>
      <c r="N2570" s="19" t="s">
        <v>28</v>
      </c>
    </row>
    <row r="2571" spans="1:14" x14ac:dyDescent="0.25">
      <c r="A2571" s="24">
        <v>45033</v>
      </c>
      <c r="B2571">
        <v>24</v>
      </c>
      <c r="C2571" s="29">
        <v>29.26</v>
      </c>
      <c r="D2571" s="25">
        <v>15.281000000000001</v>
      </c>
      <c r="E2571" s="25">
        <v>546.26300000000003</v>
      </c>
      <c r="F2571" s="25">
        <v>149.52199999999999</v>
      </c>
      <c r="G2571" s="25">
        <v>3.8279999999999998</v>
      </c>
      <c r="H2571" s="28">
        <v>714.89400000000001</v>
      </c>
      <c r="I2571" s="25">
        <v>924.42</v>
      </c>
      <c r="J2571" s="19">
        <v>4</v>
      </c>
      <c r="K2571" s="19" t="s">
        <v>20</v>
      </c>
      <c r="L2571" s="19" t="s">
        <v>18</v>
      </c>
      <c r="M2571" s="19" t="s">
        <v>23</v>
      </c>
      <c r="N2571" s="19" t="s">
        <v>28</v>
      </c>
    </row>
    <row r="2572" spans="1:14" x14ac:dyDescent="0.25">
      <c r="A2572" s="24">
        <v>45034</v>
      </c>
      <c r="B2572">
        <v>1</v>
      </c>
      <c r="C2572" s="29">
        <v>29.177</v>
      </c>
      <c r="D2572" s="25">
        <v>14.919</v>
      </c>
      <c r="E2572" s="25">
        <v>482.19099999999997</v>
      </c>
      <c r="F2572" s="25">
        <v>141.53</v>
      </c>
      <c r="G2572" s="25">
        <v>3.6469999999999998</v>
      </c>
      <c r="H2572" s="28">
        <v>642.28699999999992</v>
      </c>
      <c r="I2572" s="25">
        <v>881.85599999999999</v>
      </c>
      <c r="J2572" s="19">
        <v>4</v>
      </c>
      <c r="K2572" s="19" t="s">
        <v>20</v>
      </c>
      <c r="L2572" s="19" t="s">
        <v>18</v>
      </c>
      <c r="M2572" s="19" t="s">
        <v>25</v>
      </c>
      <c r="N2572" s="19" t="s">
        <v>28</v>
      </c>
    </row>
    <row r="2573" spans="1:14" x14ac:dyDescent="0.25">
      <c r="A2573" s="24">
        <v>45034</v>
      </c>
      <c r="B2573">
        <v>2</v>
      </c>
      <c r="C2573" s="29">
        <v>27.413</v>
      </c>
      <c r="D2573" s="25">
        <v>13.695</v>
      </c>
      <c r="E2573" s="25">
        <v>449.8</v>
      </c>
      <c r="F2573" s="25">
        <v>135.31299999999999</v>
      </c>
      <c r="G2573" s="25">
        <v>3.4820000000000002</v>
      </c>
      <c r="H2573" s="28">
        <v>602.29</v>
      </c>
      <c r="I2573" s="25">
        <v>854.71500000000003</v>
      </c>
      <c r="J2573" s="19">
        <v>4</v>
      </c>
      <c r="K2573" s="19" t="s">
        <v>20</v>
      </c>
      <c r="L2573" s="19" t="s">
        <v>18</v>
      </c>
      <c r="M2573" s="19" t="s">
        <v>25</v>
      </c>
      <c r="N2573" s="19" t="s">
        <v>28</v>
      </c>
    </row>
    <row r="2574" spans="1:14" x14ac:dyDescent="0.25">
      <c r="A2574" s="24">
        <v>45034</v>
      </c>
      <c r="B2574">
        <v>3</v>
      </c>
      <c r="C2574" s="29">
        <v>26.300999999999998</v>
      </c>
      <c r="D2574" s="25">
        <v>13.497</v>
      </c>
      <c r="E2574" s="25">
        <v>434.92899999999997</v>
      </c>
      <c r="F2574" s="25">
        <v>130.547</v>
      </c>
      <c r="G2574" s="25">
        <v>3.3220000000000001</v>
      </c>
      <c r="H2574" s="28">
        <v>582.29499999999996</v>
      </c>
      <c r="I2574" s="25">
        <v>836.07500000000005</v>
      </c>
      <c r="J2574" s="19">
        <v>4</v>
      </c>
      <c r="K2574" s="19" t="s">
        <v>20</v>
      </c>
      <c r="L2574" s="19" t="s">
        <v>18</v>
      </c>
      <c r="M2574" s="19" t="s">
        <v>25</v>
      </c>
      <c r="N2574" s="19" t="s">
        <v>28</v>
      </c>
    </row>
    <row r="2575" spans="1:14" x14ac:dyDescent="0.25">
      <c r="A2575" s="24">
        <v>45034</v>
      </c>
      <c r="B2575">
        <v>4</v>
      </c>
      <c r="C2575" s="29">
        <v>24.728999999999999</v>
      </c>
      <c r="D2575" s="25">
        <v>13.436999999999999</v>
      </c>
      <c r="E2575" s="25">
        <v>433.517</v>
      </c>
      <c r="F2575" s="25">
        <v>129.863</v>
      </c>
      <c r="G2575" s="25">
        <v>3.1850000000000001</v>
      </c>
      <c r="H2575" s="28">
        <v>580.00199999999995</v>
      </c>
      <c r="I2575" s="25">
        <v>834.83299999999997</v>
      </c>
      <c r="J2575" s="19">
        <v>4</v>
      </c>
      <c r="K2575" s="19" t="s">
        <v>20</v>
      </c>
      <c r="L2575" s="19" t="s">
        <v>18</v>
      </c>
      <c r="M2575" s="19" t="s">
        <v>25</v>
      </c>
      <c r="N2575" s="19" t="s">
        <v>28</v>
      </c>
    </row>
    <row r="2576" spans="1:14" x14ac:dyDescent="0.25">
      <c r="A2576" s="24">
        <v>45034</v>
      </c>
      <c r="B2576">
        <v>5</v>
      </c>
      <c r="C2576" s="29">
        <v>25.041</v>
      </c>
      <c r="D2576" s="25">
        <v>13.919</v>
      </c>
      <c r="E2576" s="25">
        <v>453.91</v>
      </c>
      <c r="F2576" s="25">
        <v>130.624</v>
      </c>
      <c r="G2576" s="25">
        <v>2.944</v>
      </c>
      <c r="H2576" s="28">
        <v>601.39700000000005</v>
      </c>
      <c r="I2576" s="25">
        <v>855.43</v>
      </c>
      <c r="J2576" s="19">
        <v>4</v>
      </c>
      <c r="K2576" s="19" t="s">
        <v>20</v>
      </c>
      <c r="L2576" s="19" t="s">
        <v>18</v>
      </c>
      <c r="M2576" s="19" t="s">
        <v>25</v>
      </c>
      <c r="N2576" s="19" t="s">
        <v>28</v>
      </c>
    </row>
    <row r="2577" spans="1:14" x14ac:dyDescent="0.25">
      <c r="A2577" s="24">
        <v>45034</v>
      </c>
      <c r="B2577">
        <v>6</v>
      </c>
      <c r="C2577" s="29">
        <v>32.481000000000002</v>
      </c>
      <c r="D2577" s="25">
        <v>15.191000000000001</v>
      </c>
      <c r="E2577" s="25">
        <v>508.42500000000001</v>
      </c>
      <c r="F2577" s="25">
        <v>144.779</v>
      </c>
      <c r="G2577" s="25">
        <v>2.6309999999999998</v>
      </c>
      <c r="H2577" s="28">
        <v>671.02599999999995</v>
      </c>
      <c r="I2577" s="25">
        <v>937.45399999999995</v>
      </c>
      <c r="J2577" s="19">
        <v>4</v>
      </c>
      <c r="K2577" s="19" t="s">
        <v>20</v>
      </c>
      <c r="L2577" s="19" t="s">
        <v>18</v>
      </c>
      <c r="M2577" s="19" t="s">
        <v>25</v>
      </c>
      <c r="N2577" s="19" t="s">
        <v>28</v>
      </c>
    </row>
    <row r="2578" spans="1:14" x14ac:dyDescent="0.25">
      <c r="A2578" s="24">
        <v>45034</v>
      </c>
      <c r="B2578">
        <v>7</v>
      </c>
      <c r="C2578" s="29">
        <v>41.265000000000001</v>
      </c>
      <c r="D2578" s="25">
        <v>17.096</v>
      </c>
      <c r="E2578" s="25">
        <v>570.92600000000004</v>
      </c>
      <c r="F2578" s="25">
        <v>183.65899999999999</v>
      </c>
      <c r="G2578">
        <v>0.28499999999999998</v>
      </c>
      <c r="H2578" s="28">
        <v>771.96600000000001</v>
      </c>
      <c r="I2578" s="25">
        <v>1067.799</v>
      </c>
      <c r="J2578" s="19">
        <v>4</v>
      </c>
      <c r="K2578" s="19" t="s">
        <v>20</v>
      </c>
      <c r="L2578" s="19" t="s">
        <v>18</v>
      </c>
      <c r="M2578" s="19" t="s">
        <v>25</v>
      </c>
      <c r="N2578" s="19" t="s">
        <v>28</v>
      </c>
    </row>
    <row r="2579" spans="1:14" x14ac:dyDescent="0.25">
      <c r="A2579" s="24">
        <v>45034</v>
      </c>
      <c r="B2579">
        <v>8</v>
      </c>
      <c r="C2579" s="29">
        <v>46.927999999999997</v>
      </c>
      <c r="D2579" s="25">
        <v>18.021999999999998</v>
      </c>
      <c r="E2579" s="25">
        <v>559.02300000000002</v>
      </c>
      <c r="F2579" s="25">
        <v>209.083</v>
      </c>
      <c r="G2579">
        <v>6.0000000000000001E-3</v>
      </c>
      <c r="H2579" s="28">
        <v>786.13400000000001</v>
      </c>
      <c r="I2579" s="25">
        <v>1147.376</v>
      </c>
      <c r="J2579" s="19">
        <v>4</v>
      </c>
      <c r="K2579" s="19" t="s">
        <v>20</v>
      </c>
      <c r="L2579" s="19" t="s">
        <v>24</v>
      </c>
      <c r="M2579" s="19" t="s">
        <v>25</v>
      </c>
      <c r="N2579" s="19" t="s">
        <v>28</v>
      </c>
    </row>
    <row r="2580" spans="1:14" x14ac:dyDescent="0.25">
      <c r="A2580" s="24">
        <v>45034</v>
      </c>
      <c r="B2580">
        <v>9</v>
      </c>
      <c r="C2580" s="29">
        <v>43.832000000000001</v>
      </c>
      <c r="D2580" s="25">
        <v>18.786999999999999</v>
      </c>
      <c r="E2580" s="25">
        <v>501.49700000000001</v>
      </c>
      <c r="F2580" s="25">
        <v>213.42400000000001</v>
      </c>
      <c r="G2580">
        <v>7.0000000000000001E-3</v>
      </c>
      <c r="H2580" s="28">
        <v>733.71500000000003</v>
      </c>
      <c r="I2580" s="25">
        <v>1154.9949999999999</v>
      </c>
      <c r="J2580" s="19">
        <v>4</v>
      </c>
      <c r="K2580" s="19" t="s">
        <v>20</v>
      </c>
      <c r="L2580" s="19" t="s">
        <v>24</v>
      </c>
      <c r="M2580" s="19" t="s">
        <v>25</v>
      </c>
      <c r="N2580" s="19" t="s">
        <v>28</v>
      </c>
    </row>
    <row r="2581" spans="1:14" x14ac:dyDescent="0.25">
      <c r="A2581" s="24">
        <v>45034</v>
      </c>
      <c r="B2581">
        <v>10</v>
      </c>
      <c r="C2581" s="29">
        <v>42.841999999999999</v>
      </c>
      <c r="D2581" s="25">
        <v>19.631</v>
      </c>
      <c r="E2581" s="25">
        <v>495.673</v>
      </c>
      <c r="F2581" s="25">
        <v>221.68</v>
      </c>
      <c r="G2581">
        <v>7.0000000000000001E-3</v>
      </c>
      <c r="H2581" s="28">
        <v>736.99099999999999</v>
      </c>
      <c r="I2581" s="25">
        <v>1183.7370000000001</v>
      </c>
      <c r="J2581" s="19">
        <v>4</v>
      </c>
      <c r="K2581" s="19" t="s">
        <v>20</v>
      </c>
      <c r="L2581" s="19" t="s">
        <v>24</v>
      </c>
      <c r="M2581" s="19" t="s">
        <v>25</v>
      </c>
      <c r="N2581" s="19" t="s">
        <v>28</v>
      </c>
    </row>
    <row r="2582" spans="1:14" x14ac:dyDescent="0.25">
      <c r="A2582" s="24">
        <v>45034</v>
      </c>
      <c r="B2582">
        <v>11</v>
      </c>
      <c r="C2582" s="29">
        <v>41.704000000000001</v>
      </c>
      <c r="D2582" s="25">
        <v>20.225000000000001</v>
      </c>
      <c r="E2582" s="25">
        <v>524.1</v>
      </c>
      <c r="F2582" s="25">
        <v>235.684</v>
      </c>
      <c r="G2582">
        <v>7.0000000000000001E-3</v>
      </c>
      <c r="H2582" s="28">
        <v>780.01599999999996</v>
      </c>
      <c r="I2582" s="25">
        <v>1227.2670000000001</v>
      </c>
      <c r="J2582" s="19">
        <v>4</v>
      </c>
      <c r="K2582" s="19" t="s">
        <v>20</v>
      </c>
      <c r="L2582" s="19" t="s">
        <v>24</v>
      </c>
      <c r="M2582" s="19" t="s">
        <v>25</v>
      </c>
      <c r="N2582" s="19" t="s">
        <v>28</v>
      </c>
    </row>
    <row r="2583" spans="1:14" x14ac:dyDescent="0.25">
      <c r="A2583" s="24">
        <v>45034</v>
      </c>
      <c r="B2583">
        <v>12</v>
      </c>
      <c r="C2583" s="29">
        <v>42.375</v>
      </c>
      <c r="D2583" s="25">
        <v>20.992000000000001</v>
      </c>
      <c r="E2583" s="25">
        <v>553.31500000000005</v>
      </c>
      <c r="F2583" s="25">
        <v>251.09700000000001</v>
      </c>
      <c r="G2583">
        <v>8.0000000000000002E-3</v>
      </c>
      <c r="H2583" s="28">
        <v>825.41200000000003</v>
      </c>
      <c r="I2583" s="25">
        <v>1263.1489999999999</v>
      </c>
      <c r="J2583" s="19">
        <v>4</v>
      </c>
      <c r="K2583" s="19" t="s">
        <v>20</v>
      </c>
      <c r="L2583" s="19" t="s">
        <v>24</v>
      </c>
      <c r="M2583" s="19" t="s">
        <v>25</v>
      </c>
      <c r="N2583" s="19" t="s">
        <v>28</v>
      </c>
    </row>
    <row r="2584" spans="1:14" x14ac:dyDescent="0.25">
      <c r="A2584" s="24">
        <v>45034</v>
      </c>
      <c r="B2584">
        <v>13</v>
      </c>
      <c r="C2584" s="29">
        <v>41.445</v>
      </c>
      <c r="D2584" s="25">
        <v>20.651</v>
      </c>
      <c r="E2584" s="25">
        <v>555.197</v>
      </c>
      <c r="F2584" s="25">
        <v>254.83600000000001</v>
      </c>
      <c r="G2584">
        <v>8.0000000000000002E-3</v>
      </c>
      <c r="H2584" s="28">
        <v>830.69200000000001</v>
      </c>
      <c r="I2584" s="25">
        <v>1261.1790000000001</v>
      </c>
      <c r="J2584" s="19">
        <v>4</v>
      </c>
      <c r="K2584" s="19" t="s">
        <v>20</v>
      </c>
      <c r="L2584" s="19" t="s">
        <v>24</v>
      </c>
      <c r="M2584" s="19" t="s">
        <v>25</v>
      </c>
      <c r="N2584" s="19" t="s">
        <v>28</v>
      </c>
    </row>
    <row r="2585" spans="1:14" x14ac:dyDescent="0.25">
      <c r="A2585" s="24">
        <v>45034</v>
      </c>
      <c r="B2585">
        <v>14</v>
      </c>
      <c r="C2585" s="29">
        <v>40.878</v>
      </c>
      <c r="D2585" s="25">
        <v>19.914999999999999</v>
      </c>
      <c r="E2585" s="25">
        <v>504.09</v>
      </c>
      <c r="F2585" s="25">
        <v>235.64099999999999</v>
      </c>
      <c r="G2585">
        <v>7.0000000000000001E-3</v>
      </c>
      <c r="H2585" s="28">
        <v>759.65299999999991</v>
      </c>
      <c r="I2585" s="25">
        <v>1204.7750000000001</v>
      </c>
      <c r="J2585" s="19">
        <v>4</v>
      </c>
      <c r="K2585" s="19" t="s">
        <v>20</v>
      </c>
      <c r="L2585" s="19" t="s">
        <v>24</v>
      </c>
      <c r="M2585" s="19" t="s">
        <v>25</v>
      </c>
      <c r="N2585" s="19" t="s">
        <v>28</v>
      </c>
    </row>
    <row r="2586" spans="1:14" x14ac:dyDescent="0.25">
      <c r="A2586" s="24">
        <v>45034</v>
      </c>
      <c r="B2586">
        <v>15</v>
      </c>
      <c r="C2586" s="29">
        <v>41.838000000000001</v>
      </c>
      <c r="D2586" s="25">
        <v>18.821999999999999</v>
      </c>
      <c r="E2586" s="25">
        <v>483.30200000000002</v>
      </c>
      <c r="F2586" s="25">
        <v>214.32599999999999</v>
      </c>
      <c r="G2586">
        <v>7.0000000000000001E-3</v>
      </c>
      <c r="H2586" s="28">
        <v>716.45699999999999</v>
      </c>
      <c r="I2586" s="25">
        <v>1147.79</v>
      </c>
      <c r="J2586" s="19">
        <v>4</v>
      </c>
      <c r="K2586" s="19" t="s">
        <v>20</v>
      </c>
      <c r="L2586" s="19" t="s">
        <v>24</v>
      </c>
      <c r="M2586" s="19" t="s">
        <v>25</v>
      </c>
      <c r="N2586" s="19" t="s">
        <v>28</v>
      </c>
    </row>
    <row r="2587" spans="1:14" x14ac:dyDescent="0.25">
      <c r="A2587" s="24">
        <v>45034</v>
      </c>
      <c r="B2587">
        <v>16</v>
      </c>
      <c r="C2587" s="29">
        <v>39.457999999999998</v>
      </c>
      <c r="D2587" s="25">
        <v>18.114000000000001</v>
      </c>
      <c r="E2587" s="25">
        <v>499.94400000000002</v>
      </c>
      <c r="F2587" s="25">
        <v>189.738</v>
      </c>
      <c r="G2587">
        <v>6.0000000000000001E-3</v>
      </c>
      <c r="H2587" s="28">
        <v>707.80199999999991</v>
      </c>
      <c r="I2587" s="25">
        <v>1090.24</v>
      </c>
      <c r="J2587" s="19">
        <v>4</v>
      </c>
      <c r="K2587" s="19" t="s">
        <v>20</v>
      </c>
      <c r="L2587" s="19" t="s">
        <v>24</v>
      </c>
      <c r="M2587" s="19" t="s">
        <v>25</v>
      </c>
      <c r="N2587" s="19" t="s">
        <v>28</v>
      </c>
    </row>
    <row r="2588" spans="1:14" x14ac:dyDescent="0.25">
      <c r="A2588" s="24">
        <v>45034</v>
      </c>
      <c r="B2588">
        <v>17</v>
      </c>
      <c r="C2588" s="29">
        <v>40.270000000000003</v>
      </c>
      <c r="D2588" s="25">
        <v>17.396999999999998</v>
      </c>
      <c r="E2588" s="25">
        <v>572.30100000000004</v>
      </c>
      <c r="F2588" s="25">
        <v>174.28100000000001</v>
      </c>
      <c r="G2588">
        <v>5.0000000000000001E-3</v>
      </c>
      <c r="H2588" s="28">
        <v>763.98400000000015</v>
      </c>
      <c r="I2588" s="25">
        <v>1070.4480000000001</v>
      </c>
      <c r="J2588" s="19">
        <v>4</v>
      </c>
      <c r="K2588" s="19" t="s">
        <v>20</v>
      </c>
      <c r="L2588" s="19" t="s">
        <v>24</v>
      </c>
      <c r="M2588" s="19" t="s">
        <v>25</v>
      </c>
      <c r="N2588" s="19" t="s">
        <v>28</v>
      </c>
    </row>
    <row r="2589" spans="1:14" x14ac:dyDescent="0.25">
      <c r="A2589" s="24">
        <v>45034</v>
      </c>
      <c r="B2589">
        <v>18</v>
      </c>
      <c r="C2589" s="29">
        <v>40.838999999999999</v>
      </c>
      <c r="D2589" s="25">
        <v>16.995999999999999</v>
      </c>
      <c r="E2589" s="25">
        <v>691.71799999999996</v>
      </c>
      <c r="F2589" s="25">
        <v>182.178</v>
      </c>
      <c r="G2589">
        <v>6.0000000000000001E-3</v>
      </c>
      <c r="H2589" s="28">
        <v>890.89799999999991</v>
      </c>
      <c r="I2589" s="25">
        <v>1109.579</v>
      </c>
      <c r="J2589" s="19">
        <v>4</v>
      </c>
      <c r="K2589" s="19" t="s">
        <v>20</v>
      </c>
      <c r="L2589" s="19" t="s">
        <v>24</v>
      </c>
      <c r="M2589" s="19" t="s">
        <v>25</v>
      </c>
      <c r="N2589" s="19" t="s">
        <v>28</v>
      </c>
    </row>
    <row r="2590" spans="1:14" x14ac:dyDescent="0.25">
      <c r="A2590" s="24">
        <v>45034</v>
      </c>
      <c r="B2590">
        <v>19</v>
      </c>
      <c r="C2590" s="29">
        <v>42.622</v>
      </c>
      <c r="D2590" s="25">
        <v>17.114999999999998</v>
      </c>
      <c r="E2590" s="25">
        <v>792.16600000000005</v>
      </c>
      <c r="F2590" s="25">
        <v>188.95699999999999</v>
      </c>
      <c r="G2590" s="25">
        <v>6.0000000000000001E-3</v>
      </c>
      <c r="H2590" s="28">
        <v>998.24400000000003</v>
      </c>
      <c r="I2590" s="25">
        <v>1139.1579999999999</v>
      </c>
      <c r="J2590" s="19">
        <v>4</v>
      </c>
      <c r="K2590" s="19" t="s">
        <v>20</v>
      </c>
      <c r="L2590" s="19" t="s">
        <v>24</v>
      </c>
      <c r="M2590" s="19" t="s">
        <v>25</v>
      </c>
      <c r="N2590" s="19" t="s">
        <v>28</v>
      </c>
    </row>
    <row r="2591" spans="1:14" x14ac:dyDescent="0.25">
      <c r="A2591" s="24">
        <v>45034</v>
      </c>
      <c r="B2591">
        <v>20</v>
      </c>
      <c r="C2591" s="29">
        <v>42.801000000000002</v>
      </c>
      <c r="D2591" s="25">
        <v>17.145</v>
      </c>
      <c r="E2591" s="25">
        <v>854.20299999999997</v>
      </c>
      <c r="F2591" s="25">
        <v>192.81899999999999</v>
      </c>
      <c r="G2591" s="25">
        <v>0.76</v>
      </c>
      <c r="H2591" s="28">
        <v>1064.9269999999999</v>
      </c>
      <c r="I2591" s="25">
        <v>1164.4059999999999</v>
      </c>
      <c r="J2591" s="19">
        <v>4</v>
      </c>
      <c r="K2591" s="19" t="s">
        <v>20</v>
      </c>
      <c r="L2591" s="19" t="s">
        <v>24</v>
      </c>
      <c r="M2591" s="19" t="s">
        <v>25</v>
      </c>
      <c r="N2591" s="19" t="s">
        <v>28</v>
      </c>
    </row>
    <row r="2592" spans="1:14" x14ac:dyDescent="0.25">
      <c r="A2592" s="24">
        <v>45034</v>
      </c>
      <c r="B2592">
        <v>21</v>
      </c>
      <c r="C2592" s="29">
        <v>37.863</v>
      </c>
      <c r="D2592" s="25">
        <v>16.984999999999999</v>
      </c>
      <c r="E2592" s="25">
        <v>851.52</v>
      </c>
      <c r="F2592" s="25">
        <v>189.571</v>
      </c>
      <c r="G2592" s="25">
        <v>3.9710000000000001</v>
      </c>
      <c r="H2592" s="28">
        <v>1062.047</v>
      </c>
      <c r="I2592" s="25">
        <v>1156.625</v>
      </c>
      <c r="J2592" s="19">
        <v>4</v>
      </c>
      <c r="K2592" s="19" t="s">
        <v>20</v>
      </c>
      <c r="L2592" s="19" t="s">
        <v>24</v>
      </c>
      <c r="M2592" s="19" t="s">
        <v>25</v>
      </c>
      <c r="N2592" s="19" t="s">
        <v>28</v>
      </c>
    </row>
    <row r="2593" spans="1:14" x14ac:dyDescent="0.25">
      <c r="A2593" s="24">
        <v>45034</v>
      </c>
      <c r="B2593">
        <v>22</v>
      </c>
      <c r="C2593" s="29">
        <v>33.53</v>
      </c>
      <c r="D2593" s="25">
        <v>16.324000000000002</v>
      </c>
      <c r="E2593" s="25">
        <v>780.27200000000005</v>
      </c>
      <c r="F2593" s="25">
        <v>179.51300000000001</v>
      </c>
      <c r="G2593" s="25">
        <v>4.2489999999999997</v>
      </c>
      <c r="H2593" s="28">
        <v>980.35800000000006</v>
      </c>
      <c r="I2593" s="25">
        <v>1095.0050000000001</v>
      </c>
      <c r="J2593" s="19">
        <v>4</v>
      </c>
      <c r="K2593" s="19" t="s">
        <v>20</v>
      </c>
      <c r="L2593" s="19" t="s">
        <v>24</v>
      </c>
      <c r="M2593" s="19" t="s">
        <v>25</v>
      </c>
      <c r="N2593" s="19" t="s">
        <v>28</v>
      </c>
    </row>
    <row r="2594" spans="1:14" x14ac:dyDescent="0.25">
      <c r="A2594" s="24">
        <v>45034</v>
      </c>
      <c r="B2594">
        <v>23</v>
      </c>
      <c r="C2594" s="29">
        <v>30.196999999999999</v>
      </c>
      <c r="D2594" s="25">
        <v>15.327999999999999</v>
      </c>
      <c r="E2594" s="25">
        <v>672.08500000000004</v>
      </c>
      <c r="F2594" s="25">
        <v>168.35400000000001</v>
      </c>
      <c r="G2594" s="25">
        <v>4.194</v>
      </c>
      <c r="H2594" s="28">
        <v>859.96100000000013</v>
      </c>
      <c r="I2594" s="25">
        <v>1015.048</v>
      </c>
      <c r="J2594" s="19">
        <v>4</v>
      </c>
      <c r="K2594" s="19" t="s">
        <v>20</v>
      </c>
      <c r="L2594" s="19" t="s">
        <v>24</v>
      </c>
      <c r="M2594" s="19" t="s">
        <v>25</v>
      </c>
      <c r="N2594" s="19" t="s">
        <v>28</v>
      </c>
    </row>
    <row r="2595" spans="1:14" x14ac:dyDescent="0.25">
      <c r="A2595" s="24">
        <v>45034</v>
      </c>
      <c r="B2595">
        <v>24</v>
      </c>
      <c r="C2595" s="29">
        <v>31.69</v>
      </c>
      <c r="D2595" s="25">
        <v>15.194000000000001</v>
      </c>
      <c r="E2595" s="25">
        <v>578.274</v>
      </c>
      <c r="F2595" s="25">
        <v>157.376</v>
      </c>
      <c r="G2595" s="25">
        <v>4.0359999999999996</v>
      </c>
      <c r="H2595" s="28">
        <v>754.88</v>
      </c>
      <c r="I2595" s="25">
        <v>949.33100000000002</v>
      </c>
      <c r="J2595" s="19">
        <v>4</v>
      </c>
      <c r="K2595" s="19" t="s">
        <v>20</v>
      </c>
      <c r="L2595" s="19" t="s">
        <v>18</v>
      </c>
      <c r="M2595" s="19" t="s">
        <v>25</v>
      </c>
      <c r="N2595" s="19" t="s">
        <v>28</v>
      </c>
    </row>
    <row r="2596" spans="1:14" x14ac:dyDescent="0.25">
      <c r="A2596" s="24">
        <v>45035</v>
      </c>
      <c r="B2596">
        <v>1</v>
      </c>
      <c r="C2596" s="29">
        <v>29.276</v>
      </c>
      <c r="D2596" s="25">
        <v>14.707000000000001</v>
      </c>
      <c r="E2596" s="25">
        <v>512.86300000000006</v>
      </c>
      <c r="F2596" s="25">
        <v>149.35900000000001</v>
      </c>
      <c r="G2596" s="25">
        <v>3.8530000000000002</v>
      </c>
      <c r="H2596" s="28">
        <v>680.78200000000004</v>
      </c>
      <c r="I2596" s="25">
        <v>905.00099999999998</v>
      </c>
      <c r="J2596" s="19">
        <v>4</v>
      </c>
      <c r="K2596" s="19" t="s">
        <v>20</v>
      </c>
      <c r="L2596" s="19" t="s">
        <v>18</v>
      </c>
      <c r="M2596" s="19" t="s">
        <v>26</v>
      </c>
      <c r="N2596" s="19" t="s">
        <v>28</v>
      </c>
    </row>
    <row r="2597" spans="1:14" x14ac:dyDescent="0.25">
      <c r="A2597" s="24">
        <v>45035</v>
      </c>
      <c r="B2597">
        <v>2</v>
      </c>
      <c r="C2597" s="29">
        <v>27.841000000000001</v>
      </c>
      <c r="D2597" s="25">
        <v>13.962</v>
      </c>
      <c r="E2597" s="25">
        <v>484.60199999999998</v>
      </c>
      <c r="F2597" s="25">
        <v>144.517</v>
      </c>
      <c r="G2597" s="25">
        <v>3.7269999999999999</v>
      </c>
      <c r="H2597" s="28">
        <v>646.80799999999999</v>
      </c>
      <c r="I2597" s="25">
        <v>879.274</v>
      </c>
      <c r="J2597" s="19">
        <v>4</v>
      </c>
      <c r="K2597" s="19" t="s">
        <v>20</v>
      </c>
      <c r="L2597" s="19" t="s">
        <v>18</v>
      </c>
      <c r="M2597" s="19" t="s">
        <v>26</v>
      </c>
      <c r="N2597" s="19" t="s">
        <v>28</v>
      </c>
    </row>
    <row r="2598" spans="1:14" x14ac:dyDescent="0.25">
      <c r="A2598" s="24">
        <v>45035</v>
      </c>
      <c r="B2598">
        <v>3</v>
      </c>
      <c r="C2598" s="29">
        <v>28.731999999999999</v>
      </c>
      <c r="D2598" s="25">
        <v>13.606</v>
      </c>
      <c r="E2598" s="25">
        <v>474.20499999999998</v>
      </c>
      <c r="F2598" s="25">
        <v>140.85900000000001</v>
      </c>
      <c r="G2598" s="25">
        <v>3.5979999999999999</v>
      </c>
      <c r="H2598" s="28">
        <v>632.26800000000003</v>
      </c>
      <c r="I2598" s="25">
        <v>864.58299999999997</v>
      </c>
      <c r="J2598" s="19">
        <v>4</v>
      </c>
      <c r="K2598" s="19" t="s">
        <v>20</v>
      </c>
      <c r="L2598" s="19" t="s">
        <v>18</v>
      </c>
      <c r="M2598" s="19" t="s">
        <v>26</v>
      </c>
      <c r="N2598" s="19" t="s">
        <v>28</v>
      </c>
    </row>
    <row r="2599" spans="1:14" x14ac:dyDescent="0.25">
      <c r="A2599" s="24">
        <v>45035</v>
      </c>
      <c r="B2599">
        <v>4</v>
      </c>
      <c r="C2599" s="29">
        <v>26.321000000000002</v>
      </c>
      <c r="D2599" s="25">
        <v>13.667999999999999</v>
      </c>
      <c r="E2599" s="25">
        <v>476.64600000000002</v>
      </c>
      <c r="F2599" s="25">
        <v>140.96600000000001</v>
      </c>
      <c r="G2599" s="25">
        <v>3.4790000000000001</v>
      </c>
      <c r="H2599" s="28">
        <v>634.75900000000001</v>
      </c>
      <c r="I2599" s="25">
        <v>867.35900000000004</v>
      </c>
      <c r="J2599" s="19">
        <v>4</v>
      </c>
      <c r="K2599" s="19" t="s">
        <v>20</v>
      </c>
      <c r="L2599" s="19" t="s">
        <v>18</v>
      </c>
      <c r="M2599" s="19" t="s">
        <v>26</v>
      </c>
      <c r="N2599" s="19" t="s">
        <v>28</v>
      </c>
    </row>
    <row r="2600" spans="1:14" x14ac:dyDescent="0.25">
      <c r="A2600" s="24">
        <v>45035</v>
      </c>
      <c r="B2600">
        <v>5</v>
      </c>
      <c r="C2600" s="29">
        <v>27.6</v>
      </c>
      <c r="D2600" s="25">
        <v>14.189</v>
      </c>
      <c r="E2600" s="25">
        <v>502.28899999999999</v>
      </c>
      <c r="F2600" s="25">
        <v>142.66</v>
      </c>
      <c r="G2600" s="25">
        <v>3.2360000000000002</v>
      </c>
      <c r="H2600" s="28">
        <v>662.37399999999991</v>
      </c>
      <c r="I2600" s="25">
        <v>895.32799999999997</v>
      </c>
      <c r="J2600" s="19">
        <v>4</v>
      </c>
      <c r="K2600" s="19" t="s">
        <v>20</v>
      </c>
      <c r="L2600" s="19" t="s">
        <v>18</v>
      </c>
      <c r="M2600" s="19" t="s">
        <v>26</v>
      </c>
      <c r="N2600" s="19" t="s">
        <v>28</v>
      </c>
    </row>
    <row r="2601" spans="1:14" x14ac:dyDescent="0.25">
      <c r="A2601" s="24">
        <v>45035</v>
      </c>
      <c r="B2601">
        <v>6</v>
      </c>
      <c r="C2601" s="29">
        <v>33.381999999999998</v>
      </c>
      <c r="D2601" s="25">
        <v>15.645</v>
      </c>
      <c r="E2601" s="25">
        <v>563.05999999999995</v>
      </c>
      <c r="F2601" s="25">
        <v>158.39699999999999</v>
      </c>
      <c r="G2601" s="25">
        <v>2.8940000000000001</v>
      </c>
      <c r="H2601" s="28">
        <v>739.99599999999987</v>
      </c>
      <c r="I2601" s="25">
        <v>980.54700000000003</v>
      </c>
      <c r="J2601" s="19">
        <v>4</v>
      </c>
      <c r="K2601" s="19" t="s">
        <v>20</v>
      </c>
      <c r="L2601" s="19" t="s">
        <v>18</v>
      </c>
      <c r="M2601" s="19" t="s">
        <v>26</v>
      </c>
      <c r="N2601" s="19" t="s">
        <v>28</v>
      </c>
    </row>
    <row r="2602" spans="1:14" x14ac:dyDescent="0.25">
      <c r="A2602" s="24">
        <v>45035</v>
      </c>
      <c r="B2602">
        <v>7</v>
      </c>
      <c r="C2602" s="29">
        <v>42.48</v>
      </c>
      <c r="D2602" s="25">
        <v>17.568999999999999</v>
      </c>
      <c r="E2602" s="25">
        <v>636.41099999999994</v>
      </c>
      <c r="F2602" s="25">
        <v>200.94900000000001</v>
      </c>
      <c r="G2602">
        <v>0.315</v>
      </c>
      <c r="H2602" s="28">
        <v>855.24399999999991</v>
      </c>
      <c r="I2602" s="25">
        <v>1118.8050000000001</v>
      </c>
      <c r="J2602" s="19">
        <v>4</v>
      </c>
      <c r="K2602" s="19" t="s">
        <v>20</v>
      </c>
      <c r="L2602" s="19" t="s">
        <v>18</v>
      </c>
      <c r="M2602" s="19" t="s">
        <v>26</v>
      </c>
      <c r="N2602" s="19" t="s">
        <v>28</v>
      </c>
    </row>
    <row r="2603" spans="1:14" x14ac:dyDescent="0.25">
      <c r="A2603" s="24">
        <v>45035</v>
      </c>
      <c r="B2603">
        <v>8</v>
      </c>
      <c r="C2603" s="29">
        <v>48.808</v>
      </c>
      <c r="D2603" s="25">
        <v>19.039000000000001</v>
      </c>
      <c r="E2603" s="25">
        <v>635.69100000000003</v>
      </c>
      <c r="F2603" s="25">
        <v>234.09200000000001</v>
      </c>
      <c r="G2603">
        <v>7.0000000000000001E-3</v>
      </c>
      <c r="H2603" s="28">
        <v>888.82900000000006</v>
      </c>
      <c r="I2603" s="25">
        <v>1220.443</v>
      </c>
      <c r="J2603" s="19">
        <v>4</v>
      </c>
      <c r="K2603" s="19" t="s">
        <v>20</v>
      </c>
      <c r="L2603" s="19" t="s">
        <v>24</v>
      </c>
      <c r="M2603" s="19" t="s">
        <v>26</v>
      </c>
      <c r="N2603" s="19" t="s">
        <v>28</v>
      </c>
    </row>
    <row r="2604" spans="1:14" x14ac:dyDescent="0.25">
      <c r="A2604" s="24">
        <v>45035</v>
      </c>
      <c r="B2604">
        <v>9</v>
      </c>
      <c r="C2604" s="29">
        <v>45.868000000000002</v>
      </c>
      <c r="D2604" s="25">
        <v>19.745999999999999</v>
      </c>
      <c r="E2604" s="25">
        <v>593.51300000000003</v>
      </c>
      <c r="F2604" s="25">
        <v>246.98</v>
      </c>
      <c r="G2604">
        <v>8.0000000000000002E-3</v>
      </c>
      <c r="H2604" s="28">
        <v>860.24700000000007</v>
      </c>
      <c r="I2604" s="25">
        <v>1252.9159999999999</v>
      </c>
      <c r="J2604" s="19">
        <v>4</v>
      </c>
      <c r="K2604" s="19" t="s">
        <v>20</v>
      </c>
      <c r="L2604" s="19" t="s">
        <v>24</v>
      </c>
      <c r="M2604" s="19" t="s">
        <v>26</v>
      </c>
      <c r="N2604" s="19" t="s">
        <v>28</v>
      </c>
    </row>
    <row r="2605" spans="1:14" x14ac:dyDescent="0.25">
      <c r="A2605" s="24">
        <v>45035</v>
      </c>
      <c r="B2605">
        <v>10</v>
      </c>
      <c r="C2605" s="29">
        <v>43.058999999999997</v>
      </c>
      <c r="D2605" s="25">
        <v>19.891999999999999</v>
      </c>
      <c r="E2605" s="25">
        <v>551.77599999999995</v>
      </c>
      <c r="F2605" s="25">
        <v>242.06299999999999</v>
      </c>
      <c r="G2605">
        <v>8.0000000000000002E-3</v>
      </c>
      <c r="H2605" s="28">
        <v>813.73899999999992</v>
      </c>
      <c r="I2605" s="25">
        <v>1234.1679999999999</v>
      </c>
      <c r="J2605" s="19">
        <v>4</v>
      </c>
      <c r="K2605" s="19" t="s">
        <v>20</v>
      </c>
      <c r="L2605" s="19" t="s">
        <v>24</v>
      </c>
      <c r="M2605" s="19" t="s">
        <v>26</v>
      </c>
      <c r="N2605" s="19" t="s">
        <v>28</v>
      </c>
    </row>
    <row r="2606" spans="1:14" x14ac:dyDescent="0.25">
      <c r="A2606" s="24">
        <v>45035</v>
      </c>
      <c r="B2606">
        <v>11</v>
      </c>
      <c r="C2606" s="29">
        <v>41.579000000000001</v>
      </c>
      <c r="D2606" s="25">
        <v>20.367999999999999</v>
      </c>
      <c r="E2606" s="25">
        <v>564.91499999999996</v>
      </c>
      <c r="F2606" s="25">
        <v>250.40700000000001</v>
      </c>
      <c r="G2606">
        <v>8.0000000000000002E-3</v>
      </c>
      <c r="H2606" s="28">
        <v>835.69799999999998</v>
      </c>
      <c r="I2606" s="25">
        <v>1263.433</v>
      </c>
      <c r="J2606" s="19">
        <v>4</v>
      </c>
      <c r="K2606" s="19" t="s">
        <v>20</v>
      </c>
      <c r="L2606" s="19" t="s">
        <v>24</v>
      </c>
      <c r="M2606" s="19" t="s">
        <v>26</v>
      </c>
      <c r="N2606" s="19" t="s">
        <v>28</v>
      </c>
    </row>
    <row r="2607" spans="1:14" x14ac:dyDescent="0.25">
      <c r="A2607" s="24">
        <v>45035</v>
      </c>
      <c r="B2607">
        <v>12</v>
      </c>
      <c r="C2607" s="29">
        <v>41.896999999999998</v>
      </c>
      <c r="D2607" s="25">
        <v>20.109000000000002</v>
      </c>
      <c r="E2607" s="25">
        <v>569.48199999999997</v>
      </c>
      <c r="F2607" s="25">
        <v>255.84800000000001</v>
      </c>
      <c r="G2607">
        <v>8.0000000000000002E-3</v>
      </c>
      <c r="H2607" s="28">
        <v>845.44699999999989</v>
      </c>
      <c r="I2607" s="25">
        <v>1268.9390000000001</v>
      </c>
      <c r="J2607" s="19">
        <v>4</v>
      </c>
      <c r="K2607" s="19" t="s">
        <v>20</v>
      </c>
      <c r="L2607" s="19" t="s">
        <v>24</v>
      </c>
      <c r="M2607" s="19" t="s">
        <v>26</v>
      </c>
      <c r="N2607" s="19" t="s">
        <v>28</v>
      </c>
    </row>
    <row r="2608" spans="1:14" x14ac:dyDescent="0.25">
      <c r="A2608" s="24">
        <v>45035</v>
      </c>
      <c r="B2608">
        <v>13</v>
      </c>
      <c r="C2608" s="29">
        <v>41.793999999999997</v>
      </c>
      <c r="D2608" s="25">
        <v>19.748999999999999</v>
      </c>
      <c r="E2608" s="25">
        <v>530.07500000000005</v>
      </c>
      <c r="F2608" s="25">
        <v>243.54400000000001</v>
      </c>
      <c r="G2608">
        <v>8.0000000000000002E-3</v>
      </c>
      <c r="H2608" s="28">
        <v>793.37599999999998</v>
      </c>
      <c r="I2608" s="25">
        <v>1224.6859999999999</v>
      </c>
      <c r="J2608" s="19">
        <v>4</v>
      </c>
      <c r="K2608" s="19" t="s">
        <v>20</v>
      </c>
      <c r="L2608" s="19" t="s">
        <v>24</v>
      </c>
      <c r="M2608" s="19" t="s">
        <v>26</v>
      </c>
      <c r="N2608" s="19" t="s">
        <v>28</v>
      </c>
    </row>
    <row r="2609" spans="1:14" x14ac:dyDescent="0.25">
      <c r="A2609" s="24">
        <v>45035</v>
      </c>
      <c r="B2609">
        <v>14</v>
      </c>
      <c r="C2609" s="29">
        <v>42.415999999999997</v>
      </c>
      <c r="D2609" s="25">
        <v>19.460999999999999</v>
      </c>
      <c r="E2609" s="25">
        <v>492.17</v>
      </c>
      <c r="F2609" s="25">
        <v>230.041</v>
      </c>
      <c r="G2609">
        <v>7.0000000000000001E-3</v>
      </c>
      <c r="H2609" s="28">
        <v>741.67900000000009</v>
      </c>
      <c r="I2609" s="25">
        <v>1194.0830000000001</v>
      </c>
      <c r="J2609" s="19">
        <v>4</v>
      </c>
      <c r="K2609" s="19" t="s">
        <v>20</v>
      </c>
      <c r="L2609" s="19" t="s">
        <v>24</v>
      </c>
      <c r="M2609" s="19" t="s">
        <v>26</v>
      </c>
      <c r="N2609" s="19" t="s">
        <v>28</v>
      </c>
    </row>
    <row r="2610" spans="1:14" x14ac:dyDescent="0.25">
      <c r="A2610" s="24">
        <v>45035</v>
      </c>
      <c r="B2610">
        <v>15</v>
      </c>
      <c r="C2610" s="29">
        <v>41.118000000000002</v>
      </c>
      <c r="D2610" s="25">
        <v>18.448</v>
      </c>
      <c r="E2610" s="25">
        <v>488.75</v>
      </c>
      <c r="F2610" s="25">
        <v>216.06299999999999</v>
      </c>
      <c r="G2610">
        <v>7.0000000000000001E-3</v>
      </c>
      <c r="H2610" s="28">
        <v>723.26800000000003</v>
      </c>
      <c r="I2610" s="25">
        <v>1156.4290000000001</v>
      </c>
      <c r="J2610" s="19">
        <v>4</v>
      </c>
      <c r="K2610" s="19" t="s">
        <v>20</v>
      </c>
      <c r="L2610" s="19" t="s">
        <v>24</v>
      </c>
      <c r="M2610" s="19" t="s">
        <v>26</v>
      </c>
      <c r="N2610" s="19" t="s">
        <v>28</v>
      </c>
    </row>
    <row r="2611" spans="1:14" x14ac:dyDescent="0.25">
      <c r="A2611" s="24">
        <v>45035</v>
      </c>
      <c r="B2611">
        <v>16</v>
      </c>
      <c r="C2611" s="29">
        <v>39.433999999999997</v>
      </c>
      <c r="D2611" s="25">
        <v>18.23</v>
      </c>
      <c r="E2611" s="25">
        <v>506.721</v>
      </c>
      <c r="F2611" s="25">
        <v>190.89400000000001</v>
      </c>
      <c r="G2611">
        <v>6.0000000000000001E-3</v>
      </c>
      <c r="H2611" s="28">
        <v>715.851</v>
      </c>
      <c r="I2611" s="25">
        <v>1099.306</v>
      </c>
      <c r="J2611" s="19">
        <v>4</v>
      </c>
      <c r="K2611" s="19" t="s">
        <v>20</v>
      </c>
      <c r="L2611" s="19" t="s">
        <v>24</v>
      </c>
      <c r="M2611" s="19" t="s">
        <v>26</v>
      </c>
      <c r="N2611" s="19" t="s">
        <v>28</v>
      </c>
    </row>
    <row r="2612" spans="1:14" x14ac:dyDescent="0.25">
      <c r="A2612" s="24">
        <v>45035</v>
      </c>
      <c r="B2612">
        <v>17</v>
      </c>
      <c r="C2612" s="29">
        <v>38.904000000000003</v>
      </c>
      <c r="D2612" s="25">
        <v>17.36</v>
      </c>
      <c r="E2612" s="25">
        <v>598.39599999999996</v>
      </c>
      <c r="F2612" s="25">
        <v>179.31700000000001</v>
      </c>
      <c r="G2612">
        <v>6.0000000000000001E-3</v>
      </c>
      <c r="H2612" s="28">
        <v>795.07899999999995</v>
      </c>
      <c r="I2612" s="25">
        <v>1095.4659999999999</v>
      </c>
      <c r="J2612" s="19">
        <v>4</v>
      </c>
      <c r="K2612" s="19" t="s">
        <v>20</v>
      </c>
      <c r="L2612" s="19" t="s">
        <v>24</v>
      </c>
      <c r="M2612" s="19" t="s">
        <v>26</v>
      </c>
      <c r="N2612" s="19" t="s">
        <v>28</v>
      </c>
    </row>
    <row r="2613" spans="1:14" x14ac:dyDescent="0.25">
      <c r="A2613" s="24">
        <v>45035</v>
      </c>
      <c r="B2613">
        <v>18</v>
      </c>
      <c r="C2613" s="29">
        <v>39.857999999999997</v>
      </c>
      <c r="D2613" s="25">
        <v>16.661000000000001</v>
      </c>
      <c r="E2613" s="25">
        <v>707.25699999999995</v>
      </c>
      <c r="F2613" s="25">
        <v>185.018</v>
      </c>
      <c r="G2613">
        <v>6.0000000000000001E-3</v>
      </c>
      <c r="H2613" s="28">
        <v>908.94200000000001</v>
      </c>
      <c r="I2613" s="25">
        <v>1126.127</v>
      </c>
      <c r="J2613" s="19">
        <v>4</v>
      </c>
      <c r="K2613" s="19" t="s">
        <v>20</v>
      </c>
      <c r="L2613" s="19" t="s">
        <v>24</v>
      </c>
      <c r="M2613" s="19" t="s">
        <v>26</v>
      </c>
      <c r="N2613" s="19" t="s">
        <v>28</v>
      </c>
    </row>
    <row r="2614" spans="1:14" x14ac:dyDescent="0.25">
      <c r="A2614" s="24">
        <v>45035</v>
      </c>
      <c r="B2614">
        <v>19</v>
      </c>
      <c r="C2614" s="29">
        <v>44.213999999999999</v>
      </c>
      <c r="D2614" s="25">
        <v>16.84</v>
      </c>
      <c r="E2614" s="25">
        <v>786.745</v>
      </c>
      <c r="F2614" s="25">
        <v>187.15</v>
      </c>
      <c r="G2614" s="25">
        <v>6.0000000000000001E-3</v>
      </c>
      <c r="H2614" s="28">
        <v>990.74099999999999</v>
      </c>
      <c r="I2614" s="25">
        <v>1140.376</v>
      </c>
      <c r="J2614" s="19">
        <v>4</v>
      </c>
      <c r="K2614" s="19" t="s">
        <v>20</v>
      </c>
      <c r="L2614" s="19" t="s">
        <v>24</v>
      </c>
      <c r="M2614" s="19" t="s">
        <v>26</v>
      </c>
      <c r="N2614" s="19" t="s">
        <v>28</v>
      </c>
    </row>
    <row r="2615" spans="1:14" x14ac:dyDescent="0.25">
      <c r="A2615" s="24">
        <v>45035</v>
      </c>
      <c r="B2615">
        <v>20</v>
      </c>
      <c r="C2615" s="29">
        <v>41.302999999999997</v>
      </c>
      <c r="D2615" s="25">
        <v>16.873999999999999</v>
      </c>
      <c r="E2615" s="25">
        <v>849.024</v>
      </c>
      <c r="F2615" s="25">
        <v>191.76</v>
      </c>
      <c r="G2615" s="25">
        <v>0.751</v>
      </c>
      <c r="H2615" s="28">
        <v>1058.4090000000001</v>
      </c>
      <c r="I2615" s="25">
        <v>1163.1610000000001</v>
      </c>
      <c r="J2615" s="19">
        <v>4</v>
      </c>
      <c r="K2615" s="19" t="s">
        <v>20</v>
      </c>
      <c r="L2615" s="19" t="s">
        <v>24</v>
      </c>
      <c r="M2615" s="19" t="s">
        <v>26</v>
      </c>
      <c r="N2615" s="19" t="s">
        <v>28</v>
      </c>
    </row>
    <row r="2616" spans="1:14" x14ac:dyDescent="0.25">
      <c r="A2616" s="24">
        <v>45035</v>
      </c>
      <c r="B2616">
        <v>21</v>
      </c>
      <c r="C2616" s="29">
        <v>36.993000000000002</v>
      </c>
      <c r="D2616" s="25">
        <v>16.77</v>
      </c>
      <c r="E2616" s="25">
        <v>855.37</v>
      </c>
      <c r="F2616" s="25">
        <v>190.60499999999999</v>
      </c>
      <c r="G2616" s="25">
        <v>3.9630000000000001</v>
      </c>
      <c r="H2616" s="28">
        <v>1066.7079999999999</v>
      </c>
      <c r="I2616" s="25">
        <v>1161.8040000000001</v>
      </c>
      <c r="J2616" s="19">
        <v>4</v>
      </c>
      <c r="K2616" s="19" t="s">
        <v>20</v>
      </c>
      <c r="L2616" s="19" t="s">
        <v>24</v>
      </c>
      <c r="M2616" s="19" t="s">
        <v>26</v>
      </c>
      <c r="N2616" s="19" t="s">
        <v>28</v>
      </c>
    </row>
    <row r="2617" spans="1:14" x14ac:dyDescent="0.25">
      <c r="A2617" s="24">
        <v>45035</v>
      </c>
      <c r="B2617">
        <v>22</v>
      </c>
      <c r="C2617" s="29">
        <v>33.365000000000002</v>
      </c>
      <c r="D2617" s="25">
        <v>16.271999999999998</v>
      </c>
      <c r="E2617" s="25">
        <v>794.17200000000003</v>
      </c>
      <c r="F2617" s="25">
        <v>182.59299999999999</v>
      </c>
      <c r="G2617" s="25">
        <v>4.2960000000000003</v>
      </c>
      <c r="H2617" s="28">
        <v>997.33299999999997</v>
      </c>
      <c r="I2617" s="25">
        <v>1106.415</v>
      </c>
      <c r="J2617" s="19">
        <v>4</v>
      </c>
      <c r="K2617" s="19" t="s">
        <v>20</v>
      </c>
      <c r="L2617" s="19" t="s">
        <v>24</v>
      </c>
      <c r="M2617" s="19" t="s">
        <v>26</v>
      </c>
      <c r="N2617" s="19" t="s">
        <v>28</v>
      </c>
    </row>
    <row r="2618" spans="1:14" x14ac:dyDescent="0.25">
      <c r="A2618" s="24">
        <v>45035</v>
      </c>
      <c r="B2618">
        <v>23</v>
      </c>
      <c r="C2618" s="29">
        <v>29.974</v>
      </c>
      <c r="D2618" s="25">
        <v>15.404</v>
      </c>
      <c r="E2618" s="25">
        <v>696.50400000000002</v>
      </c>
      <c r="F2618" s="25">
        <v>173.18</v>
      </c>
      <c r="G2618" s="25">
        <v>4.3179999999999996</v>
      </c>
      <c r="H2618" s="28">
        <v>889.40599999999995</v>
      </c>
      <c r="I2618" s="25">
        <v>1034.557</v>
      </c>
      <c r="J2618" s="19">
        <v>4</v>
      </c>
      <c r="K2618" s="19" t="s">
        <v>20</v>
      </c>
      <c r="L2618" s="19" t="s">
        <v>24</v>
      </c>
      <c r="M2618" s="19" t="s">
        <v>26</v>
      </c>
      <c r="N2618" s="19" t="s">
        <v>28</v>
      </c>
    </row>
    <row r="2619" spans="1:14" x14ac:dyDescent="0.25">
      <c r="A2619" s="24">
        <v>45035</v>
      </c>
      <c r="B2619">
        <v>24</v>
      </c>
      <c r="C2619" s="29">
        <v>29.917999999999999</v>
      </c>
      <c r="D2619" s="25">
        <v>15.003</v>
      </c>
      <c r="E2619" s="25">
        <v>598.72400000000005</v>
      </c>
      <c r="F2619" s="25">
        <v>162.22499999999999</v>
      </c>
      <c r="G2619" s="25">
        <v>4.1509999999999998</v>
      </c>
      <c r="H2619" s="28">
        <v>780.10300000000007</v>
      </c>
      <c r="I2619" s="25">
        <v>967.43600000000004</v>
      </c>
      <c r="J2619" s="19">
        <v>4</v>
      </c>
      <c r="K2619" s="19" t="s">
        <v>20</v>
      </c>
      <c r="L2619" s="19" t="s">
        <v>18</v>
      </c>
      <c r="M2619" s="19" t="s">
        <v>26</v>
      </c>
      <c r="N2619" s="19" t="s">
        <v>28</v>
      </c>
    </row>
    <row r="2620" spans="1:14" x14ac:dyDescent="0.25">
      <c r="A2620" s="24">
        <v>45036</v>
      </c>
      <c r="B2620">
        <v>1</v>
      </c>
      <c r="C2620" s="29">
        <v>30.617000000000001</v>
      </c>
      <c r="D2620" s="25">
        <v>14.840999999999999</v>
      </c>
      <c r="E2620" s="25">
        <v>537.20600000000002</v>
      </c>
      <c r="F2620" s="25">
        <v>155.786</v>
      </c>
      <c r="G2620" s="25">
        <v>3.9790000000000001</v>
      </c>
      <c r="H2620" s="28">
        <v>711.81200000000013</v>
      </c>
      <c r="I2620" s="25">
        <v>928.01900000000001</v>
      </c>
      <c r="J2620" s="19">
        <v>4</v>
      </c>
      <c r="K2620" s="19" t="s">
        <v>20</v>
      </c>
      <c r="L2620" s="19" t="s">
        <v>18</v>
      </c>
      <c r="M2620" s="19" t="s">
        <v>27</v>
      </c>
      <c r="N2620" s="19" t="s">
        <v>28</v>
      </c>
    </row>
    <row r="2621" spans="1:14" x14ac:dyDescent="0.25">
      <c r="A2621" s="24">
        <v>45036</v>
      </c>
      <c r="B2621">
        <v>2</v>
      </c>
      <c r="C2621" s="29">
        <v>28.925999999999998</v>
      </c>
      <c r="D2621" s="25">
        <v>14.241</v>
      </c>
      <c r="E2621" s="25">
        <v>507.00299999999999</v>
      </c>
      <c r="F2621" s="25">
        <v>150.648</v>
      </c>
      <c r="G2621" s="25">
        <v>3.8420000000000001</v>
      </c>
      <c r="H2621" s="28">
        <v>675.73400000000004</v>
      </c>
      <c r="I2621" s="25">
        <v>903.05200000000002</v>
      </c>
      <c r="J2621" s="19">
        <v>4</v>
      </c>
      <c r="K2621" s="19" t="s">
        <v>20</v>
      </c>
      <c r="L2621" s="19" t="s">
        <v>18</v>
      </c>
      <c r="M2621" s="19" t="s">
        <v>27</v>
      </c>
      <c r="N2621" s="19" t="s">
        <v>28</v>
      </c>
    </row>
    <row r="2622" spans="1:14" x14ac:dyDescent="0.25">
      <c r="A2622" s="24">
        <v>45036</v>
      </c>
      <c r="B2622">
        <v>3</v>
      </c>
      <c r="C2622" s="29">
        <v>29.138000000000002</v>
      </c>
      <c r="D2622" s="25">
        <v>13.904</v>
      </c>
      <c r="E2622" s="25">
        <v>497.83</v>
      </c>
      <c r="F2622" s="25">
        <v>146.917</v>
      </c>
      <c r="G2622" s="25">
        <v>3.7240000000000002</v>
      </c>
      <c r="H2622" s="28">
        <v>662.375</v>
      </c>
      <c r="I2622" s="25">
        <v>887.68</v>
      </c>
      <c r="J2622" s="19">
        <v>4</v>
      </c>
      <c r="K2622" s="19" t="s">
        <v>20</v>
      </c>
      <c r="L2622" s="19" t="s">
        <v>18</v>
      </c>
      <c r="M2622" s="19" t="s">
        <v>27</v>
      </c>
      <c r="N2622" s="19" t="s">
        <v>28</v>
      </c>
    </row>
    <row r="2623" spans="1:14" x14ac:dyDescent="0.25">
      <c r="A2623" s="24">
        <v>45036</v>
      </c>
      <c r="B2623">
        <v>4</v>
      </c>
      <c r="C2623" s="29">
        <v>26.613</v>
      </c>
      <c r="D2623" s="25">
        <v>13.848000000000001</v>
      </c>
      <c r="E2623" s="25">
        <v>497.28199999999998</v>
      </c>
      <c r="F2623" s="25">
        <v>146.32499999999999</v>
      </c>
      <c r="G2623" s="25">
        <v>3.577</v>
      </c>
      <c r="H2623" s="28">
        <v>661.03199999999993</v>
      </c>
      <c r="I2623" s="25">
        <v>888.00099999999998</v>
      </c>
      <c r="J2623" s="19">
        <v>4</v>
      </c>
      <c r="K2623" s="19" t="s">
        <v>20</v>
      </c>
      <c r="L2623" s="19" t="s">
        <v>18</v>
      </c>
      <c r="M2623" s="19" t="s">
        <v>27</v>
      </c>
      <c r="N2623" s="19" t="s">
        <v>28</v>
      </c>
    </row>
    <row r="2624" spans="1:14" x14ac:dyDescent="0.25">
      <c r="A2624" s="24">
        <v>45036</v>
      </c>
      <c r="B2624">
        <v>5</v>
      </c>
      <c r="C2624" s="29">
        <v>28.045999999999999</v>
      </c>
      <c r="D2624" s="25">
        <v>14.59</v>
      </c>
      <c r="E2624" s="25">
        <v>525.94899999999996</v>
      </c>
      <c r="F2624" s="25">
        <v>148.804</v>
      </c>
      <c r="G2624" s="25">
        <v>3.34</v>
      </c>
      <c r="H2624" s="28">
        <v>692.68299999999988</v>
      </c>
      <c r="I2624" s="25">
        <v>918.38300000000004</v>
      </c>
      <c r="J2624" s="19">
        <v>4</v>
      </c>
      <c r="K2624" s="19" t="s">
        <v>20</v>
      </c>
      <c r="L2624" s="19" t="s">
        <v>18</v>
      </c>
      <c r="M2624" s="19" t="s">
        <v>27</v>
      </c>
      <c r="N2624" s="19" t="s">
        <v>28</v>
      </c>
    </row>
    <row r="2625" spans="1:14" x14ac:dyDescent="0.25">
      <c r="A2625" s="24">
        <v>45036</v>
      </c>
      <c r="B2625">
        <v>6</v>
      </c>
      <c r="C2625" s="29">
        <v>32.570999999999998</v>
      </c>
      <c r="D2625" s="25">
        <v>15.818</v>
      </c>
      <c r="E2625" s="25">
        <v>576.58299999999997</v>
      </c>
      <c r="F2625" s="25">
        <v>161.64500000000001</v>
      </c>
      <c r="G2625" s="25">
        <v>2.9220000000000002</v>
      </c>
      <c r="H2625" s="28">
        <v>756.96799999999996</v>
      </c>
      <c r="I2625" s="25">
        <v>997.29600000000005</v>
      </c>
      <c r="J2625" s="19">
        <v>4</v>
      </c>
      <c r="K2625" s="19" t="s">
        <v>20</v>
      </c>
      <c r="L2625" s="19" t="s">
        <v>18</v>
      </c>
      <c r="M2625" s="19" t="s">
        <v>27</v>
      </c>
      <c r="N2625" s="19" t="s">
        <v>28</v>
      </c>
    </row>
    <row r="2626" spans="1:14" x14ac:dyDescent="0.25">
      <c r="A2626" s="24">
        <v>45036</v>
      </c>
      <c r="B2626">
        <v>7</v>
      </c>
      <c r="C2626" s="29">
        <v>42.796999999999997</v>
      </c>
      <c r="D2626" s="25">
        <v>17.635000000000002</v>
      </c>
      <c r="E2626" s="25">
        <v>650.63</v>
      </c>
      <c r="F2626" s="25">
        <v>205.74100000000001</v>
      </c>
      <c r="G2626">
        <v>0.318</v>
      </c>
      <c r="H2626" s="28">
        <v>874.32399999999996</v>
      </c>
      <c r="I2626" s="25">
        <v>1141.0309999999999</v>
      </c>
      <c r="J2626" s="19">
        <v>4</v>
      </c>
      <c r="K2626" s="19" t="s">
        <v>20</v>
      </c>
      <c r="L2626" s="19" t="s">
        <v>18</v>
      </c>
      <c r="M2626" s="19" t="s">
        <v>27</v>
      </c>
      <c r="N2626" s="19" t="s">
        <v>28</v>
      </c>
    </row>
    <row r="2627" spans="1:14" x14ac:dyDescent="0.25">
      <c r="A2627" s="24">
        <v>45036</v>
      </c>
      <c r="B2627">
        <v>8</v>
      </c>
      <c r="C2627" s="29">
        <v>47.396999999999998</v>
      </c>
      <c r="D2627" s="25">
        <v>18.626000000000001</v>
      </c>
      <c r="E2627" s="25">
        <v>634.70000000000005</v>
      </c>
      <c r="F2627" s="25">
        <v>233.73699999999999</v>
      </c>
      <c r="G2627">
        <v>7.0000000000000001E-3</v>
      </c>
      <c r="H2627" s="28">
        <v>887.07</v>
      </c>
      <c r="I2627" s="25">
        <v>1222.9369999999999</v>
      </c>
      <c r="J2627" s="19">
        <v>4</v>
      </c>
      <c r="K2627" s="19" t="s">
        <v>20</v>
      </c>
      <c r="L2627" s="19" t="s">
        <v>24</v>
      </c>
      <c r="M2627" s="19" t="s">
        <v>27</v>
      </c>
      <c r="N2627" s="19" t="s">
        <v>28</v>
      </c>
    </row>
    <row r="2628" spans="1:14" x14ac:dyDescent="0.25">
      <c r="A2628" s="24">
        <v>45036</v>
      </c>
      <c r="B2628">
        <v>9</v>
      </c>
      <c r="C2628" s="29">
        <v>42.837000000000003</v>
      </c>
      <c r="D2628" s="25">
        <v>18.983000000000001</v>
      </c>
      <c r="E2628" s="25">
        <v>543.11900000000003</v>
      </c>
      <c r="F2628" s="25">
        <v>228.60599999999999</v>
      </c>
      <c r="G2628">
        <v>7.0000000000000001E-3</v>
      </c>
      <c r="H2628" s="28">
        <v>790.71500000000003</v>
      </c>
      <c r="I2628" s="25">
        <v>1201.172</v>
      </c>
      <c r="J2628" s="19">
        <v>4</v>
      </c>
      <c r="K2628" s="19" t="s">
        <v>20</v>
      </c>
      <c r="L2628" s="19" t="s">
        <v>24</v>
      </c>
      <c r="M2628" s="19" t="s">
        <v>27</v>
      </c>
      <c r="N2628" s="19" t="s">
        <v>28</v>
      </c>
    </row>
    <row r="2629" spans="1:14" x14ac:dyDescent="0.25">
      <c r="A2629" s="24">
        <v>45036</v>
      </c>
      <c r="B2629">
        <v>10</v>
      </c>
      <c r="C2629" s="29">
        <v>41.667999999999999</v>
      </c>
      <c r="D2629" s="25">
        <v>19.027999999999999</v>
      </c>
      <c r="E2629" s="25">
        <v>473.62</v>
      </c>
      <c r="F2629" s="25">
        <v>212.75800000000001</v>
      </c>
      <c r="G2629">
        <v>6.0000000000000001E-3</v>
      </c>
      <c r="H2629" s="28">
        <v>705.41200000000003</v>
      </c>
      <c r="I2629" s="25">
        <v>1155.723</v>
      </c>
      <c r="J2629" s="19">
        <v>4</v>
      </c>
      <c r="K2629" s="19" t="s">
        <v>20</v>
      </c>
      <c r="L2629" s="19" t="s">
        <v>24</v>
      </c>
      <c r="M2629" s="19" t="s">
        <v>27</v>
      </c>
      <c r="N2629" s="19" t="s">
        <v>28</v>
      </c>
    </row>
    <row r="2630" spans="1:14" x14ac:dyDescent="0.25">
      <c r="A2630" s="24">
        <v>45036</v>
      </c>
      <c r="B2630">
        <v>11</v>
      </c>
      <c r="C2630" s="29">
        <v>39.893000000000001</v>
      </c>
      <c r="D2630" s="25">
        <v>19.614999999999998</v>
      </c>
      <c r="E2630" s="25">
        <v>468.90699999999998</v>
      </c>
      <c r="F2630" s="25">
        <v>213.89699999999999</v>
      </c>
      <c r="G2630">
        <v>7.0000000000000001E-3</v>
      </c>
      <c r="H2630" s="28">
        <v>702.42599999999993</v>
      </c>
      <c r="I2630" s="25">
        <v>1173.0139999999999</v>
      </c>
      <c r="J2630" s="19">
        <v>4</v>
      </c>
      <c r="K2630" s="19" t="s">
        <v>20</v>
      </c>
      <c r="L2630" s="19" t="s">
        <v>24</v>
      </c>
      <c r="M2630" s="19" t="s">
        <v>27</v>
      </c>
      <c r="N2630" s="19" t="s">
        <v>28</v>
      </c>
    </row>
    <row r="2631" spans="1:14" x14ac:dyDescent="0.25">
      <c r="A2631" s="24">
        <v>45036</v>
      </c>
      <c r="B2631">
        <v>12</v>
      </c>
      <c r="C2631" s="29">
        <v>39.209000000000003</v>
      </c>
      <c r="D2631" s="25">
        <v>19.606999999999999</v>
      </c>
      <c r="E2631" s="25">
        <v>479.43900000000002</v>
      </c>
      <c r="F2631" s="25">
        <v>221.53</v>
      </c>
      <c r="G2631">
        <v>7.0000000000000001E-3</v>
      </c>
      <c r="H2631" s="28">
        <v>720.58299999999997</v>
      </c>
      <c r="I2631" s="25">
        <v>1187.867</v>
      </c>
      <c r="J2631" s="19">
        <v>4</v>
      </c>
      <c r="K2631" s="19" t="s">
        <v>20</v>
      </c>
      <c r="L2631" s="19" t="s">
        <v>24</v>
      </c>
      <c r="M2631" s="19" t="s">
        <v>27</v>
      </c>
      <c r="N2631" s="19" t="s">
        <v>28</v>
      </c>
    </row>
    <row r="2632" spans="1:14" x14ac:dyDescent="0.25">
      <c r="A2632" s="24">
        <v>45036</v>
      </c>
      <c r="B2632">
        <v>13</v>
      </c>
      <c r="C2632" s="29">
        <v>39.475000000000001</v>
      </c>
      <c r="D2632" s="25">
        <v>19.239999999999998</v>
      </c>
      <c r="E2632" s="25">
        <v>430.09199999999998</v>
      </c>
      <c r="F2632" s="25">
        <v>204.75700000000001</v>
      </c>
      <c r="G2632">
        <v>6.0000000000000001E-3</v>
      </c>
      <c r="H2632" s="28">
        <v>654.09500000000003</v>
      </c>
      <c r="I2632" s="25">
        <v>1138.1189999999999</v>
      </c>
      <c r="J2632" s="19">
        <v>4</v>
      </c>
      <c r="K2632" s="19" t="s">
        <v>20</v>
      </c>
      <c r="L2632" s="19" t="s">
        <v>24</v>
      </c>
      <c r="M2632" s="19" t="s">
        <v>27</v>
      </c>
      <c r="N2632" s="19" t="s">
        <v>28</v>
      </c>
    </row>
    <row r="2633" spans="1:14" x14ac:dyDescent="0.25">
      <c r="A2633" s="24">
        <v>45036</v>
      </c>
      <c r="B2633">
        <v>14</v>
      </c>
      <c r="C2633" s="29">
        <v>39.767000000000003</v>
      </c>
      <c r="D2633" s="25">
        <v>19.024000000000001</v>
      </c>
      <c r="E2633" s="25">
        <v>368.09899999999999</v>
      </c>
      <c r="F2633" s="25">
        <v>182.30500000000001</v>
      </c>
      <c r="G2633">
        <v>5.0000000000000001E-3</v>
      </c>
      <c r="H2633" s="28">
        <v>569.43299999999999</v>
      </c>
      <c r="I2633" s="25">
        <v>1081.3320000000001</v>
      </c>
      <c r="J2633" s="19">
        <v>4</v>
      </c>
      <c r="K2633" s="19" t="s">
        <v>20</v>
      </c>
      <c r="L2633" s="19" t="s">
        <v>24</v>
      </c>
      <c r="M2633" s="19" t="s">
        <v>27</v>
      </c>
      <c r="N2633" s="19" t="s">
        <v>28</v>
      </c>
    </row>
    <row r="2634" spans="1:14" x14ac:dyDescent="0.25">
      <c r="A2634" s="24">
        <v>45036</v>
      </c>
      <c r="B2634">
        <v>15</v>
      </c>
      <c r="C2634" s="29">
        <v>40.880000000000003</v>
      </c>
      <c r="D2634" s="25">
        <v>18.667999999999999</v>
      </c>
      <c r="E2634" s="25">
        <v>364.15</v>
      </c>
      <c r="F2634" s="25">
        <v>171.52199999999999</v>
      </c>
      <c r="G2634">
        <v>5.0000000000000001E-3</v>
      </c>
      <c r="H2634" s="28">
        <v>554.34500000000003</v>
      </c>
      <c r="I2634" s="25">
        <v>1058.373</v>
      </c>
      <c r="J2634" s="19">
        <v>4</v>
      </c>
      <c r="K2634" s="19" t="s">
        <v>20</v>
      </c>
      <c r="L2634" s="19" t="s">
        <v>24</v>
      </c>
      <c r="M2634" s="19" t="s">
        <v>27</v>
      </c>
      <c r="N2634" s="19" t="s">
        <v>28</v>
      </c>
    </row>
    <row r="2635" spans="1:14" x14ac:dyDescent="0.25">
      <c r="A2635" s="24">
        <v>45036</v>
      </c>
      <c r="B2635">
        <v>16</v>
      </c>
      <c r="C2635" s="29">
        <v>39.655999999999999</v>
      </c>
      <c r="D2635" s="25">
        <v>18.565999999999999</v>
      </c>
      <c r="E2635" s="25">
        <v>419.95</v>
      </c>
      <c r="F2635" s="25">
        <v>166.566</v>
      </c>
      <c r="G2635">
        <v>5.0000000000000001E-3</v>
      </c>
      <c r="H2635" s="28">
        <v>605.08699999999999</v>
      </c>
      <c r="I2635" s="25">
        <v>1051.373</v>
      </c>
      <c r="J2635" s="19">
        <v>4</v>
      </c>
      <c r="K2635" s="19" t="s">
        <v>20</v>
      </c>
      <c r="L2635" s="19" t="s">
        <v>24</v>
      </c>
      <c r="M2635" s="19" t="s">
        <v>27</v>
      </c>
      <c r="N2635" s="19" t="s">
        <v>28</v>
      </c>
    </row>
    <row r="2636" spans="1:14" x14ac:dyDescent="0.25">
      <c r="A2636" s="24">
        <v>45036</v>
      </c>
      <c r="B2636">
        <v>17</v>
      </c>
      <c r="C2636" s="29">
        <v>41.732999999999997</v>
      </c>
      <c r="D2636" s="25">
        <v>17.603999999999999</v>
      </c>
      <c r="E2636" s="25">
        <v>532.06899999999996</v>
      </c>
      <c r="F2636" s="25">
        <v>165.46600000000001</v>
      </c>
      <c r="G2636">
        <v>5.0000000000000001E-3</v>
      </c>
      <c r="H2636" s="28">
        <v>715.14400000000001</v>
      </c>
      <c r="I2636" s="25">
        <v>1075.2190000000001</v>
      </c>
      <c r="J2636" s="19">
        <v>4</v>
      </c>
      <c r="K2636" s="19" t="s">
        <v>20</v>
      </c>
      <c r="L2636" s="19" t="s">
        <v>24</v>
      </c>
      <c r="M2636" s="19" t="s">
        <v>27</v>
      </c>
      <c r="N2636" s="19" t="s">
        <v>28</v>
      </c>
    </row>
    <row r="2637" spans="1:14" x14ac:dyDescent="0.25">
      <c r="A2637" s="24">
        <v>45036</v>
      </c>
      <c r="B2637">
        <v>18</v>
      </c>
      <c r="C2637" s="29">
        <v>42.655000000000001</v>
      </c>
      <c r="D2637" s="25">
        <v>17.850999999999999</v>
      </c>
      <c r="E2637" s="25">
        <v>648.70100000000002</v>
      </c>
      <c r="F2637" s="25">
        <v>173.71600000000001</v>
      </c>
      <c r="G2637">
        <v>5.0000000000000001E-3</v>
      </c>
      <c r="H2637" s="28">
        <v>840.27300000000002</v>
      </c>
      <c r="I2637" s="25">
        <v>1116.8989999999999</v>
      </c>
      <c r="J2637" s="19">
        <v>4</v>
      </c>
      <c r="K2637" s="19" t="s">
        <v>20</v>
      </c>
      <c r="L2637" s="19" t="s">
        <v>24</v>
      </c>
      <c r="M2637" s="19" t="s">
        <v>27</v>
      </c>
      <c r="N2637" s="19" t="s">
        <v>28</v>
      </c>
    </row>
    <row r="2638" spans="1:14" x14ac:dyDescent="0.25">
      <c r="A2638" s="24">
        <v>45036</v>
      </c>
      <c r="B2638">
        <v>19</v>
      </c>
      <c r="C2638" s="29">
        <v>44.238999999999997</v>
      </c>
      <c r="D2638" s="25">
        <v>17.375</v>
      </c>
      <c r="E2638" s="25">
        <v>738.67100000000005</v>
      </c>
      <c r="F2638" s="25">
        <v>178.928</v>
      </c>
      <c r="G2638" s="25">
        <v>6.0000000000000001E-3</v>
      </c>
      <c r="H2638" s="28">
        <v>934.98</v>
      </c>
      <c r="I2638" s="25">
        <v>1138.2080000000001</v>
      </c>
      <c r="J2638" s="19">
        <v>4</v>
      </c>
      <c r="K2638" s="19" t="s">
        <v>20</v>
      </c>
      <c r="L2638" s="19" t="s">
        <v>24</v>
      </c>
      <c r="M2638" s="19" t="s">
        <v>27</v>
      </c>
      <c r="N2638" s="19" t="s">
        <v>28</v>
      </c>
    </row>
    <row r="2639" spans="1:14" x14ac:dyDescent="0.25">
      <c r="A2639" s="24">
        <v>45036</v>
      </c>
      <c r="B2639">
        <v>20</v>
      </c>
      <c r="C2639" s="29">
        <v>40.677</v>
      </c>
      <c r="D2639" s="25">
        <v>17.132000000000001</v>
      </c>
      <c r="E2639" s="25">
        <v>798.45500000000004</v>
      </c>
      <c r="F2639" s="25">
        <v>182.58199999999999</v>
      </c>
      <c r="G2639" s="25">
        <v>0.69599999999999995</v>
      </c>
      <c r="H2639" s="28">
        <v>998.86500000000001</v>
      </c>
      <c r="I2639" s="25">
        <v>1153.864</v>
      </c>
      <c r="J2639" s="19">
        <v>4</v>
      </c>
      <c r="K2639" s="19" t="s">
        <v>20</v>
      </c>
      <c r="L2639" s="19" t="s">
        <v>24</v>
      </c>
      <c r="M2639" s="19" t="s">
        <v>27</v>
      </c>
      <c r="N2639" s="19" t="s">
        <v>28</v>
      </c>
    </row>
    <row r="2640" spans="1:14" x14ac:dyDescent="0.25">
      <c r="A2640" s="24">
        <v>45036</v>
      </c>
      <c r="B2640">
        <v>21</v>
      </c>
      <c r="C2640" s="29">
        <v>44.381999999999998</v>
      </c>
      <c r="D2640" s="25">
        <v>17.172000000000001</v>
      </c>
      <c r="E2640" s="25">
        <v>810.67</v>
      </c>
      <c r="F2640" s="25">
        <v>182.101</v>
      </c>
      <c r="G2640" s="25">
        <v>3.7029999999999998</v>
      </c>
      <c r="H2640" s="28">
        <v>1013.646</v>
      </c>
      <c r="I2640" s="25">
        <v>1151.6369999999999</v>
      </c>
      <c r="J2640" s="19">
        <v>4</v>
      </c>
      <c r="K2640" s="19" t="s">
        <v>20</v>
      </c>
      <c r="L2640" s="19" t="s">
        <v>24</v>
      </c>
      <c r="M2640" s="19" t="s">
        <v>27</v>
      </c>
      <c r="N2640" s="19" t="s">
        <v>28</v>
      </c>
    </row>
    <row r="2641" spans="1:14" x14ac:dyDescent="0.25">
      <c r="A2641" s="24">
        <v>45036</v>
      </c>
      <c r="B2641">
        <v>22</v>
      </c>
      <c r="C2641" s="29">
        <v>35.186</v>
      </c>
      <c r="D2641" s="25">
        <v>16.373000000000001</v>
      </c>
      <c r="E2641" s="25">
        <v>749.35</v>
      </c>
      <c r="F2641" s="25">
        <v>173.80099999999999</v>
      </c>
      <c r="G2641" s="25">
        <v>3.996</v>
      </c>
      <c r="H2641" s="28">
        <v>943.52</v>
      </c>
      <c r="I2641" s="25">
        <v>1089.673</v>
      </c>
      <c r="J2641" s="19">
        <v>4</v>
      </c>
      <c r="K2641" s="19" t="s">
        <v>20</v>
      </c>
      <c r="L2641" s="19" t="s">
        <v>24</v>
      </c>
      <c r="M2641" s="19" t="s">
        <v>27</v>
      </c>
      <c r="N2641" s="19" t="s">
        <v>28</v>
      </c>
    </row>
    <row r="2642" spans="1:14" x14ac:dyDescent="0.25">
      <c r="A2642" s="24">
        <v>45036</v>
      </c>
      <c r="B2642">
        <v>23</v>
      </c>
      <c r="C2642" s="29">
        <v>35.914999999999999</v>
      </c>
      <c r="D2642" s="25">
        <v>15.542999999999999</v>
      </c>
      <c r="E2642" s="25">
        <v>649.02700000000004</v>
      </c>
      <c r="F2642" s="25">
        <v>162.77500000000001</v>
      </c>
      <c r="G2642" s="25">
        <v>3.9670000000000001</v>
      </c>
      <c r="H2642" s="28">
        <v>831.31200000000001</v>
      </c>
      <c r="I2642" s="25">
        <v>1010.519</v>
      </c>
      <c r="J2642" s="19">
        <v>4</v>
      </c>
      <c r="K2642" s="19" t="s">
        <v>20</v>
      </c>
      <c r="L2642" s="19" t="s">
        <v>24</v>
      </c>
      <c r="M2642" s="19" t="s">
        <v>27</v>
      </c>
      <c r="N2642" s="19" t="s">
        <v>28</v>
      </c>
    </row>
    <row r="2643" spans="1:14" x14ac:dyDescent="0.25">
      <c r="A2643" s="24">
        <v>45036</v>
      </c>
      <c r="B2643">
        <v>24</v>
      </c>
      <c r="C2643" s="29">
        <v>31.689</v>
      </c>
      <c r="D2643" s="25">
        <v>15.242000000000001</v>
      </c>
      <c r="E2643" s="25">
        <v>557.07600000000002</v>
      </c>
      <c r="F2643" s="25">
        <v>151.93</v>
      </c>
      <c r="G2643" s="25">
        <v>3.8069999999999999</v>
      </c>
      <c r="H2643" s="28">
        <v>728.05500000000006</v>
      </c>
      <c r="I2643" s="25">
        <v>939.14599999999996</v>
      </c>
      <c r="J2643" s="19">
        <v>4</v>
      </c>
      <c r="K2643" s="19" t="s">
        <v>20</v>
      </c>
      <c r="L2643" s="19" t="s">
        <v>18</v>
      </c>
      <c r="M2643" s="19" t="s">
        <v>27</v>
      </c>
      <c r="N2643" s="19" t="s">
        <v>28</v>
      </c>
    </row>
    <row r="2644" spans="1:14" x14ac:dyDescent="0.25">
      <c r="A2644" s="24">
        <v>45037</v>
      </c>
      <c r="B2644">
        <v>1</v>
      </c>
      <c r="C2644" s="29">
        <v>29.536999999999999</v>
      </c>
      <c r="D2644" s="25">
        <v>14.391999999999999</v>
      </c>
      <c r="E2644" s="25">
        <v>489.44400000000002</v>
      </c>
      <c r="F2644" s="25">
        <v>143.03100000000001</v>
      </c>
      <c r="G2644" s="25">
        <v>3.5910000000000002</v>
      </c>
      <c r="H2644" s="28">
        <v>650.45800000000008</v>
      </c>
      <c r="I2644" s="25">
        <v>887.80499999999995</v>
      </c>
      <c r="J2644" s="19">
        <v>4</v>
      </c>
      <c r="K2644" s="19" t="s">
        <v>20</v>
      </c>
      <c r="L2644" s="19" t="s">
        <v>18</v>
      </c>
      <c r="M2644" s="19" t="s">
        <v>19</v>
      </c>
      <c r="N2644" s="19" t="s">
        <v>28</v>
      </c>
    </row>
    <row r="2645" spans="1:14" x14ac:dyDescent="0.25">
      <c r="A2645" s="24">
        <v>45037</v>
      </c>
      <c r="B2645">
        <v>2</v>
      </c>
      <c r="C2645" s="29">
        <v>27.106000000000002</v>
      </c>
      <c r="D2645" s="25">
        <v>13.488</v>
      </c>
      <c r="E2645" s="25">
        <v>459.36200000000002</v>
      </c>
      <c r="F2645" s="25">
        <v>137.339</v>
      </c>
      <c r="G2645" s="25">
        <v>3.4489999999999998</v>
      </c>
      <c r="H2645" s="28">
        <v>613.63800000000003</v>
      </c>
      <c r="I2645" s="25">
        <v>859.17700000000002</v>
      </c>
      <c r="J2645" s="19">
        <v>4</v>
      </c>
      <c r="K2645" s="19" t="s">
        <v>20</v>
      </c>
      <c r="L2645" s="19" t="s">
        <v>18</v>
      </c>
      <c r="M2645" s="19" t="s">
        <v>19</v>
      </c>
      <c r="N2645" s="19" t="s">
        <v>28</v>
      </c>
    </row>
    <row r="2646" spans="1:14" x14ac:dyDescent="0.25">
      <c r="A2646" s="24">
        <v>45037</v>
      </c>
      <c r="B2646">
        <v>3</v>
      </c>
      <c r="C2646" s="29">
        <v>26.896999999999998</v>
      </c>
      <c r="D2646" s="25">
        <v>13.295999999999999</v>
      </c>
      <c r="E2646" s="25">
        <v>446.19499999999999</v>
      </c>
      <c r="F2646" s="25">
        <v>132.75399999999999</v>
      </c>
      <c r="G2646" s="25">
        <v>3.306</v>
      </c>
      <c r="H2646" s="28">
        <v>595.55099999999993</v>
      </c>
      <c r="I2646" s="25">
        <v>838.83500000000004</v>
      </c>
      <c r="J2646" s="19">
        <v>4</v>
      </c>
      <c r="K2646" s="19" t="s">
        <v>20</v>
      </c>
      <c r="L2646" s="19" t="s">
        <v>18</v>
      </c>
      <c r="M2646" s="19" t="s">
        <v>19</v>
      </c>
      <c r="N2646" s="19" t="s">
        <v>28</v>
      </c>
    </row>
    <row r="2647" spans="1:14" x14ac:dyDescent="0.25">
      <c r="A2647" s="24">
        <v>45037</v>
      </c>
      <c r="B2647">
        <v>4</v>
      </c>
      <c r="C2647" s="29">
        <v>24.459</v>
      </c>
      <c r="D2647" s="25">
        <v>13.506</v>
      </c>
      <c r="E2647" s="25">
        <v>444.64100000000002</v>
      </c>
      <c r="F2647" s="25">
        <v>132.084</v>
      </c>
      <c r="G2647" s="25">
        <v>3.169</v>
      </c>
      <c r="H2647" s="28">
        <v>593.40000000000009</v>
      </c>
      <c r="I2647" s="25">
        <v>836.81899999999996</v>
      </c>
      <c r="J2647" s="19">
        <v>4</v>
      </c>
      <c r="K2647" s="19" t="s">
        <v>20</v>
      </c>
      <c r="L2647" s="19" t="s">
        <v>18</v>
      </c>
      <c r="M2647" s="19" t="s">
        <v>19</v>
      </c>
      <c r="N2647" s="19" t="s">
        <v>28</v>
      </c>
    </row>
    <row r="2648" spans="1:14" x14ac:dyDescent="0.25">
      <c r="A2648" s="24">
        <v>45037</v>
      </c>
      <c r="B2648">
        <v>5</v>
      </c>
      <c r="C2648" s="29">
        <v>25.434000000000001</v>
      </c>
      <c r="D2648" s="25">
        <v>13.974</v>
      </c>
      <c r="E2648" s="25">
        <v>464.66800000000001</v>
      </c>
      <c r="F2648" s="25">
        <v>133.16900000000001</v>
      </c>
      <c r="G2648" s="25">
        <v>2.923</v>
      </c>
      <c r="H2648" s="28">
        <v>614.73400000000004</v>
      </c>
      <c r="I2648" s="25">
        <v>859.13300000000004</v>
      </c>
      <c r="J2648" s="19">
        <v>4</v>
      </c>
      <c r="K2648" s="19" t="s">
        <v>20</v>
      </c>
      <c r="L2648" s="19" t="s">
        <v>18</v>
      </c>
      <c r="M2648" s="19" t="s">
        <v>19</v>
      </c>
      <c r="N2648" s="19" t="s">
        <v>28</v>
      </c>
    </row>
    <row r="2649" spans="1:14" x14ac:dyDescent="0.25">
      <c r="A2649" s="24">
        <v>45037</v>
      </c>
      <c r="B2649">
        <v>6</v>
      </c>
      <c r="C2649" s="29">
        <v>32.726999999999997</v>
      </c>
      <c r="D2649" s="25">
        <v>15.374000000000001</v>
      </c>
      <c r="E2649" s="25">
        <v>518.44399999999996</v>
      </c>
      <c r="F2649" s="25">
        <v>147.05199999999999</v>
      </c>
      <c r="G2649" s="25">
        <v>2.6030000000000002</v>
      </c>
      <c r="H2649" s="28">
        <v>683.47299999999996</v>
      </c>
      <c r="I2649" s="25">
        <v>940.61900000000003</v>
      </c>
      <c r="J2649" s="19">
        <v>4</v>
      </c>
      <c r="K2649" s="19" t="s">
        <v>20</v>
      </c>
      <c r="L2649" s="19" t="s">
        <v>18</v>
      </c>
      <c r="M2649" s="19" t="s">
        <v>19</v>
      </c>
      <c r="N2649" s="19" t="s">
        <v>28</v>
      </c>
    </row>
    <row r="2650" spans="1:14" x14ac:dyDescent="0.25">
      <c r="A2650" s="24">
        <v>45037</v>
      </c>
      <c r="B2650">
        <v>7</v>
      </c>
      <c r="C2650" s="29">
        <v>40.179000000000002</v>
      </c>
      <c r="D2650" s="25">
        <v>17.132000000000001</v>
      </c>
      <c r="E2650" s="25">
        <v>582.47699999999998</v>
      </c>
      <c r="F2650" s="25">
        <v>185.53100000000001</v>
      </c>
      <c r="G2650">
        <v>0.28199999999999997</v>
      </c>
      <c r="H2650" s="28">
        <v>785.42200000000003</v>
      </c>
      <c r="I2650" s="25">
        <v>1070.492</v>
      </c>
      <c r="J2650" s="19">
        <v>4</v>
      </c>
      <c r="K2650" s="19" t="s">
        <v>20</v>
      </c>
      <c r="L2650" s="19" t="s">
        <v>18</v>
      </c>
      <c r="M2650" s="19" t="s">
        <v>19</v>
      </c>
      <c r="N2650" s="19" t="s">
        <v>28</v>
      </c>
    </row>
    <row r="2651" spans="1:14" x14ac:dyDescent="0.25">
      <c r="A2651" s="24">
        <v>45037</v>
      </c>
      <c r="B2651">
        <v>8</v>
      </c>
      <c r="C2651" s="29">
        <v>44.902000000000001</v>
      </c>
      <c r="D2651" s="25">
        <v>18.13</v>
      </c>
      <c r="E2651" s="25">
        <v>572.88800000000003</v>
      </c>
      <c r="F2651" s="25">
        <v>212.517</v>
      </c>
      <c r="G2651">
        <v>7.0000000000000001E-3</v>
      </c>
      <c r="H2651" s="28">
        <v>803.54200000000014</v>
      </c>
      <c r="I2651" s="25">
        <v>1148.3499999999999</v>
      </c>
      <c r="J2651" s="19">
        <v>4</v>
      </c>
      <c r="K2651" s="19" t="s">
        <v>20</v>
      </c>
      <c r="L2651" s="19" t="s">
        <v>24</v>
      </c>
      <c r="M2651" s="19" t="s">
        <v>19</v>
      </c>
      <c r="N2651" s="19" t="s">
        <v>28</v>
      </c>
    </row>
    <row r="2652" spans="1:14" x14ac:dyDescent="0.25">
      <c r="A2652" s="24">
        <v>45037</v>
      </c>
      <c r="B2652">
        <v>9</v>
      </c>
      <c r="C2652" s="29">
        <v>42.139000000000003</v>
      </c>
      <c r="D2652" s="25">
        <v>18.452999999999999</v>
      </c>
      <c r="E2652" s="25">
        <v>504.18299999999999</v>
      </c>
      <c r="F2652" s="25">
        <v>213.3</v>
      </c>
      <c r="G2652">
        <v>7.0000000000000001E-3</v>
      </c>
      <c r="H2652" s="28">
        <v>735.94299999999998</v>
      </c>
      <c r="I2652" s="25">
        <v>1147.2280000000001</v>
      </c>
      <c r="J2652" s="19">
        <v>4</v>
      </c>
      <c r="K2652" s="19" t="s">
        <v>20</v>
      </c>
      <c r="L2652" s="19" t="s">
        <v>24</v>
      </c>
      <c r="M2652" s="19" t="s">
        <v>19</v>
      </c>
      <c r="N2652" s="19" t="s">
        <v>28</v>
      </c>
    </row>
    <row r="2653" spans="1:14" x14ac:dyDescent="0.25">
      <c r="A2653" s="24">
        <v>45037</v>
      </c>
      <c r="B2653">
        <v>10</v>
      </c>
      <c r="C2653" s="29">
        <v>39.838000000000001</v>
      </c>
      <c r="D2653" s="25">
        <v>18.440000000000001</v>
      </c>
      <c r="E2653" s="25">
        <v>437.67099999999999</v>
      </c>
      <c r="F2653" s="25">
        <v>198.49700000000001</v>
      </c>
      <c r="G2653">
        <v>6.0000000000000001E-3</v>
      </c>
      <c r="H2653" s="28">
        <v>654.61400000000003</v>
      </c>
      <c r="I2653" s="25">
        <v>1112.6130000000001</v>
      </c>
      <c r="J2653" s="19">
        <v>4</v>
      </c>
      <c r="K2653" s="19" t="s">
        <v>20</v>
      </c>
      <c r="L2653" s="19" t="s">
        <v>24</v>
      </c>
      <c r="M2653" s="19" t="s">
        <v>19</v>
      </c>
      <c r="N2653" s="19" t="s">
        <v>28</v>
      </c>
    </row>
    <row r="2654" spans="1:14" x14ac:dyDescent="0.25">
      <c r="A2654" s="24">
        <v>45037</v>
      </c>
      <c r="B2654">
        <v>11</v>
      </c>
      <c r="C2654" s="29">
        <v>40.103000000000002</v>
      </c>
      <c r="D2654" s="25">
        <v>19.026</v>
      </c>
      <c r="E2654" s="25">
        <v>392.6</v>
      </c>
      <c r="F2654" s="25">
        <v>184.93100000000001</v>
      </c>
      <c r="G2654">
        <v>6.0000000000000001E-3</v>
      </c>
      <c r="H2654" s="28">
        <v>596.56299999999999</v>
      </c>
      <c r="I2654" s="25">
        <v>1093.1120000000001</v>
      </c>
      <c r="J2654" s="19">
        <v>4</v>
      </c>
      <c r="K2654" s="19" t="s">
        <v>20</v>
      </c>
      <c r="L2654" s="19" t="s">
        <v>24</v>
      </c>
      <c r="M2654" s="19" t="s">
        <v>19</v>
      </c>
      <c r="N2654" s="19" t="s">
        <v>28</v>
      </c>
    </row>
    <row r="2655" spans="1:14" x14ac:dyDescent="0.25">
      <c r="A2655" s="24">
        <v>45037</v>
      </c>
      <c r="B2655">
        <v>12</v>
      </c>
      <c r="C2655" s="29">
        <v>40.92</v>
      </c>
      <c r="D2655" s="25">
        <v>18.829000000000001</v>
      </c>
      <c r="E2655" s="25">
        <v>364.32400000000001</v>
      </c>
      <c r="F2655" s="25">
        <v>177.142</v>
      </c>
      <c r="G2655">
        <v>5.0000000000000001E-3</v>
      </c>
      <c r="H2655" s="28">
        <v>560.29999999999995</v>
      </c>
      <c r="I2655" s="25">
        <v>1074.258</v>
      </c>
      <c r="J2655" s="19">
        <v>4</v>
      </c>
      <c r="K2655" s="19" t="s">
        <v>20</v>
      </c>
      <c r="L2655" s="19" t="s">
        <v>24</v>
      </c>
      <c r="M2655" s="19" t="s">
        <v>19</v>
      </c>
      <c r="N2655" s="19" t="s">
        <v>28</v>
      </c>
    </row>
    <row r="2656" spans="1:14" x14ac:dyDescent="0.25">
      <c r="A2656" s="24">
        <v>45037</v>
      </c>
      <c r="B2656">
        <v>13</v>
      </c>
      <c r="C2656" s="29">
        <v>40.552</v>
      </c>
      <c r="D2656" s="25">
        <v>19.21</v>
      </c>
      <c r="E2656" s="25">
        <v>346.512</v>
      </c>
      <c r="F2656" s="25">
        <v>173.11699999999999</v>
      </c>
      <c r="G2656">
        <v>5.0000000000000001E-3</v>
      </c>
      <c r="H2656" s="28">
        <v>538.84399999999994</v>
      </c>
      <c r="I2656" s="25">
        <v>1064.019</v>
      </c>
      <c r="J2656" s="19">
        <v>4</v>
      </c>
      <c r="K2656" s="19" t="s">
        <v>20</v>
      </c>
      <c r="L2656" s="19" t="s">
        <v>24</v>
      </c>
      <c r="M2656" s="19" t="s">
        <v>19</v>
      </c>
      <c r="N2656" s="19" t="s">
        <v>28</v>
      </c>
    </row>
    <row r="2657" spans="1:14" x14ac:dyDescent="0.25">
      <c r="A2657" s="24">
        <v>45037</v>
      </c>
      <c r="B2657">
        <v>14</v>
      </c>
      <c r="C2657" s="29">
        <v>41.767000000000003</v>
      </c>
      <c r="D2657" s="25">
        <v>19.042999999999999</v>
      </c>
      <c r="E2657" s="25">
        <v>339.721</v>
      </c>
      <c r="F2657" s="25">
        <v>171.96799999999999</v>
      </c>
      <c r="G2657">
        <v>5.0000000000000001E-3</v>
      </c>
      <c r="H2657" s="28">
        <v>530.73699999999997</v>
      </c>
      <c r="I2657" s="25">
        <v>1061.9390000000001</v>
      </c>
      <c r="J2657" s="19">
        <v>4</v>
      </c>
      <c r="K2657" s="19" t="s">
        <v>20</v>
      </c>
      <c r="L2657" s="19" t="s">
        <v>24</v>
      </c>
      <c r="M2657" s="19" t="s">
        <v>19</v>
      </c>
      <c r="N2657" s="19" t="s">
        <v>28</v>
      </c>
    </row>
    <row r="2658" spans="1:14" x14ac:dyDescent="0.25">
      <c r="A2658" s="24">
        <v>45037</v>
      </c>
      <c r="B2658">
        <v>15</v>
      </c>
      <c r="C2658" s="29">
        <v>40.752000000000002</v>
      </c>
      <c r="D2658" s="25">
        <v>18.538</v>
      </c>
      <c r="E2658" s="25">
        <v>361.46800000000002</v>
      </c>
      <c r="F2658" s="25">
        <v>170.934</v>
      </c>
      <c r="G2658">
        <v>5.0000000000000001E-3</v>
      </c>
      <c r="H2658" s="28">
        <v>550.94500000000005</v>
      </c>
      <c r="I2658" s="25">
        <v>1055.2260000000001</v>
      </c>
      <c r="J2658" s="19">
        <v>4</v>
      </c>
      <c r="K2658" s="19" t="s">
        <v>20</v>
      </c>
      <c r="L2658" s="19" t="s">
        <v>24</v>
      </c>
      <c r="M2658" s="19" t="s">
        <v>19</v>
      </c>
      <c r="N2658" s="19" t="s">
        <v>28</v>
      </c>
    </row>
    <row r="2659" spans="1:14" x14ac:dyDescent="0.25">
      <c r="A2659" s="24">
        <v>45037</v>
      </c>
      <c r="B2659">
        <v>16</v>
      </c>
      <c r="C2659" s="29">
        <v>40.777999999999999</v>
      </c>
      <c r="D2659" s="25">
        <v>18.161999999999999</v>
      </c>
      <c r="E2659" s="25">
        <v>424.04</v>
      </c>
      <c r="F2659" s="25">
        <v>167.04900000000001</v>
      </c>
      <c r="G2659">
        <v>5.0000000000000001E-3</v>
      </c>
      <c r="H2659" s="28">
        <v>609.25599999999997</v>
      </c>
      <c r="I2659" s="25">
        <v>1038.7339999999999</v>
      </c>
      <c r="J2659" s="19">
        <v>4</v>
      </c>
      <c r="K2659" s="19" t="s">
        <v>20</v>
      </c>
      <c r="L2659" s="19" t="s">
        <v>24</v>
      </c>
      <c r="M2659" s="19" t="s">
        <v>19</v>
      </c>
      <c r="N2659" s="19" t="s">
        <v>28</v>
      </c>
    </row>
    <row r="2660" spans="1:14" x14ac:dyDescent="0.25">
      <c r="A2660" s="24">
        <v>45037</v>
      </c>
      <c r="B2660">
        <v>17</v>
      </c>
      <c r="C2660" s="29">
        <v>41.908999999999999</v>
      </c>
      <c r="D2660" s="25">
        <v>17.436</v>
      </c>
      <c r="E2660" s="25">
        <v>531.26199999999994</v>
      </c>
      <c r="F2660" s="25">
        <v>163.96799999999999</v>
      </c>
      <c r="G2660">
        <v>5.0000000000000001E-3</v>
      </c>
      <c r="H2660" s="28">
        <v>712.67099999999994</v>
      </c>
      <c r="I2660" s="25">
        <v>1054.797</v>
      </c>
      <c r="J2660" s="19">
        <v>4</v>
      </c>
      <c r="K2660" s="19" t="s">
        <v>20</v>
      </c>
      <c r="L2660" s="19" t="s">
        <v>24</v>
      </c>
      <c r="M2660" s="19" t="s">
        <v>19</v>
      </c>
      <c r="N2660" s="19" t="s">
        <v>28</v>
      </c>
    </row>
    <row r="2661" spans="1:14" x14ac:dyDescent="0.25">
      <c r="A2661" s="24">
        <v>45037</v>
      </c>
      <c r="B2661">
        <v>18</v>
      </c>
      <c r="C2661" s="29">
        <v>40.895000000000003</v>
      </c>
      <c r="D2661" s="25">
        <v>17.175999999999998</v>
      </c>
      <c r="E2661" s="25">
        <v>634.072</v>
      </c>
      <c r="F2661" s="25">
        <v>169.786</v>
      </c>
      <c r="G2661">
        <v>5.0000000000000001E-3</v>
      </c>
      <c r="H2661" s="28">
        <v>821.03899999999999</v>
      </c>
      <c r="I2661" s="25">
        <v>1081.402</v>
      </c>
      <c r="J2661" s="19">
        <v>4</v>
      </c>
      <c r="K2661" s="19" t="s">
        <v>20</v>
      </c>
      <c r="L2661" s="19" t="s">
        <v>24</v>
      </c>
      <c r="M2661" s="19" t="s">
        <v>19</v>
      </c>
      <c r="N2661" s="19" t="s">
        <v>28</v>
      </c>
    </row>
    <row r="2662" spans="1:14" x14ac:dyDescent="0.25">
      <c r="A2662" s="24">
        <v>45037</v>
      </c>
      <c r="B2662">
        <v>19</v>
      </c>
      <c r="C2662" s="29">
        <v>43.353999999999999</v>
      </c>
      <c r="D2662" s="25">
        <v>16.88</v>
      </c>
      <c r="E2662" s="25">
        <v>709.71</v>
      </c>
      <c r="F2662" s="25">
        <v>172.09299999999999</v>
      </c>
      <c r="G2662" s="25">
        <v>5.0000000000000001E-3</v>
      </c>
      <c r="H2662" s="28">
        <v>898.68799999999999</v>
      </c>
      <c r="I2662" s="25">
        <v>1089.587</v>
      </c>
      <c r="J2662" s="19">
        <v>4</v>
      </c>
      <c r="K2662" s="19" t="s">
        <v>20</v>
      </c>
      <c r="L2662" s="19" t="s">
        <v>24</v>
      </c>
      <c r="M2662" s="19" t="s">
        <v>19</v>
      </c>
      <c r="N2662" s="19" t="s">
        <v>28</v>
      </c>
    </row>
    <row r="2663" spans="1:14" x14ac:dyDescent="0.25">
      <c r="A2663" s="24">
        <v>45037</v>
      </c>
      <c r="B2663">
        <v>20</v>
      </c>
      <c r="C2663" s="29">
        <v>41.213000000000001</v>
      </c>
      <c r="D2663" s="25">
        <v>16.614999999999998</v>
      </c>
      <c r="E2663" s="25">
        <v>753.48</v>
      </c>
      <c r="F2663" s="25">
        <v>173.107</v>
      </c>
      <c r="G2663" s="25">
        <v>0.65100000000000002</v>
      </c>
      <c r="H2663" s="28">
        <v>943.85299999999995</v>
      </c>
      <c r="I2663" s="25">
        <v>1094.828</v>
      </c>
      <c r="J2663" s="19">
        <v>4</v>
      </c>
      <c r="K2663" s="19" t="s">
        <v>20</v>
      </c>
      <c r="L2663" s="19" t="s">
        <v>24</v>
      </c>
      <c r="M2663" s="19" t="s">
        <v>19</v>
      </c>
      <c r="N2663" s="19" t="s">
        <v>28</v>
      </c>
    </row>
    <row r="2664" spans="1:14" x14ac:dyDescent="0.25">
      <c r="A2664" s="24">
        <v>45037</v>
      </c>
      <c r="B2664">
        <v>21</v>
      </c>
      <c r="C2664" s="29">
        <v>36.594000000000001</v>
      </c>
      <c r="D2664" s="25">
        <v>16.035</v>
      </c>
      <c r="E2664" s="25">
        <v>764.86800000000005</v>
      </c>
      <c r="F2664" s="25">
        <v>172.79300000000001</v>
      </c>
      <c r="G2664" s="25">
        <v>3.46</v>
      </c>
      <c r="H2664" s="28">
        <v>957.15600000000006</v>
      </c>
      <c r="I2664" s="25">
        <v>1091.1500000000001</v>
      </c>
      <c r="J2664" s="19">
        <v>4</v>
      </c>
      <c r="K2664" s="19" t="s">
        <v>20</v>
      </c>
      <c r="L2664" s="19" t="s">
        <v>24</v>
      </c>
      <c r="M2664" s="19" t="s">
        <v>19</v>
      </c>
      <c r="N2664" s="19" t="s">
        <v>28</v>
      </c>
    </row>
    <row r="2665" spans="1:14" x14ac:dyDescent="0.25">
      <c r="A2665" s="24">
        <v>45037</v>
      </c>
      <c r="B2665">
        <v>22</v>
      </c>
      <c r="C2665" s="29">
        <v>31.806000000000001</v>
      </c>
      <c r="D2665" s="25">
        <v>15.243</v>
      </c>
      <c r="E2665" s="25">
        <v>714.09299999999996</v>
      </c>
      <c r="F2665" s="25">
        <v>166.04499999999999</v>
      </c>
      <c r="G2665" s="25">
        <v>3.7709999999999999</v>
      </c>
      <c r="H2665" s="28">
        <v>899.15199999999993</v>
      </c>
      <c r="I2665" s="25">
        <v>1040.057</v>
      </c>
      <c r="J2665" s="19">
        <v>4</v>
      </c>
      <c r="K2665" s="19" t="s">
        <v>20</v>
      </c>
      <c r="L2665" s="19" t="s">
        <v>24</v>
      </c>
      <c r="M2665" s="19" t="s">
        <v>19</v>
      </c>
      <c r="N2665" s="19" t="s">
        <v>28</v>
      </c>
    </row>
    <row r="2666" spans="1:14" x14ac:dyDescent="0.25">
      <c r="A2666" s="24">
        <v>45037</v>
      </c>
      <c r="B2666">
        <v>23</v>
      </c>
      <c r="C2666" s="29">
        <v>29.864000000000001</v>
      </c>
      <c r="D2666" s="25">
        <v>14.4</v>
      </c>
      <c r="E2666" s="25">
        <v>636.90599999999995</v>
      </c>
      <c r="F2666" s="25">
        <v>159.87700000000001</v>
      </c>
      <c r="G2666" s="25">
        <v>3.855</v>
      </c>
      <c r="H2666" s="28">
        <v>815.03800000000001</v>
      </c>
      <c r="I2666" s="25">
        <v>974.13400000000001</v>
      </c>
      <c r="J2666" s="19">
        <v>4</v>
      </c>
      <c r="K2666" s="19" t="s">
        <v>20</v>
      </c>
      <c r="L2666" s="19" t="s">
        <v>24</v>
      </c>
      <c r="M2666" s="19" t="s">
        <v>19</v>
      </c>
      <c r="N2666" s="19" t="s">
        <v>28</v>
      </c>
    </row>
    <row r="2667" spans="1:14" x14ac:dyDescent="0.25">
      <c r="A2667" s="24">
        <v>45037</v>
      </c>
      <c r="B2667">
        <v>24</v>
      </c>
      <c r="C2667" s="29">
        <v>30.422000000000001</v>
      </c>
      <c r="D2667" s="25">
        <v>13.502000000000001</v>
      </c>
      <c r="E2667" s="25">
        <v>553.31399999999996</v>
      </c>
      <c r="F2667" s="25">
        <v>150.17400000000001</v>
      </c>
      <c r="G2667" s="25">
        <v>3.746</v>
      </c>
      <c r="H2667" s="28">
        <v>720.73599999999999</v>
      </c>
      <c r="I2667" s="25">
        <v>906.59699999999998</v>
      </c>
      <c r="J2667" s="19">
        <v>4</v>
      </c>
      <c r="K2667" s="19" t="s">
        <v>20</v>
      </c>
      <c r="L2667" s="19" t="s">
        <v>18</v>
      </c>
      <c r="M2667" s="19" t="s">
        <v>19</v>
      </c>
      <c r="N2667" s="19" t="s">
        <v>28</v>
      </c>
    </row>
    <row r="2668" spans="1:14" x14ac:dyDescent="0.25">
      <c r="A2668" s="24">
        <v>45038</v>
      </c>
      <c r="B2668">
        <v>1</v>
      </c>
      <c r="C2668" s="29">
        <v>27.64</v>
      </c>
      <c r="D2668" s="25">
        <v>13.225</v>
      </c>
      <c r="E2668" s="25">
        <v>499.46699999999998</v>
      </c>
      <c r="F2668" s="25">
        <v>138.27099999999999</v>
      </c>
      <c r="G2668" s="25">
        <v>3.577</v>
      </c>
      <c r="H2668" s="28">
        <v>654.54</v>
      </c>
      <c r="I2668" s="25">
        <v>852.51700000000005</v>
      </c>
      <c r="J2668" s="19">
        <v>4</v>
      </c>
      <c r="K2668" s="19" t="s">
        <v>20</v>
      </c>
      <c r="L2668" s="19" t="s">
        <v>18</v>
      </c>
      <c r="M2668" s="19" t="s">
        <v>21</v>
      </c>
      <c r="N2668" s="19" t="s">
        <v>28</v>
      </c>
    </row>
    <row r="2669" spans="1:14" x14ac:dyDescent="0.25">
      <c r="A2669" s="24">
        <v>45038</v>
      </c>
      <c r="B2669">
        <v>2</v>
      </c>
      <c r="C2669" s="29">
        <v>24.58</v>
      </c>
      <c r="D2669" s="25">
        <v>12.752000000000001</v>
      </c>
      <c r="E2669" s="25">
        <v>460.19900000000001</v>
      </c>
      <c r="F2669" s="25">
        <v>133.85900000000001</v>
      </c>
      <c r="G2669" s="25">
        <v>3.4470000000000001</v>
      </c>
      <c r="H2669" s="28">
        <v>610.25700000000006</v>
      </c>
      <c r="I2669" s="25">
        <v>825.74099999999999</v>
      </c>
      <c r="J2669" s="19">
        <v>4</v>
      </c>
      <c r="K2669" s="19" t="s">
        <v>20</v>
      </c>
      <c r="L2669" s="19" t="s">
        <v>18</v>
      </c>
      <c r="M2669" s="19" t="s">
        <v>21</v>
      </c>
      <c r="N2669" s="19" t="s">
        <v>28</v>
      </c>
    </row>
    <row r="2670" spans="1:14" x14ac:dyDescent="0.25">
      <c r="A2670" s="24">
        <v>45038</v>
      </c>
      <c r="B2670">
        <v>3</v>
      </c>
      <c r="C2670" s="29">
        <v>24.039000000000001</v>
      </c>
      <c r="D2670" s="25">
        <v>12.641999999999999</v>
      </c>
      <c r="E2670" s="25">
        <v>442.76100000000002</v>
      </c>
      <c r="F2670" s="25">
        <v>128.935</v>
      </c>
      <c r="G2670" s="25">
        <v>3.32</v>
      </c>
      <c r="H2670" s="28">
        <v>587.65800000000002</v>
      </c>
      <c r="I2670" s="25">
        <v>807.649</v>
      </c>
      <c r="J2670" s="19">
        <v>4</v>
      </c>
      <c r="K2670" s="19" t="s">
        <v>20</v>
      </c>
      <c r="L2670" s="19" t="s">
        <v>18</v>
      </c>
      <c r="M2670" s="19" t="s">
        <v>21</v>
      </c>
      <c r="N2670" s="19" t="s">
        <v>28</v>
      </c>
    </row>
    <row r="2671" spans="1:14" x14ac:dyDescent="0.25">
      <c r="A2671" s="24">
        <v>45038</v>
      </c>
      <c r="B2671">
        <v>4</v>
      </c>
      <c r="C2671" s="29">
        <v>22.196000000000002</v>
      </c>
      <c r="D2671" s="25">
        <v>12.616</v>
      </c>
      <c r="E2671" s="25">
        <v>439.96100000000001</v>
      </c>
      <c r="F2671" s="25">
        <v>126.56100000000001</v>
      </c>
      <c r="G2671" s="25">
        <v>3.1970000000000001</v>
      </c>
      <c r="H2671" s="28">
        <v>582.33500000000004</v>
      </c>
      <c r="I2671" s="25">
        <v>799.80700000000002</v>
      </c>
      <c r="J2671" s="19">
        <v>4</v>
      </c>
      <c r="K2671" s="19" t="s">
        <v>20</v>
      </c>
      <c r="L2671" s="19" t="s">
        <v>18</v>
      </c>
      <c r="M2671" s="19" t="s">
        <v>21</v>
      </c>
      <c r="N2671" s="19" t="s">
        <v>28</v>
      </c>
    </row>
    <row r="2672" spans="1:14" x14ac:dyDescent="0.25">
      <c r="A2672" s="24">
        <v>45038</v>
      </c>
      <c r="B2672">
        <v>5</v>
      </c>
      <c r="C2672" s="29">
        <v>21.875</v>
      </c>
      <c r="D2672" s="25">
        <v>12.865</v>
      </c>
      <c r="E2672" s="25">
        <v>445.06</v>
      </c>
      <c r="F2672" s="25">
        <v>126.694</v>
      </c>
      <c r="G2672" s="25">
        <v>3.0630000000000002</v>
      </c>
      <c r="H2672" s="28">
        <v>587.68200000000002</v>
      </c>
      <c r="I2672" s="25">
        <v>805.50400000000002</v>
      </c>
      <c r="J2672" s="19">
        <v>4</v>
      </c>
      <c r="K2672" s="19" t="s">
        <v>20</v>
      </c>
      <c r="L2672" s="19" t="s">
        <v>18</v>
      </c>
      <c r="M2672" s="19" t="s">
        <v>21</v>
      </c>
      <c r="N2672" s="19" t="s">
        <v>28</v>
      </c>
    </row>
    <row r="2673" spans="1:14" x14ac:dyDescent="0.25">
      <c r="A2673" s="24">
        <v>45038</v>
      </c>
      <c r="B2673">
        <v>6</v>
      </c>
      <c r="C2673" s="29">
        <v>24.167000000000002</v>
      </c>
      <c r="D2673" s="25">
        <v>13.922000000000001</v>
      </c>
      <c r="E2673" s="25">
        <v>475.25799999999998</v>
      </c>
      <c r="F2673" s="25">
        <v>128.48400000000001</v>
      </c>
      <c r="G2673" s="25">
        <v>2.9049999999999998</v>
      </c>
      <c r="H2673" s="28">
        <v>620.56899999999996</v>
      </c>
      <c r="I2673" s="25">
        <v>832.69299999999998</v>
      </c>
      <c r="J2673" s="19">
        <v>4</v>
      </c>
      <c r="K2673" s="19" t="s">
        <v>20</v>
      </c>
      <c r="L2673" s="19" t="s">
        <v>18</v>
      </c>
      <c r="M2673" s="19" t="s">
        <v>21</v>
      </c>
      <c r="N2673" s="19" t="s">
        <v>28</v>
      </c>
    </row>
    <row r="2674" spans="1:14" x14ac:dyDescent="0.25">
      <c r="A2674" s="24">
        <v>45038</v>
      </c>
      <c r="B2674">
        <v>7</v>
      </c>
      <c r="C2674" s="29">
        <v>25.803000000000001</v>
      </c>
      <c r="D2674" s="25">
        <v>14.347</v>
      </c>
      <c r="E2674" s="25">
        <v>528.14700000000005</v>
      </c>
      <c r="F2674" s="25">
        <v>134.267</v>
      </c>
      <c r="G2674">
        <v>0.33400000000000002</v>
      </c>
      <c r="H2674" s="28">
        <v>677.09500000000003</v>
      </c>
      <c r="I2674" s="25">
        <v>865.60299999999995</v>
      </c>
      <c r="J2674" s="19">
        <v>4</v>
      </c>
      <c r="K2674" s="19" t="s">
        <v>20</v>
      </c>
      <c r="L2674" s="19" t="s">
        <v>18</v>
      </c>
      <c r="M2674" s="19" t="s">
        <v>21</v>
      </c>
      <c r="N2674" s="19" t="s">
        <v>28</v>
      </c>
    </row>
    <row r="2675" spans="1:14" x14ac:dyDescent="0.25">
      <c r="A2675" s="24">
        <v>45038</v>
      </c>
      <c r="B2675">
        <v>8</v>
      </c>
      <c r="C2675" s="29">
        <v>27.645</v>
      </c>
      <c r="D2675" s="25">
        <v>14.766</v>
      </c>
      <c r="E2675" s="25">
        <v>594.46500000000003</v>
      </c>
      <c r="F2675" s="25">
        <v>146.42699999999999</v>
      </c>
      <c r="G2675">
        <v>5.0000000000000001E-3</v>
      </c>
      <c r="H2675" s="28">
        <v>755.66300000000001</v>
      </c>
      <c r="I2675" s="25">
        <v>914.51099999999997</v>
      </c>
      <c r="J2675" s="19">
        <v>4</v>
      </c>
      <c r="K2675" s="19" t="s">
        <v>20</v>
      </c>
      <c r="L2675" s="19" t="s">
        <v>18</v>
      </c>
      <c r="M2675" s="19" t="s">
        <v>21</v>
      </c>
      <c r="N2675" s="19" t="s">
        <v>28</v>
      </c>
    </row>
    <row r="2676" spans="1:14" x14ac:dyDescent="0.25">
      <c r="A2676" s="24">
        <v>45038</v>
      </c>
      <c r="B2676">
        <v>9</v>
      </c>
      <c r="C2676" s="29">
        <v>31.294</v>
      </c>
      <c r="D2676" s="25">
        <v>14.737</v>
      </c>
      <c r="E2676" s="25">
        <v>643.23599999999999</v>
      </c>
      <c r="F2676" s="25">
        <v>161.94300000000001</v>
      </c>
      <c r="G2676">
        <v>5.0000000000000001E-3</v>
      </c>
      <c r="H2676" s="28">
        <v>819.92099999999994</v>
      </c>
      <c r="I2676" s="25">
        <v>961.08900000000006</v>
      </c>
      <c r="J2676" s="19">
        <v>4</v>
      </c>
      <c r="K2676" s="19" t="s">
        <v>20</v>
      </c>
      <c r="L2676" s="19" t="s">
        <v>18</v>
      </c>
      <c r="M2676" s="19" t="s">
        <v>21</v>
      </c>
      <c r="N2676" s="19" t="s">
        <v>28</v>
      </c>
    </row>
    <row r="2677" spans="1:14" x14ac:dyDescent="0.25">
      <c r="A2677" s="24">
        <v>45038</v>
      </c>
      <c r="B2677">
        <v>10</v>
      </c>
      <c r="C2677" s="29">
        <v>32.829000000000001</v>
      </c>
      <c r="D2677" s="25">
        <v>15.236000000000001</v>
      </c>
      <c r="E2677" s="25">
        <v>666.57500000000005</v>
      </c>
      <c r="F2677" s="25">
        <v>169.40299999999999</v>
      </c>
      <c r="G2677">
        <v>5.0000000000000001E-3</v>
      </c>
      <c r="H2677" s="28">
        <v>851.21900000000005</v>
      </c>
      <c r="I2677" s="25">
        <v>985.971</v>
      </c>
      <c r="J2677" s="19">
        <v>4</v>
      </c>
      <c r="K2677" s="19" t="s">
        <v>20</v>
      </c>
      <c r="L2677" s="19" t="s">
        <v>18</v>
      </c>
      <c r="M2677" s="19" t="s">
        <v>21</v>
      </c>
      <c r="N2677" s="19" t="s">
        <v>28</v>
      </c>
    </row>
    <row r="2678" spans="1:14" x14ac:dyDescent="0.25">
      <c r="A2678" s="24">
        <v>45038</v>
      </c>
      <c r="B2678">
        <v>11</v>
      </c>
      <c r="C2678" s="29">
        <v>32.747999999999998</v>
      </c>
      <c r="D2678" s="25">
        <v>15.244999999999999</v>
      </c>
      <c r="E2678" s="25">
        <v>644.68299999999999</v>
      </c>
      <c r="F2678" s="25">
        <v>169.917</v>
      </c>
      <c r="G2678">
        <v>5.0000000000000001E-3</v>
      </c>
      <c r="H2678" s="28">
        <v>829.85</v>
      </c>
      <c r="I2678" s="25">
        <v>974.26900000000001</v>
      </c>
      <c r="J2678" s="19">
        <v>4</v>
      </c>
      <c r="K2678" s="19" t="s">
        <v>20</v>
      </c>
      <c r="L2678" s="19" t="s">
        <v>18</v>
      </c>
      <c r="M2678" s="19" t="s">
        <v>21</v>
      </c>
      <c r="N2678" s="19" t="s">
        <v>28</v>
      </c>
    </row>
    <row r="2679" spans="1:14" x14ac:dyDescent="0.25">
      <c r="A2679" s="24">
        <v>45038</v>
      </c>
      <c r="B2679">
        <v>12</v>
      </c>
      <c r="C2679" s="29">
        <v>33.465000000000003</v>
      </c>
      <c r="D2679" s="25">
        <v>15.113</v>
      </c>
      <c r="E2679" s="25">
        <v>634.39200000000005</v>
      </c>
      <c r="F2679" s="25">
        <v>167.74799999999999</v>
      </c>
      <c r="G2679">
        <v>5.0000000000000001E-3</v>
      </c>
      <c r="H2679" s="28">
        <v>817.25800000000004</v>
      </c>
      <c r="I2679" s="25">
        <v>968.06799999999998</v>
      </c>
      <c r="J2679" s="19">
        <v>4</v>
      </c>
      <c r="K2679" s="19" t="s">
        <v>20</v>
      </c>
      <c r="L2679" s="19" t="s">
        <v>18</v>
      </c>
      <c r="M2679" s="19" t="s">
        <v>21</v>
      </c>
      <c r="N2679" s="19" t="s">
        <v>28</v>
      </c>
    </row>
    <row r="2680" spans="1:14" x14ac:dyDescent="0.25">
      <c r="A2680" s="24">
        <v>45038</v>
      </c>
      <c r="B2680">
        <v>13</v>
      </c>
      <c r="C2680" s="29">
        <v>34.505000000000003</v>
      </c>
      <c r="D2680" s="25">
        <v>14.935</v>
      </c>
      <c r="E2680" s="25">
        <v>632.86300000000006</v>
      </c>
      <c r="F2680" s="25">
        <v>164.44399999999999</v>
      </c>
      <c r="G2680">
        <v>5.0000000000000001E-3</v>
      </c>
      <c r="H2680" s="28">
        <v>812.24700000000007</v>
      </c>
      <c r="I2680" s="25">
        <v>957.13900000000001</v>
      </c>
      <c r="J2680" s="19">
        <v>4</v>
      </c>
      <c r="K2680" s="19" t="s">
        <v>20</v>
      </c>
      <c r="L2680" s="19" t="s">
        <v>18</v>
      </c>
      <c r="M2680" s="19" t="s">
        <v>21</v>
      </c>
      <c r="N2680" s="19" t="s">
        <v>28</v>
      </c>
    </row>
    <row r="2681" spans="1:14" x14ac:dyDescent="0.25">
      <c r="A2681" s="24">
        <v>45038</v>
      </c>
      <c r="B2681">
        <v>14</v>
      </c>
      <c r="C2681" s="29">
        <v>34.448</v>
      </c>
      <c r="D2681" s="25">
        <v>14.951000000000001</v>
      </c>
      <c r="E2681" s="25">
        <v>633.80899999999997</v>
      </c>
      <c r="F2681" s="25">
        <v>167.36</v>
      </c>
      <c r="G2681">
        <v>5.0000000000000001E-3</v>
      </c>
      <c r="H2681" s="28">
        <v>816.125</v>
      </c>
      <c r="I2681" s="25">
        <v>963.39700000000005</v>
      </c>
      <c r="J2681" s="19">
        <v>4</v>
      </c>
      <c r="K2681" s="19" t="s">
        <v>20</v>
      </c>
      <c r="L2681" s="19" t="s">
        <v>18</v>
      </c>
      <c r="M2681" s="19" t="s">
        <v>21</v>
      </c>
      <c r="N2681" s="19" t="s">
        <v>28</v>
      </c>
    </row>
    <row r="2682" spans="1:14" x14ac:dyDescent="0.25">
      <c r="A2682" s="24">
        <v>45038</v>
      </c>
      <c r="B2682">
        <v>15</v>
      </c>
      <c r="C2682" s="29">
        <v>33.552999999999997</v>
      </c>
      <c r="D2682" s="25">
        <v>14.964</v>
      </c>
      <c r="E2682" s="25">
        <v>659.61699999999996</v>
      </c>
      <c r="F2682" s="25">
        <v>169.071</v>
      </c>
      <c r="G2682">
        <v>5.0000000000000001E-3</v>
      </c>
      <c r="H2682" s="28">
        <v>843.65700000000004</v>
      </c>
      <c r="I2682" s="25">
        <v>963.47</v>
      </c>
      <c r="J2682" s="19">
        <v>4</v>
      </c>
      <c r="K2682" s="19" t="s">
        <v>20</v>
      </c>
      <c r="L2682" s="19" t="s">
        <v>18</v>
      </c>
      <c r="M2682" s="19" t="s">
        <v>21</v>
      </c>
      <c r="N2682" s="19" t="s">
        <v>28</v>
      </c>
    </row>
    <row r="2683" spans="1:14" x14ac:dyDescent="0.25">
      <c r="A2683" s="24">
        <v>45038</v>
      </c>
      <c r="B2683">
        <v>16</v>
      </c>
      <c r="C2683" s="29">
        <v>32.371000000000002</v>
      </c>
      <c r="D2683" s="25">
        <v>14.926</v>
      </c>
      <c r="E2683" s="25">
        <v>684.06799999999998</v>
      </c>
      <c r="F2683" s="25">
        <v>167.928</v>
      </c>
      <c r="G2683">
        <v>5.0000000000000001E-3</v>
      </c>
      <c r="H2683" s="28">
        <v>866.92700000000002</v>
      </c>
      <c r="I2683" s="25">
        <v>969.15200000000004</v>
      </c>
      <c r="J2683" s="19">
        <v>4</v>
      </c>
      <c r="K2683" s="19" t="s">
        <v>20</v>
      </c>
      <c r="L2683" s="19" t="s">
        <v>18</v>
      </c>
      <c r="M2683" s="19" t="s">
        <v>21</v>
      </c>
      <c r="N2683" s="19" t="s">
        <v>28</v>
      </c>
    </row>
    <row r="2684" spans="1:14" x14ac:dyDescent="0.25">
      <c r="A2684" s="24">
        <v>45038</v>
      </c>
      <c r="B2684">
        <v>17</v>
      </c>
      <c r="C2684" s="29">
        <v>31.321999999999999</v>
      </c>
      <c r="D2684" s="25">
        <v>14.798999999999999</v>
      </c>
      <c r="E2684" s="25">
        <v>727.54399999999998</v>
      </c>
      <c r="F2684" s="25">
        <v>165.88800000000001</v>
      </c>
      <c r="G2684">
        <v>5.0000000000000001E-3</v>
      </c>
      <c r="H2684" s="28">
        <v>908.23599999999999</v>
      </c>
      <c r="I2684" s="25">
        <v>986.31100000000004</v>
      </c>
      <c r="J2684" s="19">
        <v>4</v>
      </c>
      <c r="K2684" s="19" t="s">
        <v>20</v>
      </c>
      <c r="L2684" s="19" t="s">
        <v>18</v>
      </c>
      <c r="M2684" s="19" t="s">
        <v>21</v>
      </c>
      <c r="N2684" s="19" t="s">
        <v>28</v>
      </c>
    </row>
    <row r="2685" spans="1:14" x14ac:dyDescent="0.25">
      <c r="A2685" s="24">
        <v>45038</v>
      </c>
      <c r="B2685">
        <v>18</v>
      </c>
      <c r="C2685" s="29">
        <v>37.908000000000001</v>
      </c>
      <c r="D2685" s="25">
        <v>14.375999999999999</v>
      </c>
      <c r="E2685" s="25">
        <v>782.86400000000003</v>
      </c>
      <c r="F2685" s="25">
        <v>166.655</v>
      </c>
      <c r="G2685">
        <v>5.0000000000000001E-3</v>
      </c>
      <c r="H2685" s="28">
        <v>963.9</v>
      </c>
      <c r="I2685" s="25">
        <v>1002.74</v>
      </c>
      <c r="J2685" s="19">
        <v>4</v>
      </c>
      <c r="K2685" s="19" t="s">
        <v>20</v>
      </c>
      <c r="L2685" s="19" t="s">
        <v>18</v>
      </c>
      <c r="M2685" s="19" t="s">
        <v>21</v>
      </c>
      <c r="N2685" s="19" t="s">
        <v>28</v>
      </c>
    </row>
    <row r="2686" spans="1:14" x14ac:dyDescent="0.25">
      <c r="A2686" s="24">
        <v>45038</v>
      </c>
      <c r="B2686">
        <v>19</v>
      </c>
      <c r="C2686" s="29">
        <v>33.561999999999998</v>
      </c>
      <c r="D2686" s="25">
        <v>14.381</v>
      </c>
      <c r="E2686" s="25">
        <v>799.66300000000001</v>
      </c>
      <c r="F2686" s="25">
        <v>171.30699999999999</v>
      </c>
      <c r="G2686" s="25">
        <v>6.0000000000000001E-3</v>
      </c>
      <c r="H2686" s="28">
        <v>985.35699999999997</v>
      </c>
      <c r="I2686" s="25">
        <v>1010.2190000000001</v>
      </c>
      <c r="J2686" s="19">
        <v>4</v>
      </c>
      <c r="K2686" s="19" t="s">
        <v>20</v>
      </c>
      <c r="L2686" s="19" t="s">
        <v>18</v>
      </c>
      <c r="M2686" s="19" t="s">
        <v>21</v>
      </c>
      <c r="N2686" s="19" t="s">
        <v>28</v>
      </c>
    </row>
    <row r="2687" spans="1:14" x14ac:dyDescent="0.25">
      <c r="A2687" s="24">
        <v>45038</v>
      </c>
      <c r="B2687">
        <v>20</v>
      </c>
      <c r="C2687" s="29">
        <v>31.5</v>
      </c>
      <c r="D2687" s="25">
        <v>14.17</v>
      </c>
      <c r="E2687" s="25">
        <v>801.92499999999995</v>
      </c>
      <c r="F2687" s="25">
        <v>176.036</v>
      </c>
      <c r="G2687" s="25">
        <v>0.92200000000000004</v>
      </c>
      <c r="H2687" s="28">
        <v>993.05299999999988</v>
      </c>
      <c r="I2687" s="25">
        <v>1015.782</v>
      </c>
      <c r="J2687" s="19">
        <v>4</v>
      </c>
      <c r="K2687" s="19" t="s">
        <v>20</v>
      </c>
      <c r="L2687" s="19" t="s">
        <v>18</v>
      </c>
      <c r="M2687" s="19" t="s">
        <v>21</v>
      </c>
      <c r="N2687" s="19" t="s">
        <v>28</v>
      </c>
    </row>
    <row r="2688" spans="1:14" x14ac:dyDescent="0.25">
      <c r="A2688" s="24">
        <v>45038</v>
      </c>
      <c r="B2688">
        <v>21</v>
      </c>
      <c r="C2688" s="29">
        <v>29.478000000000002</v>
      </c>
      <c r="D2688" s="25">
        <v>13.818</v>
      </c>
      <c r="E2688" s="25">
        <v>783.35799999999995</v>
      </c>
      <c r="F2688" s="25">
        <v>171.631</v>
      </c>
      <c r="G2688" s="25">
        <v>3.8330000000000002</v>
      </c>
      <c r="H2688" s="28">
        <v>972.63999999999987</v>
      </c>
      <c r="I2688" s="25">
        <v>1006.245</v>
      </c>
      <c r="J2688" s="19">
        <v>4</v>
      </c>
      <c r="K2688" s="19" t="s">
        <v>20</v>
      </c>
      <c r="L2688" s="19" t="s">
        <v>18</v>
      </c>
      <c r="M2688" s="19" t="s">
        <v>21</v>
      </c>
      <c r="N2688" s="19" t="s">
        <v>28</v>
      </c>
    </row>
    <row r="2689" spans="1:14" x14ac:dyDescent="0.25">
      <c r="A2689" s="24">
        <v>45038</v>
      </c>
      <c r="B2689">
        <v>22</v>
      </c>
      <c r="C2689" s="29">
        <v>29.547999999999998</v>
      </c>
      <c r="D2689" s="25">
        <v>13.385</v>
      </c>
      <c r="E2689" s="25">
        <v>728.41300000000001</v>
      </c>
      <c r="F2689" s="25">
        <v>164.357</v>
      </c>
      <c r="G2689" s="25">
        <v>3.9249999999999998</v>
      </c>
      <c r="H2689" s="28">
        <v>910.07999999999993</v>
      </c>
      <c r="I2689" s="25">
        <v>963.81600000000003</v>
      </c>
      <c r="J2689" s="19">
        <v>4</v>
      </c>
      <c r="K2689" s="19" t="s">
        <v>20</v>
      </c>
      <c r="L2689" s="19" t="s">
        <v>18</v>
      </c>
      <c r="M2689" s="19" t="s">
        <v>21</v>
      </c>
      <c r="N2689" s="19" t="s">
        <v>28</v>
      </c>
    </row>
    <row r="2690" spans="1:14" x14ac:dyDescent="0.25">
      <c r="A2690" s="24">
        <v>45038</v>
      </c>
      <c r="B2690">
        <v>23</v>
      </c>
      <c r="C2690" s="29">
        <v>27.282</v>
      </c>
      <c r="D2690" s="25">
        <v>12.672000000000001</v>
      </c>
      <c r="E2690" s="25">
        <v>652.56500000000005</v>
      </c>
      <c r="F2690" s="25">
        <v>157.351</v>
      </c>
      <c r="G2690" s="25">
        <v>3.931</v>
      </c>
      <c r="H2690" s="28">
        <v>826.51900000000001</v>
      </c>
      <c r="I2690" s="25">
        <v>913.67499999999995</v>
      </c>
      <c r="J2690" s="19">
        <v>4</v>
      </c>
      <c r="K2690" s="19" t="s">
        <v>20</v>
      </c>
      <c r="L2690" s="19" t="s">
        <v>18</v>
      </c>
      <c r="M2690" s="19" t="s">
        <v>21</v>
      </c>
      <c r="N2690" s="19" t="s">
        <v>28</v>
      </c>
    </row>
    <row r="2691" spans="1:14" x14ac:dyDescent="0.25">
      <c r="A2691" s="24">
        <v>45038</v>
      </c>
      <c r="B2691">
        <v>24</v>
      </c>
      <c r="C2691" s="29">
        <v>27.134</v>
      </c>
      <c r="D2691" s="25">
        <v>12.512</v>
      </c>
      <c r="E2691" s="25">
        <v>572.697</v>
      </c>
      <c r="F2691" s="25">
        <v>148.06299999999999</v>
      </c>
      <c r="G2691" s="25">
        <v>3.806</v>
      </c>
      <c r="H2691" s="28">
        <v>737.07799999999997</v>
      </c>
      <c r="I2691" s="25">
        <v>861.11099999999999</v>
      </c>
      <c r="J2691" s="19">
        <v>4</v>
      </c>
      <c r="K2691" s="19" t="s">
        <v>20</v>
      </c>
      <c r="L2691" s="19" t="s">
        <v>18</v>
      </c>
      <c r="M2691" s="19" t="s">
        <v>21</v>
      </c>
      <c r="N2691" s="19" t="s">
        <v>28</v>
      </c>
    </row>
    <row r="2692" spans="1:14" x14ac:dyDescent="0.25">
      <c r="A2692" s="24">
        <v>45039</v>
      </c>
      <c r="B2692">
        <v>1</v>
      </c>
      <c r="C2692" s="29">
        <v>26.437000000000001</v>
      </c>
      <c r="D2692" s="25">
        <v>12.331</v>
      </c>
      <c r="E2692" s="25">
        <v>511.89600000000002</v>
      </c>
      <c r="F2692" s="25">
        <v>141.60900000000001</v>
      </c>
      <c r="G2692" s="25">
        <v>3.617</v>
      </c>
      <c r="H2692" s="28">
        <v>669.45300000000009</v>
      </c>
      <c r="I2692" s="25">
        <v>829.74400000000003</v>
      </c>
      <c r="J2692" s="19">
        <v>4</v>
      </c>
      <c r="K2692" s="19" t="s">
        <v>20</v>
      </c>
      <c r="L2692" s="19" t="s">
        <v>18</v>
      </c>
      <c r="M2692" s="19" t="s">
        <v>22</v>
      </c>
      <c r="N2692" s="19" t="s">
        <v>28</v>
      </c>
    </row>
    <row r="2693" spans="1:14" x14ac:dyDescent="0.25">
      <c r="A2693" s="24">
        <v>45039</v>
      </c>
      <c r="B2693">
        <v>2</v>
      </c>
      <c r="C2693" s="29">
        <v>23.867000000000001</v>
      </c>
      <c r="D2693" s="25">
        <v>12.24</v>
      </c>
      <c r="E2693" s="25">
        <v>477.517</v>
      </c>
      <c r="F2693" s="25">
        <v>135.666</v>
      </c>
      <c r="G2693" s="25">
        <v>3.47</v>
      </c>
      <c r="H2693" s="28">
        <v>628.89300000000003</v>
      </c>
      <c r="I2693" s="25">
        <v>807.57399999999996</v>
      </c>
      <c r="J2693" s="19">
        <v>4</v>
      </c>
      <c r="K2693" s="19" t="s">
        <v>20</v>
      </c>
      <c r="L2693" s="19" t="s">
        <v>18</v>
      </c>
      <c r="M2693" s="19" t="s">
        <v>22</v>
      </c>
      <c r="N2693" s="19" t="s">
        <v>28</v>
      </c>
    </row>
    <row r="2694" spans="1:14" x14ac:dyDescent="0.25">
      <c r="A2694" s="24">
        <v>45039</v>
      </c>
      <c r="B2694">
        <v>3</v>
      </c>
      <c r="C2694" s="29">
        <v>22.417000000000002</v>
      </c>
      <c r="D2694" s="25">
        <v>12.069000000000001</v>
      </c>
      <c r="E2694" s="25">
        <v>457.05</v>
      </c>
      <c r="F2694" s="25">
        <v>131.79</v>
      </c>
      <c r="G2694" s="25">
        <v>3.3559999999999999</v>
      </c>
      <c r="H2694" s="28">
        <v>604.26499999999999</v>
      </c>
      <c r="I2694" s="25">
        <v>793.19399999999996</v>
      </c>
      <c r="J2694" s="19">
        <v>4</v>
      </c>
      <c r="K2694" s="19" t="s">
        <v>20</v>
      </c>
      <c r="L2694" s="19" t="s">
        <v>18</v>
      </c>
      <c r="M2694" s="19" t="s">
        <v>22</v>
      </c>
      <c r="N2694" s="19" t="s">
        <v>28</v>
      </c>
    </row>
    <row r="2695" spans="1:14" x14ac:dyDescent="0.25">
      <c r="A2695" s="24">
        <v>45039</v>
      </c>
      <c r="B2695">
        <v>4</v>
      </c>
      <c r="C2695" s="29">
        <v>21.466999999999999</v>
      </c>
      <c r="D2695" s="25">
        <v>12.202999999999999</v>
      </c>
      <c r="E2695" s="25">
        <v>450.49299999999999</v>
      </c>
      <c r="F2695" s="25">
        <v>127.883</v>
      </c>
      <c r="G2695" s="25">
        <v>3.177</v>
      </c>
      <c r="H2695" s="28">
        <v>593.75599999999997</v>
      </c>
      <c r="I2695" s="25">
        <v>784.25900000000001</v>
      </c>
      <c r="J2695" s="19">
        <v>4</v>
      </c>
      <c r="K2695" s="19" t="s">
        <v>20</v>
      </c>
      <c r="L2695" s="19" t="s">
        <v>18</v>
      </c>
      <c r="M2695" s="19" t="s">
        <v>22</v>
      </c>
      <c r="N2695" s="19" t="s">
        <v>28</v>
      </c>
    </row>
    <row r="2696" spans="1:14" x14ac:dyDescent="0.25">
      <c r="A2696" s="24">
        <v>45039</v>
      </c>
      <c r="B2696">
        <v>5</v>
      </c>
      <c r="C2696" s="29">
        <v>21.347999999999999</v>
      </c>
      <c r="D2696" s="25">
        <v>12.193</v>
      </c>
      <c r="E2696" s="25">
        <v>453.197</v>
      </c>
      <c r="F2696" s="25">
        <v>126.044</v>
      </c>
      <c r="G2696" s="25">
        <v>3.0249999999999999</v>
      </c>
      <c r="H2696" s="28">
        <v>594.45900000000006</v>
      </c>
      <c r="I2696" s="25">
        <v>785.697</v>
      </c>
      <c r="J2696" s="19">
        <v>4</v>
      </c>
      <c r="K2696" s="19" t="s">
        <v>20</v>
      </c>
      <c r="L2696" s="19" t="s">
        <v>18</v>
      </c>
      <c r="M2696" s="19" t="s">
        <v>22</v>
      </c>
      <c r="N2696" s="19" t="s">
        <v>28</v>
      </c>
    </row>
    <row r="2697" spans="1:14" x14ac:dyDescent="0.25">
      <c r="A2697" s="24">
        <v>45039</v>
      </c>
      <c r="B2697">
        <v>6</v>
      </c>
      <c r="C2697" s="29">
        <v>21.922000000000001</v>
      </c>
      <c r="D2697" s="25">
        <v>12.608000000000001</v>
      </c>
      <c r="E2697" s="25">
        <v>479.51</v>
      </c>
      <c r="F2697" s="25">
        <v>122.598</v>
      </c>
      <c r="G2697" s="25">
        <v>2.8809999999999998</v>
      </c>
      <c r="H2697" s="28">
        <v>617.59699999999998</v>
      </c>
      <c r="I2697" s="25">
        <v>798.94600000000003</v>
      </c>
      <c r="J2697" s="19">
        <v>4</v>
      </c>
      <c r="K2697" s="19" t="s">
        <v>20</v>
      </c>
      <c r="L2697" s="19" t="s">
        <v>18</v>
      </c>
      <c r="M2697" s="19" t="s">
        <v>22</v>
      </c>
      <c r="N2697" s="19" t="s">
        <v>28</v>
      </c>
    </row>
    <row r="2698" spans="1:14" x14ac:dyDescent="0.25">
      <c r="A2698" s="24">
        <v>45039</v>
      </c>
      <c r="B2698">
        <v>7</v>
      </c>
      <c r="C2698" s="29">
        <v>24.965</v>
      </c>
      <c r="D2698" s="25">
        <v>13.162000000000001</v>
      </c>
      <c r="E2698" s="25">
        <v>527.78599999999994</v>
      </c>
      <c r="F2698" s="25">
        <v>122.1</v>
      </c>
      <c r="G2698">
        <v>0.626</v>
      </c>
      <c r="H2698" s="28">
        <v>663.67399999999998</v>
      </c>
      <c r="I2698" s="25">
        <v>815.49</v>
      </c>
      <c r="J2698" s="19">
        <v>4</v>
      </c>
      <c r="K2698" s="19" t="s">
        <v>20</v>
      </c>
      <c r="L2698" s="19" t="s">
        <v>18</v>
      </c>
      <c r="M2698" s="19" t="s">
        <v>22</v>
      </c>
      <c r="N2698" s="19" t="s">
        <v>28</v>
      </c>
    </row>
    <row r="2699" spans="1:14" x14ac:dyDescent="0.25">
      <c r="A2699" s="24">
        <v>45039</v>
      </c>
      <c r="B2699">
        <v>8</v>
      </c>
      <c r="C2699" s="29">
        <v>26.024000000000001</v>
      </c>
      <c r="D2699" s="25">
        <v>13.663</v>
      </c>
      <c r="E2699" s="25">
        <v>594.12599999999998</v>
      </c>
      <c r="F2699" s="25">
        <v>129.27500000000001</v>
      </c>
      <c r="G2699">
        <v>4.0000000000000001E-3</v>
      </c>
      <c r="H2699" s="28">
        <v>737.06799999999998</v>
      </c>
      <c r="I2699" s="25">
        <v>857.28</v>
      </c>
      <c r="J2699" s="19">
        <v>4</v>
      </c>
      <c r="K2699" s="19" t="s">
        <v>20</v>
      </c>
      <c r="L2699" s="19" t="s">
        <v>18</v>
      </c>
      <c r="M2699" s="19" t="s">
        <v>22</v>
      </c>
      <c r="N2699" s="19" t="s">
        <v>28</v>
      </c>
    </row>
    <row r="2700" spans="1:14" x14ac:dyDescent="0.25">
      <c r="A2700" s="24">
        <v>45039</v>
      </c>
      <c r="B2700">
        <v>9</v>
      </c>
      <c r="C2700" s="29">
        <v>27.975999999999999</v>
      </c>
      <c r="D2700" s="25">
        <v>13.664999999999999</v>
      </c>
      <c r="E2700" s="25">
        <v>676.81</v>
      </c>
      <c r="F2700" s="25">
        <v>146.102</v>
      </c>
      <c r="G2700">
        <v>5.0000000000000001E-3</v>
      </c>
      <c r="H2700" s="28">
        <v>836.58199999999988</v>
      </c>
      <c r="I2700" s="25">
        <v>921.73099999999999</v>
      </c>
      <c r="J2700" s="19">
        <v>4</v>
      </c>
      <c r="K2700" s="19" t="s">
        <v>20</v>
      </c>
      <c r="L2700" s="19" t="s">
        <v>18</v>
      </c>
      <c r="M2700" s="19" t="s">
        <v>22</v>
      </c>
      <c r="N2700" s="19" t="s">
        <v>28</v>
      </c>
    </row>
    <row r="2701" spans="1:14" x14ac:dyDescent="0.25">
      <c r="A2701" s="24">
        <v>45039</v>
      </c>
      <c r="B2701">
        <v>10</v>
      </c>
      <c r="C2701" s="29">
        <v>28.899000000000001</v>
      </c>
      <c r="D2701" s="25">
        <v>13.77</v>
      </c>
      <c r="E2701" s="25">
        <v>740.14700000000005</v>
      </c>
      <c r="F2701" s="25">
        <v>164.59299999999999</v>
      </c>
      <c r="G2701">
        <v>5.0000000000000001E-3</v>
      </c>
      <c r="H2701" s="28">
        <v>918.51499999999999</v>
      </c>
      <c r="I2701" s="25">
        <v>980.49300000000005</v>
      </c>
      <c r="J2701" s="19">
        <v>4</v>
      </c>
      <c r="K2701" s="19" t="s">
        <v>20</v>
      </c>
      <c r="L2701" s="19" t="s">
        <v>18</v>
      </c>
      <c r="M2701" s="19" t="s">
        <v>22</v>
      </c>
      <c r="N2701" s="19" t="s">
        <v>28</v>
      </c>
    </row>
    <row r="2702" spans="1:14" x14ac:dyDescent="0.25">
      <c r="A2702" s="24">
        <v>45039</v>
      </c>
      <c r="B2702">
        <v>11</v>
      </c>
      <c r="C2702" s="29">
        <v>31.728000000000002</v>
      </c>
      <c r="D2702" s="25">
        <v>14.307</v>
      </c>
      <c r="E2702" s="25">
        <v>788.14700000000005</v>
      </c>
      <c r="F2702" s="25">
        <v>175.32499999999999</v>
      </c>
      <c r="G2702">
        <v>6.0000000000000001E-3</v>
      </c>
      <c r="H2702" s="28">
        <v>977.78500000000008</v>
      </c>
      <c r="I2702" s="25">
        <v>1018.64</v>
      </c>
      <c r="J2702" s="19">
        <v>4</v>
      </c>
      <c r="K2702" s="19" t="s">
        <v>20</v>
      </c>
      <c r="L2702" s="19" t="s">
        <v>18</v>
      </c>
      <c r="M2702" s="19" t="s">
        <v>22</v>
      </c>
      <c r="N2702" s="19" t="s">
        <v>28</v>
      </c>
    </row>
    <row r="2703" spans="1:14" x14ac:dyDescent="0.25">
      <c r="A2703" s="24">
        <v>45039</v>
      </c>
      <c r="B2703">
        <v>12</v>
      </c>
      <c r="C2703" s="29">
        <v>34.584000000000003</v>
      </c>
      <c r="D2703" s="25">
        <v>14.367000000000001</v>
      </c>
      <c r="E2703" s="25">
        <v>806.24900000000002</v>
      </c>
      <c r="F2703" s="25">
        <v>181.089</v>
      </c>
      <c r="G2703">
        <v>6.0000000000000001E-3</v>
      </c>
      <c r="H2703" s="28">
        <v>1001.711</v>
      </c>
      <c r="I2703" s="25">
        <v>1030.585</v>
      </c>
      <c r="J2703" s="19">
        <v>4</v>
      </c>
      <c r="K2703" s="19" t="s">
        <v>20</v>
      </c>
      <c r="L2703" s="19" t="s">
        <v>18</v>
      </c>
      <c r="M2703" s="19" t="s">
        <v>22</v>
      </c>
      <c r="N2703" s="19" t="s">
        <v>28</v>
      </c>
    </row>
    <row r="2704" spans="1:14" x14ac:dyDescent="0.25">
      <c r="A2704" s="24">
        <v>45039</v>
      </c>
      <c r="B2704">
        <v>13</v>
      </c>
      <c r="C2704" s="29">
        <v>33.994999999999997</v>
      </c>
      <c r="D2704" s="25">
        <v>14.683999999999999</v>
      </c>
      <c r="E2704" s="25">
        <v>794.25599999999997</v>
      </c>
      <c r="F2704" s="25">
        <v>182.875</v>
      </c>
      <c r="G2704">
        <v>6.0000000000000001E-3</v>
      </c>
      <c r="H2704" s="28">
        <v>991.82100000000003</v>
      </c>
      <c r="I2704" s="25">
        <v>1027.3820000000001</v>
      </c>
      <c r="J2704" s="19">
        <v>4</v>
      </c>
      <c r="K2704" s="19" t="s">
        <v>20</v>
      </c>
      <c r="L2704" s="19" t="s">
        <v>18</v>
      </c>
      <c r="M2704" s="19" t="s">
        <v>22</v>
      </c>
      <c r="N2704" s="19" t="s">
        <v>28</v>
      </c>
    </row>
    <row r="2705" spans="1:14" x14ac:dyDescent="0.25">
      <c r="A2705" s="24">
        <v>45039</v>
      </c>
      <c r="B2705">
        <v>14</v>
      </c>
      <c r="C2705" s="29">
        <v>35.103000000000002</v>
      </c>
      <c r="D2705" s="25">
        <v>14.6</v>
      </c>
      <c r="E2705" s="25">
        <v>765.62</v>
      </c>
      <c r="F2705" s="25">
        <v>182.90600000000001</v>
      </c>
      <c r="G2705">
        <v>6.0000000000000001E-3</v>
      </c>
      <c r="H2705" s="28">
        <v>963.13200000000006</v>
      </c>
      <c r="I2705" s="25">
        <v>1014.261</v>
      </c>
      <c r="J2705" s="19">
        <v>4</v>
      </c>
      <c r="K2705" s="19" t="s">
        <v>20</v>
      </c>
      <c r="L2705" s="19" t="s">
        <v>18</v>
      </c>
      <c r="M2705" s="19" t="s">
        <v>22</v>
      </c>
      <c r="N2705" s="19" t="s">
        <v>28</v>
      </c>
    </row>
    <row r="2706" spans="1:14" x14ac:dyDescent="0.25">
      <c r="A2706" s="24">
        <v>45039</v>
      </c>
      <c r="B2706">
        <v>15</v>
      </c>
      <c r="C2706" s="29">
        <v>31.478000000000002</v>
      </c>
      <c r="D2706" s="25">
        <v>13.914999999999999</v>
      </c>
      <c r="E2706" s="25">
        <v>748.69299999999998</v>
      </c>
      <c r="F2706" s="25">
        <v>170.816</v>
      </c>
      <c r="G2706">
        <v>6.0000000000000001E-3</v>
      </c>
      <c r="H2706" s="28">
        <v>933.43000000000006</v>
      </c>
      <c r="I2706" s="25">
        <v>980.95100000000002</v>
      </c>
      <c r="J2706" s="19">
        <v>4</v>
      </c>
      <c r="K2706" s="19" t="s">
        <v>20</v>
      </c>
      <c r="L2706" s="19" t="s">
        <v>18</v>
      </c>
      <c r="M2706" s="19" t="s">
        <v>22</v>
      </c>
      <c r="N2706" s="19" t="s">
        <v>28</v>
      </c>
    </row>
    <row r="2707" spans="1:14" x14ac:dyDescent="0.25">
      <c r="A2707" s="24">
        <v>45039</v>
      </c>
      <c r="B2707">
        <v>16</v>
      </c>
      <c r="C2707" s="29">
        <v>33.691000000000003</v>
      </c>
      <c r="D2707" s="25">
        <v>13.893000000000001</v>
      </c>
      <c r="E2707" s="25">
        <v>743.75300000000004</v>
      </c>
      <c r="F2707" s="25">
        <v>164.72399999999999</v>
      </c>
      <c r="G2707">
        <v>5.0000000000000001E-3</v>
      </c>
      <c r="H2707" s="28">
        <v>922.375</v>
      </c>
      <c r="I2707" s="25">
        <v>968.89800000000002</v>
      </c>
      <c r="J2707" s="19">
        <v>4</v>
      </c>
      <c r="K2707" s="19" t="s">
        <v>20</v>
      </c>
      <c r="L2707" s="19" t="s">
        <v>18</v>
      </c>
      <c r="M2707" s="19" t="s">
        <v>22</v>
      </c>
      <c r="N2707" s="19" t="s">
        <v>28</v>
      </c>
    </row>
    <row r="2708" spans="1:14" x14ac:dyDescent="0.25">
      <c r="A2708" s="24">
        <v>45039</v>
      </c>
      <c r="B2708">
        <v>17</v>
      </c>
      <c r="C2708" s="29">
        <v>34.417999999999999</v>
      </c>
      <c r="D2708" s="25">
        <v>13.861000000000001</v>
      </c>
      <c r="E2708" s="25">
        <v>790.69399999999996</v>
      </c>
      <c r="F2708" s="25">
        <v>159</v>
      </c>
      <c r="G2708">
        <v>5.0000000000000001E-3</v>
      </c>
      <c r="H2708" s="28">
        <v>963.56</v>
      </c>
      <c r="I2708" s="25">
        <v>976.85500000000002</v>
      </c>
      <c r="J2708" s="19">
        <v>4</v>
      </c>
      <c r="K2708" s="19" t="s">
        <v>20</v>
      </c>
      <c r="L2708" s="19" t="s">
        <v>18</v>
      </c>
      <c r="M2708" s="19" t="s">
        <v>22</v>
      </c>
      <c r="N2708" s="19" t="s">
        <v>28</v>
      </c>
    </row>
    <row r="2709" spans="1:14" x14ac:dyDescent="0.25">
      <c r="A2709" s="24">
        <v>45039</v>
      </c>
      <c r="B2709">
        <v>18</v>
      </c>
      <c r="C2709" s="29">
        <v>36.408000000000001</v>
      </c>
      <c r="D2709" s="25">
        <v>13.972</v>
      </c>
      <c r="E2709" s="25">
        <v>844.22299999999996</v>
      </c>
      <c r="F2709" s="25">
        <v>159.01900000000001</v>
      </c>
      <c r="G2709">
        <v>5.0000000000000001E-3</v>
      </c>
      <c r="H2709" s="28">
        <v>1017.2189999999999</v>
      </c>
      <c r="I2709" s="25">
        <v>995.14599999999996</v>
      </c>
      <c r="J2709" s="19">
        <v>4</v>
      </c>
      <c r="K2709" s="19" t="s">
        <v>20</v>
      </c>
      <c r="L2709" s="19" t="s">
        <v>18</v>
      </c>
      <c r="M2709" s="19" t="s">
        <v>22</v>
      </c>
      <c r="N2709" s="19" t="s">
        <v>28</v>
      </c>
    </row>
    <row r="2710" spans="1:14" x14ac:dyDescent="0.25">
      <c r="A2710" s="24">
        <v>45039</v>
      </c>
      <c r="B2710">
        <v>19</v>
      </c>
      <c r="C2710" s="29">
        <v>34.363</v>
      </c>
      <c r="D2710" s="25">
        <v>13.723000000000001</v>
      </c>
      <c r="E2710" s="25">
        <v>875.01599999999996</v>
      </c>
      <c r="F2710" s="25">
        <v>159.654</v>
      </c>
      <c r="G2710" s="25">
        <v>5.0000000000000001E-3</v>
      </c>
      <c r="H2710" s="28">
        <v>1048.3979999999999</v>
      </c>
      <c r="I2710" s="25">
        <v>1003.9640000000001</v>
      </c>
      <c r="J2710" s="19">
        <v>4</v>
      </c>
      <c r="K2710" s="19" t="s">
        <v>20</v>
      </c>
      <c r="L2710" s="19" t="s">
        <v>18</v>
      </c>
      <c r="M2710" s="19" t="s">
        <v>22</v>
      </c>
      <c r="N2710" s="19" t="s">
        <v>28</v>
      </c>
    </row>
    <row r="2711" spans="1:14" x14ac:dyDescent="0.25">
      <c r="A2711" s="24">
        <v>45039</v>
      </c>
      <c r="B2711">
        <v>20</v>
      </c>
      <c r="C2711" s="29">
        <v>33.527999999999999</v>
      </c>
      <c r="D2711" s="25">
        <v>13.776</v>
      </c>
      <c r="E2711" s="25">
        <v>903.83600000000001</v>
      </c>
      <c r="F2711" s="25">
        <v>160.803</v>
      </c>
      <c r="G2711" s="25">
        <v>0.38200000000000001</v>
      </c>
      <c r="H2711" s="28">
        <v>1078.797</v>
      </c>
      <c r="I2711" s="25">
        <v>1016.5839999999999</v>
      </c>
      <c r="J2711" s="19">
        <v>4</v>
      </c>
      <c r="K2711" s="19" t="s">
        <v>20</v>
      </c>
      <c r="L2711" s="19" t="s">
        <v>18</v>
      </c>
      <c r="M2711" s="19" t="s">
        <v>22</v>
      </c>
      <c r="N2711" s="19" t="s">
        <v>28</v>
      </c>
    </row>
    <row r="2712" spans="1:14" x14ac:dyDescent="0.25">
      <c r="A2712" s="24">
        <v>45039</v>
      </c>
      <c r="B2712">
        <v>21</v>
      </c>
      <c r="C2712" s="29">
        <v>33.066000000000003</v>
      </c>
      <c r="D2712" s="25">
        <v>13.605</v>
      </c>
      <c r="E2712" s="25">
        <v>889.995</v>
      </c>
      <c r="F2712" s="25">
        <v>164.267</v>
      </c>
      <c r="G2712" s="25">
        <v>3.823</v>
      </c>
      <c r="H2712" s="28">
        <v>1071.69</v>
      </c>
      <c r="I2712" s="25">
        <v>1025.575</v>
      </c>
      <c r="J2712" s="19">
        <v>4</v>
      </c>
      <c r="K2712" s="19" t="s">
        <v>20</v>
      </c>
      <c r="L2712" s="19" t="s">
        <v>18</v>
      </c>
      <c r="M2712" s="19" t="s">
        <v>22</v>
      </c>
      <c r="N2712" s="19" t="s">
        <v>28</v>
      </c>
    </row>
    <row r="2713" spans="1:14" x14ac:dyDescent="0.25">
      <c r="A2713" s="24">
        <v>45039</v>
      </c>
      <c r="B2713">
        <v>22</v>
      </c>
      <c r="C2713" s="29">
        <v>30.669</v>
      </c>
      <c r="D2713" s="25">
        <v>13.189</v>
      </c>
      <c r="E2713" s="25">
        <v>802.43399999999997</v>
      </c>
      <c r="F2713" s="25">
        <v>162.42099999999999</v>
      </c>
      <c r="G2713" s="25">
        <v>4.0369999999999999</v>
      </c>
      <c r="H2713" s="28">
        <v>982.0809999999999</v>
      </c>
      <c r="I2713" s="25">
        <v>983.75800000000004</v>
      </c>
      <c r="J2713" s="19">
        <v>4</v>
      </c>
      <c r="K2713" s="19" t="s">
        <v>20</v>
      </c>
      <c r="L2713" s="19" t="s">
        <v>18</v>
      </c>
      <c r="M2713" s="19" t="s">
        <v>22</v>
      </c>
      <c r="N2713" s="19" t="s">
        <v>28</v>
      </c>
    </row>
    <row r="2714" spans="1:14" x14ac:dyDescent="0.25">
      <c r="A2714" s="24">
        <v>45039</v>
      </c>
      <c r="B2714">
        <v>23</v>
      </c>
      <c r="C2714" s="29">
        <v>29.358000000000001</v>
      </c>
      <c r="D2714" s="25">
        <v>12.893000000000001</v>
      </c>
      <c r="E2714" s="25">
        <v>680.31700000000001</v>
      </c>
      <c r="F2714" s="25">
        <v>159.17400000000001</v>
      </c>
      <c r="G2714" s="25">
        <v>4.0270000000000001</v>
      </c>
      <c r="H2714" s="28">
        <v>856.41099999999994</v>
      </c>
      <c r="I2714" s="25">
        <v>927.52800000000002</v>
      </c>
      <c r="J2714" s="19">
        <v>4</v>
      </c>
      <c r="K2714" s="19" t="s">
        <v>20</v>
      </c>
      <c r="L2714" s="19" t="s">
        <v>18</v>
      </c>
      <c r="M2714" s="19" t="s">
        <v>22</v>
      </c>
      <c r="N2714" s="19" t="s">
        <v>28</v>
      </c>
    </row>
    <row r="2715" spans="1:14" x14ac:dyDescent="0.25">
      <c r="A2715" s="24">
        <v>45039</v>
      </c>
      <c r="B2715">
        <v>24</v>
      </c>
      <c r="C2715" s="29">
        <v>29</v>
      </c>
      <c r="D2715" s="25">
        <v>12.917</v>
      </c>
      <c r="E2715" s="25">
        <v>575.64200000000005</v>
      </c>
      <c r="F2715" s="25">
        <v>151.858</v>
      </c>
      <c r="G2715" s="25">
        <v>3.9089999999999998</v>
      </c>
      <c r="H2715" s="28">
        <v>744.32600000000002</v>
      </c>
      <c r="I2715" s="25">
        <v>880.91200000000003</v>
      </c>
      <c r="J2715" s="19">
        <v>4</v>
      </c>
      <c r="K2715" s="19" t="s">
        <v>20</v>
      </c>
      <c r="L2715" s="19" t="s">
        <v>18</v>
      </c>
      <c r="M2715" s="19" t="s">
        <v>22</v>
      </c>
      <c r="N2715" s="19" t="s">
        <v>28</v>
      </c>
    </row>
    <row r="2716" spans="1:14" x14ac:dyDescent="0.25">
      <c r="A2716" s="24">
        <v>45040</v>
      </c>
      <c r="B2716">
        <v>1</v>
      </c>
      <c r="C2716" s="29">
        <v>29.087</v>
      </c>
      <c r="D2716" s="25">
        <v>13.234</v>
      </c>
      <c r="E2716" s="25">
        <v>506.322</v>
      </c>
      <c r="F2716" s="25">
        <v>145.893</v>
      </c>
      <c r="G2716" s="25">
        <v>3.7160000000000002</v>
      </c>
      <c r="H2716" s="28">
        <v>669.16500000000008</v>
      </c>
      <c r="I2716" s="25">
        <v>853.70699999999999</v>
      </c>
      <c r="J2716" s="19">
        <v>4</v>
      </c>
      <c r="K2716" s="19" t="s">
        <v>20</v>
      </c>
      <c r="L2716" s="19" t="s">
        <v>18</v>
      </c>
      <c r="M2716" s="19" t="s">
        <v>23</v>
      </c>
      <c r="N2716" s="19" t="s">
        <v>28</v>
      </c>
    </row>
    <row r="2717" spans="1:14" x14ac:dyDescent="0.25">
      <c r="A2717" s="24">
        <v>45040</v>
      </c>
      <c r="B2717">
        <v>2</v>
      </c>
      <c r="C2717" s="29">
        <v>29.04</v>
      </c>
      <c r="D2717" s="25">
        <v>13.164</v>
      </c>
      <c r="E2717" s="25">
        <v>477.315</v>
      </c>
      <c r="F2717" s="25">
        <v>141.352</v>
      </c>
      <c r="G2717" s="25">
        <v>3.5859999999999999</v>
      </c>
      <c r="H2717" s="28">
        <v>635.41700000000003</v>
      </c>
      <c r="I2717" s="25">
        <v>835.322</v>
      </c>
      <c r="J2717" s="19">
        <v>4</v>
      </c>
      <c r="K2717" s="19" t="s">
        <v>20</v>
      </c>
      <c r="L2717" s="19" t="s">
        <v>18</v>
      </c>
      <c r="M2717" s="19" t="s">
        <v>23</v>
      </c>
      <c r="N2717" s="19" t="s">
        <v>28</v>
      </c>
    </row>
    <row r="2718" spans="1:14" x14ac:dyDescent="0.25">
      <c r="A2718" s="24">
        <v>45040</v>
      </c>
      <c r="B2718">
        <v>3</v>
      </c>
      <c r="C2718" s="29">
        <v>28.89</v>
      </c>
      <c r="D2718" s="25">
        <v>13.221</v>
      </c>
      <c r="E2718" s="25">
        <v>465.89499999999998</v>
      </c>
      <c r="F2718" s="25">
        <v>137.423</v>
      </c>
      <c r="G2718" s="25">
        <v>3.4540000000000002</v>
      </c>
      <c r="H2718" s="28">
        <v>619.99299999999994</v>
      </c>
      <c r="I2718" s="25">
        <v>826.23400000000004</v>
      </c>
      <c r="J2718" s="19">
        <v>4</v>
      </c>
      <c r="K2718" s="19" t="s">
        <v>20</v>
      </c>
      <c r="L2718" s="19" t="s">
        <v>18</v>
      </c>
      <c r="M2718" s="19" t="s">
        <v>23</v>
      </c>
      <c r="N2718" s="19" t="s">
        <v>28</v>
      </c>
    </row>
    <row r="2719" spans="1:14" x14ac:dyDescent="0.25">
      <c r="A2719" s="24">
        <v>45040</v>
      </c>
      <c r="B2719">
        <v>4</v>
      </c>
      <c r="C2719" s="29">
        <v>27.024999999999999</v>
      </c>
      <c r="D2719" s="25">
        <v>12.944000000000001</v>
      </c>
      <c r="E2719" s="25">
        <v>468.01100000000002</v>
      </c>
      <c r="F2719" s="25">
        <v>137.75299999999999</v>
      </c>
      <c r="G2719" s="25">
        <v>3.3370000000000002</v>
      </c>
      <c r="H2719" s="28">
        <v>622.04500000000007</v>
      </c>
      <c r="I2719" s="25">
        <v>830.32600000000002</v>
      </c>
      <c r="J2719" s="19">
        <v>4</v>
      </c>
      <c r="K2719" s="19" t="s">
        <v>20</v>
      </c>
      <c r="L2719" s="19" t="s">
        <v>18</v>
      </c>
      <c r="M2719" s="19" t="s">
        <v>23</v>
      </c>
      <c r="N2719" s="19" t="s">
        <v>28</v>
      </c>
    </row>
    <row r="2720" spans="1:14" x14ac:dyDescent="0.25">
      <c r="A2720" s="24">
        <v>45040</v>
      </c>
      <c r="B2720">
        <v>5</v>
      </c>
      <c r="C2720" s="29">
        <v>27.667000000000002</v>
      </c>
      <c r="D2720" s="25">
        <v>13.654999999999999</v>
      </c>
      <c r="E2720" s="25">
        <v>492.31200000000001</v>
      </c>
      <c r="F2720" s="25">
        <v>139.28299999999999</v>
      </c>
      <c r="G2720" s="25">
        <v>3.0979999999999999</v>
      </c>
      <c r="H2720" s="28">
        <v>648.34799999999996</v>
      </c>
      <c r="I2720" s="25">
        <v>863.72900000000004</v>
      </c>
      <c r="J2720" s="19">
        <v>4</v>
      </c>
      <c r="K2720" s="19" t="s">
        <v>20</v>
      </c>
      <c r="L2720" s="19" t="s">
        <v>18</v>
      </c>
      <c r="M2720" s="19" t="s">
        <v>23</v>
      </c>
      <c r="N2720" s="19" t="s">
        <v>28</v>
      </c>
    </row>
    <row r="2721" spans="1:14" x14ac:dyDescent="0.25">
      <c r="A2721" s="24">
        <v>45040</v>
      </c>
      <c r="B2721">
        <v>6</v>
      </c>
      <c r="C2721" s="29">
        <v>36.889000000000003</v>
      </c>
      <c r="D2721" s="25">
        <v>14.972</v>
      </c>
      <c r="E2721" s="25">
        <v>550.07299999999998</v>
      </c>
      <c r="F2721" s="25">
        <v>154.268</v>
      </c>
      <c r="G2721" s="25">
        <v>2.762</v>
      </c>
      <c r="H2721" s="28">
        <v>722.07500000000005</v>
      </c>
      <c r="I2721" s="25">
        <v>954.27599999999995</v>
      </c>
      <c r="J2721" s="19">
        <v>4</v>
      </c>
      <c r="K2721" s="19" t="s">
        <v>20</v>
      </c>
      <c r="L2721" s="19" t="s">
        <v>18</v>
      </c>
      <c r="M2721" s="19" t="s">
        <v>23</v>
      </c>
      <c r="N2721" s="19" t="s">
        <v>28</v>
      </c>
    </row>
    <row r="2722" spans="1:14" x14ac:dyDescent="0.25">
      <c r="A2722" s="24">
        <v>45040</v>
      </c>
      <c r="B2722">
        <v>7</v>
      </c>
      <c r="C2722" s="29">
        <v>46.801000000000002</v>
      </c>
      <c r="D2722" s="25">
        <v>17.027999999999999</v>
      </c>
      <c r="E2722" s="25">
        <v>620.26300000000003</v>
      </c>
      <c r="F2722" s="25">
        <v>195.363</v>
      </c>
      <c r="G2722">
        <v>0.3</v>
      </c>
      <c r="H2722" s="28">
        <v>832.95399999999995</v>
      </c>
      <c r="I2722" s="25">
        <v>1098.2280000000001</v>
      </c>
      <c r="J2722" s="19">
        <v>4</v>
      </c>
      <c r="K2722" s="19" t="s">
        <v>20</v>
      </c>
      <c r="L2722" s="19" t="s">
        <v>18</v>
      </c>
      <c r="M2722" s="19" t="s">
        <v>23</v>
      </c>
      <c r="N2722" s="19" t="s">
        <v>28</v>
      </c>
    </row>
    <row r="2723" spans="1:14" x14ac:dyDescent="0.25">
      <c r="A2723" s="24">
        <v>45040</v>
      </c>
      <c r="B2723">
        <v>8</v>
      </c>
      <c r="C2723" s="29">
        <v>52.293999999999997</v>
      </c>
      <c r="D2723" s="25">
        <v>18.347000000000001</v>
      </c>
      <c r="E2723" s="25">
        <v>610.00800000000004</v>
      </c>
      <c r="F2723" s="25">
        <v>224.45500000000001</v>
      </c>
      <c r="G2723">
        <v>7.0000000000000001E-3</v>
      </c>
      <c r="H2723" s="28">
        <v>852.81700000000012</v>
      </c>
      <c r="I2723" s="25">
        <v>1185.2550000000001</v>
      </c>
      <c r="J2723" s="19">
        <v>4</v>
      </c>
      <c r="K2723" s="19" t="s">
        <v>20</v>
      </c>
      <c r="L2723" s="19" t="s">
        <v>24</v>
      </c>
      <c r="M2723" s="19" t="s">
        <v>23</v>
      </c>
      <c r="N2723" s="19" t="s">
        <v>28</v>
      </c>
    </row>
    <row r="2724" spans="1:14" x14ac:dyDescent="0.25">
      <c r="A2724" s="24">
        <v>45040</v>
      </c>
      <c r="B2724">
        <v>9</v>
      </c>
      <c r="C2724" s="29">
        <v>49.408999999999999</v>
      </c>
      <c r="D2724" s="25">
        <v>18.364999999999998</v>
      </c>
      <c r="E2724" s="25">
        <v>536.94100000000003</v>
      </c>
      <c r="F2724" s="25">
        <v>224.67500000000001</v>
      </c>
      <c r="G2724">
        <v>7.0000000000000001E-3</v>
      </c>
      <c r="H2724" s="28">
        <v>779.98800000000006</v>
      </c>
      <c r="I2724" s="25">
        <v>1186.8610000000001</v>
      </c>
      <c r="J2724" s="19">
        <v>4</v>
      </c>
      <c r="K2724" s="19" t="s">
        <v>20</v>
      </c>
      <c r="L2724" s="19" t="s">
        <v>24</v>
      </c>
      <c r="M2724" s="19" t="s">
        <v>23</v>
      </c>
      <c r="N2724" s="19" t="s">
        <v>28</v>
      </c>
    </row>
    <row r="2725" spans="1:14" x14ac:dyDescent="0.25">
      <c r="A2725" s="24">
        <v>45040</v>
      </c>
      <c r="B2725">
        <v>10</v>
      </c>
      <c r="C2725" s="29">
        <v>48.595999999999997</v>
      </c>
      <c r="D2725" s="25">
        <v>18.373000000000001</v>
      </c>
      <c r="E2725" s="25">
        <v>483.53699999999998</v>
      </c>
      <c r="F2725" s="25">
        <v>215.298</v>
      </c>
      <c r="G2725">
        <v>7.0000000000000001E-3</v>
      </c>
      <c r="H2725" s="28">
        <v>717.21499999999992</v>
      </c>
      <c r="I2725" s="25">
        <v>1164.0730000000001</v>
      </c>
      <c r="J2725" s="19">
        <v>4</v>
      </c>
      <c r="K2725" s="19" t="s">
        <v>20</v>
      </c>
      <c r="L2725" s="19" t="s">
        <v>24</v>
      </c>
      <c r="M2725" s="19" t="s">
        <v>23</v>
      </c>
      <c r="N2725" s="19" t="s">
        <v>28</v>
      </c>
    </row>
    <row r="2726" spans="1:14" x14ac:dyDescent="0.25">
      <c r="A2726" s="24">
        <v>45040</v>
      </c>
      <c r="B2726">
        <v>11</v>
      </c>
      <c r="C2726" s="29">
        <v>45.432000000000002</v>
      </c>
      <c r="D2726" s="25">
        <v>18.954999999999998</v>
      </c>
      <c r="E2726" s="25">
        <v>468.15</v>
      </c>
      <c r="F2726" s="25">
        <v>212.577</v>
      </c>
      <c r="G2726">
        <v>7.0000000000000001E-3</v>
      </c>
      <c r="H2726" s="28">
        <v>699.68899999999996</v>
      </c>
      <c r="I2726" s="25">
        <v>1169.7159999999999</v>
      </c>
      <c r="J2726" s="19">
        <v>4</v>
      </c>
      <c r="K2726" s="19" t="s">
        <v>20</v>
      </c>
      <c r="L2726" s="19" t="s">
        <v>24</v>
      </c>
      <c r="M2726" s="19" t="s">
        <v>23</v>
      </c>
      <c r="N2726" s="19" t="s">
        <v>28</v>
      </c>
    </row>
    <row r="2727" spans="1:14" x14ac:dyDescent="0.25">
      <c r="A2727" s="24">
        <v>45040</v>
      </c>
      <c r="B2727">
        <v>12</v>
      </c>
      <c r="C2727" s="29">
        <v>41.201000000000001</v>
      </c>
      <c r="D2727" s="25">
        <v>18.346</v>
      </c>
      <c r="E2727" s="25">
        <v>447.87599999999998</v>
      </c>
      <c r="F2727" s="25">
        <v>208.05099999999999</v>
      </c>
      <c r="G2727">
        <v>6.0000000000000001E-3</v>
      </c>
      <c r="H2727" s="28">
        <v>674.279</v>
      </c>
      <c r="I2727" s="25">
        <v>1153.3789999999999</v>
      </c>
      <c r="J2727" s="19">
        <v>4</v>
      </c>
      <c r="K2727" s="19" t="s">
        <v>20</v>
      </c>
      <c r="L2727" s="19" t="s">
        <v>24</v>
      </c>
      <c r="M2727" s="19" t="s">
        <v>23</v>
      </c>
      <c r="N2727" s="19" t="s">
        <v>28</v>
      </c>
    </row>
    <row r="2728" spans="1:14" x14ac:dyDescent="0.25">
      <c r="A2728" s="24">
        <v>45040</v>
      </c>
      <c r="B2728">
        <v>13</v>
      </c>
      <c r="C2728" s="29">
        <v>39.271999999999998</v>
      </c>
      <c r="D2728" s="25">
        <v>18.050999999999998</v>
      </c>
      <c r="E2728" s="25">
        <v>424.072</v>
      </c>
      <c r="F2728" s="25">
        <v>202.15100000000001</v>
      </c>
      <c r="G2728">
        <v>6.0000000000000001E-3</v>
      </c>
      <c r="H2728" s="28">
        <v>644.28</v>
      </c>
      <c r="I2728" s="25">
        <v>1136.818</v>
      </c>
      <c r="J2728" s="19">
        <v>4</v>
      </c>
      <c r="K2728" s="19" t="s">
        <v>20</v>
      </c>
      <c r="L2728" s="19" t="s">
        <v>24</v>
      </c>
      <c r="M2728" s="19" t="s">
        <v>23</v>
      </c>
      <c r="N2728" s="19" t="s">
        <v>28</v>
      </c>
    </row>
    <row r="2729" spans="1:14" x14ac:dyDescent="0.25">
      <c r="A2729" s="24">
        <v>45040</v>
      </c>
      <c r="B2729">
        <v>14</v>
      </c>
      <c r="C2729" s="29">
        <v>41.402000000000001</v>
      </c>
      <c r="D2729" s="25">
        <v>18.486999999999998</v>
      </c>
      <c r="E2729" s="25">
        <v>413.738</v>
      </c>
      <c r="F2729" s="25">
        <v>199.09800000000001</v>
      </c>
      <c r="G2729">
        <v>6.0000000000000001E-3</v>
      </c>
      <c r="H2729" s="28">
        <v>631.32899999999995</v>
      </c>
      <c r="I2729" s="25">
        <v>1123.277</v>
      </c>
      <c r="J2729" s="19">
        <v>4</v>
      </c>
      <c r="K2729" s="19" t="s">
        <v>20</v>
      </c>
      <c r="L2729" s="19" t="s">
        <v>24</v>
      </c>
      <c r="M2729" s="19" t="s">
        <v>23</v>
      </c>
      <c r="N2729" s="19" t="s">
        <v>28</v>
      </c>
    </row>
    <row r="2730" spans="1:14" x14ac:dyDescent="0.25">
      <c r="A2730" s="24">
        <v>45040</v>
      </c>
      <c r="B2730">
        <v>15</v>
      </c>
      <c r="C2730" s="29">
        <v>41.744999999999997</v>
      </c>
      <c r="D2730" s="25">
        <v>18.276</v>
      </c>
      <c r="E2730" s="25">
        <v>426.70699999999999</v>
      </c>
      <c r="F2730" s="25">
        <v>192.55799999999999</v>
      </c>
      <c r="G2730">
        <v>6.0000000000000001E-3</v>
      </c>
      <c r="H2730" s="28">
        <v>637.54700000000003</v>
      </c>
      <c r="I2730" s="25">
        <v>1109.338</v>
      </c>
      <c r="J2730" s="19">
        <v>4</v>
      </c>
      <c r="K2730" s="19" t="s">
        <v>20</v>
      </c>
      <c r="L2730" s="19" t="s">
        <v>24</v>
      </c>
      <c r="M2730" s="19" t="s">
        <v>23</v>
      </c>
      <c r="N2730" s="19" t="s">
        <v>28</v>
      </c>
    </row>
    <row r="2731" spans="1:14" x14ac:dyDescent="0.25">
      <c r="A2731" s="24">
        <v>45040</v>
      </c>
      <c r="B2731">
        <v>16</v>
      </c>
      <c r="C2731" s="29">
        <v>40.64</v>
      </c>
      <c r="D2731" s="25">
        <v>17.347999999999999</v>
      </c>
      <c r="E2731" s="25">
        <v>495.99</v>
      </c>
      <c r="F2731" s="25">
        <v>187.73599999999999</v>
      </c>
      <c r="G2731">
        <v>6.0000000000000001E-3</v>
      </c>
      <c r="H2731" s="28">
        <v>701.08</v>
      </c>
      <c r="I2731" s="25">
        <v>1105.2429999999999</v>
      </c>
      <c r="J2731" s="19">
        <v>4</v>
      </c>
      <c r="K2731" s="19" t="s">
        <v>20</v>
      </c>
      <c r="L2731" s="19" t="s">
        <v>24</v>
      </c>
      <c r="M2731" s="19" t="s">
        <v>23</v>
      </c>
      <c r="N2731" s="19" t="s">
        <v>28</v>
      </c>
    </row>
    <row r="2732" spans="1:14" x14ac:dyDescent="0.25">
      <c r="A2732" s="24">
        <v>45040</v>
      </c>
      <c r="B2732">
        <v>17</v>
      </c>
      <c r="C2732" s="29">
        <v>41.045999999999999</v>
      </c>
      <c r="D2732" s="25">
        <v>16.891999999999999</v>
      </c>
      <c r="E2732" s="25">
        <v>598.702</v>
      </c>
      <c r="F2732" s="25">
        <v>179.57599999999999</v>
      </c>
      <c r="G2732">
        <v>6.0000000000000001E-3</v>
      </c>
      <c r="H2732" s="28">
        <v>795.17600000000004</v>
      </c>
      <c r="I2732" s="25">
        <v>1104.434</v>
      </c>
      <c r="J2732" s="19">
        <v>4</v>
      </c>
      <c r="K2732" s="19" t="s">
        <v>20</v>
      </c>
      <c r="L2732" s="19" t="s">
        <v>24</v>
      </c>
      <c r="M2732" s="19" t="s">
        <v>23</v>
      </c>
      <c r="N2732" s="19" t="s">
        <v>28</v>
      </c>
    </row>
    <row r="2733" spans="1:14" x14ac:dyDescent="0.25">
      <c r="A2733" s="24">
        <v>45040</v>
      </c>
      <c r="B2733">
        <v>18</v>
      </c>
      <c r="C2733" s="29">
        <v>40.51</v>
      </c>
      <c r="D2733" s="25">
        <v>16.599</v>
      </c>
      <c r="E2733" s="25">
        <v>698.43399999999997</v>
      </c>
      <c r="F2733" s="25">
        <v>182.607</v>
      </c>
      <c r="G2733">
        <v>6.0000000000000001E-3</v>
      </c>
      <c r="H2733" s="28">
        <v>897.64599999999996</v>
      </c>
      <c r="I2733" s="25">
        <v>1125.6489999999999</v>
      </c>
      <c r="J2733" s="19">
        <v>4</v>
      </c>
      <c r="K2733" s="19" t="s">
        <v>20</v>
      </c>
      <c r="L2733" s="19" t="s">
        <v>24</v>
      </c>
      <c r="M2733" s="19" t="s">
        <v>23</v>
      </c>
      <c r="N2733" s="19" t="s">
        <v>28</v>
      </c>
    </row>
    <row r="2734" spans="1:14" x14ac:dyDescent="0.25">
      <c r="A2734" s="24">
        <v>45040</v>
      </c>
      <c r="B2734">
        <v>19</v>
      </c>
      <c r="C2734" s="29">
        <v>42.481999999999999</v>
      </c>
      <c r="D2734" s="25">
        <v>16.59</v>
      </c>
      <c r="E2734" s="25">
        <v>782.17700000000002</v>
      </c>
      <c r="F2734" s="25">
        <v>185.929</v>
      </c>
      <c r="G2734" s="25">
        <v>6.0000000000000001E-3</v>
      </c>
      <c r="H2734" s="28">
        <v>984.702</v>
      </c>
      <c r="I2734" s="25">
        <v>1141.761</v>
      </c>
      <c r="J2734" s="19">
        <v>4</v>
      </c>
      <c r="K2734" s="19" t="s">
        <v>20</v>
      </c>
      <c r="L2734" s="19" t="s">
        <v>24</v>
      </c>
      <c r="M2734" s="19" t="s">
        <v>23</v>
      </c>
      <c r="N2734" s="19" t="s">
        <v>28</v>
      </c>
    </row>
    <row r="2735" spans="1:14" x14ac:dyDescent="0.25">
      <c r="A2735" s="24">
        <v>45040</v>
      </c>
      <c r="B2735">
        <v>20</v>
      </c>
      <c r="C2735" s="29">
        <v>41.256</v>
      </c>
      <c r="D2735" s="25">
        <v>16.077999999999999</v>
      </c>
      <c r="E2735" s="25">
        <v>828.99699999999996</v>
      </c>
      <c r="F2735" s="25">
        <v>187.136</v>
      </c>
      <c r="G2735" s="25">
        <v>0.71599999999999997</v>
      </c>
      <c r="H2735" s="28">
        <v>1032.9269999999999</v>
      </c>
      <c r="I2735" s="25">
        <v>1157.153</v>
      </c>
      <c r="J2735" s="19">
        <v>4</v>
      </c>
      <c r="K2735" s="19" t="s">
        <v>20</v>
      </c>
      <c r="L2735" s="19" t="s">
        <v>24</v>
      </c>
      <c r="M2735" s="19" t="s">
        <v>23</v>
      </c>
      <c r="N2735" s="19" t="s">
        <v>28</v>
      </c>
    </row>
    <row r="2736" spans="1:14" x14ac:dyDescent="0.25">
      <c r="A2736" s="24">
        <v>45040</v>
      </c>
      <c r="B2736">
        <v>21</v>
      </c>
      <c r="C2736" s="29">
        <v>38.308999999999997</v>
      </c>
      <c r="D2736" s="25">
        <v>15.452</v>
      </c>
      <c r="E2736" s="25">
        <v>835.48299999999995</v>
      </c>
      <c r="F2736" s="25">
        <v>185.90799999999999</v>
      </c>
      <c r="G2736" s="25">
        <v>3.782</v>
      </c>
      <c r="H2736" s="28">
        <v>1040.625</v>
      </c>
      <c r="I2736" s="25">
        <v>1153.8140000000001</v>
      </c>
      <c r="J2736" s="19">
        <v>4</v>
      </c>
      <c r="K2736" s="19" t="s">
        <v>20</v>
      </c>
      <c r="L2736" s="19" t="s">
        <v>24</v>
      </c>
      <c r="M2736" s="19" t="s">
        <v>23</v>
      </c>
      <c r="N2736" s="19" t="s">
        <v>28</v>
      </c>
    </row>
    <row r="2737" spans="1:14" x14ac:dyDescent="0.25">
      <c r="A2737" s="24">
        <v>45040</v>
      </c>
      <c r="B2737">
        <v>22</v>
      </c>
      <c r="C2737" s="29">
        <v>33.78</v>
      </c>
      <c r="D2737" s="25">
        <v>15.632999999999999</v>
      </c>
      <c r="E2737" s="25">
        <v>768.04899999999998</v>
      </c>
      <c r="F2737" s="25">
        <v>176.334</v>
      </c>
      <c r="G2737" s="25">
        <v>4.0590000000000002</v>
      </c>
      <c r="H2737" s="28">
        <v>964.07500000000005</v>
      </c>
      <c r="I2737" s="25">
        <v>1090.8810000000001</v>
      </c>
      <c r="J2737" s="19">
        <v>4</v>
      </c>
      <c r="K2737" s="19" t="s">
        <v>20</v>
      </c>
      <c r="L2737" s="19" t="s">
        <v>24</v>
      </c>
      <c r="M2737" s="19" t="s">
        <v>23</v>
      </c>
      <c r="N2737" s="19" t="s">
        <v>28</v>
      </c>
    </row>
    <row r="2738" spans="1:14" x14ac:dyDescent="0.25">
      <c r="A2738" s="24">
        <v>45040</v>
      </c>
      <c r="B2738">
        <v>23</v>
      </c>
      <c r="C2738" s="29">
        <v>31.599</v>
      </c>
      <c r="D2738" s="25">
        <v>14.582000000000001</v>
      </c>
      <c r="E2738" s="25">
        <v>666.37199999999996</v>
      </c>
      <c r="F2738" s="25">
        <v>166.054</v>
      </c>
      <c r="G2738" s="25">
        <v>4.0359999999999996</v>
      </c>
      <c r="H2738" s="28">
        <v>851.04399999999998</v>
      </c>
      <c r="I2738" s="25">
        <v>1014.034</v>
      </c>
      <c r="J2738" s="19">
        <v>4</v>
      </c>
      <c r="K2738" s="19" t="s">
        <v>20</v>
      </c>
      <c r="L2738" s="19" t="s">
        <v>24</v>
      </c>
      <c r="M2738" s="19" t="s">
        <v>23</v>
      </c>
      <c r="N2738" s="19" t="s">
        <v>28</v>
      </c>
    </row>
    <row r="2739" spans="1:14" x14ac:dyDescent="0.25">
      <c r="A2739" s="24">
        <v>45040</v>
      </c>
      <c r="B2739">
        <v>24</v>
      </c>
      <c r="C2739" s="29">
        <v>29.959</v>
      </c>
      <c r="D2739" s="25">
        <v>14.228</v>
      </c>
      <c r="E2739" s="25">
        <v>570.28200000000004</v>
      </c>
      <c r="F2739" s="25">
        <v>154.95400000000001</v>
      </c>
      <c r="G2739" s="25">
        <v>3.8620000000000001</v>
      </c>
      <c r="H2739" s="28">
        <v>743.32600000000002</v>
      </c>
      <c r="I2739" s="25">
        <v>943.73</v>
      </c>
      <c r="J2739" s="19">
        <v>4</v>
      </c>
      <c r="K2739" s="19" t="s">
        <v>20</v>
      </c>
      <c r="L2739" s="19" t="s">
        <v>18</v>
      </c>
      <c r="M2739" s="19" t="s">
        <v>23</v>
      </c>
      <c r="N2739" s="19" t="s">
        <v>28</v>
      </c>
    </row>
    <row r="2740" spans="1:14" x14ac:dyDescent="0.25">
      <c r="A2740" s="24">
        <v>45041</v>
      </c>
      <c r="B2740">
        <v>1</v>
      </c>
      <c r="C2740" s="29">
        <v>29.393000000000001</v>
      </c>
      <c r="D2740" s="25">
        <v>13.757</v>
      </c>
      <c r="E2740" s="25">
        <v>508.471</v>
      </c>
      <c r="F2740" s="25">
        <v>147.916</v>
      </c>
      <c r="G2740" s="25">
        <v>3.718</v>
      </c>
      <c r="H2740" s="28">
        <v>673.86200000000008</v>
      </c>
      <c r="I2740" s="25">
        <v>904.44899999999996</v>
      </c>
      <c r="J2740" s="19">
        <v>4</v>
      </c>
      <c r="K2740" s="19" t="s">
        <v>20</v>
      </c>
      <c r="L2740" s="19" t="s">
        <v>18</v>
      </c>
      <c r="M2740" s="19" t="s">
        <v>25</v>
      </c>
      <c r="N2740" s="19" t="s">
        <v>28</v>
      </c>
    </row>
    <row r="2741" spans="1:14" x14ac:dyDescent="0.25">
      <c r="A2741" s="24">
        <v>45041</v>
      </c>
      <c r="B2741">
        <v>2</v>
      </c>
      <c r="C2741" s="29">
        <v>29.257999999999999</v>
      </c>
      <c r="D2741" s="25">
        <v>13.234</v>
      </c>
      <c r="E2741" s="25">
        <v>480.52199999999999</v>
      </c>
      <c r="F2741" s="25">
        <v>143.47499999999999</v>
      </c>
      <c r="G2741" s="25">
        <v>3.5960000000000001</v>
      </c>
      <c r="H2741" s="28">
        <v>640.827</v>
      </c>
      <c r="I2741" s="25">
        <v>879.50900000000001</v>
      </c>
      <c r="J2741" s="19">
        <v>4</v>
      </c>
      <c r="K2741" s="19" t="s">
        <v>20</v>
      </c>
      <c r="L2741" s="19" t="s">
        <v>18</v>
      </c>
      <c r="M2741" s="19" t="s">
        <v>25</v>
      </c>
      <c r="N2741" s="19" t="s">
        <v>28</v>
      </c>
    </row>
    <row r="2742" spans="1:14" x14ac:dyDescent="0.25">
      <c r="A2742" s="24">
        <v>45041</v>
      </c>
      <c r="B2742">
        <v>3</v>
      </c>
      <c r="C2742" s="29">
        <v>29.274000000000001</v>
      </c>
      <c r="D2742" s="25">
        <v>13.004</v>
      </c>
      <c r="E2742" s="25">
        <v>476.23</v>
      </c>
      <c r="F2742" s="25">
        <v>140.93799999999999</v>
      </c>
      <c r="G2742" s="25">
        <v>3.5169999999999999</v>
      </c>
      <c r="H2742" s="28">
        <v>633.68900000000008</v>
      </c>
      <c r="I2742" s="25">
        <v>870.22500000000002</v>
      </c>
      <c r="J2742" s="19">
        <v>4</v>
      </c>
      <c r="K2742" s="19" t="s">
        <v>20</v>
      </c>
      <c r="L2742" s="19" t="s">
        <v>18</v>
      </c>
      <c r="M2742" s="19" t="s">
        <v>25</v>
      </c>
      <c r="N2742" s="19" t="s">
        <v>28</v>
      </c>
    </row>
    <row r="2743" spans="1:14" x14ac:dyDescent="0.25">
      <c r="A2743" s="24">
        <v>45041</v>
      </c>
      <c r="B2743">
        <v>4</v>
      </c>
      <c r="C2743" s="29">
        <v>26.734000000000002</v>
      </c>
      <c r="D2743" s="25">
        <v>13.092000000000001</v>
      </c>
      <c r="E2743" s="25">
        <v>482.51299999999998</v>
      </c>
      <c r="F2743" s="25">
        <v>142.309</v>
      </c>
      <c r="G2743" s="25">
        <v>3.427</v>
      </c>
      <c r="H2743" s="28">
        <v>641.34100000000001</v>
      </c>
      <c r="I2743" s="25">
        <v>876.60500000000002</v>
      </c>
      <c r="J2743" s="19">
        <v>4</v>
      </c>
      <c r="K2743" s="19" t="s">
        <v>20</v>
      </c>
      <c r="L2743" s="19" t="s">
        <v>18</v>
      </c>
      <c r="M2743" s="19" t="s">
        <v>25</v>
      </c>
      <c r="N2743" s="19" t="s">
        <v>28</v>
      </c>
    </row>
    <row r="2744" spans="1:14" x14ac:dyDescent="0.25">
      <c r="A2744" s="24">
        <v>45041</v>
      </c>
      <c r="B2744">
        <v>5</v>
      </c>
      <c r="C2744" s="29">
        <v>27.756</v>
      </c>
      <c r="D2744" s="25">
        <v>13.872999999999999</v>
      </c>
      <c r="E2744" s="25">
        <v>508.46600000000001</v>
      </c>
      <c r="F2744" s="25">
        <v>143.91399999999999</v>
      </c>
      <c r="G2744" s="25">
        <v>3.1880000000000002</v>
      </c>
      <c r="H2744" s="28">
        <v>669.44100000000003</v>
      </c>
      <c r="I2744" s="25">
        <v>905.101</v>
      </c>
      <c r="J2744" s="19">
        <v>4</v>
      </c>
      <c r="K2744" s="19" t="s">
        <v>20</v>
      </c>
      <c r="L2744" s="19" t="s">
        <v>18</v>
      </c>
      <c r="M2744" s="19" t="s">
        <v>25</v>
      </c>
      <c r="N2744" s="19" t="s">
        <v>28</v>
      </c>
    </row>
    <row r="2745" spans="1:14" x14ac:dyDescent="0.25">
      <c r="A2745" s="24">
        <v>45041</v>
      </c>
      <c r="B2745">
        <v>6</v>
      </c>
      <c r="C2745" s="29">
        <v>34.93</v>
      </c>
      <c r="D2745" s="25">
        <v>15.135</v>
      </c>
      <c r="E2745" s="25">
        <v>573.12599999999998</v>
      </c>
      <c r="F2745" s="25">
        <v>160.50700000000001</v>
      </c>
      <c r="G2745" s="25">
        <v>2.867</v>
      </c>
      <c r="H2745" s="28">
        <v>751.63499999999999</v>
      </c>
      <c r="I2745" s="25">
        <v>996.45299999999997</v>
      </c>
      <c r="J2745" s="19">
        <v>4</v>
      </c>
      <c r="K2745" s="19" t="s">
        <v>20</v>
      </c>
      <c r="L2745" s="19" t="s">
        <v>18</v>
      </c>
      <c r="M2745" s="19" t="s">
        <v>25</v>
      </c>
      <c r="N2745" s="19" t="s">
        <v>28</v>
      </c>
    </row>
    <row r="2746" spans="1:14" x14ac:dyDescent="0.25">
      <c r="A2746" s="24">
        <v>45041</v>
      </c>
      <c r="B2746">
        <v>7</v>
      </c>
      <c r="C2746" s="29">
        <v>44.578000000000003</v>
      </c>
      <c r="D2746" s="25">
        <v>16.751999999999999</v>
      </c>
      <c r="E2746" s="25">
        <v>639.20500000000004</v>
      </c>
      <c r="F2746" s="25">
        <v>201.93100000000001</v>
      </c>
      <c r="G2746">
        <v>0.308</v>
      </c>
      <c r="H2746" s="28">
        <v>858.19600000000003</v>
      </c>
      <c r="I2746" s="25">
        <v>1133.239</v>
      </c>
      <c r="J2746" s="19">
        <v>4</v>
      </c>
      <c r="K2746" s="19" t="s">
        <v>20</v>
      </c>
      <c r="L2746" s="19" t="s">
        <v>18</v>
      </c>
      <c r="M2746" s="19" t="s">
        <v>25</v>
      </c>
      <c r="N2746" s="19" t="s">
        <v>28</v>
      </c>
    </row>
    <row r="2747" spans="1:14" x14ac:dyDescent="0.25">
      <c r="A2747" s="24">
        <v>45041</v>
      </c>
      <c r="B2747">
        <v>8</v>
      </c>
      <c r="C2747" s="29">
        <v>44.243000000000002</v>
      </c>
      <c r="D2747" s="25">
        <v>17.945</v>
      </c>
      <c r="E2747" s="25">
        <v>614.74699999999996</v>
      </c>
      <c r="F2747" s="25">
        <v>226.917</v>
      </c>
      <c r="G2747">
        <v>7.0000000000000001E-3</v>
      </c>
      <c r="H2747" s="28">
        <v>859.61599999999999</v>
      </c>
      <c r="I2747" s="25">
        <v>1205.127</v>
      </c>
      <c r="J2747" s="19">
        <v>4</v>
      </c>
      <c r="K2747" s="19" t="s">
        <v>20</v>
      </c>
      <c r="L2747" s="19" t="s">
        <v>24</v>
      </c>
      <c r="M2747" s="19" t="s">
        <v>25</v>
      </c>
      <c r="N2747" s="19" t="s">
        <v>28</v>
      </c>
    </row>
    <row r="2748" spans="1:14" x14ac:dyDescent="0.25">
      <c r="A2748" s="24">
        <v>45041</v>
      </c>
      <c r="B2748">
        <v>9</v>
      </c>
      <c r="C2748" s="29">
        <v>45.976999999999997</v>
      </c>
      <c r="D2748" s="25">
        <v>18.21</v>
      </c>
      <c r="E2748" s="25">
        <v>525.53300000000002</v>
      </c>
      <c r="F2748" s="25">
        <v>221.83099999999999</v>
      </c>
      <c r="G2748">
        <v>7.0000000000000001E-3</v>
      </c>
      <c r="H2748" s="28">
        <v>765.58100000000002</v>
      </c>
      <c r="I2748" s="25">
        <v>1185.98</v>
      </c>
      <c r="J2748" s="19">
        <v>4</v>
      </c>
      <c r="K2748" s="19" t="s">
        <v>20</v>
      </c>
      <c r="L2748" s="19" t="s">
        <v>24</v>
      </c>
      <c r="M2748" s="19" t="s">
        <v>25</v>
      </c>
      <c r="N2748" s="19" t="s">
        <v>28</v>
      </c>
    </row>
    <row r="2749" spans="1:14" x14ac:dyDescent="0.25">
      <c r="A2749" s="24">
        <v>45041</v>
      </c>
      <c r="B2749">
        <v>10</v>
      </c>
      <c r="C2749" s="29">
        <v>41.994</v>
      </c>
      <c r="D2749" s="25">
        <v>18.222000000000001</v>
      </c>
      <c r="E2749" s="25">
        <v>452.61099999999999</v>
      </c>
      <c r="F2749" s="25">
        <v>204.553</v>
      </c>
      <c r="G2749">
        <v>6.0000000000000001E-3</v>
      </c>
      <c r="H2749" s="28">
        <v>675.39200000000005</v>
      </c>
      <c r="I2749" s="25">
        <v>1140.441</v>
      </c>
      <c r="J2749" s="19">
        <v>4</v>
      </c>
      <c r="K2749" s="19" t="s">
        <v>20</v>
      </c>
      <c r="L2749" s="19" t="s">
        <v>24</v>
      </c>
      <c r="M2749" s="19" t="s">
        <v>25</v>
      </c>
      <c r="N2749" s="19" t="s">
        <v>28</v>
      </c>
    </row>
    <row r="2750" spans="1:14" x14ac:dyDescent="0.25">
      <c r="A2750" s="24">
        <v>45041</v>
      </c>
      <c r="B2750">
        <v>11</v>
      </c>
      <c r="C2750" s="29">
        <v>40.478000000000002</v>
      </c>
      <c r="D2750" s="25">
        <v>18.407</v>
      </c>
      <c r="E2750" s="25">
        <v>410.41199999999998</v>
      </c>
      <c r="F2750" s="25">
        <v>191.62200000000001</v>
      </c>
      <c r="G2750">
        <v>6.0000000000000001E-3</v>
      </c>
      <c r="H2750" s="28">
        <v>620.447</v>
      </c>
      <c r="I2750" s="25">
        <v>1122.1289999999999</v>
      </c>
      <c r="J2750" s="19">
        <v>4</v>
      </c>
      <c r="K2750" s="19" t="s">
        <v>20</v>
      </c>
      <c r="L2750" s="19" t="s">
        <v>24</v>
      </c>
      <c r="M2750" s="19" t="s">
        <v>25</v>
      </c>
      <c r="N2750" s="19" t="s">
        <v>28</v>
      </c>
    </row>
    <row r="2751" spans="1:14" x14ac:dyDescent="0.25">
      <c r="A2751" s="24">
        <v>45041</v>
      </c>
      <c r="B2751">
        <v>12</v>
      </c>
      <c r="C2751" s="29">
        <v>41.631</v>
      </c>
      <c r="D2751" s="25">
        <v>18.916</v>
      </c>
      <c r="E2751" s="25">
        <v>440.786</v>
      </c>
      <c r="F2751" s="25">
        <v>206.68899999999999</v>
      </c>
      <c r="G2751">
        <v>6.0000000000000001E-3</v>
      </c>
      <c r="H2751" s="28">
        <v>666.39700000000005</v>
      </c>
      <c r="I2751" s="25">
        <v>1164.646</v>
      </c>
      <c r="J2751" s="19">
        <v>4</v>
      </c>
      <c r="K2751" s="19" t="s">
        <v>20</v>
      </c>
      <c r="L2751" s="19" t="s">
        <v>24</v>
      </c>
      <c r="M2751" s="19" t="s">
        <v>25</v>
      </c>
      <c r="N2751" s="19" t="s">
        <v>28</v>
      </c>
    </row>
    <row r="2752" spans="1:14" x14ac:dyDescent="0.25">
      <c r="A2752" s="24">
        <v>45041</v>
      </c>
      <c r="B2752">
        <v>13</v>
      </c>
      <c r="C2752" s="29">
        <v>41.210999999999999</v>
      </c>
      <c r="D2752" s="25">
        <v>19.013999999999999</v>
      </c>
      <c r="E2752" s="25">
        <v>464.88799999999998</v>
      </c>
      <c r="F2752" s="25">
        <v>219.49199999999999</v>
      </c>
      <c r="G2752">
        <v>7.0000000000000001E-3</v>
      </c>
      <c r="H2752" s="28">
        <v>703.40099999999995</v>
      </c>
      <c r="I2752" s="25">
        <v>1193.857</v>
      </c>
      <c r="J2752" s="19">
        <v>4</v>
      </c>
      <c r="K2752" s="19" t="s">
        <v>20</v>
      </c>
      <c r="L2752" s="19" t="s">
        <v>24</v>
      </c>
      <c r="M2752" s="19" t="s">
        <v>25</v>
      </c>
      <c r="N2752" s="19" t="s">
        <v>28</v>
      </c>
    </row>
    <row r="2753" spans="1:14" x14ac:dyDescent="0.25">
      <c r="A2753" s="24">
        <v>45041</v>
      </c>
      <c r="B2753">
        <v>14</v>
      </c>
      <c r="C2753" s="29">
        <v>43.265000000000001</v>
      </c>
      <c r="D2753" s="25">
        <v>18.774999999999999</v>
      </c>
      <c r="E2753" s="25">
        <v>456.66500000000002</v>
      </c>
      <c r="F2753" s="25">
        <v>217.40600000000001</v>
      </c>
      <c r="G2753">
        <v>7.0000000000000001E-3</v>
      </c>
      <c r="H2753" s="28">
        <v>692.85300000000007</v>
      </c>
      <c r="I2753" s="25">
        <v>1178.1489999999999</v>
      </c>
      <c r="J2753" s="19">
        <v>4</v>
      </c>
      <c r="K2753" s="19" t="s">
        <v>20</v>
      </c>
      <c r="L2753" s="19" t="s">
        <v>24</v>
      </c>
      <c r="M2753" s="19" t="s">
        <v>25</v>
      </c>
      <c r="N2753" s="19" t="s">
        <v>28</v>
      </c>
    </row>
    <row r="2754" spans="1:14" x14ac:dyDescent="0.25">
      <c r="A2754" s="24">
        <v>45041</v>
      </c>
      <c r="B2754">
        <v>15</v>
      </c>
      <c r="C2754" s="29">
        <v>42.601999999999997</v>
      </c>
      <c r="D2754" s="25">
        <v>18.603000000000002</v>
      </c>
      <c r="E2754" s="25">
        <v>471.62700000000001</v>
      </c>
      <c r="F2754" s="25">
        <v>210.11</v>
      </c>
      <c r="G2754">
        <v>7.0000000000000001E-3</v>
      </c>
      <c r="H2754" s="28">
        <v>700.34699999999998</v>
      </c>
      <c r="I2754" s="25">
        <v>1165.633</v>
      </c>
      <c r="J2754" s="19">
        <v>4</v>
      </c>
      <c r="K2754" s="19" t="s">
        <v>20</v>
      </c>
      <c r="L2754" s="19" t="s">
        <v>24</v>
      </c>
      <c r="M2754" s="19" t="s">
        <v>25</v>
      </c>
      <c r="N2754" s="19" t="s">
        <v>28</v>
      </c>
    </row>
    <row r="2755" spans="1:14" x14ac:dyDescent="0.25">
      <c r="A2755" s="24">
        <v>45041</v>
      </c>
      <c r="B2755">
        <v>16</v>
      </c>
      <c r="C2755" s="29">
        <v>40.247999999999998</v>
      </c>
      <c r="D2755" s="25">
        <v>18.321999999999999</v>
      </c>
      <c r="E2755" s="25">
        <v>532.85900000000004</v>
      </c>
      <c r="F2755" s="25">
        <v>200.072</v>
      </c>
      <c r="G2755">
        <v>6.0000000000000001E-3</v>
      </c>
      <c r="H2755" s="28">
        <v>751.25900000000001</v>
      </c>
      <c r="I2755" s="25">
        <v>1148.3030000000001</v>
      </c>
      <c r="J2755" s="19">
        <v>4</v>
      </c>
      <c r="K2755" s="19" t="s">
        <v>20</v>
      </c>
      <c r="L2755" s="19" t="s">
        <v>24</v>
      </c>
      <c r="M2755" s="19" t="s">
        <v>25</v>
      </c>
      <c r="N2755" s="19" t="s">
        <v>28</v>
      </c>
    </row>
    <row r="2756" spans="1:14" x14ac:dyDescent="0.25">
      <c r="A2756" s="24">
        <v>45041</v>
      </c>
      <c r="B2756">
        <v>17</v>
      </c>
      <c r="C2756" s="29">
        <v>41.125</v>
      </c>
      <c r="D2756" s="25">
        <v>16.826000000000001</v>
      </c>
      <c r="E2756" s="25">
        <v>616.49900000000002</v>
      </c>
      <c r="F2756" s="25">
        <v>184.43600000000001</v>
      </c>
      <c r="G2756">
        <v>6.0000000000000001E-3</v>
      </c>
      <c r="H2756" s="28">
        <v>817.76700000000005</v>
      </c>
      <c r="I2756" s="25">
        <v>1133.1479999999999</v>
      </c>
      <c r="J2756" s="19">
        <v>4</v>
      </c>
      <c r="K2756" s="19" t="s">
        <v>20</v>
      </c>
      <c r="L2756" s="19" t="s">
        <v>24</v>
      </c>
      <c r="M2756" s="19" t="s">
        <v>25</v>
      </c>
      <c r="N2756" s="19" t="s">
        <v>28</v>
      </c>
    </row>
    <row r="2757" spans="1:14" x14ac:dyDescent="0.25">
      <c r="A2757" s="24">
        <v>45041</v>
      </c>
      <c r="B2757">
        <v>18</v>
      </c>
      <c r="C2757" s="29">
        <v>41.551000000000002</v>
      </c>
      <c r="D2757" s="25">
        <v>16.48</v>
      </c>
      <c r="E2757" s="25">
        <v>707.04100000000005</v>
      </c>
      <c r="F2757" s="25">
        <v>185.636</v>
      </c>
      <c r="G2757">
        <v>6.0000000000000001E-3</v>
      </c>
      <c r="H2757" s="28">
        <v>909.16300000000001</v>
      </c>
      <c r="I2757" s="25">
        <v>1149.3</v>
      </c>
      <c r="J2757" s="19">
        <v>4</v>
      </c>
      <c r="K2757" s="19" t="s">
        <v>20</v>
      </c>
      <c r="L2757" s="19" t="s">
        <v>24</v>
      </c>
      <c r="M2757" s="19" t="s">
        <v>25</v>
      </c>
      <c r="N2757" s="19" t="s">
        <v>28</v>
      </c>
    </row>
    <row r="2758" spans="1:14" x14ac:dyDescent="0.25">
      <c r="A2758" s="24">
        <v>45041</v>
      </c>
      <c r="B2758">
        <v>19</v>
      </c>
      <c r="C2758" s="29">
        <v>44.298000000000002</v>
      </c>
      <c r="D2758" s="25">
        <v>15.932</v>
      </c>
      <c r="E2758" s="25">
        <v>774.73599999999999</v>
      </c>
      <c r="F2758" s="25">
        <v>185.291</v>
      </c>
      <c r="G2758" s="25">
        <v>6.0000000000000001E-3</v>
      </c>
      <c r="H2758" s="28">
        <v>975.96499999999992</v>
      </c>
      <c r="I2758" s="25">
        <v>1150.319</v>
      </c>
      <c r="J2758" s="19">
        <v>4</v>
      </c>
      <c r="K2758" s="19" t="s">
        <v>20</v>
      </c>
      <c r="L2758" s="19" t="s">
        <v>24</v>
      </c>
      <c r="M2758" s="19" t="s">
        <v>25</v>
      </c>
      <c r="N2758" s="19" t="s">
        <v>28</v>
      </c>
    </row>
    <row r="2759" spans="1:14" x14ac:dyDescent="0.25">
      <c r="A2759" s="24">
        <v>45041</v>
      </c>
      <c r="B2759">
        <v>20</v>
      </c>
      <c r="C2759" s="29">
        <v>41.113999999999997</v>
      </c>
      <c r="D2759" s="25">
        <v>16.117000000000001</v>
      </c>
      <c r="E2759" s="25">
        <v>822.04700000000003</v>
      </c>
      <c r="F2759" s="25">
        <v>186.06899999999999</v>
      </c>
      <c r="G2759" s="25">
        <v>0.70799999999999996</v>
      </c>
      <c r="H2759" s="28">
        <v>1024.941</v>
      </c>
      <c r="I2759" s="25">
        <v>1161.5809999999999</v>
      </c>
      <c r="J2759" s="19">
        <v>4</v>
      </c>
      <c r="K2759" s="19" t="s">
        <v>20</v>
      </c>
      <c r="L2759" s="19" t="s">
        <v>24</v>
      </c>
      <c r="M2759" s="19" t="s">
        <v>25</v>
      </c>
      <c r="N2759" s="19" t="s">
        <v>28</v>
      </c>
    </row>
    <row r="2760" spans="1:14" x14ac:dyDescent="0.25">
      <c r="A2760" s="24">
        <v>45041</v>
      </c>
      <c r="B2760">
        <v>21</v>
      </c>
      <c r="C2760" s="29">
        <v>39.081000000000003</v>
      </c>
      <c r="D2760" s="25">
        <v>15.701000000000001</v>
      </c>
      <c r="E2760" s="25">
        <v>838.274</v>
      </c>
      <c r="F2760" s="25">
        <v>186.89</v>
      </c>
      <c r="G2760" s="25">
        <v>3.78</v>
      </c>
      <c r="H2760" s="28">
        <v>1044.645</v>
      </c>
      <c r="I2760" s="25">
        <v>1164.6389999999999</v>
      </c>
      <c r="J2760" s="19">
        <v>4</v>
      </c>
      <c r="K2760" s="19" t="s">
        <v>20</v>
      </c>
      <c r="L2760" s="19" t="s">
        <v>24</v>
      </c>
      <c r="M2760" s="19" t="s">
        <v>25</v>
      </c>
      <c r="N2760" s="19" t="s">
        <v>28</v>
      </c>
    </row>
    <row r="2761" spans="1:14" x14ac:dyDescent="0.25">
      <c r="A2761" s="24">
        <v>45041</v>
      </c>
      <c r="B2761">
        <v>22</v>
      </c>
      <c r="C2761" s="29">
        <v>33.668999999999997</v>
      </c>
      <c r="D2761" s="25">
        <v>15.141999999999999</v>
      </c>
      <c r="E2761" s="25">
        <v>772.15300000000002</v>
      </c>
      <c r="F2761" s="25">
        <v>177.511</v>
      </c>
      <c r="G2761" s="25">
        <v>4.0650000000000004</v>
      </c>
      <c r="H2761" s="28">
        <v>968.87099999999998</v>
      </c>
      <c r="I2761" s="25">
        <v>1100.4179999999999</v>
      </c>
      <c r="J2761" s="19">
        <v>4</v>
      </c>
      <c r="K2761" s="19" t="s">
        <v>20</v>
      </c>
      <c r="L2761" s="19" t="s">
        <v>24</v>
      </c>
      <c r="M2761" s="19" t="s">
        <v>25</v>
      </c>
      <c r="N2761" s="19" t="s">
        <v>28</v>
      </c>
    </row>
    <row r="2762" spans="1:14" x14ac:dyDescent="0.25">
      <c r="A2762" s="24">
        <v>45041</v>
      </c>
      <c r="B2762">
        <v>23</v>
      </c>
      <c r="C2762" s="29">
        <v>31.463000000000001</v>
      </c>
      <c r="D2762" s="25">
        <v>14.112</v>
      </c>
      <c r="E2762" s="25">
        <v>672.39599999999996</v>
      </c>
      <c r="F2762" s="25">
        <v>167.68299999999999</v>
      </c>
      <c r="G2762" s="25">
        <v>4.0570000000000004</v>
      </c>
      <c r="H2762" s="28">
        <v>858.24799999999993</v>
      </c>
      <c r="I2762" s="25">
        <v>1022.4450000000001</v>
      </c>
      <c r="J2762" s="19">
        <v>4</v>
      </c>
      <c r="K2762" s="19" t="s">
        <v>20</v>
      </c>
      <c r="L2762" s="19" t="s">
        <v>24</v>
      </c>
      <c r="M2762" s="19" t="s">
        <v>25</v>
      </c>
      <c r="N2762" s="19" t="s">
        <v>28</v>
      </c>
    </row>
    <row r="2763" spans="1:14" x14ac:dyDescent="0.25">
      <c r="A2763" s="24">
        <v>45041</v>
      </c>
      <c r="B2763">
        <v>24</v>
      </c>
      <c r="C2763" s="29">
        <v>29.736000000000001</v>
      </c>
      <c r="D2763" s="25">
        <v>13.962999999999999</v>
      </c>
      <c r="E2763" s="25">
        <v>575.31299999999999</v>
      </c>
      <c r="F2763" s="25">
        <v>156.81899999999999</v>
      </c>
      <c r="G2763" s="25">
        <v>3.8820000000000001</v>
      </c>
      <c r="H2763" s="28">
        <v>749.97699999999998</v>
      </c>
      <c r="I2763" s="25">
        <v>952.01900000000001</v>
      </c>
      <c r="J2763" s="19">
        <v>4</v>
      </c>
      <c r="K2763" s="19" t="s">
        <v>20</v>
      </c>
      <c r="L2763" s="19" t="s">
        <v>18</v>
      </c>
      <c r="M2763" s="19" t="s">
        <v>25</v>
      </c>
      <c r="N2763" s="19" t="s">
        <v>28</v>
      </c>
    </row>
    <row r="2764" spans="1:14" x14ac:dyDescent="0.25">
      <c r="A2764" s="24">
        <v>45042</v>
      </c>
      <c r="B2764">
        <v>1</v>
      </c>
      <c r="C2764" s="29">
        <v>29.831</v>
      </c>
      <c r="D2764" s="25">
        <v>13.881</v>
      </c>
      <c r="E2764" s="25">
        <v>516.62900000000002</v>
      </c>
      <c r="F2764" s="25">
        <v>150.33799999999999</v>
      </c>
      <c r="G2764" s="25">
        <v>3.726</v>
      </c>
      <c r="H2764" s="28">
        <v>684.57399999999996</v>
      </c>
      <c r="I2764" s="25">
        <v>913.29</v>
      </c>
      <c r="J2764" s="19">
        <v>4</v>
      </c>
      <c r="K2764" s="19" t="s">
        <v>20</v>
      </c>
      <c r="L2764" s="19" t="s">
        <v>18</v>
      </c>
      <c r="M2764" s="19" t="s">
        <v>26</v>
      </c>
      <c r="N2764" s="19" t="s">
        <v>28</v>
      </c>
    </row>
    <row r="2765" spans="1:14" x14ac:dyDescent="0.25">
      <c r="A2765" s="24">
        <v>45042</v>
      </c>
      <c r="B2765">
        <v>2</v>
      </c>
      <c r="C2765" s="29">
        <v>29.407</v>
      </c>
      <c r="D2765" s="25">
        <v>13.148</v>
      </c>
      <c r="E2765" s="25">
        <v>488.58199999999999</v>
      </c>
      <c r="F2765" s="25">
        <v>145.86199999999999</v>
      </c>
      <c r="G2765" s="25">
        <v>3.6070000000000002</v>
      </c>
      <c r="H2765" s="28">
        <v>651.19899999999996</v>
      </c>
      <c r="I2765" s="25">
        <v>888.62400000000002</v>
      </c>
      <c r="J2765" s="19">
        <v>4</v>
      </c>
      <c r="K2765" s="19" t="s">
        <v>20</v>
      </c>
      <c r="L2765" s="19" t="s">
        <v>18</v>
      </c>
      <c r="M2765" s="19" t="s">
        <v>26</v>
      </c>
      <c r="N2765" s="19" t="s">
        <v>28</v>
      </c>
    </row>
    <row r="2766" spans="1:14" x14ac:dyDescent="0.25">
      <c r="A2766" s="24">
        <v>45042</v>
      </c>
      <c r="B2766">
        <v>3</v>
      </c>
      <c r="C2766" s="29">
        <v>29.94</v>
      </c>
      <c r="D2766" s="25">
        <v>12.98</v>
      </c>
      <c r="E2766" s="25">
        <v>481.21499999999997</v>
      </c>
      <c r="F2766" s="25">
        <v>142.733</v>
      </c>
      <c r="G2766" s="25">
        <v>3.5049999999999999</v>
      </c>
      <c r="H2766" s="28">
        <v>640.43299999999999</v>
      </c>
      <c r="I2766" s="25">
        <v>876.024</v>
      </c>
      <c r="J2766" s="19">
        <v>4</v>
      </c>
      <c r="K2766" s="19" t="s">
        <v>20</v>
      </c>
      <c r="L2766" s="19" t="s">
        <v>18</v>
      </c>
      <c r="M2766" s="19" t="s">
        <v>26</v>
      </c>
      <c r="N2766" s="19" t="s">
        <v>28</v>
      </c>
    </row>
    <row r="2767" spans="1:14" x14ac:dyDescent="0.25">
      <c r="A2767" s="24">
        <v>45042</v>
      </c>
      <c r="B2767">
        <v>4</v>
      </c>
      <c r="C2767" s="29">
        <v>26.83</v>
      </c>
      <c r="D2767" s="25">
        <v>13.204000000000001</v>
      </c>
      <c r="E2767" s="25">
        <v>485.87</v>
      </c>
      <c r="F2767" s="25">
        <v>143.65299999999999</v>
      </c>
      <c r="G2767" s="25">
        <v>3.4039999999999999</v>
      </c>
      <c r="H2767" s="28">
        <v>646.13099999999997</v>
      </c>
      <c r="I2767" s="25">
        <v>881.14200000000005</v>
      </c>
      <c r="J2767" s="19">
        <v>4</v>
      </c>
      <c r="K2767" s="19" t="s">
        <v>20</v>
      </c>
      <c r="L2767" s="19" t="s">
        <v>18</v>
      </c>
      <c r="M2767" s="19" t="s">
        <v>26</v>
      </c>
      <c r="N2767" s="19" t="s">
        <v>28</v>
      </c>
    </row>
    <row r="2768" spans="1:14" x14ac:dyDescent="0.25">
      <c r="A2768" s="24">
        <v>45042</v>
      </c>
      <c r="B2768">
        <v>5</v>
      </c>
      <c r="C2768" s="29">
        <v>27.055</v>
      </c>
      <c r="D2768" s="25">
        <v>13.843</v>
      </c>
      <c r="E2768" s="25">
        <v>521.471</v>
      </c>
      <c r="F2768" s="25">
        <v>147.92699999999999</v>
      </c>
      <c r="G2768" s="25">
        <v>3.2250000000000001</v>
      </c>
      <c r="H2768" s="28">
        <v>686.46600000000001</v>
      </c>
      <c r="I2768" s="25">
        <v>916.77200000000005</v>
      </c>
      <c r="J2768" s="19">
        <v>4</v>
      </c>
      <c r="K2768" s="19" t="s">
        <v>20</v>
      </c>
      <c r="L2768" s="19" t="s">
        <v>18</v>
      </c>
      <c r="M2768" s="19" t="s">
        <v>26</v>
      </c>
      <c r="N2768" s="19" t="s">
        <v>28</v>
      </c>
    </row>
    <row r="2769" spans="1:14" x14ac:dyDescent="0.25">
      <c r="A2769" s="24">
        <v>45042</v>
      </c>
      <c r="B2769">
        <v>6</v>
      </c>
      <c r="C2769" s="29">
        <v>35.188000000000002</v>
      </c>
      <c r="D2769" s="25">
        <v>15.005000000000001</v>
      </c>
      <c r="E2769" s="25">
        <v>587.62</v>
      </c>
      <c r="F2769" s="25">
        <v>164.761</v>
      </c>
      <c r="G2769" s="25">
        <v>2.899</v>
      </c>
      <c r="H2769" s="28">
        <v>770.28499999999997</v>
      </c>
      <c r="I2769" s="25">
        <v>1009.803</v>
      </c>
      <c r="J2769" s="19">
        <v>4</v>
      </c>
      <c r="K2769" s="19" t="s">
        <v>20</v>
      </c>
      <c r="L2769" s="19" t="s">
        <v>18</v>
      </c>
      <c r="M2769" s="19" t="s">
        <v>26</v>
      </c>
      <c r="N2769" s="19" t="s">
        <v>28</v>
      </c>
    </row>
    <row r="2770" spans="1:14" x14ac:dyDescent="0.25">
      <c r="A2770" s="24">
        <v>45042</v>
      </c>
      <c r="B2770">
        <v>7</v>
      </c>
      <c r="C2770" s="29">
        <v>49.156999999999996</v>
      </c>
      <c r="D2770" s="25">
        <v>16.844999999999999</v>
      </c>
      <c r="E2770" s="25">
        <v>657.58799999999997</v>
      </c>
      <c r="F2770" s="25">
        <v>207.566</v>
      </c>
      <c r="G2770">
        <v>0.313</v>
      </c>
      <c r="H2770" s="28">
        <v>882.31200000000001</v>
      </c>
      <c r="I2770" s="25">
        <v>1155.566</v>
      </c>
      <c r="J2770" s="19">
        <v>4</v>
      </c>
      <c r="K2770" s="19" t="s">
        <v>20</v>
      </c>
      <c r="L2770" s="19" t="s">
        <v>18</v>
      </c>
      <c r="M2770" s="19" t="s">
        <v>26</v>
      </c>
      <c r="N2770" s="19" t="s">
        <v>28</v>
      </c>
    </row>
    <row r="2771" spans="1:14" x14ac:dyDescent="0.25">
      <c r="A2771" s="24">
        <v>45042</v>
      </c>
      <c r="B2771">
        <v>8</v>
      </c>
      <c r="C2771" s="29">
        <v>51.506999999999998</v>
      </c>
      <c r="D2771" s="25">
        <v>18.254000000000001</v>
      </c>
      <c r="E2771" s="25">
        <v>639.53499999999997</v>
      </c>
      <c r="F2771" s="25">
        <v>235.417</v>
      </c>
      <c r="G2771">
        <v>8.0000000000000002E-3</v>
      </c>
      <c r="H2771" s="28">
        <v>893.21400000000006</v>
      </c>
      <c r="I2771" s="25">
        <v>1233.537</v>
      </c>
      <c r="J2771" s="19">
        <v>4</v>
      </c>
      <c r="K2771" s="19" t="s">
        <v>20</v>
      </c>
      <c r="L2771" s="19" t="s">
        <v>24</v>
      </c>
      <c r="M2771" s="19" t="s">
        <v>26</v>
      </c>
      <c r="N2771" s="19" t="s">
        <v>28</v>
      </c>
    </row>
    <row r="2772" spans="1:14" x14ac:dyDescent="0.25">
      <c r="A2772" s="24">
        <v>45042</v>
      </c>
      <c r="B2772">
        <v>9</v>
      </c>
      <c r="C2772" s="29">
        <v>45.811999999999998</v>
      </c>
      <c r="D2772" s="25">
        <v>18.494</v>
      </c>
      <c r="E2772" s="25">
        <v>561.22299999999996</v>
      </c>
      <c r="F2772" s="25">
        <v>235.25399999999999</v>
      </c>
      <c r="G2772">
        <v>8.0000000000000002E-3</v>
      </c>
      <c r="H2772" s="28">
        <v>814.97899999999993</v>
      </c>
      <c r="I2772" s="25">
        <v>1222.403</v>
      </c>
      <c r="J2772" s="19">
        <v>4</v>
      </c>
      <c r="K2772" s="19" t="s">
        <v>20</v>
      </c>
      <c r="L2772" s="19" t="s">
        <v>24</v>
      </c>
      <c r="M2772" s="19" t="s">
        <v>26</v>
      </c>
      <c r="N2772" s="19" t="s">
        <v>28</v>
      </c>
    </row>
    <row r="2773" spans="1:14" x14ac:dyDescent="0.25">
      <c r="A2773" s="24">
        <v>45042</v>
      </c>
      <c r="B2773">
        <v>10</v>
      </c>
      <c r="C2773" s="29">
        <v>43.045000000000002</v>
      </c>
      <c r="D2773" s="25">
        <v>18.545999999999999</v>
      </c>
      <c r="E2773" s="25">
        <v>474.53500000000003</v>
      </c>
      <c r="F2773" s="25">
        <v>214.48699999999999</v>
      </c>
      <c r="G2773">
        <v>7.0000000000000001E-3</v>
      </c>
      <c r="H2773" s="28">
        <v>707.57500000000005</v>
      </c>
      <c r="I2773" s="25">
        <v>1161.9949999999999</v>
      </c>
      <c r="J2773" s="19">
        <v>4</v>
      </c>
      <c r="K2773" s="19" t="s">
        <v>20</v>
      </c>
      <c r="L2773" s="19" t="s">
        <v>24</v>
      </c>
      <c r="M2773" s="19" t="s">
        <v>26</v>
      </c>
      <c r="N2773" s="19" t="s">
        <v>28</v>
      </c>
    </row>
    <row r="2774" spans="1:14" x14ac:dyDescent="0.25">
      <c r="A2774" s="24">
        <v>45042</v>
      </c>
      <c r="B2774">
        <v>11</v>
      </c>
      <c r="C2774" s="29">
        <v>42.075000000000003</v>
      </c>
      <c r="D2774" s="25">
        <v>18.789000000000001</v>
      </c>
      <c r="E2774" s="25">
        <v>420.36399999999998</v>
      </c>
      <c r="F2774" s="25">
        <v>197.14400000000001</v>
      </c>
      <c r="G2774">
        <v>6.0000000000000001E-3</v>
      </c>
      <c r="H2774" s="28">
        <v>636.303</v>
      </c>
      <c r="I2774" s="25">
        <v>1125.0429999999999</v>
      </c>
      <c r="J2774" s="19">
        <v>4</v>
      </c>
      <c r="K2774" s="19" t="s">
        <v>20</v>
      </c>
      <c r="L2774" s="19" t="s">
        <v>24</v>
      </c>
      <c r="M2774" s="19" t="s">
        <v>26</v>
      </c>
      <c r="N2774" s="19" t="s">
        <v>28</v>
      </c>
    </row>
    <row r="2775" spans="1:14" x14ac:dyDescent="0.25">
      <c r="A2775" s="24">
        <v>45042</v>
      </c>
      <c r="B2775">
        <v>12</v>
      </c>
      <c r="C2775" s="29">
        <v>42.424999999999997</v>
      </c>
      <c r="D2775" s="25">
        <v>18.559999999999999</v>
      </c>
      <c r="E2775" s="25">
        <v>400.95499999999998</v>
      </c>
      <c r="F2775" s="25">
        <v>192.76400000000001</v>
      </c>
      <c r="G2775">
        <v>6.0000000000000001E-3</v>
      </c>
      <c r="H2775" s="28">
        <v>612.28499999999997</v>
      </c>
      <c r="I2775" s="25">
        <v>1111.3679999999999</v>
      </c>
      <c r="J2775" s="19">
        <v>4</v>
      </c>
      <c r="K2775" s="19" t="s">
        <v>20</v>
      </c>
      <c r="L2775" s="19" t="s">
        <v>24</v>
      </c>
      <c r="M2775" s="19" t="s">
        <v>26</v>
      </c>
      <c r="N2775" s="19" t="s">
        <v>28</v>
      </c>
    </row>
    <row r="2776" spans="1:14" x14ac:dyDescent="0.25">
      <c r="A2776" s="24">
        <v>45042</v>
      </c>
      <c r="B2776">
        <v>13</v>
      </c>
      <c r="C2776" s="29">
        <v>41.414000000000001</v>
      </c>
      <c r="D2776" s="25">
        <v>18.582000000000001</v>
      </c>
      <c r="E2776" s="25">
        <v>393.16399999999999</v>
      </c>
      <c r="F2776" s="25">
        <v>191.958</v>
      </c>
      <c r="G2776">
        <v>6.0000000000000001E-3</v>
      </c>
      <c r="H2776" s="28">
        <v>603.71</v>
      </c>
      <c r="I2776" s="25">
        <v>1109.0820000000001</v>
      </c>
      <c r="J2776" s="19">
        <v>4</v>
      </c>
      <c r="K2776" s="19" t="s">
        <v>20</v>
      </c>
      <c r="L2776" s="19" t="s">
        <v>24</v>
      </c>
      <c r="M2776" s="19" t="s">
        <v>26</v>
      </c>
      <c r="N2776" s="19" t="s">
        <v>28</v>
      </c>
    </row>
    <row r="2777" spans="1:14" x14ac:dyDescent="0.25">
      <c r="A2777" s="24">
        <v>45042</v>
      </c>
      <c r="B2777">
        <v>14</v>
      </c>
      <c r="C2777" s="29">
        <v>42.86</v>
      </c>
      <c r="D2777" s="25">
        <v>18.998000000000001</v>
      </c>
      <c r="E2777" s="25">
        <v>423.37099999999998</v>
      </c>
      <c r="F2777" s="25">
        <v>206.404</v>
      </c>
      <c r="G2777">
        <v>6.0000000000000001E-3</v>
      </c>
      <c r="H2777" s="28">
        <v>648.779</v>
      </c>
      <c r="I2777" s="25">
        <v>1147.7909999999999</v>
      </c>
      <c r="J2777" s="19">
        <v>4</v>
      </c>
      <c r="K2777" s="19" t="s">
        <v>20</v>
      </c>
      <c r="L2777" s="19" t="s">
        <v>24</v>
      </c>
      <c r="M2777" s="19" t="s">
        <v>26</v>
      </c>
      <c r="N2777" s="19" t="s">
        <v>28</v>
      </c>
    </row>
    <row r="2778" spans="1:14" x14ac:dyDescent="0.25">
      <c r="A2778" s="24">
        <v>45042</v>
      </c>
      <c r="B2778">
        <v>15</v>
      </c>
      <c r="C2778" s="29">
        <v>42.445999999999998</v>
      </c>
      <c r="D2778" s="25">
        <v>18.239000000000001</v>
      </c>
      <c r="E2778" s="25">
        <v>468.9</v>
      </c>
      <c r="F2778" s="25">
        <v>211.126</v>
      </c>
      <c r="G2778">
        <v>7.0000000000000001E-3</v>
      </c>
      <c r="H2778" s="28">
        <v>698.27199999999993</v>
      </c>
      <c r="I2778" s="25">
        <v>1160.6990000000001</v>
      </c>
      <c r="J2778" s="19">
        <v>4</v>
      </c>
      <c r="K2778" s="19" t="s">
        <v>20</v>
      </c>
      <c r="L2778" s="19" t="s">
        <v>24</v>
      </c>
      <c r="M2778" s="19" t="s">
        <v>26</v>
      </c>
      <c r="N2778" s="19" t="s">
        <v>28</v>
      </c>
    </row>
    <row r="2779" spans="1:14" x14ac:dyDescent="0.25">
      <c r="A2779" s="24">
        <v>45042</v>
      </c>
      <c r="B2779">
        <v>16</v>
      </c>
      <c r="C2779" s="29">
        <v>40.212000000000003</v>
      </c>
      <c r="D2779" s="25">
        <v>17.972999999999999</v>
      </c>
      <c r="E2779" s="25">
        <v>518.16300000000001</v>
      </c>
      <c r="F2779" s="25">
        <v>196.37100000000001</v>
      </c>
      <c r="G2779">
        <v>6.0000000000000001E-3</v>
      </c>
      <c r="H2779" s="28">
        <v>732.51300000000003</v>
      </c>
      <c r="I2779" s="25">
        <v>1128.1410000000001</v>
      </c>
      <c r="J2779" s="19">
        <v>4</v>
      </c>
      <c r="K2779" s="19" t="s">
        <v>20</v>
      </c>
      <c r="L2779" s="19" t="s">
        <v>24</v>
      </c>
      <c r="M2779" s="19" t="s">
        <v>26</v>
      </c>
      <c r="N2779" s="19" t="s">
        <v>28</v>
      </c>
    </row>
    <row r="2780" spans="1:14" x14ac:dyDescent="0.25">
      <c r="A2780" s="24">
        <v>45042</v>
      </c>
      <c r="B2780">
        <v>17</v>
      </c>
      <c r="C2780" s="29">
        <v>40.662999999999997</v>
      </c>
      <c r="D2780" s="25">
        <v>17.242999999999999</v>
      </c>
      <c r="E2780" s="25">
        <v>591.625</v>
      </c>
      <c r="F2780" s="25">
        <v>178.946</v>
      </c>
      <c r="G2780">
        <v>6.0000000000000001E-3</v>
      </c>
      <c r="H2780" s="28">
        <v>787.82</v>
      </c>
      <c r="I2780" s="25">
        <v>1107.29</v>
      </c>
      <c r="J2780" s="19">
        <v>4</v>
      </c>
      <c r="K2780" s="19" t="s">
        <v>20</v>
      </c>
      <c r="L2780" s="19" t="s">
        <v>24</v>
      </c>
      <c r="M2780" s="19" t="s">
        <v>26</v>
      </c>
      <c r="N2780" s="19" t="s">
        <v>28</v>
      </c>
    </row>
    <row r="2781" spans="1:14" x14ac:dyDescent="0.25">
      <c r="A2781" s="24">
        <v>45042</v>
      </c>
      <c r="B2781">
        <v>18</v>
      </c>
      <c r="C2781" s="29">
        <v>41.536000000000001</v>
      </c>
      <c r="D2781" s="25">
        <v>16.634</v>
      </c>
      <c r="E2781" s="25">
        <v>681.97199999999998</v>
      </c>
      <c r="F2781" s="25">
        <v>180.001</v>
      </c>
      <c r="G2781">
        <v>6.0000000000000001E-3</v>
      </c>
      <c r="H2781" s="28">
        <v>878.61299999999994</v>
      </c>
      <c r="I2781" s="25">
        <v>1124.701</v>
      </c>
      <c r="J2781" s="19">
        <v>4</v>
      </c>
      <c r="K2781" s="19" t="s">
        <v>20</v>
      </c>
      <c r="L2781" s="19" t="s">
        <v>24</v>
      </c>
      <c r="M2781" s="19" t="s">
        <v>26</v>
      </c>
      <c r="N2781" s="19" t="s">
        <v>28</v>
      </c>
    </row>
    <row r="2782" spans="1:14" x14ac:dyDescent="0.25">
      <c r="A2782" s="24">
        <v>45042</v>
      </c>
      <c r="B2782">
        <v>19</v>
      </c>
      <c r="C2782" s="29">
        <v>44.307000000000002</v>
      </c>
      <c r="D2782" s="25">
        <v>16.510000000000002</v>
      </c>
      <c r="E2782" s="25">
        <v>760.51499999999999</v>
      </c>
      <c r="F2782" s="25">
        <v>182.69300000000001</v>
      </c>
      <c r="G2782" s="25">
        <v>6.0000000000000001E-3</v>
      </c>
      <c r="H2782" s="28">
        <v>959.72399999999993</v>
      </c>
      <c r="I2782" s="25">
        <v>1139.1949999999999</v>
      </c>
      <c r="J2782" s="19">
        <v>4</v>
      </c>
      <c r="K2782" s="19" t="s">
        <v>20</v>
      </c>
      <c r="L2782" s="19" t="s">
        <v>24</v>
      </c>
      <c r="M2782" s="19" t="s">
        <v>26</v>
      </c>
      <c r="N2782" s="19" t="s">
        <v>28</v>
      </c>
    </row>
    <row r="2783" spans="1:14" x14ac:dyDescent="0.25">
      <c r="A2783" s="24">
        <v>45042</v>
      </c>
      <c r="B2783">
        <v>20</v>
      </c>
      <c r="C2783" s="29">
        <v>42.54</v>
      </c>
      <c r="D2783" s="25">
        <v>16.221</v>
      </c>
      <c r="E2783" s="25">
        <v>818.28200000000004</v>
      </c>
      <c r="F2783" s="25">
        <v>185.642</v>
      </c>
      <c r="G2783" s="25">
        <v>0.69499999999999995</v>
      </c>
      <c r="H2783" s="28">
        <v>1020.8400000000001</v>
      </c>
      <c r="I2783" s="25">
        <v>1160.279</v>
      </c>
      <c r="J2783" s="19">
        <v>4</v>
      </c>
      <c r="K2783" s="19" t="s">
        <v>20</v>
      </c>
      <c r="L2783" s="19" t="s">
        <v>24</v>
      </c>
      <c r="M2783" s="19" t="s">
        <v>26</v>
      </c>
      <c r="N2783" s="19" t="s">
        <v>28</v>
      </c>
    </row>
    <row r="2784" spans="1:14" x14ac:dyDescent="0.25">
      <c r="A2784" s="24">
        <v>45042</v>
      </c>
      <c r="B2784">
        <v>21</v>
      </c>
      <c r="C2784" s="29">
        <v>38.790999999999997</v>
      </c>
      <c r="D2784" s="25">
        <v>16.138000000000002</v>
      </c>
      <c r="E2784" s="25">
        <v>832.99199999999996</v>
      </c>
      <c r="F2784" s="25">
        <v>186.21199999999999</v>
      </c>
      <c r="G2784" s="25">
        <v>3.706</v>
      </c>
      <c r="H2784" s="28">
        <v>1039.048</v>
      </c>
      <c r="I2784" s="25">
        <v>1160.404</v>
      </c>
      <c r="J2784" s="19">
        <v>4</v>
      </c>
      <c r="K2784" s="19" t="s">
        <v>20</v>
      </c>
      <c r="L2784" s="19" t="s">
        <v>24</v>
      </c>
      <c r="M2784" s="19" t="s">
        <v>26</v>
      </c>
      <c r="N2784" s="19" t="s">
        <v>28</v>
      </c>
    </row>
    <row r="2785" spans="1:14" x14ac:dyDescent="0.25">
      <c r="A2785" s="24">
        <v>45042</v>
      </c>
      <c r="B2785">
        <v>22</v>
      </c>
      <c r="C2785" s="29">
        <v>34.450000000000003</v>
      </c>
      <c r="D2785" s="25">
        <v>15.458</v>
      </c>
      <c r="E2785" s="25">
        <v>766.51400000000001</v>
      </c>
      <c r="F2785" s="25">
        <v>176.47900000000001</v>
      </c>
      <c r="G2785" s="25">
        <v>3.9809999999999999</v>
      </c>
      <c r="H2785" s="28">
        <v>962.43200000000002</v>
      </c>
      <c r="I2785" s="25">
        <v>1091.173</v>
      </c>
      <c r="J2785" s="19">
        <v>4</v>
      </c>
      <c r="K2785" s="19" t="s">
        <v>20</v>
      </c>
      <c r="L2785" s="19" t="s">
        <v>24</v>
      </c>
      <c r="M2785" s="19" t="s">
        <v>26</v>
      </c>
      <c r="N2785" s="19" t="s">
        <v>28</v>
      </c>
    </row>
    <row r="2786" spans="1:14" x14ac:dyDescent="0.25">
      <c r="A2786" s="24">
        <v>45042</v>
      </c>
      <c r="B2786">
        <v>23</v>
      </c>
      <c r="C2786" s="29">
        <v>31.643000000000001</v>
      </c>
      <c r="D2786" s="25">
        <v>14.753</v>
      </c>
      <c r="E2786" s="25">
        <v>667.33600000000001</v>
      </c>
      <c r="F2786" s="25">
        <v>166.52799999999999</v>
      </c>
      <c r="G2786" s="25">
        <v>3.972</v>
      </c>
      <c r="H2786" s="28">
        <v>852.58900000000006</v>
      </c>
      <c r="I2786" s="25">
        <v>1013.23</v>
      </c>
      <c r="J2786" s="19">
        <v>4</v>
      </c>
      <c r="K2786" s="19" t="s">
        <v>20</v>
      </c>
      <c r="L2786" s="19" t="s">
        <v>24</v>
      </c>
      <c r="M2786" s="19" t="s">
        <v>26</v>
      </c>
      <c r="N2786" s="19" t="s">
        <v>28</v>
      </c>
    </row>
    <row r="2787" spans="1:14" x14ac:dyDescent="0.25">
      <c r="A2787" s="24">
        <v>45042</v>
      </c>
      <c r="B2787">
        <v>24</v>
      </c>
      <c r="C2787" s="29">
        <v>30.347999999999999</v>
      </c>
      <c r="D2787" s="25">
        <v>14.609</v>
      </c>
      <c r="E2787" s="25">
        <v>568.68799999999999</v>
      </c>
      <c r="F2787" s="25">
        <v>154.70500000000001</v>
      </c>
      <c r="G2787" s="25">
        <v>3.7850000000000001</v>
      </c>
      <c r="H2787" s="28">
        <v>741.78700000000003</v>
      </c>
      <c r="I2787" s="25">
        <v>951.67499999999995</v>
      </c>
      <c r="J2787" s="19">
        <v>4</v>
      </c>
      <c r="K2787" s="19" t="s">
        <v>20</v>
      </c>
      <c r="L2787" s="19" t="s">
        <v>18</v>
      </c>
      <c r="M2787" s="19" t="s">
        <v>26</v>
      </c>
      <c r="N2787" s="19" t="s">
        <v>28</v>
      </c>
    </row>
    <row r="2788" spans="1:14" x14ac:dyDescent="0.25">
      <c r="A2788" s="24">
        <v>45043</v>
      </c>
      <c r="B2788">
        <v>1</v>
      </c>
      <c r="C2788" s="29">
        <v>30.123000000000001</v>
      </c>
      <c r="D2788" s="25">
        <v>14.07</v>
      </c>
      <c r="E2788" s="25">
        <v>508.39</v>
      </c>
      <c r="F2788" s="25">
        <v>147.89099999999999</v>
      </c>
      <c r="G2788" s="25">
        <v>3.621</v>
      </c>
      <c r="H2788" s="28">
        <v>673.97199999999998</v>
      </c>
      <c r="I2788" s="25">
        <v>918.75699999999995</v>
      </c>
      <c r="J2788" s="19">
        <v>4</v>
      </c>
      <c r="K2788" s="19" t="s">
        <v>20</v>
      </c>
      <c r="L2788" s="19" t="s">
        <v>18</v>
      </c>
      <c r="M2788" s="19" t="s">
        <v>27</v>
      </c>
      <c r="N2788" s="19" t="s">
        <v>28</v>
      </c>
    </row>
    <row r="2789" spans="1:14" x14ac:dyDescent="0.25">
      <c r="A2789" s="24">
        <v>45043</v>
      </c>
      <c r="B2789">
        <v>2</v>
      </c>
      <c r="C2789" s="29">
        <v>28.420999999999999</v>
      </c>
      <c r="D2789" s="25">
        <v>13.260999999999999</v>
      </c>
      <c r="E2789" s="25">
        <v>479.14699999999999</v>
      </c>
      <c r="F2789" s="25">
        <v>142.803</v>
      </c>
      <c r="G2789" s="25">
        <v>3.4929999999999999</v>
      </c>
      <c r="H2789" s="28">
        <v>638.70399999999995</v>
      </c>
      <c r="I2789" s="25">
        <v>892.29600000000005</v>
      </c>
      <c r="J2789" s="19">
        <v>4</v>
      </c>
      <c r="K2789" s="19" t="s">
        <v>20</v>
      </c>
      <c r="L2789" s="19" t="s">
        <v>18</v>
      </c>
      <c r="M2789" s="19" t="s">
        <v>27</v>
      </c>
      <c r="N2789" s="19" t="s">
        <v>28</v>
      </c>
    </row>
    <row r="2790" spans="1:14" x14ac:dyDescent="0.25">
      <c r="A2790" s="24">
        <v>45043</v>
      </c>
      <c r="B2790">
        <v>3</v>
      </c>
      <c r="C2790" s="29">
        <v>29.058</v>
      </c>
      <c r="D2790" s="25">
        <v>12.826000000000001</v>
      </c>
      <c r="E2790" s="25">
        <v>468.56799999999998</v>
      </c>
      <c r="F2790" s="25">
        <v>138.76</v>
      </c>
      <c r="G2790" s="25">
        <v>3.37</v>
      </c>
      <c r="H2790" s="28">
        <v>623.524</v>
      </c>
      <c r="I2790" s="25">
        <v>877.58399999999995</v>
      </c>
      <c r="J2790" s="19">
        <v>4</v>
      </c>
      <c r="K2790" s="19" t="s">
        <v>20</v>
      </c>
      <c r="L2790" s="19" t="s">
        <v>18</v>
      </c>
      <c r="M2790" s="19" t="s">
        <v>27</v>
      </c>
      <c r="N2790" s="19" t="s">
        <v>28</v>
      </c>
    </row>
    <row r="2791" spans="1:14" x14ac:dyDescent="0.25">
      <c r="A2791" s="24">
        <v>45043</v>
      </c>
      <c r="B2791">
        <v>4</v>
      </c>
      <c r="C2791" s="29">
        <v>26.934999999999999</v>
      </c>
      <c r="D2791" s="25">
        <v>12.83</v>
      </c>
      <c r="E2791" s="25">
        <v>468.87700000000001</v>
      </c>
      <c r="F2791" s="25">
        <v>138.333</v>
      </c>
      <c r="G2791" s="25">
        <v>3.2429999999999999</v>
      </c>
      <c r="H2791" s="28">
        <v>623.28300000000002</v>
      </c>
      <c r="I2791" s="25">
        <v>876.06200000000001</v>
      </c>
      <c r="J2791" s="19">
        <v>4</v>
      </c>
      <c r="K2791" s="19" t="s">
        <v>20</v>
      </c>
      <c r="L2791" s="19" t="s">
        <v>18</v>
      </c>
      <c r="M2791" s="19" t="s">
        <v>27</v>
      </c>
      <c r="N2791" s="19" t="s">
        <v>28</v>
      </c>
    </row>
    <row r="2792" spans="1:14" x14ac:dyDescent="0.25">
      <c r="A2792" s="24">
        <v>45043</v>
      </c>
      <c r="B2792">
        <v>5</v>
      </c>
      <c r="C2792" s="29">
        <v>27.013999999999999</v>
      </c>
      <c r="D2792" s="25">
        <v>13.542999999999999</v>
      </c>
      <c r="E2792" s="25">
        <v>493.48500000000001</v>
      </c>
      <c r="F2792" s="25">
        <v>140.14699999999999</v>
      </c>
      <c r="G2792" s="25">
        <v>3.0129999999999999</v>
      </c>
      <c r="H2792" s="28">
        <v>650.18799999999999</v>
      </c>
      <c r="I2792" s="25">
        <v>904.46699999999998</v>
      </c>
      <c r="J2792" s="19">
        <v>4</v>
      </c>
      <c r="K2792" s="19" t="s">
        <v>20</v>
      </c>
      <c r="L2792" s="19" t="s">
        <v>18</v>
      </c>
      <c r="M2792" s="19" t="s">
        <v>27</v>
      </c>
      <c r="N2792" s="19" t="s">
        <v>28</v>
      </c>
    </row>
    <row r="2793" spans="1:14" x14ac:dyDescent="0.25">
      <c r="A2793" s="24">
        <v>45043</v>
      </c>
      <c r="B2793">
        <v>6</v>
      </c>
      <c r="C2793" s="29">
        <v>34.125999999999998</v>
      </c>
      <c r="D2793" s="25">
        <v>14.766999999999999</v>
      </c>
      <c r="E2793" s="25">
        <v>549.53300000000002</v>
      </c>
      <c r="F2793" s="25">
        <v>154.59</v>
      </c>
      <c r="G2793" s="25">
        <v>2.677</v>
      </c>
      <c r="H2793" s="28">
        <v>721.56700000000001</v>
      </c>
      <c r="I2793" s="25">
        <v>988.45600000000002</v>
      </c>
      <c r="J2793" s="19">
        <v>4</v>
      </c>
      <c r="K2793" s="19" t="s">
        <v>20</v>
      </c>
      <c r="L2793" s="19" t="s">
        <v>18</v>
      </c>
      <c r="M2793" s="19" t="s">
        <v>27</v>
      </c>
      <c r="N2793" s="19" t="s">
        <v>28</v>
      </c>
    </row>
    <row r="2794" spans="1:14" x14ac:dyDescent="0.25">
      <c r="A2794" s="24">
        <v>45043</v>
      </c>
      <c r="B2794">
        <v>7</v>
      </c>
      <c r="C2794" s="29">
        <v>41.91</v>
      </c>
      <c r="D2794" s="25">
        <v>16.827999999999999</v>
      </c>
      <c r="E2794" s="25">
        <v>613.97900000000004</v>
      </c>
      <c r="F2794" s="25">
        <v>194.494</v>
      </c>
      <c r="G2794">
        <v>0.28899999999999998</v>
      </c>
      <c r="H2794" s="28">
        <v>825.59</v>
      </c>
      <c r="I2794" s="25">
        <v>1126.7349999999999</v>
      </c>
      <c r="J2794" s="19">
        <v>4</v>
      </c>
      <c r="K2794" s="19" t="s">
        <v>20</v>
      </c>
      <c r="L2794" s="19" t="s">
        <v>18</v>
      </c>
      <c r="M2794" s="19" t="s">
        <v>27</v>
      </c>
      <c r="N2794" s="19" t="s">
        <v>28</v>
      </c>
    </row>
    <row r="2795" spans="1:14" x14ac:dyDescent="0.25">
      <c r="A2795" s="24">
        <v>45043</v>
      </c>
      <c r="B2795">
        <v>8</v>
      </c>
      <c r="C2795" s="29">
        <v>46.884999999999998</v>
      </c>
      <c r="D2795" s="25">
        <v>18.808</v>
      </c>
      <c r="E2795" s="25">
        <v>620.43600000000004</v>
      </c>
      <c r="F2795" s="25">
        <v>229.053</v>
      </c>
      <c r="G2795">
        <v>7.0000000000000001E-3</v>
      </c>
      <c r="H2795" s="28">
        <v>868.30400000000009</v>
      </c>
      <c r="I2795" s="25">
        <v>1233.6990000000001</v>
      </c>
      <c r="J2795" s="19">
        <v>4</v>
      </c>
      <c r="K2795" s="19" t="s">
        <v>20</v>
      </c>
      <c r="L2795" s="19" t="s">
        <v>24</v>
      </c>
      <c r="M2795" s="19" t="s">
        <v>27</v>
      </c>
      <c r="N2795" s="19" t="s">
        <v>28</v>
      </c>
    </row>
    <row r="2796" spans="1:14" x14ac:dyDescent="0.25">
      <c r="A2796" s="24">
        <v>45043</v>
      </c>
      <c r="B2796">
        <v>9</v>
      </c>
      <c r="C2796" s="29">
        <v>44.786000000000001</v>
      </c>
      <c r="D2796" s="25">
        <v>19.343</v>
      </c>
      <c r="E2796" s="25">
        <v>584.53200000000004</v>
      </c>
      <c r="F2796" s="25">
        <v>245.31100000000001</v>
      </c>
      <c r="G2796">
        <v>8.0000000000000002E-3</v>
      </c>
      <c r="H2796" s="28">
        <v>849.19400000000007</v>
      </c>
      <c r="I2796" s="25">
        <v>1270.18</v>
      </c>
      <c r="J2796" s="19">
        <v>4</v>
      </c>
      <c r="K2796" s="19" t="s">
        <v>20</v>
      </c>
      <c r="L2796" s="19" t="s">
        <v>24</v>
      </c>
      <c r="M2796" s="19" t="s">
        <v>27</v>
      </c>
      <c r="N2796" s="19" t="s">
        <v>28</v>
      </c>
    </row>
    <row r="2797" spans="1:14" x14ac:dyDescent="0.25">
      <c r="A2797" s="24">
        <v>45043</v>
      </c>
      <c r="B2797">
        <v>10</v>
      </c>
      <c r="C2797" s="29">
        <v>42.35</v>
      </c>
      <c r="D2797" s="25">
        <v>20.41</v>
      </c>
      <c r="E2797" s="25">
        <v>591.62199999999996</v>
      </c>
      <c r="F2797" s="25">
        <v>259.75900000000001</v>
      </c>
      <c r="G2797">
        <v>8.0000000000000002E-3</v>
      </c>
      <c r="H2797" s="28">
        <v>871.79899999999998</v>
      </c>
      <c r="I2797" s="25">
        <v>1313.2719999999999</v>
      </c>
      <c r="J2797" s="19">
        <v>4</v>
      </c>
      <c r="K2797" s="19" t="s">
        <v>20</v>
      </c>
      <c r="L2797" s="19" t="s">
        <v>24</v>
      </c>
      <c r="M2797" s="19" t="s">
        <v>27</v>
      </c>
      <c r="N2797" s="19" t="s">
        <v>28</v>
      </c>
    </row>
    <row r="2798" spans="1:14" x14ac:dyDescent="0.25">
      <c r="A2798" s="24">
        <v>45043</v>
      </c>
      <c r="B2798">
        <v>11</v>
      </c>
      <c r="C2798" s="29">
        <v>44.210999999999999</v>
      </c>
      <c r="D2798" s="25">
        <v>20.75</v>
      </c>
      <c r="E2798" s="25">
        <v>593.399</v>
      </c>
      <c r="F2798" s="25">
        <v>263.96800000000002</v>
      </c>
      <c r="G2798">
        <v>8.9999999999999993E-3</v>
      </c>
      <c r="H2798" s="28">
        <v>878.12599999999998</v>
      </c>
      <c r="I2798" s="25">
        <v>1329.19</v>
      </c>
      <c r="J2798" s="19">
        <v>4</v>
      </c>
      <c r="K2798" s="19" t="s">
        <v>20</v>
      </c>
      <c r="L2798" s="19" t="s">
        <v>24</v>
      </c>
      <c r="M2798" s="19" t="s">
        <v>27</v>
      </c>
      <c r="N2798" s="19" t="s">
        <v>28</v>
      </c>
    </row>
    <row r="2799" spans="1:14" x14ac:dyDescent="0.25">
      <c r="A2799" s="24">
        <v>45043</v>
      </c>
      <c r="B2799">
        <v>12</v>
      </c>
      <c r="C2799" s="29">
        <v>42.765000000000001</v>
      </c>
      <c r="D2799" s="25">
        <v>19.797999999999998</v>
      </c>
      <c r="E2799" s="25">
        <v>562.01099999999997</v>
      </c>
      <c r="F2799" s="25">
        <v>254.96299999999999</v>
      </c>
      <c r="G2799">
        <v>8.0000000000000002E-3</v>
      </c>
      <c r="H2799" s="28">
        <v>836.78</v>
      </c>
      <c r="I2799" s="25">
        <v>1292.6869999999999</v>
      </c>
      <c r="J2799" s="19">
        <v>4</v>
      </c>
      <c r="K2799" s="19" t="s">
        <v>20</v>
      </c>
      <c r="L2799" s="19" t="s">
        <v>24</v>
      </c>
      <c r="M2799" s="19" t="s">
        <v>27</v>
      </c>
      <c r="N2799" s="19" t="s">
        <v>28</v>
      </c>
    </row>
    <row r="2800" spans="1:14" x14ac:dyDescent="0.25">
      <c r="A2800" s="24">
        <v>45043</v>
      </c>
      <c r="B2800">
        <v>13</v>
      </c>
      <c r="C2800" s="29">
        <v>41.518000000000001</v>
      </c>
      <c r="D2800" s="25">
        <v>19.337</v>
      </c>
      <c r="E2800" s="25">
        <v>529.08199999999999</v>
      </c>
      <c r="F2800" s="25">
        <v>245.60900000000001</v>
      </c>
      <c r="G2800">
        <v>8.0000000000000002E-3</v>
      </c>
      <c r="H2800" s="28">
        <v>794.03600000000006</v>
      </c>
      <c r="I2800" s="25">
        <v>1253.817</v>
      </c>
      <c r="J2800" s="19">
        <v>4</v>
      </c>
      <c r="K2800" s="19" t="s">
        <v>20</v>
      </c>
      <c r="L2800" s="19" t="s">
        <v>24</v>
      </c>
      <c r="M2800" s="19" t="s">
        <v>27</v>
      </c>
      <c r="N2800" s="19" t="s">
        <v>28</v>
      </c>
    </row>
    <row r="2801" spans="1:14" x14ac:dyDescent="0.25">
      <c r="A2801" s="24">
        <v>45043</v>
      </c>
      <c r="B2801">
        <v>14</v>
      </c>
      <c r="C2801" s="29">
        <v>42.994999999999997</v>
      </c>
      <c r="D2801" s="25">
        <v>19.640999999999998</v>
      </c>
      <c r="E2801" s="25">
        <v>511.8</v>
      </c>
      <c r="F2801" s="25">
        <v>240.48699999999999</v>
      </c>
      <c r="G2801">
        <v>8.0000000000000002E-3</v>
      </c>
      <c r="H2801" s="28">
        <v>771.93599999999992</v>
      </c>
      <c r="I2801" s="25">
        <v>1234.9960000000001</v>
      </c>
      <c r="J2801" s="19">
        <v>4</v>
      </c>
      <c r="K2801" s="19" t="s">
        <v>20</v>
      </c>
      <c r="L2801" s="19" t="s">
        <v>24</v>
      </c>
      <c r="M2801" s="19" t="s">
        <v>27</v>
      </c>
      <c r="N2801" s="19" t="s">
        <v>28</v>
      </c>
    </row>
    <row r="2802" spans="1:14" x14ac:dyDescent="0.25">
      <c r="A2802" s="24">
        <v>45043</v>
      </c>
      <c r="B2802">
        <v>15</v>
      </c>
      <c r="C2802" s="29">
        <v>41.932000000000002</v>
      </c>
      <c r="D2802" s="25">
        <v>18.462</v>
      </c>
      <c r="E2802" s="25">
        <v>507.06299999999999</v>
      </c>
      <c r="F2802" s="25">
        <v>224.21</v>
      </c>
      <c r="G2802">
        <v>7.0000000000000001E-3</v>
      </c>
      <c r="H2802" s="28">
        <v>749.74200000000008</v>
      </c>
      <c r="I2802" s="25">
        <v>1192.3230000000001</v>
      </c>
      <c r="J2802" s="19">
        <v>4</v>
      </c>
      <c r="K2802" s="19" t="s">
        <v>20</v>
      </c>
      <c r="L2802" s="19" t="s">
        <v>24</v>
      </c>
      <c r="M2802" s="19" t="s">
        <v>27</v>
      </c>
      <c r="N2802" s="19" t="s">
        <v>28</v>
      </c>
    </row>
    <row r="2803" spans="1:14" x14ac:dyDescent="0.25">
      <c r="A2803" s="24">
        <v>45043</v>
      </c>
      <c r="B2803">
        <v>16</v>
      </c>
      <c r="C2803" s="29">
        <v>40.08</v>
      </c>
      <c r="D2803" s="25">
        <v>17.472999999999999</v>
      </c>
      <c r="E2803" s="25">
        <v>543.85</v>
      </c>
      <c r="F2803" s="25">
        <v>203.93700000000001</v>
      </c>
      <c r="G2803">
        <v>7.0000000000000001E-3</v>
      </c>
      <c r="H2803" s="28">
        <v>765.26700000000005</v>
      </c>
      <c r="I2803" s="25">
        <v>1148.769</v>
      </c>
      <c r="J2803" s="19">
        <v>4</v>
      </c>
      <c r="K2803" s="19" t="s">
        <v>20</v>
      </c>
      <c r="L2803" s="19" t="s">
        <v>24</v>
      </c>
      <c r="M2803" s="19" t="s">
        <v>27</v>
      </c>
      <c r="N2803" s="19" t="s">
        <v>28</v>
      </c>
    </row>
    <row r="2804" spans="1:14" x14ac:dyDescent="0.25">
      <c r="A2804" s="24">
        <v>45043</v>
      </c>
      <c r="B2804">
        <v>17</v>
      </c>
      <c r="C2804" s="29">
        <v>41.613</v>
      </c>
      <c r="D2804" s="25">
        <v>16.649000000000001</v>
      </c>
      <c r="E2804" s="25">
        <v>618.98900000000003</v>
      </c>
      <c r="F2804" s="25">
        <v>186.33600000000001</v>
      </c>
      <c r="G2804">
        <v>6.0000000000000001E-3</v>
      </c>
      <c r="H2804" s="28">
        <v>821.98</v>
      </c>
      <c r="I2804" s="25">
        <v>1124.7809999999999</v>
      </c>
      <c r="J2804" s="19">
        <v>4</v>
      </c>
      <c r="K2804" s="19" t="s">
        <v>20</v>
      </c>
      <c r="L2804" s="19" t="s">
        <v>24</v>
      </c>
      <c r="M2804" s="19" t="s">
        <v>27</v>
      </c>
      <c r="N2804" s="19" t="s">
        <v>28</v>
      </c>
    </row>
    <row r="2805" spans="1:14" x14ac:dyDescent="0.25">
      <c r="A2805" s="24">
        <v>45043</v>
      </c>
      <c r="B2805">
        <v>18</v>
      </c>
      <c r="C2805" s="29">
        <v>40.228000000000002</v>
      </c>
      <c r="D2805" s="25">
        <v>16.132000000000001</v>
      </c>
      <c r="E2805" s="25">
        <v>702.07399999999996</v>
      </c>
      <c r="F2805" s="25">
        <v>184.75800000000001</v>
      </c>
      <c r="G2805">
        <v>6.0000000000000001E-3</v>
      </c>
      <c r="H2805" s="28">
        <v>902.97</v>
      </c>
      <c r="I2805" s="25">
        <v>1135.3800000000001</v>
      </c>
      <c r="J2805" s="19">
        <v>4</v>
      </c>
      <c r="K2805" s="19" t="s">
        <v>20</v>
      </c>
      <c r="L2805" s="19" t="s">
        <v>24</v>
      </c>
      <c r="M2805" s="19" t="s">
        <v>27</v>
      </c>
      <c r="N2805" s="19" t="s">
        <v>28</v>
      </c>
    </row>
    <row r="2806" spans="1:14" x14ac:dyDescent="0.25">
      <c r="A2806" s="24">
        <v>45043</v>
      </c>
      <c r="B2806">
        <v>19</v>
      </c>
      <c r="C2806" s="29">
        <v>43.441000000000003</v>
      </c>
      <c r="D2806" s="25">
        <v>15.738</v>
      </c>
      <c r="E2806" s="25">
        <v>770.47400000000005</v>
      </c>
      <c r="F2806" s="25">
        <v>184.25899999999999</v>
      </c>
      <c r="G2806" s="25">
        <v>6.0000000000000001E-3</v>
      </c>
      <c r="H2806" s="28">
        <v>970.47700000000009</v>
      </c>
      <c r="I2806" s="25">
        <v>1140.992</v>
      </c>
      <c r="J2806" s="19">
        <v>4</v>
      </c>
      <c r="K2806" s="19" t="s">
        <v>20</v>
      </c>
      <c r="L2806" s="19" t="s">
        <v>24</v>
      </c>
      <c r="M2806" s="19" t="s">
        <v>27</v>
      </c>
      <c r="N2806" s="19" t="s">
        <v>28</v>
      </c>
    </row>
    <row r="2807" spans="1:14" x14ac:dyDescent="0.25">
      <c r="A2807" s="24">
        <v>45043</v>
      </c>
      <c r="B2807">
        <v>20</v>
      </c>
      <c r="C2807" s="29">
        <v>42.82</v>
      </c>
      <c r="D2807" s="25">
        <v>15.53</v>
      </c>
      <c r="E2807" s="25">
        <v>826.04</v>
      </c>
      <c r="F2807" s="25">
        <v>186.88399999999999</v>
      </c>
      <c r="G2807" s="25">
        <v>0.69299999999999995</v>
      </c>
      <c r="H2807" s="28">
        <v>1029.1469999999999</v>
      </c>
      <c r="I2807" s="25">
        <v>1164.5340000000001</v>
      </c>
      <c r="J2807" s="19">
        <v>4</v>
      </c>
      <c r="K2807" s="19" t="s">
        <v>20</v>
      </c>
      <c r="L2807" s="19" t="s">
        <v>24</v>
      </c>
      <c r="M2807" s="19" t="s">
        <v>27</v>
      </c>
      <c r="N2807" s="19" t="s">
        <v>28</v>
      </c>
    </row>
    <row r="2808" spans="1:14" x14ac:dyDescent="0.25">
      <c r="A2808" s="24">
        <v>45043</v>
      </c>
      <c r="B2808">
        <v>21</v>
      </c>
      <c r="C2808" s="29">
        <v>39.177999999999997</v>
      </c>
      <c r="D2808" s="25">
        <v>15.308</v>
      </c>
      <c r="E2808" s="25">
        <v>839.02099999999996</v>
      </c>
      <c r="F2808" s="25">
        <v>186.904</v>
      </c>
      <c r="G2808" s="25">
        <v>3.6850000000000001</v>
      </c>
      <c r="H2808" s="28">
        <v>1044.9180000000001</v>
      </c>
      <c r="I2808" s="25">
        <v>1170.92</v>
      </c>
      <c r="J2808" s="19">
        <v>4</v>
      </c>
      <c r="K2808" s="19" t="s">
        <v>20</v>
      </c>
      <c r="L2808" s="19" t="s">
        <v>24</v>
      </c>
      <c r="M2808" s="19" t="s">
        <v>27</v>
      </c>
      <c r="N2808" s="19" t="s">
        <v>28</v>
      </c>
    </row>
    <row r="2809" spans="1:14" x14ac:dyDescent="0.25">
      <c r="A2809" s="24">
        <v>45043</v>
      </c>
      <c r="B2809">
        <v>22</v>
      </c>
      <c r="C2809" s="29">
        <v>34.200000000000003</v>
      </c>
      <c r="D2809" s="25">
        <v>14.907</v>
      </c>
      <c r="E2809" s="25">
        <v>780.33</v>
      </c>
      <c r="F2809" s="25">
        <v>179.44300000000001</v>
      </c>
      <c r="G2809" s="25">
        <v>4.0010000000000003</v>
      </c>
      <c r="H2809" s="28">
        <v>978.68100000000004</v>
      </c>
      <c r="I2809" s="25">
        <v>1113.4780000000001</v>
      </c>
      <c r="J2809" s="19">
        <v>4</v>
      </c>
      <c r="K2809" s="19" t="s">
        <v>20</v>
      </c>
      <c r="L2809" s="19" t="s">
        <v>24</v>
      </c>
      <c r="M2809" s="19" t="s">
        <v>27</v>
      </c>
      <c r="N2809" s="19" t="s">
        <v>28</v>
      </c>
    </row>
    <row r="2810" spans="1:14" x14ac:dyDescent="0.25">
      <c r="A2810" s="24">
        <v>45043</v>
      </c>
      <c r="B2810">
        <v>23</v>
      </c>
      <c r="C2810" s="29">
        <v>31.215</v>
      </c>
      <c r="D2810" s="25">
        <v>14.173</v>
      </c>
      <c r="E2810" s="25">
        <v>684.61</v>
      </c>
      <c r="F2810" s="25">
        <v>170.852</v>
      </c>
      <c r="G2810" s="25">
        <v>4.0229999999999997</v>
      </c>
      <c r="H2810" s="28">
        <v>873.65800000000002</v>
      </c>
      <c r="I2810" s="25">
        <v>1037.7550000000001</v>
      </c>
      <c r="J2810" s="19">
        <v>4</v>
      </c>
      <c r="K2810" s="19" t="s">
        <v>20</v>
      </c>
      <c r="L2810" s="19" t="s">
        <v>24</v>
      </c>
      <c r="M2810" s="19" t="s">
        <v>27</v>
      </c>
      <c r="N2810" s="19" t="s">
        <v>28</v>
      </c>
    </row>
    <row r="2811" spans="1:14" x14ac:dyDescent="0.25">
      <c r="A2811" s="24">
        <v>45043</v>
      </c>
      <c r="B2811">
        <v>24</v>
      </c>
      <c r="C2811" s="29">
        <v>31.07</v>
      </c>
      <c r="D2811" s="25">
        <v>13.875999999999999</v>
      </c>
      <c r="E2811" s="25">
        <v>589.74099999999999</v>
      </c>
      <c r="F2811" s="25">
        <v>159.83099999999999</v>
      </c>
      <c r="G2811" s="25">
        <v>3.875</v>
      </c>
      <c r="H2811" s="28">
        <v>767.32299999999998</v>
      </c>
      <c r="I2811" s="25">
        <v>969.77300000000002</v>
      </c>
      <c r="J2811" s="19">
        <v>4</v>
      </c>
      <c r="K2811" s="19" t="s">
        <v>20</v>
      </c>
      <c r="L2811" s="19" t="s">
        <v>18</v>
      </c>
      <c r="M2811" s="19" t="s">
        <v>27</v>
      </c>
      <c r="N2811" s="19" t="s">
        <v>28</v>
      </c>
    </row>
    <row r="2812" spans="1:14" x14ac:dyDescent="0.25">
      <c r="A2812" s="24">
        <v>45044</v>
      </c>
      <c r="B2812">
        <v>1</v>
      </c>
      <c r="C2812" s="29">
        <v>30.093</v>
      </c>
      <c r="D2812" s="25">
        <v>13.472</v>
      </c>
      <c r="E2812" s="25">
        <v>528.88599999999997</v>
      </c>
      <c r="F2812" s="25">
        <v>153.32400000000001</v>
      </c>
      <c r="G2812" s="25">
        <v>3.7240000000000002</v>
      </c>
      <c r="H2812" s="28">
        <v>699.40599999999995</v>
      </c>
      <c r="I2812" s="25">
        <v>929.53200000000004</v>
      </c>
      <c r="J2812" s="19">
        <v>4</v>
      </c>
      <c r="K2812" s="19" t="s">
        <v>20</v>
      </c>
      <c r="L2812" s="19" t="s">
        <v>18</v>
      </c>
      <c r="M2812" s="19" t="s">
        <v>19</v>
      </c>
      <c r="N2812" s="19" t="s">
        <v>28</v>
      </c>
    </row>
    <row r="2813" spans="1:14" x14ac:dyDescent="0.25">
      <c r="A2813" s="24">
        <v>45044</v>
      </c>
      <c r="B2813">
        <v>2</v>
      </c>
      <c r="C2813" s="29">
        <v>29.114000000000001</v>
      </c>
      <c r="D2813" s="25">
        <v>12.420999999999999</v>
      </c>
      <c r="E2813" s="25">
        <v>500.34</v>
      </c>
      <c r="F2813" s="25">
        <v>148.56200000000001</v>
      </c>
      <c r="G2813" s="25">
        <v>3.605</v>
      </c>
      <c r="H2813" s="28">
        <v>664.928</v>
      </c>
      <c r="I2813" s="25">
        <v>902.26300000000003</v>
      </c>
      <c r="J2813" s="19">
        <v>4</v>
      </c>
      <c r="K2813" s="19" t="s">
        <v>20</v>
      </c>
      <c r="L2813" s="19" t="s">
        <v>18</v>
      </c>
      <c r="M2813" s="19" t="s">
        <v>19</v>
      </c>
      <c r="N2813" s="19" t="s">
        <v>28</v>
      </c>
    </row>
    <row r="2814" spans="1:14" x14ac:dyDescent="0.25">
      <c r="A2814" s="24">
        <v>45044</v>
      </c>
      <c r="B2814">
        <v>3</v>
      </c>
      <c r="C2814" s="29">
        <v>29.474</v>
      </c>
      <c r="D2814" s="25">
        <v>12.218</v>
      </c>
      <c r="E2814" s="25">
        <v>489.41399999999999</v>
      </c>
      <c r="F2814" s="25">
        <v>144.47800000000001</v>
      </c>
      <c r="G2814" s="25">
        <v>3.48</v>
      </c>
      <c r="H2814" s="28">
        <v>649.58999999999992</v>
      </c>
      <c r="I2814" s="25">
        <v>888.27499999999998</v>
      </c>
      <c r="J2814" s="19">
        <v>4</v>
      </c>
      <c r="K2814" s="19" t="s">
        <v>20</v>
      </c>
      <c r="L2814" s="19" t="s">
        <v>18</v>
      </c>
      <c r="M2814" s="19" t="s">
        <v>19</v>
      </c>
      <c r="N2814" s="19" t="s">
        <v>28</v>
      </c>
    </row>
    <row r="2815" spans="1:14" x14ac:dyDescent="0.25">
      <c r="A2815" s="24">
        <v>45044</v>
      </c>
      <c r="B2815">
        <v>4</v>
      </c>
      <c r="C2815" s="29">
        <v>26.599</v>
      </c>
      <c r="D2815" s="25">
        <v>12.266</v>
      </c>
      <c r="E2815" s="25">
        <v>487.24</v>
      </c>
      <c r="F2815" s="25">
        <v>143.47499999999999</v>
      </c>
      <c r="G2815" s="25">
        <v>3.3319999999999999</v>
      </c>
      <c r="H2815" s="28">
        <v>646.31299999999999</v>
      </c>
      <c r="I2815" s="25">
        <v>887.41800000000001</v>
      </c>
      <c r="J2815" s="19">
        <v>4</v>
      </c>
      <c r="K2815" s="19" t="s">
        <v>20</v>
      </c>
      <c r="L2815" s="19" t="s">
        <v>18</v>
      </c>
      <c r="M2815" s="19" t="s">
        <v>19</v>
      </c>
      <c r="N2815" s="19" t="s">
        <v>28</v>
      </c>
    </row>
    <row r="2816" spans="1:14" x14ac:dyDescent="0.25">
      <c r="A2816" s="24">
        <v>45044</v>
      </c>
      <c r="B2816">
        <v>5</v>
      </c>
      <c r="C2816" s="29">
        <v>27.914000000000001</v>
      </c>
      <c r="D2816" s="25">
        <v>12.628</v>
      </c>
      <c r="E2816" s="25">
        <v>508.59</v>
      </c>
      <c r="F2816" s="25">
        <v>143.965</v>
      </c>
      <c r="G2816" s="25">
        <v>3.07</v>
      </c>
      <c r="H2816" s="28">
        <v>668.25300000000004</v>
      </c>
      <c r="I2816" s="25">
        <v>911.52300000000002</v>
      </c>
      <c r="J2816" s="19">
        <v>4</v>
      </c>
      <c r="K2816" s="19" t="s">
        <v>20</v>
      </c>
      <c r="L2816" s="19" t="s">
        <v>18</v>
      </c>
      <c r="M2816" s="19" t="s">
        <v>19</v>
      </c>
      <c r="N2816" s="19" t="s">
        <v>28</v>
      </c>
    </row>
    <row r="2817" spans="1:14" x14ac:dyDescent="0.25">
      <c r="A2817" s="24">
        <v>45044</v>
      </c>
      <c r="B2817">
        <v>6</v>
      </c>
      <c r="C2817" s="29">
        <v>36.045000000000002</v>
      </c>
      <c r="D2817" s="25">
        <v>13.997</v>
      </c>
      <c r="E2817" s="25">
        <v>565.87400000000002</v>
      </c>
      <c r="F2817" s="25">
        <v>158.845</v>
      </c>
      <c r="G2817" s="25">
        <v>2.7240000000000002</v>
      </c>
      <c r="H2817" s="28">
        <v>741.44</v>
      </c>
      <c r="I2817" s="25">
        <v>995.18399999999997</v>
      </c>
      <c r="J2817" s="19">
        <v>4</v>
      </c>
      <c r="K2817" s="19" t="s">
        <v>20</v>
      </c>
      <c r="L2817" s="19" t="s">
        <v>18</v>
      </c>
      <c r="M2817" s="19" t="s">
        <v>19</v>
      </c>
      <c r="N2817" s="19" t="s">
        <v>28</v>
      </c>
    </row>
    <row r="2818" spans="1:14" x14ac:dyDescent="0.25">
      <c r="A2818" s="24">
        <v>45044</v>
      </c>
      <c r="B2818">
        <v>7</v>
      </c>
      <c r="C2818" s="29">
        <v>42.963000000000001</v>
      </c>
      <c r="D2818" s="25">
        <v>15.967000000000001</v>
      </c>
      <c r="E2818" s="25">
        <v>624.17200000000003</v>
      </c>
      <c r="F2818" s="25">
        <v>197.518</v>
      </c>
      <c r="G2818">
        <v>0.28399999999999997</v>
      </c>
      <c r="H2818" s="28">
        <v>837.94100000000003</v>
      </c>
      <c r="I2818" s="25">
        <v>1126.1320000000001</v>
      </c>
      <c r="J2818" s="19">
        <v>4</v>
      </c>
      <c r="K2818" s="19" t="s">
        <v>20</v>
      </c>
      <c r="L2818" s="19" t="s">
        <v>18</v>
      </c>
      <c r="M2818" s="19" t="s">
        <v>19</v>
      </c>
      <c r="N2818" s="19" t="s">
        <v>28</v>
      </c>
    </row>
    <row r="2819" spans="1:14" x14ac:dyDescent="0.25">
      <c r="A2819" s="24">
        <v>45044</v>
      </c>
      <c r="B2819">
        <v>8</v>
      </c>
      <c r="C2819" s="29">
        <v>47.298999999999999</v>
      </c>
      <c r="D2819" s="25">
        <v>17.456</v>
      </c>
      <c r="E2819" s="25">
        <v>621.43700000000001</v>
      </c>
      <c r="F2819" s="25">
        <v>229.83199999999999</v>
      </c>
      <c r="G2819">
        <v>0</v>
      </c>
      <c r="H2819" s="28">
        <v>868.72500000000002</v>
      </c>
      <c r="I2819" s="25">
        <v>1216.8109999999999</v>
      </c>
      <c r="J2819" s="19">
        <v>4</v>
      </c>
      <c r="K2819" s="19" t="s">
        <v>20</v>
      </c>
      <c r="L2819" s="19" t="s">
        <v>24</v>
      </c>
      <c r="M2819" s="19" t="s">
        <v>19</v>
      </c>
      <c r="N2819" s="19" t="s">
        <v>28</v>
      </c>
    </row>
    <row r="2820" spans="1:14" x14ac:dyDescent="0.25">
      <c r="A2820" s="24">
        <v>45044</v>
      </c>
      <c r="B2820">
        <v>9</v>
      </c>
      <c r="C2820" s="29">
        <v>44.703000000000003</v>
      </c>
      <c r="D2820" s="25">
        <v>17.484000000000002</v>
      </c>
      <c r="E2820" s="25">
        <v>571.61099999999999</v>
      </c>
      <c r="F2820" s="25">
        <v>239.41800000000001</v>
      </c>
      <c r="G2820">
        <v>0</v>
      </c>
      <c r="H2820" s="28">
        <v>828.51300000000003</v>
      </c>
      <c r="I2820" s="25">
        <v>1237.2729999999999</v>
      </c>
      <c r="J2820" s="19">
        <v>4</v>
      </c>
      <c r="K2820" s="19" t="s">
        <v>20</v>
      </c>
      <c r="L2820" s="19" t="s">
        <v>24</v>
      </c>
      <c r="M2820" s="19" t="s">
        <v>19</v>
      </c>
      <c r="N2820" s="19" t="s">
        <v>28</v>
      </c>
    </row>
    <row r="2821" spans="1:14" x14ac:dyDescent="0.25">
      <c r="A2821" s="24">
        <v>45044</v>
      </c>
      <c r="B2821">
        <v>10</v>
      </c>
      <c r="C2821" s="29">
        <v>41.259</v>
      </c>
      <c r="D2821" s="25">
        <v>16.939</v>
      </c>
      <c r="E2821" s="25">
        <v>513.14300000000003</v>
      </c>
      <c r="F2821" s="25">
        <v>231.46</v>
      </c>
      <c r="G2821">
        <v>0</v>
      </c>
      <c r="H2821" s="28">
        <v>761.54200000000003</v>
      </c>
      <c r="I2821" s="25">
        <v>1195.366</v>
      </c>
      <c r="J2821" s="19">
        <v>4</v>
      </c>
      <c r="K2821" s="19" t="s">
        <v>20</v>
      </c>
      <c r="L2821" s="19" t="s">
        <v>24</v>
      </c>
      <c r="M2821" s="19" t="s">
        <v>19</v>
      </c>
      <c r="N2821" s="19" t="s">
        <v>28</v>
      </c>
    </row>
    <row r="2822" spans="1:14" x14ac:dyDescent="0.25">
      <c r="A2822" s="24">
        <v>45044</v>
      </c>
      <c r="B2822">
        <v>11</v>
      </c>
      <c r="C2822" s="29">
        <v>39.872999999999998</v>
      </c>
      <c r="D2822" s="25">
        <v>17.353000000000002</v>
      </c>
      <c r="E2822" s="25">
        <v>455.56400000000002</v>
      </c>
      <c r="F2822" s="25">
        <v>222.78399999999999</v>
      </c>
      <c r="G2822">
        <v>0</v>
      </c>
      <c r="H2822" s="28">
        <v>695.70100000000002</v>
      </c>
      <c r="I2822" s="25">
        <v>1151.9159999999999</v>
      </c>
      <c r="J2822" s="19">
        <v>4</v>
      </c>
      <c r="K2822" s="19" t="s">
        <v>20</v>
      </c>
      <c r="L2822" s="19" t="s">
        <v>24</v>
      </c>
      <c r="M2822" s="19" t="s">
        <v>19</v>
      </c>
      <c r="N2822" s="19" t="s">
        <v>28</v>
      </c>
    </row>
    <row r="2823" spans="1:14" x14ac:dyDescent="0.25">
      <c r="A2823" s="24">
        <v>45044</v>
      </c>
      <c r="B2823">
        <v>12</v>
      </c>
      <c r="C2823" s="29">
        <v>40.021999999999998</v>
      </c>
      <c r="D2823" s="25">
        <v>17.347000000000001</v>
      </c>
      <c r="E2823" s="25">
        <v>422.17</v>
      </c>
      <c r="F2823" s="25">
        <v>197.75899999999999</v>
      </c>
      <c r="G2823">
        <v>0</v>
      </c>
      <c r="H2823" s="28">
        <v>637.27599999999995</v>
      </c>
      <c r="I2823" s="25">
        <v>1120.807</v>
      </c>
      <c r="J2823" s="19">
        <v>4</v>
      </c>
      <c r="K2823" s="19" t="s">
        <v>20</v>
      </c>
      <c r="L2823" s="19" t="s">
        <v>24</v>
      </c>
      <c r="M2823" s="19" t="s">
        <v>19</v>
      </c>
      <c r="N2823" s="19" t="s">
        <v>28</v>
      </c>
    </row>
    <row r="2824" spans="1:14" x14ac:dyDescent="0.25">
      <c r="A2824" s="24">
        <v>45044</v>
      </c>
      <c r="B2824">
        <v>13</v>
      </c>
      <c r="C2824" s="29">
        <v>39.456000000000003</v>
      </c>
      <c r="D2824" s="25">
        <v>17.616</v>
      </c>
      <c r="E2824" s="25">
        <v>420.96699999999998</v>
      </c>
      <c r="F2824" s="25">
        <v>200.62100000000001</v>
      </c>
      <c r="G2824">
        <v>0</v>
      </c>
      <c r="H2824" s="28">
        <v>639.20399999999995</v>
      </c>
      <c r="I2824" s="25">
        <v>1129.5029999999999</v>
      </c>
      <c r="J2824" s="19">
        <v>4</v>
      </c>
      <c r="K2824" s="19" t="s">
        <v>20</v>
      </c>
      <c r="L2824" s="19" t="s">
        <v>24</v>
      </c>
      <c r="M2824" s="19" t="s">
        <v>19</v>
      </c>
      <c r="N2824" s="19" t="s">
        <v>28</v>
      </c>
    </row>
    <row r="2825" spans="1:14" x14ac:dyDescent="0.25">
      <c r="A2825" s="24">
        <v>45044</v>
      </c>
      <c r="B2825">
        <v>14</v>
      </c>
      <c r="C2825" s="29">
        <v>42.286999999999999</v>
      </c>
      <c r="D2825" s="25">
        <v>17.391999999999999</v>
      </c>
      <c r="E2825" s="25">
        <v>446.66800000000001</v>
      </c>
      <c r="F2825" s="25">
        <v>212.364</v>
      </c>
      <c r="G2825">
        <v>0</v>
      </c>
      <c r="H2825" s="28">
        <v>676.42399999999998</v>
      </c>
      <c r="I2825" s="25">
        <v>1155.4870000000001</v>
      </c>
      <c r="J2825" s="19">
        <v>4</v>
      </c>
      <c r="K2825" s="19" t="s">
        <v>20</v>
      </c>
      <c r="L2825" s="19" t="s">
        <v>24</v>
      </c>
      <c r="M2825" s="19" t="s">
        <v>19</v>
      </c>
      <c r="N2825" s="19" t="s">
        <v>28</v>
      </c>
    </row>
    <row r="2826" spans="1:14" x14ac:dyDescent="0.25">
      <c r="A2826" s="24">
        <v>45044</v>
      </c>
      <c r="B2826">
        <v>15</v>
      </c>
      <c r="C2826" s="29">
        <v>41.311999999999998</v>
      </c>
      <c r="D2826" s="25">
        <v>17.151</v>
      </c>
      <c r="E2826" s="25">
        <v>485.428</v>
      </c>
      <c r="F2826" s="25">
        <v>213.81800000000001</v>
      </c>
      <c r="G2826">
        <v>0</v>
      </c>
      <c r="H2826" s="28">
        <v>716.39700000000005</v>
      </c>
      <c r="I2826" s="25">
        <v>1155.479</v>
      </c>
      <c r="J2826" s="19">
        <v>4</v>
      </c>
      <c r="K2826" s="19" t="s">
        <v>20</v>
      </c>
      <c r="L2826" s="19" t="s">
        <v>24</v>
      </c>
      <c r="M2826" s="19" t="s">
        <v>19</v>
      </c>
      <c r="N2826" s="19" t="s">
        <v>28</v>
      </c>
    </row>
    <row r="2827" spans="1:14" x14ac:dyDescent="0.25">
      <c r="A2827" s="24">
        <v>45044</v>
      </c>
      <c r="B2827">
        <v>16</v>
      </c>
      <c r="C2827" s="29">
        <v>39.965000000000003</v>
      </c>
      <c r="D2827" s="25">
        <v>16.766999999999999</v>
      </c>
      <c r="E2827" s="25">
        <v>554.702</v>
      </c>
      <c r="F2827" s="25">
        <v>205.12799999999999</v>
      </c>
      <c r="G2827">
        <v>0</v>
      </c>
      <c r="H2827" s="28">
        <v>776.59699999999998</v>
      </c>
      <c r="I2827" s="25">
        <v>1138.865</v>
      </c>
      <c r="J2827" s="19">
        <v>4</v>
      </c>
      <c r="K2827" s="19" t="s">
        <v>20</v>
      </c>
      <c r="L2827" s="19" t="s">
        <v>24</v>
      </c>
      <c r="M2827" s="19" t="s">
        <v>19</v>
      </c>
      <c r="N2827" s="19" t="s">
        <v>28</v>
      </c>
    </row>
    <row r="2828" spans="1:14" x14ac:dyDescent="0.25">
      <c r="A2828" s="24">
        <v>45044</v>
      </c>
      <c r="B2828">
        <v>17</v>
      </c>
      <c r="C2828" s="29">
        <v>42.533999999999999</v>
      </c>
      <c r="D2828" s="25">
        <v>16.059999999999999</v>
      </c>
      <c r="E2828" s="25">
        <v>648.23199999999997</v>
      </c>
      <c r="F2828" s="25">
        <v>191.315</v>
      </c>
      <c r="G2828">
        <v>0</v>
      </c>
      <c r="H2828" s="28">
        <v>855.60699999999997</v>
      </c>
      <c r="I2828" s="25">
        <v>1137.4059999999999</v>
      </c>
      <c r="J2828" s="19">
        <v>4</v>
      </c>
      <c r="K2828" s="19" t="s">
        <v>20</v>
      </c>
      <c r="L2828" s="19" t="s">
        <v>24</v>
      </c>
      <c r="M2828" s="19" t="s">
        <v>19</v>
      </c>
      <c r="N2828" s="19" t="s">
        <v>28</v>
      </c>
    </row>
    <row r="2829" spans="1:14" x14ac:dyDescent="0.25">
      <c r="A2829" s="24">
        <v>45044</v>
      </c>
      <c r="B2829">
        <v>18</v>
      </c>
      <c r="C2829" s="29">
        <v>40.747</v>
      </c>
      <c r="D2829" s="25">
        <v>15.699</v>
      </c>
      <c r="E2829" s="25">
        <v>718.55600000000004</v>
      </c>
      <c r="F2829" s="25">
        <v>186.71700000000001</v>
      </c>
      <c r="G2829">
        <v>0</v>
      </c>
      <c r="H2829" s="28">
        <v>920.97199999999998</v>
      </c>
      <c r="I2829" s="25">
        <v>1142.9690000000001</v>
      </c>
      <c r="J2829" s="19">
        <v>4</v>
      </c>
      <c r="K2829" s="19" t="s">
        <v>20</v>
      </c>
      <c r="L2829" s="19" t="s">
        <v>24</v>
      </c>
      <c r="M2829" s="19" t="s">
        <v>19</v>
      </c>
      <c r="N2829" s="19" t="s">
        <v>28</v>
      </c>
    </row>
    <row r="2830" spans="1:14" x14ac:dyDescent="0.25">
      <c r="A2830" s="24">
        <v>45044</v>
      </c>
      <c r="B2830">
        <v>19</v>
      </c>
      <c r="C2830" s="29">
        <v>44.168999999999997</v>
      </c>
      <c r="D2830" s="25">
        <v>15.35</v>
      </c>
      <c r="E2830" s="25">
        <v>775.98900000000003</v>
      </c>
      <c r="F2830" s="25">
        <v>184.97499999999999</v>
      </c>
      <c r="G2830" s="25">
        <v>0</v>
      </c>
      <c r="H2830" s="28">
        <v>976.31400000000008</v>
      </c>
      <c r="I2830" s="25">
        <v>1140.577</v>
      </c>
      <c r="J2830" s="19">
        <v>4</v>
      </c>
      <c r="K2830" s="19" t="s">
        <v>20</v>
      </c>
      <c r="L2830" s="19" t="s">
        <v>24</v>
      </c>
      <c r="M2830" s="19" t="s">
        <v>19</v>
      </c>
      <c r="N2830" s="19" t="s">
        <v>28</v>
      </c>
    </row>
    <row r="2831" spans="1:14" x14ac:dyDescent="0.25">
      <c r="A2831" s="24">
        <v>45044</v>
      </c>
      <c r="B2831">
        <v>20</v>
      </c>
      <c r="C2831" s="29">
        <v>42.932000000000002</v>
      </c>
      <c r="D2831" s="25">
        <v>15.268000000000001</v>
      </c>
      <c r="E2831" s="25">
        <v>808.37400000000002</v>
      </c>
      <c r="F2831" s="25">
        <v>183.256</v>
      </c>
      <c r="G2831" s="25">
        <v>0.66500000000000004</v>
      </c>
      <c r="H2831" s="28">
        <v>1007.563</v>
      </c>
      <c r="I2831" s="25">
        <v>1144.07</v>
      </c>
      <c r="J2831" s="19">
        <v>4</v>
      </c>
      <c r="K2831" s="19" t="s">
        <v>20</v>
      </c>
      <c r="L2831" s="19" t="s">
        <v>24</v>
      </c>
      <c r="M2831" s="19" t="s">
        <v>19</v>
      </c>
      <c r="N2831" s="19" t="s">
        <v>28</v>
      </c>
    </row>
    <row r="2832" spans="1:14" x14ac:dyDescent="0.25">
      <c r="A2832" s="24">
        <v>45044</v>
      </c>
      <c r="B2832">
        <v>21</v>
      </c>
      <c r="C2832" s="29">
        <v>38.680999999999997</v>
      </c>
      <c r="D2832" s="25">
        <v>15.156000000000001</v>
      </c>
      <c r="E2832" s="25">
        <v>801.65200000000004</v>
      </c>
      <c r="F2832" s="25">
        <v>180.07300000000001</v>
      </c>
      <c r="G2832" s="25">
        <v>3.48</v>
      </c>
      <c r="H2832" s="28">
        <v>1000.361</v>
      </c>
      <c r="I2832" s="25">
        <v>1132.1020000000001</v>
      </c>
      <c r="J2832" s="19">
        <v>4</v>
      </c>
      <c r="K2832" s="19" t="s">
        <v>20</v>
      </c>
      <c r="L2832" s="19" t="s">
        <v>24</v>
      </c>
      <c r="M2832" s="19" t="s">
        <v>19</v>
      </c>
      <c r="N2832" s="19" t="s">
        <v>28</v>
      </c>
    </row>
    <row r="2833" spans="1:14" x14ac:dyDescent="0.25">
      <c r="A2833" s="24">
        <v>45044</v>
      </c>
      <c r="B2833">
        <v>22</v>
      </c>
      <c r="C2833" s="29">
        <v>33.966000000000001</v>
      </c>
      <c r="D2833" s="25">
        <v>14.648</v>
      </c>
      <c r="E2833" s="25">
        <v>747.90899999999999</v>
      </c>
      <c r="F2833" s="25">
        <v>172.893</v>
      </c>
      <c r="G2833" s="25">
        <v>3.7909999999999999</v>
      </c>
      <c r="H2833" s="28">
        <v>939.24099999999999</v>
      </c>
      <c r="I2833" s="25">
        <v>1080.278</v>
      </c>
      <c r="J2833" s="19">
        <v>4</v>
      </c>
      <c r="K2833" s="19" t="s">
        <v>20</v>
      </c>
      <c r="L2833" s="19" t="s">
        <v>24</v>
      </c>
      <c r="M2833" s="19" t="s">
        <v>19</v>
      </c>
      <c r="N2833" s="19" t="s">
        <v>28</v>
      </c>
    </row>
    <row r="2834" spans="1:14" x14ac:dyDescent="0.25">
      <c r="A2834" s="24">
        <v>45044</v>
      </c>
      <c r="B2834">
        <v>23</v>
      </c>
      <c r="C2834" s="29">
        <v>30.884</v>
      </c>
      <c r="D2834" s="25">
        <v>13.749000000000001</v>
      </c>
      <c r="E2834" s="25">
        <v>668.54399999999998</v>
      </c>
      <c r="F2834" s="25">
        <v>166.92599999999999</v>
      </c>
      <c r="G2834" s="25">
        <v>3.8839999999999999</v>
      </c>
      <c r="H2834" s="28">
        <v>853.10300000000007</v>
      </c>
      <c r="I2834" s="25">
        <v>1011.153</v>
      </c>
      <c r="J2834" s="19">
        <v>4</v>
      </c>
      <c r="K2834" s="19" t="s">
        <v>20</v>
      </c>
      <c r="L2834" s="19" t="s">
        <v>24</v>
      </c>
      <c r="M2834" s="19" t="s">
        <v>19</v>
      </c>
      <c r="N2834" s="19" t="s">
        <v>28</v>
      </c>
    </row>
    <row r="2835" spans="1:14" x14ac:dyDescent="0.25">
      <c r="A2835" s="24">
        <v>45044</v>
      </c>
      <c r="B2835">
        <v>24</v>
      </c>
      <c r="C2835" s="29">
        <v>30.065999999999999</v>
      </c>
      <c r="D2835" s="25">
        <v>13.359</v>
      </c>
      <c r="E2835" s="25">
        <v>586.20500000000004</v>
      </c>
      <c r="F2835" s="25">
        <v>158.35</v>
      </c>
      <c r="G2835" s="25">
        <v>3.8079999999999998</v>
      </c>
      <c r="H2835" s="28">
        <v>761.72200000000009</v>
      </c>
      <c r="I2835" s="25">
        <v>947.15700000000004</v>
      </c>
      <c r="J2835" s="19">
        <v>4</v>
      </c>
      <c r="K2835" s="19" t="s">
        <v>20</v>
      </c>
      <c r="L2835" s="19" t="s">
        <v>18</v>
      </c>
      <c r="M2835" s="19" t="s">
        <v>19</v>
      </c>
      <c r="N2835" s="19" t="s">
        <v>28</v>
      </c>
    </row>
    <row r="2836" spans="1:14" x14ac:dyDescent="0.25">
      <c r="A2836" s="24">
        <v>45045</v>
      </c>
      <c r="B2836">
        <v>1</v>
      </c>
      <c r="C2836" s="29">
        <v>28.503</v>
      </c>
      <c r="D2836" s="25">
        <v>12.933999999999999</v>
      </c>
      <c r="E2836" s="25">
        <v>531.95399999999995</v>
      </c>
      <c r="F2836" s="25">
        <v>146.18600000000001</v>
      </c>
      <c r="G2836" s="25">
        <v>3.6539999999999999</v>
      </c>
      <c r="H2836" s="28">
        <v>694.72799999999995</v>
      </c>
      <c r="I2836" s="25">
        <v>892.63300000000004</v>
      </c>
      <c r="J2836" s="19">
        <v>4</v>
      </c>
      <c r="K2836" s="19" t="s">
        <v>20</v>
      </c>
      <c r="L2836" s="19" t="s">
        <v>18</v>
      </c>
      <c r="M2836" s="19" t="s">
        <v>21</v>
      </c>
      <c r="N2836" s="19" t="s">
        <v>28</v>
      </c>
    </row>
    <row r="2837" spans="1:14" x14ac:dyDescent="0.25">
      <c r="A2837" s="24">
        <v>45045</v>
      </c>
      <c r="B2837">
        <v>2</v>
      </c>
      <c r="C2837" s="29">
        <v>25.395</v>
      </c>
      <c r="D2837" s="25">
        <v>12.468</v>
      </c>
      <c r="E2837" s="25">
        <v>494.25400000000002</v>
      </c>
      <c r="F2837" s="25">
        <v>142.869</v>
      </c>
      <c r="G2837" s="25">
        <v>3.5510000000000002</v>
      </c>
      <c r="H2837" s="28">
        <v>653.14200000000005</v>
      </c>
      <c r="I2837" s="25">
        <v>863.51400000000001</v>
      </c>
      <c r="J2837" s="19">
        <v>4</v>
      </c>
      <c r="K2837" s="19" t="s">
        <v>20</v>
      </c>
      <c r="L2837" s="19" t="s">
        <v>18</v>
      </c>
      <c r="M2837" s="19" t="s">
        <v>21</v>
      </c>
      <c r="N2837" s="19" t="s">
        <v>28</v>
      </c>
    </row>
    <row r="2838" spans="1:14" x14ac:dyDescent="0.25">
      <c r="A2838" s="24">
        <v>45045</v>
      </c>
      <c r="B2838">
        <v>3</v>
      </c>
      <c r="C2838" s="29">
        <v>25.521999999999998</v>
      </c>
      <c r="D2838" s="25">
        <v>12.326000000000001</v>
      </c>
      <c r="E2838" s="25">
        <v>480.96899999999999</v>
      </c>
      <c r="F2838" s="25">
        <v>138.68799999999999</v>
      </c>
      <c r="G2838" s="25">
        <v>3.4590000000000001</v>
      </c>
      <c r="H2838" s="28">
        <v>635.44200000000001</v>
      </c>
      <c r="I2838" s="25">
        <v>845.92100000000005</v>
      </c>
      <c r="J2838" s="19">
        <v>4</v>
      </c>
      <c r="K2838" s="19" t="s">
        <v>20</v>
      </c>
      <c r="L2838" s="19" t="s">
        <v>18</v>
      </c>
      <c r="M2838" s="19" t="s">
        <v>21</v>
      </c>
      <c r="N2838" s="19" t="s">
        <v>28</v>
      </c>
    </row>
    <row r="2839" spans="1:14" x14ac:dyDescent="0.25">
      <c r="A2839" s="24">
        <v>45045</v>
      </c>
      <c r="B2839">
        <v>4</v>
      </c>
      <c r="C2839" s="29">
        <v>24.472000000000001</v>
      </c>
      <c r="D2839" s="25">
        <v>12.276999999999999</v>
      </c>
      <c r="E2839" s="25">
        <v>476.166</v>
      </c>
      <c r="F2839" s="25">
        <v>135.86000000000001</v>
      </c>
      <c r="G2839" s="25">
        <v>3.319</v>
      </c>
      <c r="H2839" s="28">
        <v>627.62200000000007</v>
      </c>
      <c r="I2839" s="25">
        <v>829.07500000000005</v>
      </c>
      <c r="J2839" s="19">
        <v>4</v>
      </c>
      <c r="K2839" s="19" t="s">
        <v>20</v>
      </c>
      <c r="L2839" s="19" t="s">
        <v>18</v>
      </c>
      <c r="M2839" s="19" t="s">
        <v>21</v>
      </c>
      <c r="N2839" s="19" t="s">
        <v>28</v>
      </c>
    </row>
    <row r="2840" spans="1:14" x14ac:dyDescent="0.25">
      <c r="A2840" s="24">
        <v>45045</v>
      </c>
      <c r="B2840">
        <v>5</v>
      </c>
      <c r="C2840" s="29">
        <v>24.44</v>
      </c>
      <c r="D2840" s="25">
        <v>12.419</v>
      </c>
      <c r="E2840" s="25">
        <v>483.55200000000002</v>
      </c>
      <c r="F2840" s="25">
        <v>136.50200000000001</v>
      </c>
      <c r="G2840" s="25">
        <v>3.1909999999999998</v>
      </c>
      <c r="H2840" s="28">
        <v>635.66399999999999</v>
      </c>
      <c r="I2840" s="25">
        <v>835.476</v>
      </c>
      <c r="J2840" s="19">
        <v>4</v>
      </c>
      <c r="K2840" s="19" t="s">
        <v>20</v>
      </c>
      <c r="L2840" s="19" t="s">
        <v>18</v>
      </c>
      <c r="M2840" s="19" t="s">
        <v>21</v>
      </c>
      <c r="N2840" s="19" t="s">
        <v>28</v>
      </c>
    </row>
    <row r="2841" spans="1:14" x14ac:dyDescent="0.25">
      <c r="A2841" s="24">
        <v>45045</v>
      </c>
      <c r="B2841">
        <v>6</v>
      </c>
      <c r="C2841" s="29">
        <v>25.640999999999998</v>
      </c>
      <c r="D2841" s="25">
        <v>13.183</v>
      </c>
      <c r="E2841" s="25">
        <v>514.02200000000005</v>
      </c>
      <c r="F2841" s="25">
        <v>137.52699999999999</v>
      </c>
      <c r="G2841" s="25">
        <v>3.0129999999999999</v>
      </c>
      <c r="H2841" s="28">
        <v>667.74500000000012</v>
      </c>
      <c r="I2841" s="25">
        <v>866.07299999999998</v>
      </c>
      <c r="J2841" s="19">
        <v>4</v>
      </c>
      <c r="K2841" s="19" t="s">
        <v>20</v>
      </c>
      <c r="L2841" s="19" t="s">
        <v>18</v>
      </c>
      <c r="M2841" s="19" t="s">
        <v>21</v>
      </c>
      <c r="N2841" s="19" t="s">
        <v>28</v>
      </c>
    </row>
    <row r="2842" spans="1:14" x14ac:dyDescent="0.25">
      <c r="A2842" s="24">
        <v>45045</v>
      </c>
      <c r="B2842">
        <v>7</v>
      </c>
      <c r="C2842" s="29">
        <v>28.533000000000001</v>
      </c>
      <c r="D2842" s="25">
        <v>13.86</v>
      </c>
      <c r="E2842" s="25">
        <v>573.78599999999994</v>
      </c>
      <c r="F2842" s="25">
        <v>144.94200000000001</v>
      </c>
      <c r="G2842">
        <v>0.34499999999999997</v>
      </c>
      <c r="H2842" s="28">
        <v>732.93299999999999</v>
      </c>
      <c r="I2842" s="25">
        <v>905.08799999999997</v>
      </c>
      <c r="J2842" s="19">
        <v>4</v>
      </c>
      <c r="K2842" s="19" t="s">
        <v>20</v>
      </c>
      <c r="L2842" s="19" t="s">
        <v>18</v>
      </c>
      <c r="M2842" s="19" t="s">
        <v>21</v>
      </c>
      <c r="N2842" s="19" t="s">
        <v>28</v>
      </c>
    </row>
    <row r="2843" spans="1:14" x14ac:dyDescent="0.25">
      <c r="A2843" s="24">
        <v>45045</v>
      </c>
      <c r="B2843">
        <v>8</v>
      </c>
      <c r="C2843" s="29">
        <v>29.994</v>
      </c>
      <c r="D2843" s="25">
        <v>14.526999999999999</v>
      </c>
      <c r="E2843" s="25">
        <v>639.73699999999997</v>
      </c>
      <c r="F2843" s="25">
        <v>157.07599999999999</v>
      </c>
      <c r="G2843">
        <v>0</v>
      </c>
      <c r="H2843" s="28">
        <v>811.34</v>
      </c>
      <c r="I2843" s="25">
        <v>964.08900000000006</v>
      </c>
      <c r="J2843" s="19">
        <v>4</v>
      </c>
      <c r="K2843" s="19" t="s">
        <v>20</v>
      </c>
      <c r="L2843" s="19" t="s">
        <v>18</v>
      </c>
      <c r="M2843" s="19" t="s">
        <v>21</v>
      </c>
      <c r="N2843" s="19" t="s">
        <v>28</v>
      </c>
    </row>
    <row r="2844" spans="1:14" x14ac:dyDescent="0.25">
      <c r="A2844" s="24">
        <v>45045</v>
      </c>
      <c r="B2844">
        <v>9</v>
      </c>
      <c r="C2844" s="29">
        <v>32.457000000000001</v>
      </c>
      <c r="D2844" s="25">
        <v>14.714</v>
      </c>
      <c r="E2844" s="25">
        <v>702.97500000000002</v>
      </c>
      <c r="F2844" s="25">
        <v>175.82300000000001</v>
      </c>
      <c r="G2844">
        <v>0</v>
      </c>
      <c r="H2844" s="28">
        <v>893.51200000000006</v>
      </c>
      <c r="I2844" s="25">
        <v>1026.4559999999999</v>
      </c>
      <c r="J2844" s="19">
        <v>4</v>
      </c>
      <c r="K2844" s="19" t="s">
        <v>20</v>
      </c>
      <c r="L2844" s="19" t="s">
        <v>18</v>
      </c>
      <c r="M2844" s="19" t="s">
        <v>21</v>
      </c>
      <c r="N2844" s="19" t="s">
        <v>28</v>
      </c>
    </row>
    <row r="2845" spans="1:14" x14ac:dyDescent="0.25">
      <c r="A2845" s="24">
        <v>45045</v>
      </c>
      <c r="B2845">
        <v>10</v>
      </c>
      <c r="C2845" s="29">
        <v>33.301000000000002</v>
      </c>
      <c r="D2845" s="25">
        <v>14.997999999999999</v>
      </c>
      <c r="E2845" s="25">
        <v>753.33399999999995</v>
      </c>
      <c r="F2845" s="25">
        <v>188.858</v>
      </c>
      <c r="G2845">
        <v>0</v>
      </c>
      <c r="H2845" s="28">
        <v>957.19</v>
      </c>
      <c r="I2845" s="25">
        <v>1067.8520000000001</v>
      </c>
      <c r="J2845" s="19">
        <v>4</v>
      </c>
      <c r="K2845" s="19" t="s">
        <v>20</v>
      </c>
      <c r="L2845" s="19" t="s">
        <v>18</v>
      </c>
      <c r="M2845" s="19" t="s">
        <v>21</v>
      </c>
      <c r="N2845" s="19" t="s">
        <v>28</v>
      </c>
    </row>
    <row r="2846" spans="1:14" x14ac:dyDescent="0.25">
      <c r="A2846" s="24">
        <v>45045</v>
      </c>
      <c r="B2846">
        <v>11</v>
      </c>
      <c r="C2846" s="29">
        <v>33.738</v>
      </c>
      <c r="D2846" s="25">
        <v>15.188000000000001</v>
      </c>
      <c r="E2846" s="25">
        <v>774.89800000000002</v>
      </c>
      <c r="F2846" s="25">
        <v>199.59200000000001</v>
      </c>
      <c r="G2846">
        <v>0</v>
      </c>
      <c r="H2846" s="28">
        <v>989.678</v>
      </c>
      <c r="I2846" s="25">
        <v>1088.1400000000001</v>
      </c>
      <c r="J2846" s="19">
        <v>4</v>
      </c>
      <c r="K2846" s="19" t="s">
        <v>20</v>
      </c>
      <c r="L2846" s="19" t="s">
        <v>18</v>
      </c>
      <c r="M2846" s="19" t="s">
        <v>21</v>
      </c>
      <c r="N2846" s="19" t="s">
        <v>28</v>
      </c>
    </row>
    <row r="2847" spans="1:14" x14ac:dyDescent="0.25">
      <c r="A2847" s="24">
        <v>45045</v>
      </c>
      <c r="B2847">
        <v>12</v>
      </c>
      <c r="C2847" s="29">
        <v>31.87</v>
      </c>
      <c r="D2847" s="25">
        <v>14.645</v>
      </c>
      <c r="E2847" s="25">
        <v>758.94100000000003</v>
      </c>
      <c r="F2847" s="25">
        <v>195.619</v>
      </c>
      <c r="G2847">
        <v>0</v>
      </c>
      <c r="H2847" s="28">
        <v>969.20500000000004</v>
      </c>
      <c r="I2847" s="25">
        <v>1064.9010000000001</v>
      </c>
      <c r="J2847" s="19">
        <v>4</v>
      </c>
      <c r="K2847" s="19" t="s">
        <v>20</v>
      </c>
      <c r="L2847" s="19" t="s">
        <v>18</v>
      </c>
      <c r="M2847" s="19" t="s">
        <v>21</v>
      </c>
      <c r="N2847" s="19" t="s">
        <v>28</v>
      </c>
    </row>
    <row r="2848" spans="1:14" x14ac:dyDescent="0.25">
      <c r="A2848" s="24">
        <v>45045</v>
      </c>
      <c r="B2848">
        <v>13</v>
      </c>
      <c r="C2848" s="29">
        <v>32.344000000000001</v>
      </c>
      <c r="D2848" s="25">
        <v>14.042999999999999</v>
      </c>
      <c r="E2848" s="25">
        <v>741.68299999999999</v>
      </c>
      <c r="F2848" s="25">
        <v>187.90700000000001</v>
      </c>
      <c r="G2848">
        <v>0</v>
      </c>
      <c r="H2848" s="28">
        <v>943.63300000000004</v>
      </c>
      <c r="I2848" s="25">
        <v>1038.5719999999999</v>
      </c>
      <c r="J2848" s="19">
        <v>4</v>
      </c>
      <c r="K2848" s="19" t="s">
        <v>20</v>
      </c>
      <c r="L2848" s="19" t="s">
        <v>18</v>
      </c>
      <c r="M2848" s="19" t="s">
        <v>21</v>
      </c>
      <c r="N2848" s="19" t="s">
        <v>28</v>
      </c>
    </row>
    <row r="2849" spans="1:14" x14ac:dyDescent="0.25">
      <c r="A2849" s="24">
        <v>45045</v>
      </c>
      <c r="B2849">
        <v>14</v>
      </c>
      <c r="C2849" s="29">
        <v>33.302</v>
      </c>
      <c r="D2849" s="25">
        <v>14.204000000000001</v>
      </c>
      <c r="E2849" s="25">
        <v>723.702</v>
      </c>
      <c r="F2849" s="25">
        <v>186.93100000000001</v>
      </c>
      <c r="G2849">
        <v>0</v>
      </c>
      <c r="H2849" s="28">
        <v>924.83699999999999</v>
      </c>
      <c r="I2849" s="25">
        <v>1027.2070000000001</v>
      </c>
      <c r="J2849" s="19">
        <v>4</v>
      </c>
      <c r="K2849" s="19" t="s">
        <v>20</v>
      </c>
      <c r="L2849" s="19" t="s">
        <v>18</v>
      </c>
      <c r="M2849" s="19" t="s">
        <v>21</v>
      </c>
      <c r="N2849" s="19" t="s">
        <v>28</v>
      </c>
    </row>
    <row r="2850" spans="1:14" x14ac:dyDescent="0.25">
      <c r="A2850" s="24">
        <v>45045</v>
      </c>
      <c r="B2850">
        <v>15</v>
      </c>
      <c r="C2850" s="29">
        <v>32.789000000000001</v>
      </c>
      <c r="D2850" s="25">
        <v>13.968999999999999</v>
      </c>
      <c r="E2850" s="25">
        <v>726.35900000000004</v>
      </c>
      <c r="F2850" s="25">
        <v>183.14699999999999</v>
      </c>
      <c r="G2850">
        <v>0</v>
      </c>
      <c r="H2850" s="28">
        <v>923.47500000000014</v>
      </c>
      <c r="I2850" s="25">
        <v>1016.5549999999999</v>
      </c>
      <c r="J2850" s="19">
        <v>4</v>
      </c>
      <c r="K2850" s="19" t="s">
        <v>20</v>
      </c>
      <c r="L2850" s="19" t="s">
        <v>18</v>
      </c>
      <c r="M2850" s="19" t="s">
        <v>21</v>
      </c>
      <c r="N2850" s="19" t="s">
        <v>28</v>
      </c>
    </row>
    <row r="2851" spans="1:14" x14ac:dyDescent="0.25">
      <c r="A2851" s="24">
        <v>45045</v>
      </c>
      <c r="B2851">
        <v>16</v>
      </c>
      <c r="C2851" s="29">
        <v>32.479999999999997</v>
      </c>
      <c r="D2851" s="25">
        <v>14.128</v>
      </c>
      <c r="E2851" s="25">
        <v>742.322</v>
      </c>
      <c r="F2851" s="25">
        <v>179.40299999999999</v>
      </c>
      <c r="G2851">
        <v>0</v>
      </c>
      <c r="H2851" s="28">
        <v>935.85300000000007</v>
      </c>
      <c r="I2851" s="25">
        <v>1014.436</v>
      </c>
      <c r="J2851" s="19">
        <v>4</v>
      </c>
      <c r="K2851" s="19" t="s">
        <v>20</v>
      </c>
      <c r="L2851" s="19" t="s">
        <v>18</v>
      </c>
      <c r="M2851" s="19" t="s">
        <v>21</v>
      </c>
      <c r="N2851" s="19" t="s">
        <v>28</v>
      </c>
    </row>
    <row r="2852" spans="1:14" x14ac:dyDescent="0.25">
      <c r="A2852" s="24">
        <v>45045</v>
      </c>
      <c r="B2852">
        <v>17</v>
      </c>
      <c r="C2852" s="29">
        <v>32.834000000000003</v>
      </c>
      <c r="D2852" s="25">
        <v>14.102</v>
      </c>
      <c r="E2852" s="25">
        <v>786.63699999999994</v>
      </c>
      <c r="F2852" s="25">
        <v>176.649</v>
      </c>
      <c r="G2852">
        <v>0</v>
      </c>
      <c r="H2852" s="28">
        <v>977.38799999999992</v>
      </c>
      <c r="I2852" s="25">
        <v>1027.817</v>
      </c>
      <c r="J2852" s="19">
        <v>4</v>
      </c>
      <c r="K2852" s="19" t="s">
        <v>20</v>
      </c>
      <c r="L2852" s="19" t="s">
        <v>18</v>
      </c>
      <c r="M2852" s="19" t="s">
        <v>21</v>
      </c>
      <c r="N2852" s="19" t="s">
        <v>28</v>
      </c>
    </row>
    <row r="2853" spans="1:14" x14ac:dyDescent="0.25">
      <c r="A2853" s="24">
        <v>45045</v>
      </c>
      <c r="B2853">
        <v>18</v>
      </c>
      <c r="C2853" s="29">
        <v>33.497999999999998</v>
      </c>
      <c r="D2853" s="25">
        <v>13.956</v>
      </c>
      <c r="E2853" s="25">
        <v>835.26400000000001</v>
      </c>
      <c r="F2853" s="25">
        <v>175.80199999999999</v>
      </c>
      <c r="G2853">
        <v>0</v>
      </c>
      <c r="H2853" s="28">
        <v>1025.0219999999999</v>
      </c>
      <c r="I2853" s="25">
        <v>1041.3520000000001</v>
      </c>
      <c r="J2853" s="19">
        <v>4</v>
      </c>
      <c r="K2853" s="19" t="s">
        <v>20</v>
      </c>
      <c r="L2853" s="19" t="s">
        <v>18</v>
      </c>
      <c r="M2853" s="19" t="s">
        <v>21</v>
      </c>
      <c r="N2853" s="19" t="s">
        <v>28</v>
      </c>
    </row>
    <row r="2854" spans="1:14" x14ac:dyDescent="0.25">
      <c r="A2854" s="24">
        <v>45045</v>
      </c>
      <c r="B2854">
        <v>19</v>
      </c>
      <c r="C2854" s="29">
        <v>32.840000000000003</v>
      </c>
      <c r="D2854" s="25">
        <v>13.702</v>
      </c>
      <c r="E2854" s="25">
        <v>852.16499999999996</v>
      </c>
      <c r="F2854" s="25">
        <v>181.21100000000001</v>
      </c>
      <c r="G2854" s="25">
        <v>0</v>
      </c>
      <c r="H2854" s="28">
        <v>1047.078</v>
      </c>
      <c r="I2854" s="25">
        <v>1053.556</v>
      </c>
      <c r="J2854" s="19">
        <v>4</v>
      </c>
      <c r="K2854" s="19" t="s">
        <v>20</v>
      </c>
      <c r="L2854" s="19" t="s">
        <v>18</v>
      </c>
      <c r="M2854" s="19" t="s">
        <v>21</v>
      </c>
      <c r="N2854" s="19" t="s">
        <v>28</v>
      </c>
    </row>
    <row r="2855" spans="1:14" x14ac:dyDescent="0.25">
      <c r="A2855" s="24">
        <v>45045</v>
      </c>
      <c r="B2855">
        <v>20</v>
      </c>
      <c r="C2855" s="29">
        <v>31.024999999999999</v>
      </c>
      <c r="D2855" s="25">
        <v>13.948</v>
      </c>
      <c r="E2855" s="25">
        <v>847.30200000000002</v>
      </c>
      <c r="F2855" s="25">
        <v>185.09399999999999</v>
      </c>
      <c r="G2855" s="25">
        <v>0.93</v>
      </c>
      <c r="H2855" s="28">
        <v>1047.2740000000001</v>
      </c>
      <c r="I2855" s="25">
        <v>1058.5129999999999</v>
      </c>
      <c r="J2855" s="19">
        <v>4</v>
      </c>
      <c r="K2855" s="19" t="s">
        <v>20</v>
      </c>
      <c r="L2855" s="19" t="s">
        <v>18</v>
      </c>
      <c r="M2855" s="19" t="s">
        <v>21</v>
      </c>
      <c r="N2855" s="19" t="s">
        <v>28</v>
      </c>
    </row>
    <row r="2856" spans="1:14" x14ac:dyDescent="0.25">
      <c r="A2856" s="24">
        <v>45045</v>
      </c>
      <c r="B2856">
        <v>21</v>
      </c>
      <c r="C2856" s="29">
        <v>30.606000000000002</v>
      </c>
      <c r="D2856" s="25">
        <v>13.534000000000001</v>
      </c>
      <c r="E2856" s="25">
        <v>820.22500000000002</v>
      </c>
      <c r="F2856" s="25">
        <v>178.89500000000001</v>
      </c>
      <c r="G2856" s="25">
        <v>3.8490000000000002</v>
      </c>
      <c r="H2856" s="28">
        <v>1016.503</v>
      </c>
      <c r="I2856" s="25">
        <v>1050.6500000000001</v>
      </c>
      <c r="J2856" s="19">
        <v>4</v>
      </c>
      <c r="K2856" s="19" t="s">
        <v>20</v>
      </c>
      <c r="L2856" s="19" t="s">
        <v>18</v>
      </c>
      <c r="M2856" s="19" t="s">
        <v>21</v>
      </c>
      <c r="N2856" s="19" t="s">
        <v>28</v>
      </c>
    </row>
    <row r="2857" spans="1:14" x14ac:dyDescent="0.25">
      <c r="A2857" s="24">
        <v>45045</v>
      </c>
      <c r="B2857">
        <v>22</v>
      </c>
      <c r="C2857" s="29">
        <v>30.385000000000002</v>
      </c>
      <c r="D2857" s="25">
        <v>13.321</v>
      </c>
      <c r="E2857" s="25">
        <v>767.89</v>
      </c>
      <c r="F2857" s="25">
        <v>172.48599999999999</v>
      </c>
      <c r="G2857" s="25">
        <v>3.9689999999999999</v>
      </c>
      <c r="H2857" s="28">
        <v>957.66599999999994</v>
      </c>
      <c r="I2857" s="25">
        <v>1010.211</v>
      </c>
      <c r="J2857" s="19">
        <v>4</v>
      </c>
      <c r="K2857" s="19" t="s">
        <v>20</v>
      </c>
      <c r="L2857" s="19" t="s">
        <v>18</v>
      </c>
      <c r="M2857" s="19" t="s">
        <v>21</v>
      </c>
      <c r="N2857" s="19" t="s">
        <v>28</v>
      </c>
    </row>
    <row r="2858" spans="1:14" x14ac:dyDescent="0.25">
      <c r="A2858" s="24">
        <v>45045</v>
      </c>
      <c r="B2858">
        <v>23</v>
      </c>
      <c r="C2858" s="29">
        <v>28.385999999999999</v>
      </c>
      <c r="D2858" s="25">
        <v>12.956</v>
      </c>
      <c r="E2858" s="25">
        <v>693.67399999999998</v>
      </c>
      <c r="F2858" s="25">
        <v>166.46</v>
      </c>
      <c r="G2858" s="25">
        <v>4.008</v>
      </c>
      <c r="H2858" s="28">
        <v>877.09799999999996</v>
      </c>
      <c r="I2858" s="25">
        <v>960.923</v>
      </c>
      <c r="J2858" s="19">
        <v>4</v>
      </c>
      <c r="K2858" s="19" t="s">
        <v>20</v>
      </c>
      <c r="L2858" s="19" t="s">
        <v>18</v>
      </c>
      <c r="M2858" s="19" t="s">
        <v>21</v>
      </c>
      <c r="N2858" s="19" t="s">
        <v>28</v>
      </c>
    </row>
    <row r="2859" spans="1:14" x14ac:dyDescent="0.25">
      <c r="A2859" s="24">
        <v>45045</v>
      </c>
      <c r="B2859">
        <v>24</v>
      </c>
      <c r="C2859" s="29">
        <v>28.219000000000001</v>
      </c>
      <c r="D2859" s="25">
        <v>12.436999999999999</v>
      </c>
      <c r="E2859" s="25">
        <v>615.96</v>
      </c>
      <c r="F2859" s="25">
        <v>158.36099999999999</v>
      </c>
      <c r="G2859" s="25">
        <v>3.927</v>
      </c>
      <c r="H2859" s="28">
        <v>790.68500000000006</v>
      </c>
      <c r="I2859" s="25">
        <v>913.05499999999995</v>
      </c>
      <c r="J2859" s="19">
        <v>4</v>
      </c>
      <c r="K2859" s="19" t="s">
        <v>20</v>
      </c>
      <c r="L2859" s="19" t="s">
        <v>18</v>
      </c>
      <c r="M2859" s="19" t="s">
        <v>21</v>
      </c>
      <c r="N2859" s="19" t="s">
        <v>28</v>
      </c>
    </row>
    <row r="2860" spans="1:14" x14ac:dyDescent="0.25">
      <c r="A2860" s="24">
        <v>45046</v>
      </c>
      <c r="B2860">
        <v>1</v>
      </c>
      <c r="C2860" s="29">
        <v>27.89</v>
      </c>
      <c r="D2860" s="25">
        <v>12.375999999999999</v>
      </c>
      <c r="E2860" s="25">
        <v>551.851</v>
      </c>
      <c r="F2860" s="25">
        <v>151.69900000000001</v>
      </c>
      <c r="G2860" s="25">
        <v>3.7450000000000001</v>
      </c>
      <c r="H2860" s="28">
        <v>719.67100000000005</v>
      </c>
      <c r="I2860" s="25">
        <v>875.25800000000004</v>
      </c>
      <c r="J2860" s="19">
        <v>4</v>
      </c>
      <c r="K2860" s="19" t="s">
        <v>20</v>
      </c>
      <c r="L2860" s="19" t="s">
        <v>18</v>
      </c>
      <c r="M2860" s="19" t="s">
        <v>22</v>
      </c>
      <c r="N2860" s="19" t="s">
        <v>28</v>
      </c>
    </row>
    <row r="2861" spans="1:14" x14ac:dyDescent="0.25">
      <c r="A2861" s="24">
        <v>45046</v>
      </c>
      <c r="B2861">
        <v>2</v>
      </c>
      <c r="C2861" s="29">
        <v>25.504000000000001</v>
      </c>
      <c r="D2861" s="25">
        <v>12.388</v>
      </c>
      <c r="E2861" s="25">
        <v>509.18799999999999</v>
      </c>
      <c r="F2861" s="25">
        <v>143.732</v>
      </c>
      <c r="G2861" s="25">
        <v>3.5539999999999998</v>
      </c>
      <c r="H2861" s="28">
        <v>668.86199999999997</v>
      </c>
      <c r="I2861" s="25">
        <v>843.98900000000003</v>
      </c>
      <c r="J2861" s="19">
        <v>4</v>
      </c>
      <c r="K2861" s="19" t="s">
        <v>20</v>
      </c>
      <c r="L2861" s="19" t="s">
        <v>18</v>
      </c>
      <c r="M2861" s="19" t="s">
        <v>22</v>
      </c>
      <c r="N2861" s="19" t="s">
        <v>28</v>
      </c>
    </row>
    <row r="2862" spans="1:14" x14ac:dyDescent="0.25">
      <c r="A2862" s="24">
        <v>45046</v>
      </c>
      <c r="B2862">
        <v>3</v>
      </c>
      <c r="C2862" s="29">
        <v>23.544</v>
      </c>
      <c r="D2862" s="25">
        <v>12.023</v>
      </c>
      <c r="E2862" s="25">
        <v>487.666</v>
      </c>
      <c r="F2862" s="25">
        <v>139.64500000000001</v>
      </c>
      <c r="G2862" s="25">
        <v>3.44</v>
      </c>
      <c r="H2862" s="28">
        <v>642.774</v>
      </c>
      <c r="I2862" s="25">
        <v>827.18600000000004</v>
      </c>
      <c r="J2862" s="19">
        <v>4</v>
      </c>
      <c r="K2862" s="19" t="s">
        <v>20</v>
      </c>
      <c r="L2862" s="19" t="s">
        <v>18</v>
      </c>
      <c r="M2862" s="19" t="s">
        <v>22</v>
      </c>
      <c r="N2862" s="19" t="s">
        <v>28</v>
      </c>
    </row>
    <row r="2863" spans="1:14" x14ac:dyDescent="0.25">
      <c r="A2863" s="24">
        <v>45046</v>
      </c>
      <c r="B2863">
        <v>4</v>
      </c>
      <c r="C2863" s="29">
        <v>22.356000000000002</v>
      </c>
      <c r="D2863" s="25">
        <v>12.061999999999999</v>
      </c>
      <c r="E2863" s="25">
        <v>481.49799999999999</v>
      </c>
      <c r="F2863" s="25">
        <v>135.62</v>
      </c>
      <c r="G2863" s="25">
        <v>3.2610000000000001</v>
      </c>
      <c r="H2863" s="28">
        <v>632.44100000000003</v>
      </c>
      <c r="I2863" s="25">
        <v>817.95299999999997</v>
      </c>
      <c r="J2863" s="19">
        <v>4</v>
      </c>
      <c r="K2863" s="19" t="s">
        <v>20</v>
      </c>
      <c r="L2863" s="19" t="s">
        <v>18</v>
      </c>
      <c r="M2863" s="19" t="s">
        <v>22</v>
      </c>
      <c r="N2863" s="19" t="s">
        <v>28</v>
      </c>
    </row>
    <row r="2864" spans="1:14" x14ac:dyDescent="0.25">
      <c r="A2864" s="24">
        <v>45046</v>
      </c>
      <c r="B2864">
        <v>5</v>
      </c>
      <c r="C2864" s="29">
        <v>22.141999999999999</v>
      </c>
      <c r="D2864" s="25">
        <v>12.231999999999999</v>
      </c>
      <c r="E2864" s="25">
        <v>482.02600000000001</v>
      </c>
      <c r="F2864" s="25">
        <v>133.40899999999999</v>
      </c>
      <c r="G2864" s="25">
        <v>3.09</v>
      </c>
      <c r="H2864" s="28">
        <v>630.75700000000006</v>
      </c>
      <c r="I2864" s="25">
        <v>815.971</v>
      </c>
      <c r="J2864" s="19">
        <v>4</v>
      </c>
      <c r="K2864" s="19" t="s">
        <v>20</v>
      </c>
      <c r="L2864" s="19" t="s">
        <v>18</v>
      </c>
      <c r="M2864" s="19" t="s">
        <v>22</v>
      </c>
      <c r="N2864" s="19" t="s">
        <v>28</v>
      </c>
    </row>
    <row r="2865" spans="1:14" x14ac:dyDescent="0.25">
      <c r="A2865" s="24">
        <v>45046</v>
      </c>
      <c r="B2865">
        <v>6</v>
      </c>
      <c r="C2865" s="29">
        <v>23.271999999999998</v>
      </c>
      <c r="D2865" s="25">
        <v>12.519</v>
      </c>
      <c r="E2865" s="25">
        <v>514.79100000000005</v>
      </c>
      <c r="F2865" s="25">
        <v>130.672</v>
      </c>
      <c r="G2865" s="25">
        <v>2.97</v>
      </c>
      <c r="H2865" s="28">
        <v>660.95200000000011</v>
      </c>
      <c r="I2865" s="25">
        <v>831.57399999999996</v>
      </c>
      <c r="J2865" s="19">
        <v>4</v>
      </c>
      <c r="K2865" s="19" t="s">
        <v>20</v>
      </c>
      <c r="L2865" s="19" t="s">
        <v>18</v>
      </c>
      <c r="M2865" s="19" t="s">
        <v>22</v>
      </c>
      <c r="N2865" s="19" t="s">
        <v>28</v>
      </c>
    </row>
    <row r="2866" spans="1:14" x14ac:dyDescent="0.25">
      <c r="A2866" s="24">
        <v>45046</v>
      </c>
      <c r="B2866">
        <v>7</v>
      </c>
      <c r="C2866" s="29">
        <v>24.26</v>
      </c>
      <c r="D2866" s="25">
        <v>12.807</v>
      </c>
      <c r="E2866" s="25">
        <v>566.67899999999997</v>
      </c>
      <c r="F2866" s="25">
        <v>129.73500000000001</v>
      </c>
      <c r="G2866">
        <v>0.64300000000000002</v>
      </c>
      <c r="H2866" s="28">
        <v>709.86400000000003</v>
      </c>
      <c r="I2866" s="25">
        <v>844.48400000000004</v>
      </c>
      <c r="J2866" s="19">
        <v>4</v>
      </c>
      <c r="K2866" s="19" t="s">
        <v>20</v>
      </c>
      <c r="L2866" s="19" t="s">
        <v>18</v>
      </c>
      <c r="M2866" s="19" t="s">
        <v>22</v>
      </c>
      <c r="N2866" s="19" t="s">
        <v>28</v>
      </c>
    </row>
    <row r="2867" spans="1:14" x14ac:dyDescent="0.25">
      <c r="A2867" s="24">
        <v>45046</v>
      </c>
      <c r="B2867">
        <v>8</v>
      </c>
      <c r="C2867" s="29">
        <v>26.018000000000001</v>
      </c>
      <c r="D2867" s="25">
        <v>13.018000000000001</v>
      </c>
      <c r="E2867" s="25">
        <v>625.78</v>
      </c>
      <c r="F2867" s="25">
        <v>135.20400000000001</v>
      </c>
      <c r="G2867">
        <v>0</v>
      </c>
      <c r="H2867" s="28">
        <v>774.00199999999995</v>
      </c>
      <c r="I2867" s="25">
        <v>876.34900000000005</v>
      </c>
      <c r="J2867" s="19">
        <v>4</v>
      </c>
      <c r="K2867" s="19" t="s">
        <v>20</v>
      </c>
      <c r="L2867" s="19" t="s">
        <v>18</v>
      </c>
      <c r="M2867" s="19" t="s">
        <v>22</v>
      </c>
      <c r="N2867" s="19" t="s">
        <v>28</v>
      </c>
    </row>
    <row r="2868" spans="1:14" x14ac:dyDescent="0.25">
      <c r="A2868" s="24">
        <v>45046</v>
      </c>
      <c r="B2868">
        <v>9</v>
      </c>
      <c r="C2868" s="29">
        <v>28.116</v>
      </c>
      <c r="D2868" s="25">
        <v>13.106999999999999</v>
      </c>
      <c r="E2868" s="25">
        <v>690.36099999999999</v>
      </c>
      <c r="F2868" s="25">
        <v>147.90899999999999</v>
      </c>
      <c r="G2868">
        <v>0</v>
      </c>
      <c r="H2868" s="28">
        <v>851.37699999999995</v>
      </c>
      <c r="I2868" s="25">
        <v>928.76199999999994</v>
      </c>
      <c r="J2868" s="19">
        <v>4</v>
      </c>
      <c r="K2868" s="19" t="s">
        <v>20</v>
      </c>
      <c r="L2868" s="19" t="s">
        <v>18</v>
      </c>
      <c r="M2868" s="19" t="s">
        <v>22</v>
      </c>
      <c r="N2868" s="19" t="s">
        <v>28</v>
      </c>
    </row>
    <row r="2869" spans="1:14" x14ac:dyDescent="0.25">
      <c r="A2869" s="24">
        <v>45046</v>
      </c>
      <c r="B2869">
        <v>10</v>
      </c>
      <c r="C2869" s="29">
        <v>30.308</v>
      </c>
      <c r="D2869" s="25">
        <v>13.114000000000001</v>
      </c>
      <c r="E2869" s="25">
        <v>722.24099999999999</v>
      </c>
      <c r="F2869" s="25">
        <v>160.52500000000001</v>
      </c>
      <c r="G2869">
        <v>0</v>
      </c>
      <c r="H2869" s="28">
        <v>895.88</v>
      </c>
      <c r="I2869" s="25">
        <v>967.04499999999996</v>
      </c>
      <c r="J2869" s="19">
        <v>4</v>
      </c>
      <c r="K2869" s="19" t="s">
        <v>20</v>
      </c>
      <c r="L2869" s="19" t="s">
        <v>18</v>
      </c>
      <c r="M2869" s="19" t="s">
        <v>22</v>
      </c>
      <c r="N2869" s="19" t="s">
        <v>28</v>
      </c>
    </row>
    <row r="2870" spans="1:14" x14ac:dyDescent="0.25">
      <c r="A2870" s="24">
        <v>45046</v>
      </c>
      <c r="B2870">
        <v>11</v>
      </c>
      <c r="C2870" s="29">
        <v>32.597000000000001</v>
      </c>
      <c r="D2870" s="25">
        <v>13.137</v>
      </c>
      <c r="E2870" s="25">
        <v>747.84699999999998</v>
      </c>
      <c r="F2870" s="25">
        <v>167.31</v>
      </c>
      <c r="G2870">
        <v>0</v>
      </c>
      <c r="H2870" s="28">
        <v>928.29399999999987</v>
      </c>
      <c r="I2870" s="25">
        <v>991.05200000000002</v>
      </c>
      <c r="J2870" s="19">
        <v>4</v>
      </c>
      <c r="K2870" s="19" t="s">
        <v>20</v>
      </c>
      <c r="L2870" s="19" t="s">
        <v>18</v>
      </c>
      <c r="M2870" s="19" t="s">
        <v>22</v>
      </c>
      <c r="N2870" s="19" t="s">
        <v>28</v>
      </c>
    </row>
    <row r="2871" spans="1:14" x14ac:dyDescent="0.25">
      <c r="A2871" s="24">
        <v>45046</v>
      </c>
      <c r="B2871">
        <v>12</v>
      </c>
      <c r="C2871" s="29">
        <v>32.497</v>
      </c>
      <c r="D2871" s="25">
        <v>13.718</v>
      </c>
      <c r="E2871" s="25">
        <v>781.56899999999996</v>
      </c>
      <c r="F2871" s="25">
        <v>176.42400000000001</v>
      </c>
      <c r="G2871">
        <v>0</v>
      </c>
      <c r="H2871" s="28">
        <v>971.7109999999999</v>
      </c>
      <c r="I2871" s="25">
        <v>1018.143</v>
      </c>
      <c r="J2871" s="19">
        <v>4</v>
      </c>
      <c r="K2871" s="19" t="s">
        <v>20</v>
      </c>
      <c r="L2871" s="19" t="s">
        <v>18</v>
      </c>
      <c r="M2871" s="19" t="s">
        <v>22</v>
      </c>
      <c r="N2871" s="19" t="s">
        <v>28</v>
      </c>
    </row>
    <row r="2872" spans="1:14" x14ac:dyDescent="0.25">
      <c r="A2872" s="24">
        <v>45046</v>
      </c>
      <c r="B2872">
        <v>13</v>
      </c>
      <c r="C2872" s="29">
        <v>34.21</v>
      </c>
      <c r="D2872" s="25">
        <v>13.603999999999999</v>
      </c>
      <c r="E2872" s="25">
        <v>794.16899999999998</v>
      </c>
      <c r="F2872" s="25">
        <v>183.10499999999999</v>
      </c>
      <c r="G2872">
        <v>0</v>
      </c>
      <c r="H2872" s="28">
        <v>990.87800000000004</v>
      </c>
      <c r="I2872" s="25">
        <v>1037.046</v>
      </c>
      <c r="J2872" s="19">
        <v>4</v>
      </c>
      <c r="K2872" s="19" t="s">
        <v>20</v>
      </c>
      <c r="L2872" s="19" t="s">
        <v>18</v>
      </c>
      <c r="M2872" s="19" t="s">
        <v>22</v>
      </c>
      <c r="N2872" s="19" t="s">
        <v>28</v>
      </c>
    </row>
    <row r="2873" spans="1:14" x14ac:dyDescent="0.25">
      <c r="A2873" s="24">
        <v>45046</v>
      </c>
      <c r="B2873">
        <v>14</v>
      </c>
      <c r="C2873" s="29">
        <v>33.981999999999999</v>
      </c>
      <c r="D2873" s="25">
        <v>13.766999999999999</v>
      </c>
      <c r="E2873" s="25">
        <v>771.3</v>
      </c>
      <c r="F2873" s="25">
        <v>184.12700000000001</v>
      </c>
      <c r="G2873">
        <v>0</v>
      </c>
      <c r="H2873" s="28">
        <v>969.19399999999996</v>
      </c>
      <c r="I2873" s="25">
        <v>1029.902</v>
      </c>
      <c r="J2873" s="19">
        <v>4</v>
      </c>
      <c r="K2873" s="19" t="s">
        <v>20</v>
      </c>
      <c r="L2873" s="19" t="s">
        <v>18</v>
      </c>
      <c r="M2873" s="19" t="s">
        <v>22</v>
      </c>
      <c r="N2873" s="19" t="s">
        <v>28</v>
      </c>
    </row>
    <row r="2874" spans="1:14" x14ac:dyDescent="0.25">
      <c r="A2874" s="24">
        <v>45046</v>
      </c>
      <c r="B2874">
        <v>15</v>
      </c>
      <c r="C2874" s="29">
        <v>32.692</v>
      </c>
      <c r="D2874" s="25">
        <v>13.826000000000001</v>
      </c>
      <c r="E2874" s="25">
        <v>790.55399999999997</v>
      </c>
      <c r="F2874" s="25">
        <v>179.97300000000001</v>
      </c>
      <c r="G2874">
        <v>0</v>
      </c>
      <c r="H2874" s="28">
        <v>984.35300000000007</v>
      </c>
      <c r="I2874" s="25">
        <v>1029.2170000000001</v>
      </c>
      <c r="J2874" s="19">
        <v>4</v>
      </c>
      <c r="K2874" s="19" t="s">
        <v>20</v>
      </c>
      <c r="L2874" s="19" t="s">
        <v>18</v>
      </c>
      <c r="M2874" s="19" t="s">
        <v>22</v>
      </c>
      <c r="N2874" s="19" t="s">
        <v>28</v>
      </c>
    </row>
    <row r="2875" spans="1:14" x14ac:dyDescent="0.25">
      <c r="A2875" s="24">
        <v>45046</v>
      </c>
      <c r="B2875">
        <v>16</v>
      </c>
      <c r="C2875" s="29">
        <v>33.085000000000001</v>
      </c>
      <c r="D2875" s="25">
        <v>13.645</v>
      </c>
      <c r="E2875" s="25">
        <v>822.78499999999997</v>
      </c>
      <c r="F2875" s="25">
        <v>181.07400000000001</v>
      </c>
      <c r="G2875">
        <v>0</v>
      </c>
      <c r="H2875" s="28">
        <v>1017.5039999999999</v>
      </c>
      <c r="I2875" s="25">
        <v>1047.5930000000001</v>
      </c>
      <c r="J2875" s="19">
        <v>4</v>
      </c>
      <c r="K2875" s="19" t="s">
        <v>20</v>
      </c>
      <c r="L2875" s="19" t="s">
        <v>18</v>
      </c>
      <c r="M2875" s="19" t="s">
        <v>22</v>
      </c>
      <c r="N2875" s="19" t="s">
        <v>28</v>
      </c>
    </row>
    <row r="2876" spans="1:14" x14ac:dyDescent="0.25">
      <c r="A2876" s="24">
        <v>45046</v>
      </c>
      <c r="B2876">
        <v>17</v>
      </c>
      <c r="C2876" s="29">
        <v>34.076999999999998</v>
      </c>
      <c r="D2876" s="25">
        <v>14.016999999999999</v>
      </c>
      <c r="E2876" s="25">
        <v>873.28700000000003</v>
      </c>
      <c r="F2876" s="25">
        <v>174.471</v>
      </c>
      <c r="G2876">
        <v>0</v>
      </c>
      <c r="H2876" s="28">
        <v>1061.7750000000001</v>
      </c>
      <c r="I2876" s="25">
        <v>1056.048</v>
      </c>
      <c r="J2876" s="19">
        <v>4</v>
      </c>
      <c r="K2876" s="19" t="s">
        <v>20</v>
      </c>
      <c r="L2876" s="19" t="s">
        <v>18</v>
      </c>
      <c r="M2876" s="19" t="s">
        <v>22</v>
      </c>
      <c r="N2876" s="19" t="s">
        <v>28</v>
      </c>
    </row>
    <row r="2877" spans="1:14" x14ac:dyDescent="0.25">
      <c r="A2877" s="24">
        <v>45046</v>
      </c>
      <c r="B2877">
        <v>18</v>
      </c>
      <c r="C2877" s="29">
        <v>36.671999999999997</v>
      </c>
      <c r="D2877" s="25">
        <v>14.09</v>
      </c>
      <c r="E2877" s="25">
        <v>929.14</v>
      </c>
      <c r="F2877" s="25">
        <v>173.584</v>
      </c>
      <c r="G2877">
        <v>0</v>
      </c>
      <c r="H2877" s="28">
        <v>1116.8140000000001</v>
      </c>
      <c r="I2877" s="25">
        <v>1075.71</v>
      </c>
      <c r="J2877" s="19">
        <v>4</v>
      </c>
      <c r="K2877" s="19" t="s">
        <v>20</v>
      </c>
      <c r="L2877" s="19" t="s">
        <v>18</v>
      </c>
      <c r="M2877" s="19" t="s">
        <v>22</v>
      </c>
      <c r="N2877" s="19" t="s">
        <v>28</v>
      </c>
    </row>
    <row r="2878" spans="1:14" x14ac:dyDescent="0.25">
      <c r="A2878" s="24">
        <v>45046</v>
      </c>
      <c r="B2878">
        <v>19</v>
      </c>
      <c r="C2878" s="29">
        <v>34.524000000000001</v>
      </c>
      <c r="D2878" s="25">
        <v>13.601000000000001</v>
      </c>
      <c r="E2878" s="25">
        <v>948.64700000000005</v>
      </c>
      <c r="F2878" s="25">
        <v>172.28399999999999</v>
      </c>
      <c r="G2878" s="25">
        <v>0</v>
      </c>
      <c r="H2878" s="28">
        <v>1134.5320000000002</v>
      </c>
      <c r="I2878" s="25">
        <v>1078.617</v>
      </c>
      <c r="J2878" s="19">
        <v>4</v>
      </c>
      <c r="K2878" s="19" t="s">
        <v>20</v>
      </c>
      <c r="L2878" s="19" t="s">
        <v>18</v>
      </c>
      <c r="M2878" s="19" t="s">
        <v>22</v>
      </c>
      <c r="N2878" s="19" t="s">
        <v>28</v>
      </c>
    </row>
    <row r="2879" spans="1:14" x14ac:dyDescent="0.25">
      <c r="A2879" s="24">
        <v>45046</v>
      </c>
      <c r="B2879">
        <v>20</v>
      </c>
      <c r="C2879" s="29">
        <v>34.194000000000003</v>
      </c>
      <c r="D2879" s="25">
        <v>12.9</v>
      </c>
      <c r="E2879" s="25">
        <v>947.41499999999996</v>
      </c>
      <c r="F2879" s="25">
        <v>168.43</v>
      </c>
      <c r="G2879" s="25">
        <v>0.38</v>
      </c>
      <c r="H2879" s="28">
        <v>1129.125</v>
      </c>
      <c r="I2879" s="25">
        <v>1069.9639999999999</v>
      </c>
      <c r="J2879" s="19">
        <v>4</v>
      </c>
      <c r="K2879" s="19" t="s">
        <v>20</v>
      </c>
      <c r="L2879" s="19" t="s">
        <v>18</v>
      </c>
      <c r="M2879" s="19" t="s">
        <v>22</v>
      </c>
      <c r="N2879" s="19" t="s">
        <v>28</v>
      </c>
    </row>
    <row r="2880" spans="1:14" x14ac:dyDescent="0.25">
      <c r="A2880" s="24">
        <v>45046</v>
      </c>
      <c r="B2880">
        <v>21</v>
      </c>
      <c r="C2880" s="29">
        <v>32.658000000000001</v>
      </c>
      <c r="D2880" s="25">
        <v>12.571</v>
      </c>
      <c r="E2880" s="25">
        <v>888.82100000000003</v>
      </c>
      <c r="F2880" s="25">
        <v>164.71100000000001</v>
      </c>
      <c r="G2880" s="25">
        <v>3.6669999999999998</v>
      </c>
      <c r="H2880" s="28">
        <v>1069.77</v>
      </c>
      <c r="I2880" s="25">
        <v>1051.357</v>
      </c>
      <c r="J2880" s="19">
        <v>4</v>
      </c>
      <c r="K2880" s="19" t="s">
        <v>20</v>
      </c>
      <c r="L2880" s="19" t="s">
        <v>18</v>
      </c>
      <c r="M2880" s="19" t="s">
        <v>22</v>
      </c>
      <c r="N2880" s="19" t="s">
        <v>28</v>
      </c>
    </row>
    <row r="2881" spans="1:14" x14ac:dyDescent="0.25">
      <c r="A2881" s="24">
        <v>45046</v>
      </c>
      <c r="B2881">
        <v>22</v>
      </c>
      <c r="C2881" s="29">
        <v>31.837</v>
      </c>
      <c r="D2881" s="25">
        <v>12.465999999999999</v>
      </c>
      <c r="E2881" s="25">
        <v>796.07799999999997</v>
      </c>
      <c r="F2881" s="25">
        <v>161.642</v>
      </c>
      <c r="G2881" s="25">
        <v>3.847</v>
      </c>
      <c r="H2881" s="28">
        <v>974.0329999999999</v>
      </c>
      <c r="I2881" s="25">
        <v>1009.466</v>
      </c>
      <c r="J2881" s="19">
        <v>4</v>
      </c>
      <c r="K2881" s="19" t="s">
        <v>20</v>
      </c>
      <c r="L2881" s="19" t="s">
        <v>18</v>
      </c>
      <c r="M2881" s="19" t="s">
        <v>22</v>
      </c>
      <c r="N2881" s="19" t="s">
        <v>28</v>
      </c>
    </row>
    <row r="2882" spans="1:14" x14ac:dyDescent="0.25">
      <c r="A2882" s="24">
        <v>45046</v>
      </c>
      <c r="B2882">
        <v>23</v>
      </c>
      <c r="C2882" s="29">
        <v>29.890999999999998</v>
      </c>
      <c r="D2882" s="25">
        <v>12.381</v>
      </c>
      <c r="E2882" s="25">
        <v>677.27800000000002</v>
      </c>
      <c r="F2882" s="25">
        <v>158.84100000000001</v>
      </c>
      <c r="G2882" s="25">
        <v>3.85</v>
      </c>
      <c r="H2882" s="28">
        <v>852.35</v>
      </c>
      <c r="I2882" s="25">
        <v>955.18600000000004</v>
      </c>
      <c r="J2882" s="19">
        <v>4</v>
      </c>
      <c r="K2882" s="19" t="s">
        <v>20</v>
      </c>
      <c r="L2882" s="19" t="s">
        <v>18</v>
      </c>
      <c r="M2882" s="19" t="s">
        <v>22</v>
      </c>
      <c r="N2882" s="19" t="s">
        <v>28</v>
      </c>
    </row>
    <row r="2883" spans="1:14" x14ac:dyDescent="0.25">
      <c r="A2883" s="24">
        <v>45046</v>
      </c>
      <c r="B2883">
        <v>24</v>
      </c>
      <c r="C2883" s="29">
        <v>29.936</v>
      </c>
      <c r="D2883" s="25">
        <v>12.364000000000001</v>
      </c>
      <c r="E2883" s="25">
        <v>570.76599999999996</v>
      </c>
      <c r="F2883" s="25">
        <v>151.179</v>
      </c>
      <c r="G2883" s="25">
        <v>3.722</v>
      </c>
      <c r="H2883" s="28">
        <v>738.03099999999995</v>
      </c>
      <c r="I2883" s="25">
        <v>906.15099999999995</v>
      </c>
      <c r="J2883" s="19">
        <v>4</v>
      </c>
      <c r="K2883" s="19" t="s">
        <v>20</v>
      </c>
      <c r="L2883" s="19" t="s">
        <v>18</v>
      </c>
      <c r="M2883" s="19" t="s">
        <v>22</v>
      </c>
      <c r="N2883" s="19" t="s">
        <v>28</v>
      </c>
    </row>
    <row r="2884" spans="1:14" x14ac:dyDescent="0.25">
      <c r="A2884" s="24">
        <v>45047</v>
      </c>
      <c r="B2884">
        <v>1</v>
      </c>
      <c r="C2884" s="29">
        <v>28.895</v>
      </c>
      <c r="D2884" s="25">
        <v>12.641</v>
      </c>
      <c r="E2884" s="25">
        <v>496.93700000000001</v>
      </c>
      <c r="F2884" s="25">
        <v>146.184</v>
      </c>
      <c r="G2884" s="25">
        <v>4.5469999999999997</v>
      </c>
      <c r="H2884" s="28">
        <v>660.30900000000008</v>
      </c>
      <c r="I2884" s="25">
        <v>896.40300000000002</v>
      </c>
      <c r="J2884" s="19">
        <v>5</v>
      </c>
      <c r="K2884" s="19" t="s">
        <v>20</v>
      </c>
      <c r="L2884" s="19" t="s">
        <v>18</v>
      </c>
      <c r="M2884" s="19" t="s">
        <v>23</v>
      </c>
      <c r="N2884" s="19" t="s">
        <v>28</v>
      </c>
    </row>
    <row r="2885" spans="1:14" x14ac:dyDescent="0.25">
      <c r="A2885" s="24">
        <v>45047</v>
      </c>
      <c r="B2885">
        <v>2</v>
      </c>
      <c r="C2885" s="29">
        <v>25.443999999999999</v>
      </c>
      <c r="D2885" s="25">
        <v>12.835000000000001</v>
      </c>
      <c r="E2885" s="25">
        <v>462.27699999999999</v>
      </c>
      <c r="F2885" s="25">
        <v>139.488</v>
      </c>
      <c r="G2885" s="25">
        <v>4.3739999999999997</v>
      </c>
      <c r="H2885" s="28">
        <v>618.97399999999993</v>
      </c>
      <c r="I2885" s="25">
        <v>874.17600000000004</v>
      </c>
      <c r="J2885" s="19">
        <v>5</v>
      </c>
      <c r="K2885" s="19" t="s">
        <v>20</v>
      </c>
      <c r="L2885" s="19" t="s">
        <v>18</v>
      </c>
      <c r="M2885" s="19" t="s">
        <v>23</v>
      </c>
      <c r="N2885" s="19" t="s">
        <v>28</v>
      </c>
    </row>
    <row r="2886" spans="1:14" x14ac:dyDescent="0.25">
      <c r="A2886" s="24">
        <v>45047</v>
      </c>
      <c r="B2886">
        <v>3</v>
      </c>
      <c r="C2886" s="29">
        <v>25.265999999999998</v>
      </c>
      <c r="D2886" s="25">
        <v>12.901999999999999</v>
      </c>
      <c r="E2886" s="25">
        <v>443.01499999999999</v>
      </c>
      <c r="F2886" s="25">
        <v>136.36799999999999</v>
      </c>
      <c r="G2886" s="25">
        <v>4.234</v>
      </c>
      <c r="H2886" s="28">
        <v>596.51900000000001</v>
      </c>
      <c r="I2886" s="25">
        <v>863.28599999999994</v>
      </c>
      <c r="J2886" s="19">
        <v>5</v>
      </c>
      <c r="K2886" s="19" t="s">
        <v>20</v>
      </c>
      <c r="L2886" s="19" t="s">
        <v>18</v>
      </c>
      <c r="M2886" s="19" t="s">
        <v>23</v>
      </c>
      <c r="N2886" s="19" t="s">
        <v>28</v>
      </c>
    </row>
    <row r="2887" spans="1:14" x14ac:dyDescent="0.25">
      <c r="A2887" s="24">
        <v>45047</v>
      </c>
      <c r="B2887">
        <v>4</v>
      </c>
      <c r="C2887" s="29">
        <v>25.22</v>
      </c>
      <c r="D2887" s="25">
        <v>12.971</v>
      </c>
      <c r="E2887" s="25">
        <v>437.447</v>
      </c>
      <c r="F2887" s="25">
        <v>136.92400000000001</v>
      </c>
      <c r="G2887" s="25">
        <v>4.0730000000000004</v>
      </c>
      <c r="H2887" s="28">
        <v>591.41499999999996</v>
      </c>
      <c r="I2887" s="25">
        <v>867.65499999999997</v>
      </c>
      <c r="J2887" s="19">
        <v>5</v>
      </c>
      <c r="K2887" s="19" t="s">
        <v>20</v>
      </c>
      <c r="L2887" s="19" t="s">
        <v>18</v>
      </c>
      <c r="M2887" s="19" t="s">
        <v>23</v>
      </c>
      <c r="N2887" s="19" t="s">
        <v>28</v>
      </c>
    </row>
    <row r="2888" spans="1:14" x14ac:dyDescent="0.25">
      <c r="A2888" s="24">
        <v>45047</v>
      </c>
      <c r="B2888">
        <v>5</v>
      </c>
      <c r="C2888" s="29">
        <v>26.893000000000001</v>
      </c>
      <c r="D2888" s="25">
        <v>13.66</v>
      </c>
      <c r="E2888" s="25">
        <v>464.48599999999999</v>
      </c>
      <c r="F2888" s="25">
        <v>136.36699999999999</v>
      </c>
      <c r="G2888" s="25">
        <v>3.8050000000000002</v>
      </c>
      <c r="H2888" s="28">
        <v>618.31799999999998</v>
      </c>
      <c r="I2888" s="25">
        <v>893.31</v>
      </c>
      <c r="J2888" s="19">
        <v>5</v>
      </c>
      <c r="K2888" s="19" t="s">
        <v>20</v>
      </c>
      <c r="L2888" s="19" t="s">
        <v>18</v>
      </c>
      <c r="M2888" s="19" t="s">
        <v>23</v>
      </c>
      <c r="N2888" s="19" t="s">
        <v>28</v>
      </c>
    </row>
    <row r="2889" spans="1:14" x14ac:dyDescent="0.25">
      <c r="A2889" s="24">
        <v>45047</v>
      </c>
      <c r="B2889">
        <v>6</v>
      </c>
      <c r="C2889" s="29">
        <v>31.478000000000002</v>
      </c>
      <c r="D2889" s="25">
        <v>15.076000000000001</v>
      </c>
      <c r="E2889" s="25">
        <v>522.84299999999996</v>
      </c>
      <c r="F2889" s="25">
        <v>150.46100000000001</v>
      </c>
      <c r="G2889" s="25">
        <v>1.861</v>
      </c>
      <c r="H2889" s="28">
        <v>690.24099999999999</v>
      </c>
      <c r="I2889" s="25">
        <v>972.76900000000012</v>
      </c>
      <c r="J2889" s="19">
        <v>5</v>
      </c>
      <c r="K2889" s="19" t="s">
        <v>20</v>
      </c>
      <c r="L2889" s="19" t="s">
        <v>18</v>
      </c>
      <c r="M2889" s="19" t="s">
        <v>23</v>
      </c>
      <c r="N2889" s="19" t="s">
        <v>28</v>
      </c>
    </row>
    <row r="2890" spans="1:14" x14ac:dyDescent="0.25">
      <c r="A2890" s="24">
        <v>45047</v>
      </c>
      <c r="B2890">
        <v>7</v>
      </c>
      <c r="C2890" s="29">
        <v>40.279000000000003</v>
      </c>
      <c r="D2890" s="25">
        <v>16.972000000000001</v>
      </c>
      <c r="E2890" s="25">
        <v>567.86300000000006</v>
      </c>
      <c r="F2890" s="25">
        <v>189.68100000000001</v>
      </c>
      <c r="G2890" s="25">
        <v>0</v>
      </c>
      <c r="H2890" s="28">
        <v>774.51600000000008</v>
      </c>
      <c r="I2890" s="25">
        <v>1103.2659999999998</v>
      </c>
      <c r="J2890" s="19">
        <v>5</v>
      </c>
      <c r="K2890" s="19" t="s">
        <v>20</v>
      </c>
      <c r="L2890" s="19" t="s">
        <v>18</v>
      </c>
      <c r="M2890" s="19" t="s">
        <v>23</v>
      </c>
      <c r="N2890" s="19" t="s">
        <v>28</v>
      </c>
    </row>
    <row r="2891" spans="1:14" x14ac:dyDescent="0.25">
      <c r="A2891" s="24">
        <v>45047</v>
      </c>
      <c r="B2891">
        <v>8</v>
      </c>
      <c r="C2891" s="29">
        <v>45.493000000000002</v>
      </c>
      <c r="D2891" s="25">
        <v>18.478000000000002</v>
      </c>
      <c r="E2891" s="25">
        <v>583.05200000000002</v>
      </c>
      <c r="F2891" s="25">
        <v>225.34</v>
      </c>
      <c r="G2891" s="25">
        <v>0</v>
      </c>
      <c r="H2891" s="28">
        <v>826.87</v>
      </c>
      <c r="I2891" s="25">
        <v>1217.287</v>
      </c>
      <c r="J2891" s="19">
        <v>5</v>
      </c>
      <c r="K2891" s="19" t="s">
        <v>20</v>
      </c>
      <c r="L2891" s="19" t="s">
        <v>24</v>
      </c>
      <c r="M2891" s="19" t="s">
        <v>23</v>
      </c>
      <c r="N2891" s="19" t="s">
        <v>28</v>
      </c>
    </row>
    <row r="2892" spans="1:14" x14ac:dyDescent="0.25">
      <c r="A2892" s="24">
        <v>45047</v>
      </c>
      <c r="B2892">
        <v>9</v>
      </c>
      <c r="C2892" s="29">
        <v>44.042000000000002</v>
      </c>
      <c r="D2892" s="25">
        <v>19.562999999999999</v>
      </c>
      <c r="E2892" s="25">
        <v>544.57500000000005</v>
      </c>
      <c r="F2892" s="25">
        <v>235.958</v>
      </c>
      <c r="G2892" s="25">
        <v>0</v>
      </c>
      <c r="H2892" s="28">
        <v>800.096</v>
      </c>
      <c r="I2892" s="25">
        <v>1256.3139999999999</v>
      </c>
      <c r="J2892" s="19">
        <v>5</v>
      </c>
      <c r="K2892" s="19" t="s">
        <v>20</v>
      </c>
      <c r="L2892" s="19" t="s">
        <v>24</v>
      </c>
      <c r="M2892" s="19" t="s">
        <v>23</v>
      </c>
      <c r="N2892" s="19" t="s">
        <v>28</v>
      </c>
    </row>
    <row r="2893" spans="1:14" x14ac:dyDescent="0.25">
      <c r="A2893" s="24">
        <v>45047</v>
      </c>
      <c r="B2893">
        <v>10</v>
      </c>
      <c r="C2893" s="29">
        <v>41.271999999999998</v>
      </c>
      <c r="D2893" s="25">
        <v>18.899000000000001</v>
      </c>
      <c r="E2893" s="25">
        <v>462.517</v>
      </c>
      <c r="F2893" s="25">
        <v>212.85</v>
      </c>
      <c r="G2893" s="25">
        <v>0</v>
      </c>
      <c r="H2893" s="28">
        <v>694.26599999999996</v>
      </c>
      <c r="I2893" s="25">
        <v>1184.7360000000001</v>
      </c>
      <c r="J2893" s="19">
        <v>5</v>
      </c>
      <c r="K2893" s="19" t="s">
        <v>20</v>
      </c>
      <c r="L2893" s="19" t="s">
        <v>24</v>
      </c>
      <c r="M2893" s="19" t="s">
        <v>23</v>
      </c>
      <c r="N2893" s="19" t="s">
        <v>28</v>
      </c>
    </row>
    <row r="2894" spans="1:14" x14ac:dyDescent="0.25">
      <c r="A2894" s="24">
        <v>45047</v>
      </c>
      <c r="B2894">
        <v>11</v>
      </c>
      <c r="C2894" s="29">
        <v>40.002000000000002</v>
      </c>
      <c r="D2894" s="25">
        <v>19.204000000000001</v>
      </c>
      <c r="E2894" s="25">
        <v>409.95</v>
      </c>
      <c r="F2894" s="25">
        <v>192.83199999999999</v>
      </c>
      <c r="G2894" s="25">
        <v>0</v>
      </c>
      <c r="H2894" s="28">
        <v>621.98599999999999</v>
      </c>
      <c r="I2894" s="25">
        <v>1146.395</v>
      </c>
      <c r="J2894" s="19">
        <v>5</v>
      </c>
      <c r="K2894" s="19" t="s">
        <v>20</v>
      </c>
      <c r="L2894" s="19" t="s">
        <v>24</v>
      </c>
      <c r="M2894" s="19" t="s">
        <v>23</v>
      </c>
      <c r="N2894" s="19" t="s">
        <v>28</v>
      </c>
    </row>
    <row r="2895" spans="1:14" x14ac:dyDescent="0.25">
      <c r="A2895" s="24">
        <v>45047</v>
      </c>
      <c r="B2895">
        <v>12</v>
      </c>
      <c r="C2895" s="29">
        <v>40.421999999999997</v>
      </c>
      <c r="D2895" s="25">
        <v>19.367000000000001</v>
      </c>
      <c r="E2895" s="25">
        <v>403.56200000000001</v>
      </c>
      <c r="F2895" s="25">
        <v>187.85499999999999</v>
      </c>
      <c r="G2895" s="25">
        <v>0</v>
      </c>
      <c r="H2895" s="28">
        <v>610.78399999999999</v>
      </c>
      <c r="I2895" s="25">
        <v>1142.6889999999999</v>
      </c>
      <c r="J2895" s="19">
        <v>5</v>
      </c>
      <c r="K2895" s="19" t="s">
        <v>20</v>
      </c>
      <c r="L2895" s="19" t="s">
        <v>24</v>
      </c>
      <c r="M2895" s="19" t="s">
        <v>23</v>
      </c>
      <c r="N2895" s="19" t="s">
        <v>28</v>
      </c>
    </row>
    <row r="2896" spans="1:14" x14ac:dyDescent="0.25">
      <c r="A2896" s="24">
        <v>45047</v>
      </c>
      <c r="B2896">
        <v>13</v>
      </c>
      <c r="C2896" s="29">
        <v>40.106000000000002</v>
      </c>
      <c r="D2896" s="25">
        <v>19.161000000000001</v>
      </c>
      <c r="E2896" s="25">
        <v>435.99</v>
      </c>
      <c r="F2896" s="25">
        <v>201.43899999999999</v>
      </c>
      <c r="G2896" s="25">
        <v>0</v>
      </c>
      <c r="H2896" s="28">
        <v>656.59</v>
      </c>
      <c r="I2896" s="25">
        <v>1184.3699999999999</v>
      </c>
      <c r="J2896" s="19">
        <v>5</v>
      </c>
      <c r="K2896" s="19" t="s">
        <v>20</v>
      </c>
      <c r="L2896" s="19" t="s">
        <v>24</v>
      </c>
      <c r="M2896" s="19" t="s">
        <v>23</v>
      </c>
      <c r="N2896" s="19" t="s">
        <v>28</v>
      </c>
    </row>
    <row r="2897" spans="1:15" x14ac:dyDescent="0.25">
      <c r="A2897" s="24">
        <v>45047</v>
      </c>
      <c r="B2897">
        <v>14</v>
      </c>
      <c r="C2897" s="29">
        <v>41.598999999999997</v>
      </c>
      <c r="D2897" s="25">
        <v>19.71</v>
      </c>
      <c r="E2897" s="25">
        <v>482.71100000000001</v>
      </c>
      <c r="F2897" s="25">
        <v>220.12799999999999</v>
      </c>
      <c r="G2897" s="25">
        <v>0</v>
      </c>
      <c r="H2897" s="28">
        <v>722.54899999999998</v>
      </c>
      <c r="I2897" s="25">
        <v>1242.075</v>
      </c>
      <c r="J2897" s="19">
        <v>5</v>
      </c>
      <c r="K2897" s="19" t="s">
        <v>20</v>
      </c>
      <c r="L2897" s="19" t="s">
        <v>24</v>
      </c>
      <c r="M2897" s="19" t="s">
        <v>23</v>
      </c>
      <c r="N2897" s="19" t="s">
        <v>28</v>
      </c>
    </row>
    <row r="2898" spans="1:15" x14ac:dyDescent="0.25">
      <c r="A2898" s="24">
        <v>45047</v>
      </c>
      <c r="B2898">
        <v>15</v>
      </c>
      <c r="C2898" s="29">
        <v>39.729999999999997</v>
      </c>
      <c r="D2898" s="25">
        <v>18.568000000000001</v>
      </c>
      <c r="E2898" s="25">
        <v>503.01100000000002</v>
      </c>
      <c r="F2898" s="25">
        <v>212.32900000000001</v>
      </c>
      <c r="G2898" s="25">
        <v>0</v>
      </c>
      <c r="H2898" s="28">
        <v>733.90800000000013</v>
      </c>
      <c r="I2898" s="25">
        <v>1222.1150000000002</v>
      </c>
      <c r="J2898" s="19">
        <v>5</v>
      </c>
      <c r="K2898" s="19" t="s">
        <v>20</v>
      </c>
      <c r="L2898" s="19" t="s">
        <v>24</v>
      </c>
      <c r="M2898" s="19" t="s">
        <v>23</v>
      </c>
      <c r="N2898" s="19" t="s">
        <v>28</v>
      </c>
    </row>
    <row r="2899" spans="1:15" x14ac:dyDescent="0.25">
      <c r="A2899" s="24">
        <v>45047</v>
      </c>
      <c r="B2899">
        <v>16</v>
      </c>
      <c r="C2899" s="29">
        <v>39.886000000000003</v>
      </c>
      <c r="D2899" s="25">
        <v>18.38</v>
      </c>
      <c r="E2899" s="25">
        <v>534.43899999999996</v>
      </c>
      <c r="F2899" s="25">
        <v>192.239</v>
      </c>
      <c r="G2899" s="25">
        <v>0</v>
      </c>
      <c r="H2899" s="28">
        <v>745.05799999999999</v>
      </c>
      <c r="I2899" s="25">
        <v>1170.4570000000001</v>
      </c>
      <c r="J2899" s="19">
        <v>5</v>
      </c>
      <c r="K2899" s="19" t="s">
        <v>20</v>
      </c>
      <c r="L2899" s="19" t="s">
        <v>24</v>
      </c>
      <c r="M2899" s="19" t="s">
        <v>23</v>
      </c>
      <c r="N2899" s="19" t="s">
        <v>28</v>
      </c>
    </row>
    <row r="2900" spans="1:15" x14ac:dyDescent="0.25">
      <c r="A2900" s="24">
        <v>45047</v>
      </c>
      <c r="B2900">
        <v>17</v>
      </c>
      <c r="C2900" s="29">
        <v>39.091000000000001</v>
      </c>
      <c r="D2900" s="25">
        <v>17.556000000000001</v>
      </c>
      <c r="E2900" s="25">
        <v>613.23099999999999</v>
      </c>
      <c r="F2900" s="25">
        <v>180.01599999999999</v>
      </c>
      <c r="G2900" s="25">
        <v>0</v>
      </c>
      <c r="H2900" s="28">
        <v>810.803</v>
      </c>
      <c r="I2900" s="25">
        <v>1157.953</v>
      </c>
      <c r="J2900" s="19">
        <v>5</v>
      </c>
      <c r="K2900" s="19" t="s">
        <v>20</v>
      </c>
      <c r="L2900" s="19" t="s">
        <v>24</v>
      </c>
      <c r="M2900" s="19" t="s">
        <v>23</v>
      </c>
      <c r="N2900" s="19" t="s">
        <v>28</v>
      </c>
    </row>
    <row r="2901" spans="1:15" x14ac:dyDescent="0.25">
      <c r="A2901" s="24">
        <v>45047</v>
      </c>
      <c r="B2901">
        <v>18</v>
      </c>
      <c r="C2901" s="29">
        <v>40.819000000000003</v>
      </c>
      <c r="D2901" s="25">
        <v>17.303000000000001</v>
      </c>
      <c r="E2901" s="25">
        <v>721.41200000000003</v>
      </c>
      <c r="F2901" s="25">
        <v>181.245</v>
      </c>
      <c r="G2901" s="25">
        <v>0</v>
      </c>
      <c r="H2901" s="28">
        <v>919.96</v>
      </c>
      <c r="I2901" s="25">
        <v>1183.8709999999996</v>
      </c>
      <c r="J2901" s="19">
        <v>5</v>
      </c>
      <c r="K2901" s="19" t="s">
        <v>20</v>
      </c>
      <c r="L2901" s="19" t="s">
        <v>24</v>
      </c>
      <c r="M2901" s="19" t="s">
        <v>23</v>
      </c>
      <c r="N2901" s="19" t="s">
        <v>28</v>
      </c>
    </row>
    <row r="2902" spans="1:15" x14ac:dyDescent="0.25">
      <c r="A2902" s="24">
        <v>45047</v>
      </c>
      <c r="B2902">
        <v>19</v>
      </c>
      <c r="C2902" s="29">
        <v>43.145000000000003</v>
      </c>
      <c r="D2902" s="25">
        <v>16.949000000000002</v>
      </c>
      <c r="E2902" s="25">
        <v>774.68399999999997</v>
      </c>
      <c r="F2902" s="25">
        <v>183.602</v>
      </c>
      <c r="G2902" s="25">
        <v>0</v>
      </c>
      <c r="H2902" s="28">
        <v>975.2349999999999</v>
      </c>
      <c r="I2902" s="25">
        <v>1180.2359999999999</v>
      </c>
      <c r="J2902" s="19">
        <v>5</v>
      </c>
      <c r="K2902" s="19" t="s">
        <v>20</v>
      </c>
      <c r="L2902" s="19" t="s">
        <v>24</v>
      </c>
      <c r="M2902" s="19" t="s">
        <v>23</v>
      </c>
      <c r="N2902" s="19" t="s">
        <v>28</v>
      </c>
    </row>
    <row r="2903" spans="1:15" x14ac:dyDescent="0.25">
      <c r="A2903" s="24">
        <v>45047</v>
      </c>
      <c r="B2903">
        <v>20</v>
      </c>
      <c r="C2903" s="29">
        <v>41.854999999999997</v>
      </c>
      <c r="D2903" s="25">
        <v>16.321999999999999</v>
      </c>
      <c r="E2903" s="25">
        <v>827.09699999999998</v>
      </c>
      <c r="F2903" s="25">
        <v>183.971</v>
      </c>
      <c r="G2903" s="25">
        <v>0</v>
      </c>
      <c r="H2903" s="28">
        <v>1027.3899999999999</v>
      </c>
      <c r="I2903" s="25">
        <v>1193.0169999999998</v>
      </c>
      <c r="J2903" s="19">
        <v>5</v>
      </c>
      <c r="K2903" s="19" t="s">
        <v>20</v>
      </c>
      <c r="L2903" s="19" t="s">
        <v>24</v>
      </c>
      <c r="M2903" s="19" t="s">
        <v>23</v>
      </c>
      <c r="N2903" s="19" t="s">
        <v>28</v>
      </c>
    </row>
    <row r="2904" spans="1:15" x14ac:dyDescent="0.25">
      <c r="A2904" s="24">
        <v>45047</v>
      </c>
      <c r="B2904">
        <v>21</v>
      </c>
      <c r="C2904" s="29">
        <v>36.915999999999997</v>
      </c>
      <c r="D2904" s="25">
        <v>16.795999999999999</v>
      </c>
      <c r="E2904" s="25">
        <v>836.22500000000002</v>
      </c>
      <c r="F2904" s="25">
        <v>181.184</v>
      </c>
      <c r="G2904" s="25">
        <v>2.2799999999999998</v>
      </c>
      <c r="H2904" s="28">
        <v>1036.4850000000001</v>
      </c>
      <c r="I2904" s="25">
        <v>1185.6189999999999</v>
      </c>
      <c r="J2904" s="19">
        <v>5</v>
      </c>
      <c r="K2904" s="19" t="s">
        <v>20</v>
      </c>
      <c r="L2904" s="19" t="s">
        <v>24</v>
      </c>
      <c r="M2904" s="19" t="s">
        <v>23</v>
      </c>
      <c r="N2904" s="19" t="s">
        <v>28</v>
      </c>
    </row>
    <row r="2905" spans="1:15" x14ac:dyDescent="0.25">
      <c r="A2905" s="24">
        <v>45047</v>
      </c>
      <c r="B2905">
        <v>22</v>
      </c>
      <c r="C2905" s="29">
        <v>32.506999999999998</v>
      </c>
      <c r="D2905" s="25">
        <v>16.027999999999999</v>
      </c>
      <c r="E2905" s="25">
        <v>761.69</v>
      </c>
      <c r="F2905" s="25">
        <v>170.44499999999999</v>
      </c>
      <c r="G2905" s="25">
        <v>4.633</v>
      </c>
      <c r="H2905" s="28">
        <v>952.79600000000005</v>
      </c>
      <c r="I2905" s="25">
        <v>1136.4669999999999</v>
      </c>
      <c r="J2905" s="19">
        <v>5</v>
      </c>
      <c r="K2905" s="19" t="s">
        <v>20</v>
      </c>
      <c r="L2905" s="19" t="s">
        <v>24</v>
      </c>
      <c r="M2905" s="19" t="s">
        <v>23</v>
      </c>
      <c r="N2905" s="19" t="s">
        <v>28</v>
      </c>
    </row>
    <row r="2906" spans="1:15" x14ac:dyDescent="0.25">
      <c r="A2906" s="24">
        <v>45047</v>
      </c>
      <c r="B2906">
        <v>23</v>
      </c>
      <c r="C2906" s="29">
        <v>31.123000000000001</v>
      </c>
      <c r="D2906" s="25">
        <v>14.914</v>
      </c>
      <c r="E2906" s="25">
        <v>656.279</v>
      </c>
      <c r="F2906" s="25">
        <v>161.85300000000001</v>
      </c>
      <c r="G2906" s="25">
        <v>4.7060000000000004</v>
      </c>
      <c r="H2906" s="28">
        <v>837.75200000000007</v>
      </c>
      <c r="I2906" s="25">
        <v>1053.2660000000001</v>
      </c>
      <c r="J2906" s="19">
        <v>5</v>
      </c>
      <c r="K2906" s="19" t="s">
        <v>20</v>
      </c>
      <c r="L2906" s="19" t="s">
        <v>24</v>
      </c>
      <c r="M2906" s="19" t="s">
        <v>23</v>
      </c>
      <c r="N2906" s="19" t="s">
        <v>28</v>
      </c>
    </row>
    <row r="2907" spans="1:15" x14ac:dyDescent="0.25">
      <c r="A2907" s="24">
        <v>45047</v>
      </c>
      <c r="B2907">
        <v>24</v>
      </c>
      <c r="C2907" s="29">
        <v>30.396000000000001</v>
      </c>
      <c r="D2907" s="25">
        <v>14.537000000000001</v>
      </c>
      <c r="E2907" s="25">
        <v>555.28899999999999</v>
      </c>
      <c r="F2907" s="25">
        <v>153.53</v>
      </c>
      <c r="G2907" s="25">
        <v>4.6059999999999999</v>
      </c>
      <c r="H2907" s="28">
        <v>727.96199999999999</v>
      </c>
      <c r="I2907" s="25">
        <v>982.85400000000004</v>
      </c>
      <c r="J2907" s="19">
        <v>5</v>
      </c>
      <c r="K2907" s="19" t="s">
        <v>20</v>
      </c>
      <c r="L2907" s="19" t="s">
        <v>18</v>
      </c>
      <c r="M2907" s="19" t="s">
        <v>23</v>
      </c>
      <c r="N2907" s="19" t="s">
        <v>28</v>
      </c>
      <c r="O2907" s="3"/>
    </row>
    <row r="2908" spans="1:15" x14ac:dyDescent="0.25">
      <c r="A2908" s="24">
        <v>45048</v>
      </c>
      <c r="B2908">
        <v>1</v>
      </c>
      <c r="C2908" s="29">
        <v>28.318000000000001</v>
      </c>
      <c r="D2908" s="25">
        <v>14.414999999999999</v>
      </c>
      <c r="E2908" s="25">
        <v>496.45600000000002</v>
      </c>
      <c r="F2908" s="25">
        <v>146.821</v>
      </c>
      <c r="G2908" s="25">
        <v>4.641</v>
      </c>
      <c r="H2908" s="28">
        <v>662.33299999999997</v>
      </c>
      <c r="I2908" s="25">
        <v>939.15599999999995</v>
      </c>
      <c r="J2908" s="19">
        <v>5</v>
      </c>
      <c r="K2908" s="19" t="s">
        <v>20</v>
      </c>
      <c r="L2908" s="19" t="s">
        <v>18</v>
      </c>
      <c r="M2908" s="19" t="s">
        <v>25</v>
      </c>
      <c r="N2908" s="19" t="s">
        <v>28</v>
      </c>
    </row>
    <row r="2909" spans="1:15" x14ac:dyDescent="0.25">
      <c r="A2909" s="24">
        <v>45048</v>
      </c>
      <c r="B2909">
        <v>2</v>
      </c>
      <c r="C2909" s="29">
        <v>26.846</v>
      </c>
      <c r="D2909" s="25">
        <v>13.441000000000001</v>
      </c>
      <c r="E2909" s="25">
        <v>467.87799999999999</v>
      </c>
      <c r="F2909" s="25">
        <v>141.94800000000001</v>
      </c>
      <c r="G2909" s="25">
        <v>4.5229999999999997</v>
      </c>
      <c r="H2909" s="28">
        <v>627.79</v>
      </c>
      <c r="I2909" s="25">
        <v>911.72900000000004</v>
      </c>
      <c r="J2909" s="19">
        <v>5</v>
      </c>
      <c r="K2909" s="19" t="s">
        <v>20</v>
      </c>
      <c r="L2909" s="19" t="s">
        <v>18</v>
      </c>
      <c r="M2909" s="19" t="s">
        <v>25</v>
      </c>
      <c r="N2909" s="19" t="s">
        <v>28</v>
      </c>
    </row>
    <row r="2910" spans="1:15" x14ac:dyDescent="0.25">
      <c r="A2910" s="24">
        <v>45048</v>
      </c>
      <c r="B2910">
        <v>3</v>
      </c>
      <c r="C2910" s="29">
        <v>26.457999999999998</v>
      </c>
      <c r="D2910" s="25">
        <v>13.313000000000001</v>
      </c>
      <c r="E2910" s="25">
        <v>453.65699999999998</v>
      </c>
      <c r="F2910" s="25">
        <v>139.63200000000001</v>
      </c>
      <c r="G2910" s="25">
        <v>4.43</v>
      </c>
      <c r="H2910" s="28">
        <v>611.03199999999993</v>
      </c>
      <c r="I2910" s="25">
        <v>898.43700000000013</v>
      </c>
      <c r="J2910" s="19">
        <v>5</v>
      </c>
      <c r="K2910" s="19" t="s">
        <v>20</v>
      </c>
      <c r="L2910" s="19" t="s">
        <v>18</v>
      </c>
      <c r="M2910" s="19" t="s">
        <v>25</v>
      </c>
      <c r="N2910" s="19" t="s">
        <v>28</v>
      </c>
    </row>
    <row r="2911" spans="1:15" x14ac:dyDescent="0.25">
      <c r="A2911" s="24">
        <v>45048</v>
      </c>
      <c r="B2911">
        <v>4</v>
      </c>
      <c r="C2911" s="29">
        <v>24.504000000000001</v>
      </c>
      <c r="D2911" s="25">
        <v>13.215999999999999</v>
      </c>
      <c r="E2911" s="25">
        <v>450.91800000000001</v>
      </c>
      <c r="F2911" s="25">
        <v>140.91900000000001</v>
      </c>
      <c r="G2911" s="25">
        <v>4.2889999999999997</v>
      </c>
      <c r="H2911" s="28">
        <v>609.34199999999998</v>
      </c>
      <c r="I2911" s="25">
        <v>899.68899999999985</v>
      </c>
      <c r="J2911" s="19">
        <v>5</v>
      </c>
      <c r="K2911" s="19" t="s">
        <v>20</v>
      </c>
      <c r="L2911" s="19" t="s">
        <v>18</v>
      </c>
      <c r="M2911" s="19" t="s">
        <v>25</v>
      </c>
      <c r="N2911" s="19" t="s">
        <v>28</v>
      </c>
    </row>
    <row r="2912" spans="1:15" x14ac:dyDescent="0.25">
      <c r="A2912" s="24">
        <v>45048</v>
      </c>
      <c r="B2912">
        <v>5</v>
      </c>
      <c r="C2912" s="29">
        <v>25.613</v>
      </c>
      <c r="D2912" s="25">
        <v>13.683</v>
      </c>
      <c r="E2912" s="25">
        <v>477.47199999999998</v>
      </c>
      <c r="F2912" s="25">
        <v>139.685</v>
      </c>
      <c r="G2912" s="25">
        <v>3.996</v>
      </c>
      <c r="H2912" s="28">
        <v>634.8359999999999</v>
      </c>
      <c r="I2912" s="25">
        <v>922.58600000000001</v>
      </c>
      <c r="J2912" s="19">
        <v>5</v>
      </c>
      <c r="K2912" s="19" t="s">
        <v>20</v>
      </c>
      <c r="L2912" s="19" t="s">
        <v>18</v>
      </c>
      <c r="M2912" s="19" t="s">
        <v>25</v>
      </c>
      <c r="N2912" s="19" t="s">
        <v>28</v>
      </c>
    </row>
    <row r="2913" spans="1:14" x14ac:dyDescent="0.25">
      <c r="A2913" s="24">
        <v>45048</v>
      </c>
      <c r="B2913">
        <v>6</v>
      </c>
      <c r="C2913" s="29">
        <v>31.838000000000001</v>
      </c>
      <c r="D2913" s="25">
        <v>14.988</v>
      </c>
      <c r="E2913" s="25">
        <v>542.21299999999997</v>
      </c>
      <c r="F2913" s="25">
        <v>155.54499999999999</v>
      </c>
      <c r="G2913" s="25">
        <v>1.9710000000000001</v>
      </c>
      <c r="H2913" s="28">
        <v>714.71699999999998</v>
      </c>
      <c r="I2913" s="25">
        <v>1001.8089999999999</v>
      </c>
      <c r="J2913" s="19">
        <v>5</v>
      </c>
      <c r="K2913" s="19" t="s">
        <v>20</v>
      </c>
      <c r="L2913" s="19" t="s">
        <v>18</v>
      </c>
      <c r="M2913" s="19" t="s">
        <v>25</v>
      </c>
      <c r="N2913" s="19" t="s">
        <v>28</v>
      </c>
    </row>
    <row r="2914" spans="1:14" x14ac:dyDescent="0.25">
      <c r="A2914" s="24">
        <v>45048</v>
      </c>
      <c r="B2914">
        <v>7</v>
      </c>
      <c r="C2914" s="29">
        <v>40.683999999999997</v>
      </c>
      <c r="D2914" s="25">
        <v>17.001999999999999</v>
      </c>
      <c r="E2914" s="25">
        <v>589.15099999999995</v>
      </c>
      <c r="F2914" s="25">
        <v>196.03700000000001</v>
      </c>
      <c r="G2914" s="25">
        <v>0</v>
      </c>
      <c r="H2914" s="28">
        <v>802.18999999999994</v>
      </c>
      <c r="I2914" s="25">
        <v>1137.95</v>
      </c>
      <c r="J2914" s="19">
        <v>5</v>
      </c>
      <c r="K2914" s="19" t="s">
        <v>20</v>
      </c>
      <c r="L2914" s="19" t="s">
        <v>18</v>
      </c>
      <c r="M2914" s="19" t="s">
        <v>25</v>
      </c>
      <c r="N2914" s="19" t="s">
        <v>28</v>
      </c>
    </row>
    <row r="2915" spans="1:14" x14ac:dyDescent="0.25">
      <c r="A2915" s="24">
        <v>45048</v>
      </c>
      <c r="B2915">
        <v>8</v>
      </c>
      <c r="C2915" s="29">
        <v>45.456000000000003</v>
      </c>
      <c r="D2915" s="25">
        <v>18.157</v>
      </c>
      <c r="E2915" s="25">
        <v>574.12800000000004</v>
      </c>
      <c r="F2915" s="25">
        <v>222.10900000000001</v>
      </c>
      <c r="G2915" s="25">
        <v>0</v>
      </c>
      <c r="H2915" s="28">
        <v>814.39400000000012</v>
      </c>
      <c r="I2915" s="25">
        <v>1222.7950000000001</v>
      </c>
      <c r="J2915" s="19">
        <v>5</v>
      </c>
      <c r="K2915" s="19" t="s">
        <v>20</v>
      </c>
      <c r="L2915" s="19" t="s">
        <v>24</v>
      </c>
      <c r="M2915" s="19" t="s">
        <v>25</v>
      </c>
      <c r="N2915" s="19" t="s">
        <v>28</v>
      </c>
    </row>
    <row r="2916" spans="1:14" x14ac:dyDescent="0.25">
      <c r="A2916" s="24">
        <v>45048</v>
      </c>
      <c r="B2916">
        <v>9</v>
      </c>
      <c r="C2916" s="29">
        <v>44.7</v>
      </c>
      <c r="D2916" s="25">
        <v>18.995999999999999</v>
      </c>
      <c r="E2916" s="25">
        <v>558.79600000000005</v>
      </c>
      <c r="F2916" s="25">
        <v>241.26300000000001</v>
      </c>
      <c r="G2916" s="25">
        <v>0</v>
      </c>
      <c r="H2916" s="28">
        <v>819.05500000000006</v>
      </c>
      <c r="I2916" s="25">
        <v>1290.0949999999998</v>
      </c>
      <c r="J2916" s="19">
        <v>5</v>
      </c>
      <c r="K2916" s="19" t="s">
        <v>20</v>
      </c>
      <c r="L2916" s="19" t="s">
        <v>24</v>
      </c>
      <c r="M2916" s="19" t="s">
        <v>25</v>
      </c>
      <c r="N2916" s="19" t="s">
        <v>28</v>
      </c>
    </row>
    <row r="2917" spans="1:14" x14ac:dyDescent="0.25">
      <c r="A2917" s="24">
        <v>45048</v>
      </c>
      <c r="B2917">
        <v>10</v>
      </c>
      <c r="C2917" s="29">
        <v>42.857999999999997</v>
      </c>
      <c r="D2917" s="25">
        <v>19.826000000000001</v>
      </c>
      <c r="E2917" s="25">
        <v>562.03599999999994</v>
      </c>
      <c r="F2917" s="25">
        <v>251.929</v>
      </c>
      <c r="G2917" s="25">
        <v>0</v>
      </c>
      <c r="H2917" s="28">
        <v>833.79099999999994</v>
      </c>
      <c r="I2917" s="25">
        <v>1315.8220000000001</v>
      </c>
      <c r="J2917" s="19">
        <v>5</v>
      </c>
      <c r="K2917" s="19" t="s">
        <v>20</v>
      </c>
      <c r="L2917" s="19" t="s">
        <v>24</v>
      </c>
      <c r="M2917" s="19" t="s">
        <v>25</v>
      </c>
      <c r="N2917" s="19" t="s">
        <v>28</v>
      </c>
    </row>
    <row r="2918" spans="1:14" x14ac:dyDescent="0.25">
      <c r="A2918" s="24">
        <v>45048</v>
      </c>
      <c r="B2918">
        <v>11</v>
      </c>
      <c r="C2918" s="29">
        <v>40.689</v>
      </c>
      <c r="D2918" s="25">
        <v>20.373000000000001</v>
      </c>
      <c r="E2918" s="25">
        <v>573.96500000000003</v>
      </c>
      <c r="F2918" s="25">
        <v>256.089</v>
      </c>
      <c r="G2918" s="25">
        <v>0</v>
      </c>
      <c r="H2918" s="28">
        <v>850.42700000000013</v>
      </c>
      <c r="I2918" s="25">
        <v>1340.6680000000001</v>
      </c>
      <c r="J2918" s="19">
        <v>5</v>
      </c>
      <c r="K2918" s="19" t="s">
        <v>20</v>
      </c>
      <c r="L2918" s="19" t="s">
        <v>24</v>
      </c>
      <c r="M2918" s="19" t="s">
        <v>25</v>
      </c>
      <c r="N2918" s="19" t="s">
        <v>28</v>
      </c>
    </row>
    <row r="2919" spans="1:14" x14ac:dyDescent="0.25">
      <c r="A2919" s="24">
        <v>45048</v>
      </c>
      <c r="B2919">
        <v>12</v>
      </c>
      <c r="C2919" s="29">
        <v>40.293999999999997</v>
      </c>
      <c r="D2919" s="25">
        <v>19.532</v>
      </c>
      <c r="E2919" s="25">
        <v>551.50199999999995</v>
      </c>
      <c r="F2919" s="25">
        <v>243.70699999999999</v>
      </c>
      <c r="G2919" s="25">
        <v>0</v>
      </c>
      <c r="H2919" s="28">
        <v>814.74099999999999</v>
      </c>
      <c r="I2919" s="25">
        <v>1301.0459999999998</v>
      </c>
      <c r="J2919" s="19">
        <v>5</v>
      </c>
      <c r="K2919" s="19" t="s">
        <v>20</v>
      </c>
      <c r="L2919" s="19" t="s">
        <v>24</v>
      </c>
      <c r="M2919" s="19" t="s">
        <v>25</v>
      </c>
      <c r="N2919" s="19" t="s">
        <v>28</v>
      </c>
    </row>
    <row r="2920" spans="1:14" x14ac:dyDescent="0.25">
      <c r="A2920" s="24">
        <v>45048</v>
      </c>
      <c r="B2920">
        <v>13</v>
      </c>
      <c r="C2920" s="29">
        <v>39.301000000000002</v>
      </c>
      <c r="D2920" s="25">
        <v>19.428999999999998</v>
      </c>
      <c r="E2920" s="25">
        <v>500.65600000000001</v>
      </c>
      <c r="F2920" s="25">
        <v>225.40299999999999</v>
      </c>
      <c r="G2920" s="25">
        <v>0</v>
      </c>
      <c r="H2920" s="28">
        <v>745.48800000000006</v>
      </c>
      <c r="I2920" s="25">
        <v>1240.106</v>
      </c>
      <c r="J2920" s="19">
        <v>5</v>
      </c>
      <c r="K2920" s="19" t="s">
        <v>20</v>
      </c>
      <c r="L2920" s="19" t="s">
        <v>24</v>
      </c>
      <c r="M2920" s="19" t="s">
        <v>25</v>
      </c>
      <c r="N2920" s="19" t="s">
        <v>28</v>
      </c>
    </row>
    <row r="2921" spans="1:14" x14ac:dyDescent="0.25">
      <c r="A2921" s="24">
        <v>45048</v>
      </c>
      <c r="B2921">
        <v>14</v>
      </c>
      <c r="C2921" s="29">
        <v>39.837000000000003</v>
      </c>
      <c r="D2921" s="25">
        <v>19.312999999999999</v>
      </c>
      <c r="E2921" s="25">
        <v>496.29300000000001</v>
      </c>
      <c r="F2921" s="25">
        <v>224.667</v>
      </c>
      <c r="G2921" s="25">
        <v>0</v>
      </c>
      <c r="H2921" s="28">
        <v>740.27300000000002</v>
      </c>
      <c r="I2921" s="25">
        <v>1241.1559999999999</v>
      </c>
      <c r="J2921" s="19">
        <v>5</v>
      </c>
      <c r="K2921" s="19" t="s">
        <v>20</v>
      </c>
      <c r="L2921" s="19" t="s">
        <v>24</v>
      </c>
      <c r="M2921" s="19" t="s">
        <v>25</v>
      </c>
      <c r="N2921" s="19" t="s">
        <v>28</v>
      </c>
    </row>
    <row r="2922" spans="1:14" x14ac:dyDescent="0.25">
      <c r="A2922" s="24">
        <v>45048</v>
      </c>
      <c r="B2922">
        <v>15</v>
      </c>
      <c r="C2922" s="29">
        <v>40.188000000000002</v>
      </c>
      <c r="D2922" s="25">
        <v>18.167000000000002</v>
      </c>
      <c r="E2922" s="25">
        <v>507.60300000000001</v>
      </c>
      <c r="F2922" s="25">
        <v>212.75</v>
      </c>
      <c r="G2922" s="25">
        <v>0</v>
      </c>
      <c r="H2922" s="28">
        <v>738.52</v>
      </c>
      <c r="I2922" s="25">
        <v>1208.7280000000001</v>
      </c>
      <c r="J2922" s="19">
        <v>5</v>
      </c>
      <c r="K2922" s="19" t="s">
        <v>20</v>
      </c>
      <c r="L2922" s="19" t="s">
        <v>24</v>
      </c>
      <c r="M2922" s="19" t="s">
        <v>25</v>
      </c>
      <c r="N2922" s="19" t="s">
        <v>28</v>
      </c>
    </row>
    <row r="2923" spans="1:14" x14ac:dyDescent="0.25">
      <c r="A2923" s="24">
        <v>45048</v>
      </c>
      <c r="B2923">
        <v>16</v>
      </c>
      <c r="C2923" s="29">
        <v>37.981999999999999</v>
      </c>
      <c r="D2923" s="25">
        <v>18.273</v>
      </c>
      <c r="E2923" s="25">
        <v>541.38300000000004</v>
      </c>
      <c r="F2923" s="25">
        <v>193.994</v>
      </c>
      <c r="G2923" s="25">
        <v>0</v>
      </c>
      <c r="H2923" s="28">
        <v>753.65000000000009</v>
      </c>
      <c r="I2923" s="25">
        <v>1169.365</v>
      </c>
      <c r="J2923" s="19">
        <v>5</v>
      </c>
      <c r="K2923" s="19" t="s">
        <v>20</v>
      </c>
      <c r="L2923" s="19" t="s">
        <v>24</v>
      </c>
      <c r="M2923" s="19" t="s">
        <v>25</v>
      </c>
      <c r="N2923" s="19" t="s">
        <v>28</v>
      </c>
    </row>
    <row r="2924" spans="1:14" x14ac:dyDescent="0.25">
      <c r="A2924" s="24">
        <v>45048</v>
      </c>
      <c r="B2924">
        <v>17</v>
      </c>
      <c r="C2924" s="29">
        <v>39.447000000000003</v>
      </c>
      <c r="D2924" s="25">
        <v>17.274999999999999</v>
      </c>
      <c r="E2924" s="25">
        <v>630.745</v>
      </c>
      <c r="F2924" s="25">
        <v>184.05</v>
      </c>
      <c r="G2924" s="25">
        <v>0</v>
      </c>
      <c r="H2924" s="28">
        <v>832.06999999999994</v>
      </c>
      <c r="I2924" s="25">
        <v>1170.9960000000001</v>
      </c>
      <c r="J2924" s="19">
        <v>5</v>
      </c>
      <c r="K2924" s="19" t="s">
        <v>20</v>
      </c>
      <c r="L2924" s="19" t="s">
        <v>24</v>
      </c>
      <c r="M2924" s="19" t="s">
        <v>25</v>
      </c>
      <c r="N2924" s="19" t="s">
        <v>28</v>
      </c>
    </row>
    <row r="2925" spans="1:14" x14ac:dyDescent="0.25">
      <c r="A2925" s="24">
        <v>45048</v>
      </c>
      <c r="B2925">
        <v>18</v>
      </c>
      <c r="C2925" s="29">
        <v>39.832999999999998</v>
      </c>
      <c r="D2925" s="25">
        <v>17.175000000000001</v>
      </c>
      <c r="E2925" s="25">
        <v>730.34500000000003</v>
      </c>
      <c r="F2925" s="25">
        <v>183.113</v>
      </c>
      <c r="G2925" s="25">
        <v>0</v>
      </c>
      <c r="H2925" s="28">
        <v>930.63300000000004</v>
      </c>
      <c r="I2925" s="25">
        <v>1189.5170000000001</v>
      </c>
      <c r="J2925" s="19">
        <v>5</v>
      </c>
      <c r="K2925" s="19" t="s">
        <v>20</v>
      </c>
      <c r="L2925" s="19" t="s">
        <v>24</v>
      </c>
      <c r="M2925" s="19" t="s">
        <v>25</v>
      </c>
      <c r="N2925" s="19" t="s">
        <v>28</v>
      </c>
    </row>
    <row r="2926" spans="1:14" x14ac:dyDescent="0.25">
      <c r="A2926" s="24">
        <v>45048</v>
      </c>
      <c r="B2926">
        <v>19</v>
      </c>
      <c r="C2926" s="29">
        <v>44.515000000000001</v>
      </c>
      <c r="D2926" s="25">
        <v>16.434999999999999</v>
      </c>
      <c r="E2926" s="25">
        <v>791.11699999999996</v>
      </c>
      <c r="F2926" s="25">
        <v>186.548</v>
      </c>
      <c r="G2926" s="25">
        <v>0</v>
      </c>
      <c r="H2926" s="28">
        <v>994.09999999999991</v>
      </c>
      <c r="I2926" s="25">
        <v>1198.3220000000003</v>
      </c>
      <c r="J2926" s="19">
        <v>5</v>
      </c>
      <c r="K2926" s="19" t="s">
        <v>20</v>
      </c>
      <c r="L2926" s="19" t="s">
        <v>24</v>
      </c>
      <c r="M2926" s="19" t="s">
        <v>25</v>
      </c>
      <c r="N2926" s="19" t="s">
        <v>28</v>
      </c>
    </row>
    <row r="2927" spans="1:14" x14ac:dyDescent="0.25">
      <c r="A2927" s="24">
        <v>45048</v>
      </c>
      <c r="B2927">
        <v>20</v>
      </c>
      <c r="C2927" s="29">
        <v>42.582999999999998</v>
      </c>
      <c r="D2927" s="25">
        <v>16.919</v>
      </c>
      <c r="E2927" s="25">
        <v>839.08699999999999</v>
      </c>
      <c r="F2927" s="25">
        <v>186.084</v>
      </c>
      <c r="G2927" s="25">
        <v>0</v>
      </c>
      <c r="H2927" s="28">
        <v>1042.0899999999999</v>
      </c>
      <c r="I2927" s="25">
        <v>1210.3580000000004</v>
      </c>
      <c r="J2927" s="19">
        <v>5</v>
      </c>
      <c r="K2927" s="19" t="s">
        <v>20</v>
      </c>
      <c r="L2927" s="19" t="s">
        <v>24</v>
      </c>
      <c r="M2927" s="19" t="s">
        <v>25</v>
      </c>
      <c r="N2927" s="19" t="s">
        <v>28</v>
      </c>
    </row>
    <row r="2928" spans="1:14" x14ac:dyDescent="0.25">
      <c r="A2928" s="24">
        <v>45048</v>
      </c>
      <c r="B2928">
        <v>21</v>
      </c>
      <c r="C2928" s="29">
        <v>38.148000000000003</v>
      </c>
      <c r="D2928" s="25">
        <v>16.442</v>
      </c>
      <c r="E2928" s="25">
        <v>857.87199999999996</v>
      </c>
      <c r="F2928" s="25">
        <v>185.33199999999999</v>
      </c>
      <c r="G2928" s="25">
        <v>2.3889999999999998</v>
      </c>
      <c r="H2928" s="28">
        <v>1062.0349999999999</v>
      </c>
      <c r="I2928" s="25">
        <v>1207.44</v>
      </c>
      <c r="J2928" s="19">
        <v>5</v>
      </c>
      <c r="K2928" s="19" t="s">
        <v>20</v>
      </c>
      <c r="L2928" s="19" t="s">
        <v>24</v>
      </c>
      <c r="M2928" s="19" t="s">
        <v>25</v>
      </c>
      <c r="N2928" s="19" t="s">
        <v>28</v>
      </c>
    </row>
    <row r="2929" spans="1:14" x14ac:dyDescent="0.25">
      <c r="A2929" s="24">
        <v>45048</v>
      </c>
      <c r="B2929">
        <v>22</v>
      </c>
      <c r="C2929" s="29">
        <v>32.685000000000002</v>
      </c>
      <c r="D2929" s="25">
        <v>15.775</v>
      </c>
      <c r="E2929" s="25">
        <v>787.01400000000001</v>
      </c>
      <c r="F2929" s="25">
        <v>176.22200000000001</v>
      </c>
      <c r="G2929" s="25">
        <v>4.891</v>
      </c>
      <c r="H2929" s="28">
        <v>983.90199999999993</v>
      </c>
      <c r="I2929" s="25">
        <v>1155.989</v>
      </c>
      <c r="J2929" s="19">
        <v>5</v>
      </c>
      <c r="K2929" s="19" t="s">
        <v>20</v>
      </c>
      <c r="L2929" s="19" t="s">
        <v>24</v>
      </c>
      <c r="M2929" s="19" t="s">
        <v>25</v>
      </c>
      <c r="N2929" s="19" t="s">
        <v>28</v>
      </c>
    </row>
    <row r="2930" spans="1:14" x14ac:dyDescent="0.25">
      <c r="A2930" s="24">
        <v>45048</v>
      </c>
      <c r="B2930">
        <v>23</v>
      </c>
      <c r="C2930" s="29">
        <v>30.056000000000001</v>
      </c>
      <c r="D2930" s="25">
        <v>14.864000000000001</v>
      </c>
      <c r="E2930" s="25">
        <v>677.08</v>
      </c>
      <c r="F2930" s="25">
        <v>166.761</v>
      </c>
      <c r="G2930" s="25">
        <v>4.96</v>
      </c>
      <c r="H2930" s="28">
        <v>863.66500000000008</v>
      </c>
      <c r="I2930" s="25">
        <v>1074.0909999999999</v>
      </c>
      <c r="J2930" s="19">
        <v>5</v>
      </c>
      <c r="K2930" s="19" t="s">
        <v>20</v>
      </c>
      <c r="L2930" s="19" t="s">
        <v>24</v>
      </c>
      <c r="M2930" s="19" t="s">
        <v>25</v>
      </c>
      <c r="N2930" s="19" t="s">
        <v>28</v>
      </c>
    </row>
    <row r="2931" spans="1:14" x14ac:dyDescent="0.25">
      <c r="A2931" s="24">
        <v>45048</v>
      </c>
      <c r="B2931">
        <v>24</v>
      </c>
      <c r="C2931" s="29">
        <v>31.628</v>
      </c>
      <c r="D2931" s="25">
        <v>14.798</v>
      </c>
      <c r="E2931" s="25">
        <v>575.41999999999996</v>
      </c>
      <c r="F2931" s="25">
        <v>158.767</v>
      </c>
      <c r="G2931" s="25">
        <v>4.8760000000000003</v>
      </c>
      <c r="H2931" s="28">
        <v>753.86099999999988</v>
      </c>
      <c r="I2931" s="25">
        <v>1003.039</v>
      </c>
      <c r="J2931" s="19">
        <v>5</v>
      </c>
      <c r="K2931" s="19" t="s">
        <v>20</v>
      </c>
      <c r="L2931" s="19" t="s">
        <v>18</v>
      </c>
      <c r="M2931" s="19" t="s">
        <v>25</v>
      </c>
      <c r="N2931" s="19" t="s">
        <v>28</v>
      </c>
    </row>
    <row r="2932" spans="1:14" x14ac:dyDescent="0.25">
      <c r="A2932" s="24">
        <v>45049</v>
      </c>
      <c r="B2932">
        <v>1</v>
      </c>
      <c r="C2932" s="29">
        <v>28.5</v>
      </c>
      <c r="D2932" s="25">
        <v>14.364000000000001</v>
      </c>
      <c r="E2932" s="25">
        <v>511.19499999999999</v>
      </c>
      <c r="F2932" s="25">
        <v>151.53399999999999</v>
      </c>
      <c r="G2932" s="25">
        <v>4.7569999999999997</v>
      </c>
      <c r="H2932" s="28">
        <v>681.84999999999991</v>
      </c>
      <c r="I2932" s="25">
        <v>956.41599999999983</v>
      </c>
      <c r="J2932" s="19">
        <v>5</v>
      </c>
      <c r="K2932" s="19" t="s">
        <v>20</v>
      </c>
      <c r="L2932" s="19" t="s">
        <v>18</v>
      </c>
      <c r="M2932" s="19" t="s">
        <v>26</v>
      </c>
      <c r="N2932" s="19" t="s">
        <v>28</v>
      </c>
    </row>
    <row r="2933" spans="1:14" x14ac:dyDescent="0.25">
      <c r="A2933" s="24">
        <v>45049</v>
      </c>
      <c r="B2933">
        <v>2</v>
      </c>
      <c r="C2933" s="29">
        <v>27.411000000000001</v>
      </c>
      <c r="D2933" s="25">
        <v>13.695</v>
      </c>
      <c r="E2933" s="25">
        <v>486.608</v>
      </c>
      <c r="F2933" s="25">
        <v>147.31</v>
      </c>
      <c r="G2933" s="25">
        <v>4.6829999999999998</v>
      </c>
      <c r="H2933" s="28">
        <v>652.29600000000005</v>
      </c>
      <c r="I2933" s="25">
        <v>932.51199999999972</v>
      </c>
      <c r="J2933" s="19">
        <v>5</v>
      </c>
      <c r="K2933" s="19" t="s">
        <v>20</v>
      </c>
      <c r="L2933" s="19" t="s">
        <v>18</v>
      </c>
      <c r="M2933" s="19" t="s">
        <v>26</v>
      </c>
      <c r="N2933" s="19" t="s">
        <v>28</v>
      </c>
    </row>
    <row r="2934" spans="1:14" x14ac:dyDescent="0.25">
      <c r="A2934" s="24">
        <v>45049</v>
      </c>
      <c r="B2934">
        <v>3</v>
      </c>
      <c r="C2934" s="29">
        <v>27.303000000000001</v>
      </c>
      <c r="D2934" s="25">
        <v>13.285</v>
      </c>
      <c r="E2934" s="25">
        <v>470.053</v>
      </c>
      <c r="F2934" s="25">
        <v>144.809</v>
      </c>
      <c r="G2934" s="25">
        <v>4.569</v>
      </c>
      <c r="H2934" s="28">
        <v>632.71600000000001</v>
      </c>
      <c r="I2934" s="25">
        <v>916.846</v>
      </c>
      <c r="J2934" s="19">
        <v>5</v>
      </c>
      <c r="K2934" s="19" t="s">
        <v>20</v>
      </c>
      <c r="L2934" s="19" t="s">
        <v>18</v>
      </c>
      <c r="M2934" s="19" t="s">
        <v>26</v>
      </c>
      <c r="N2934" s="19" t="s">
        <v>28</v>
      </c>
    </row>
    <row r="2935" spans="1:14" x14ac:dyDescent="0.25">
      <c r="A2935" s="24">
        <v>45049</v>
      </c>
      <c r="B2935">
        <v>4</v>
      </c>
      <c r="C2935" s="29">
        <v>25.507000000000001</v>
      </c>
      <c r="D2935" s="25">
        <v>13.455</v>
      </c>
      <c r="E2935" s="25">
        <v>466.07100000000003</v>
      </c>
      <c r="F2935" s="25">
        <v>145.887</v>
      </c>
      <c r="G2935" s="25">
        <v>4.4130000000000003</v>
      </c>
      <c r="H2935" s="28">
        <v>629.82600000000002</v>
      </c>
      <c r="I2935" s="25">
        <v>918.54899999999975</v>
      </c>
      <c r="J2935" s="19">
        <v>5</v>
      </c>
      <c r="K2935" s="19" t="s">
        <v>20</v>
      </c>
      <c r="L2935" s="19" t="s">
        <v>18</v>
      </c>
      <c r="M2935" s="19" t="s">
        <v>26</v>
      </c>
      <c r="N2935" s="19" t="s">
        <v>28</v>
      </c>
    </row>
    <row r="2936" spans="1:14" x14ac:dyDescent="0.25">
      <c r="A2936" s="24">
        <v>45049</v>
      </c>
      <c r="B2936">
        <v>5</v>
      </c>
      <c r="C2936" s="29">
        <v>27.033999999999999</v>
      </c>
      <c r="D2936" s="25">
        <v>14.058</v>
      </c>
      <c r="E2936" s="25">
        <v>502.37799999999999</v>
      </c>
      <c r="F2936" s="25">
        <v>146.89599999999999</v>
      </c>
      <c r="G2936" s="25">
        <v>4.1849999999999996</v>
      </c>
      <c r="H2936" s="28">
        <v>667.51699999999994</v>
      </c>
      <c r="I2936" s="25">
        <v>946.71599999999989</v>
      </c>
      <c r="J2936" s="19">
        <v>5</v>
      </c>
      <c r="K2936" s="19" t="s">
        <v>20</v>
      </c>
      <c r="L2936" s="19" t="s">
        <v>18</v>
      </c>
      <c r="M2936" s="19" t="s">
        <v>26</v>
      </c>
      <c r="N2936" s="19" t="s">
        <v>28</v>
      </c>
    </row>
    <row r="2937" spans="1:14" x14ac:dyDescent="0.25">
      <c r="A2937" s="24">
        <v>45049</v>
      </c>
      <c r="B2937">
        <v>6</v>
      </c>
      <c r="C2937" s="29">
        <v>32.878999999999998</v>
      </c>
      <c r="D2937" s="25">
        <v>15.29</v>
      </c>
      <c r="E2937" s="25">
        <v>553.452</v>
      </c>
      <c r="F2937" s="25">
        <v>159.20099999999999</v>
      </c>
      <c r="G2937" s="25">
        <v>2.0030000000000001</v>
      </c>
      <c r="H2937" s="28">
        <v>729.94600000000003</v>
      </c>
      <c r="I2937" s="25">
        <v>1015.229</v>
      </c>
      <c r="J2937" s="19">
        <v>5</v>
      </c>
      <c r="K2937" s="19" t="s">
        <v>20</v>
      </c>
      <c r="L2937" s="19" t="s">
        <v>18</v>
      </c>
      <c r="M2937" s="19" t="s">
        <v>26</v>
      </c>
      <c r="N2937" s="19" t="s">
        <v>28</v>
      </c>
    </row>
    <row r="2938" spans="1:14" x14ac:dyDescent="0.25">
      <c r="A2938" s="24">
        <v>45049</v>
      </c>
      <c r="B2938">
        <v>7</v>
      </c>
      <c r="C2938" s="29">
        <v>41.497999999999998</v>
      </c>
      <c r="D2938" s="25">
        <v>17.338000000000001</v>
      </c>
      <c r="E2938" s="25">
        <v>617.89400000000001</v>
      </c>
      <c r="F2938" s="25">
        <v>205.173</v>
      </c>
      <c r="G2938" s="25">
        <v>0</v>
      </c>
      <c r="H2938" s="28">
        <v>840.40499999999997</v>
      </c>
      <c r="I2938" s="25">
        <v>1169.0060000000001</v>
      </c>
      <c r="J2938" s="19">
        <v>5</v>
      </c>
      <c r="K2938" s="19" t="s">
        <v>20</v>
      </c>
      <c r="L2938" s="19" t="s">
        <v>18</v>
      </c>
      <c r="M2938" s="19" t="s">
        <v>26</v>
      </c>
      <c r="N2938" s="19" t="s">
        <v>28</v>
      </c>
    </row>
    <row r="2939" spans="1:14" x14ac:dyDescent="0.25">
      <c r="A2939" s="24">
        <v>45049</v>
      </c>
      <c r="B2939">
        <v>8</v>
      </c>
      <c r="C2939" s="29">
        <v>47.332000000000001</v>
      </c>
      <c r="D2939" s="25">
        <v>18.439</v>
      </c>
      <c r="E2939" s="25">
        <v>613.26199999999994</v>
      </c>
      <c r="F2939" s="25">
        <v>236.47800000000001</v>
      </c>
      <c r="G2939" s="25">
        <v>0</v>
      </c>
      <c r="H2939" s="28">
        <v>868.17899999999986</v>
      </c>
      <c r="I2939" s="25">
        <v>1267.1250000000005</v>
      </c>
      <c r="J2939" s="19">
        <v>5</v>
      </c>
      <c r="K2939" s="19" t="s">
        <v>20</v>
      </c>
      <c r="L2939" s="19" t="s">
        <v>24</v>
      </c>
      <c r="M2939" s="19" t="s">
        <v>26</v>
      </c>
      <c r="N2939" s="19" t="s">
        <v>28</v>
      </c>
    </row>
    <row r="2940" spans="1:14" x14ac:dyDescent="0.25">
      <c r="A2940" s="24">
        <v>45049</v>
      </c>
      <c r="B2940">
        <v>9</v>
      </c>
      <c r="C2940" s="29">
        <v>43.773000000000003</v>
      </c>
      <c r="D2940" s="25">
        <v>18.771999999999998</v>
      </c>
      <c r="E2940" s="25">
        <v>560.36199999999997</v>
      </c>
      <c r="F2940" s="25">
        <v>242.345</v>
      </c>
      <c r="G2940" s="25">
        <v>0</v>
      </c>
      <c r="H2940" s="28">
        <v>821.47900000000004</v>
      </c>
      <c r="I2940" s="25">
        <v>1284.8109999999997</v>
      </c>
      <c r="J2940" s="19">
        <v>5</v>
      </c>
      <c r="K2940" s="19" t="s">
        <v>20</v>
      </c>
      <c r="L2940" s="19" t="s">
        <v>24</v>
      </c>
      <c r="M2940" s="19" t="s">
        <v>26</v>
      </c>
      <c r="N2940" s="19" t="s">
        <v>28</v>
      </c>
    </row>
    <row r="2941" spans="1:14" x14ac:dyDescent="0.25">
      <c r="A2941" s="24">
        <v>45049</v>
      </c>
      <c r="B2941">
        <v>10</v>
      </c>
      <c r="C2941" s="29">
        <v>40.832000000000001</v>
      </c>
      <c r="D2941" s="25">
        <v>19.373000000000001</v>
      </c>
      <c r="E2941" s="25">
        <v>512.56200000000001</v>
      </c>
      <c r="F2941" s="25">
        <v>232.40899999999999</v>
      </c>
      <c r="G2941" s="25">
        <v>0</v>
      </c>
      <c r="H2941" s="28">
        <v>764.34400000000005</v>
      </c>
      <c r="I2941" s="25">
        <v>1262.2809999999999</v>
      </c>
      <c r="J2941" s="19">
        <v>5</v>
      </c>
      <c r="K2941" s="19" t="s">
        <v>20</v>
      </c>
      <c r="L2941" s="19" t="s">
        <v>24</v>
      </c>
      <c r="M2941" s="19" t="s">
        <v>26</v>
      </c>
      <c r="N2941" s="19" t="s">
        <v>28</v>
      </c>
    </row>
    <row r="2942" spans="1:14" x14ac:dyDescent="0.25">
      <c r="A2942" s="24">
        <v>45049</v>
      </c>
      <c r="B2942">
        <v>11</v>
      </c>
      <c r="C2942" s="29">
        <v>41.48</v>
      </c>
      <c r="D2942" s="25">
        <v>19.343</v>
      </c>
      <c r="E2942" s="25">
        <v>496.495</v>
      </c>
      <c r="F2942" s="25">
        <v>226.07</v>
      </c>
      <c r="G2942" s="25">
        <v>0</v>
      </c>
      <c r="H2942" s="28">
        <v>741.9079999999999</v>
      </c>
      <c r="I2942" s="25">
        <v>1261.674</v>
      </c>
      <c r="J2942" s="19">
        <v>5</v>
      </c>
      <c r="K2942" s="19" t="s">
        <v>20</v>
      </c>
      <c r="L2942" s="19" t="s">
        <v>24</v>
      </c>
      <c r="M2942" s="19" t="s">
        <v>26</v>
      </c>
      <c r="N2942" s="19" t="s">
        <v>28</v>
      </c>
    </row>
    <row r="2943" spans="1:14" x14ac:dyDescent="0.25">
      <c r="A2943" s="24">
        <v>45049</v>
      </c>
      <c r="B2943">
        <v>12</v>
      </c>
      <c r="C2943" s="29">
        <v>39.747</v>
      </c>
      <c r="D2943" s="25">
        <v>19.475000000000001</v>
      </c>
      <c r="E2943" s="25">
        <v>488.89800000000002</v>
      </c>
      <c r="F2943" s="25">
        <v>220.16200000000001</v>
      </c>
      <c r="G2943" s="25">
        <v>0</v>
      </c>
      <c r="H2943" s="28">
        <v>728.53500000000008</v>
      </c>
      <c r="I2943" s="25">
        <v>1248.1469999999999</v>
      </c>
      <c r="J2943" s="19">
        <v>5</v>
      </c>
      <c r="K2943" s="19" t="s">
        <v>20</v>
      </c>
      <c r="L2943" s="19" t="s">
        <v>24</v>
      </c>
      <c r="M2943" s="19" t="s">
        <v>26</v>
      </c>
      <c r="N2943" s="19" t="s">
        <v>28</v>
      </c>
    </row>
    <row r="2944" spans="1:14" x14ac:dyDescent="0.25">
      <c r="A2944" s="24">
        <v>45049</v>
      </c>
      <c r="B2944">
        <v>13</v>
      </c>
      <c r="C2944" s="29">
        <v>41.686999999999998</v>
      </c>
      <c r="D2944" s="25">
        <v>19.373000000000001</v>
      </c>
      <c r="E2944" s="25">
        <v>493.21800000000002</v>
      </c>
      <c r="F2944" s="25">
        <v>223.012</v>
      </c>
      <c r="G2944" s="25">
        <v>0</v>
      </c>
      <c r="H2944" s="28">
        <v>735.60300000000007</v>
      </c>
      <c r="I2944" s="25">
        <v>1253.7820000000002</v>
      </c>
      <c r="J2944" s="19">
        <v>5</v>
      </c>
      <c r="K2944" s="19" t="s">
        <v>20</v>
      </c>
      <c r="L2944" s="19" t="s">
        <v>24</v>
      </c>
      <c r="M2944" s="19" t="s">
        <v>26</v>
      </c>
      <c r="N2944" s="19" t="s">
        <v>28</v>
      </c>
    </row>
    <row r="2945" spans="1:14" x14ac:dyDescent="0.25">
      <c r="A2945" s="24">
        <v>45049</v>
      </c>
      <c r="B2945">
        <v>14</v>
      </c>
      <c r="C2945" s="29">
        <v>42.414000000000001</v>
      </c>
      <c r="D2945" s="25">
        <v>19.152000000000001</v>
      </c>
      <c r="E2945" s="25">
        <v>492.56400000000002</v>
      </c>
      <c r="F2945" s="25">
        <v>224.44900000000001</v>
      </c>
      <c r="G2945" s="25">
        <v>0</v>
      </c>
      <c r="H2945" s="28">
        <v>736.16499999999996</v>
      </c>
      <c r="I2945" s="25">
        <v>1252.299</v>
      </c>
      <c r="J2945" s="19">
        <v>5</v>
      </c>
      <c r="K2945" s="19" t="s">
        <v>20</v>
      </c>
      <c r="L2945" s="19" t="s">
        <v>24</v>
      </c>
      <c r="M2945" s="19" t="s">
        <v>26</v>
      </c>
      <c r="N2945" s="19" t="s">
        <v>28</v>
      </c>
    </row>
    <row r="2946" spans="1:14" x14ac:dyDescent="0.25">
      <c r="A2946" s="24">
        <v>45049</v>
      </c>
      <c r="B2946">
        <v>15</v>
      </c>
      <c r="C2946" s="29">
        <v>41.44</v>
      </c>
      <c r="D2946" s="25">
        <v>18.637</v>
      </c>
      <c r="E2946" s="25">
        <v>489.30099999999999</v>
      </c>
      <c r="F2946" s="25">
        <v>207.41</v>
      </c>
      <c r="G2946" s="25">
        <v>0</v>
      </c>
      <c r="H2946" s="28">
        <v>715.34799999999996</v>
      </c>
      <c r="I2946" s="25">
        <v>1206.7620000000002</v>
      </c>
      <c r="J2946" s="19">
        <v>5</v>
      </c>
      <c r="K2946" s="19" t="s">
        <v>20</v>
      </c>
      <c r="L2946" s="19" t="s">
        <v>24</v>
      </c>
      <c r="M2946" s="19" t="s">
        <v>26</v>
      </c>
      <c r="N2946" s="19" t="s">
        <v>28</v>
      </c>
    </row>
    <row r="2947" spans="1:14" x14ac:dyDescent="0.25">
      <c r="A2947" s="24">
        <v>45049</v>
      </c>
      <c r="B2947">
        <v>16</v>
      </c>
      <c r="C2947" s="29">
        <v>39.411999999999999</v>
      </c>
      <c r="D2947" s="25">
        <v>17.887</v>
      </c>
      <c r="E2947" s="25">
        <v>517.52</v>
      </c>
      <c r="F2947" s="25">
        <v>186.61799999999999</v>
      </c>
      <c r="G2947" s="25">
        <v>0</v>
      </c>
      <c r="H2947" s="28">
        <v>722.02499999999986</v>
      </c>
      <c r="I2947" s="25">
        <v>1159.1030000000001</v>
      </c>
      <c r="J2947" s="19">
        <v>5</v>
      </c>
      <c r="K2947" s="19" t="s">
        <v>20</v>
      </c>
      <c r="L2947" s="19" t="s">
        <v>24</v>
      </c>
      <c r="M2947" s="19" t="s">
        <v>26</v>
      </c>
      <c r="N2947" s="19" t="s">
        <v>28</v>
      </c>
    </row>
    <row r="2948" spans="1:14" x14ac:dyDescent="0.25">
      <c r="A2948" s="24">
        <v>45049</v>
      </c>
      <c r="B2948">
        <v>17</v>
      </c>
      <c r="C2948" s="29">
        <v>40.494</v>
      </c>
      <c r="D2948" s="25">
        <v>17.143000000000001</v>
      </c>
      <c r="E2948" s="25">
        <v>595.37800000000004</v>
      </c>
      <c r="F2948" s="25">
        <v>175.29</v>
      </c>
      <c r="G2948" s="25">
        <v>0</v>
      </c>
      <c r="H2948" s="28">
        <v>787.81100000000004</v>
      </c>
      <c r="I2948" s="25">
        <v>1147.261</v>
      </c>
      <c r="J2948" s="19">
        <v>5</v>
      </c>
      <c r="K2948" s="19" t="s">
        <v>20</v>
      </c>
      <c r="L2948" s="19" t="s">
        <v>24</v>
      </c>
      <c r="M2948" s="19" t="s">
        <v>26</v>
      </c>
      <c r="N2948" s="19" t="s">
        <v>28</v>
      </c>
    </row>
    <row r="2949" spans="1:14" x14ac:dyDescent="0.25">
      <c r="A2949" s="24">
        <v>45049</v>
      </c>
      <c r="B2949">
        <v>18</v>
      </c>
      <c r="C2949" s="29">
        <v>39.530999999999999</v>
      </c>
      <c r="D2949" s="25">
        <v>17.47</v>
      </c>
      <c r="E2949" s="25">
        <v>704.22199999999998</v>
      </c>
      <c r="F2949" s="25">
        <v>177.55</v>
      </c>
      <c r="G2949" s="25">
        <v>0</v>
      </c>
      <c r="H2949" s="28">
        <v>899.24199999999996</v>
      </c>
      <c r="I2949" s="25">
        <v>1179.3440000000003</v>
      </c>
      <c r="J2949" s="19">
        <v>5</v>
      </c>
      <c r="K2949" s="19" t="s">
        <v>20</v>
      </c>
      <c r="L2949" s="19" t="s">
        <v>24</v>
      </c>
      <c r="M2949" s="19" t="s">
        <v>26</v>
      </c>
      <c r="N2949" s="19" t="s">
        <v>28</v>
      </c>
    </row>
    <row r="2950" spans="1:14" x14ac:dyDescent="0.25">
      <c r="A2950" s="24">
        <v>45049</v>
      </c>
      <c r="B2950">
        <v>19</v>
      </c>
      <c r="C2950" s="29">
        <v>43.014000000000003</v>
      </c>
      <c r="D2950" s="25">
        <v>17.282</v>
      </c>
      <c r="E2950" s="25">
        <v>779.15800000000002</v>
      </c>
      <c r="F2950" s="25">
        <v>184.76400000000001</v>
      </c>
      <c r="G2950" s="25">
        <v>0</v>
      </c>
      <c r="H2950" s="28">
        <v>981.20400000000006</v>
      </c>
      <c r="I2950" s="25">
        <v>1198.2229999999997</v>
      </c>
      <c r="J2950" s="19">
        <v>5</v>
      </c>
      <c r="K2950" s="19" t="s">
        <v>20</v>
      </c>
      <c r="L2950" s="19" t="s">
        <v>24</v>
      </c>
      <c r="M2950" s="19" t="s">
        <v>26</v>
      </c>
      <c r="N2950" s="19" t="s">
        <v>28</v>
      </c>
    </row>
    <row r="2951" spans="1:14" x14ac:dyDescent="0.25">
      <c r="A2951" s="24">
        <v>45049</v>
      </c>
      <c r="B2951">
        <v>20</v>
      </c>
      <c r="C2951" s="29">
        <v>43.612000000000002</v>
      </c>
      <c r="D2951" s="25">
        <v>16.901</v>
      </c>
      <c r="E2951" s="25">
        <v>839.56</v>
      </c>
      <c r="F2951" s="25">
        <v>187.167</v>
      </c>
      <c r="G2951" s="25">
        <v>0</v>
      </c>
      <c r="H2951" s="28">
        <v>1043.6279999999999</v>
      </c>
      <c r="I2951" s="25">
        <v>1210.4589999999996</v>
      </c>
      <c r="J2951" s="19">
        <v>5</v>
      </c>
      <c r="K2951" s="19" t="s">
        <v>20</v>
      </c>
      <c r="L2951" s="19" t="s">
        <v>24</v>
      </c>
      <c r="M2951" s="19" t="s">
        <v>26</v>
      </c>
      <c r="N2951" s="19" t="s">
        <v>28</v>
      </c>
    </row>
    <row r="2952" spans="1:14" x14ac:dyDescent="0.25">
      <c r="A2952" s="24">
        <v>45049</v>
      </c>
      <c r="B2952">
        <v>21</v>
      </c>
      <c r="C2952" s="29">
        <v>39.012</v>
      </c>
      <c r="D2952" s="25">
        <v>16.417999999999999</v>
      </c>
      <c r="E2952" s="25">
        <v>845.17200000000003</v>
      </c>
      <c r="F2952" s="25">
        <v>182.8</v>
      </c>
      <c r="G2952" s="25">
        <v>2.343</v>
      </c>
      <c r="H2952" s="28">
        <v>1046.7330000000002</v>
      </c>
      <c r="I2952" s="25">
        <v>1203.847</v>
      </c>
      <c r="J2952" s="19">
        <v>5</v>
      </c>
      <c r="K2952" s="19" t="s">
        <v>20</v>
      </c>
      <c r="L2952" s="19" t="s">
        <v>24</v>
      </c>
      <c r="M2952" s="19" t="s">
        <v>26</v>
      </c>
      <c r="N2952" s="19" t="s">
        <v>28</v>
      </c>
    </row>
    <row r="2953" spans="1:14" x14ac:dyDescent="0.25">
      <c r="A2953" s="24">
        <v>45049</v>
      </c>
      <c r="B2953">
        <v>22</v>
      </c>
      <c r="C2953" s="29">
        <v>33.468000000000004</v>
      </c>
      <c r="D2953" s="25">
        <v>15.994</v>
      </c>
      <c r="E2953" s="25">
        <v>767.29</v>
      </c>
      <c r="F2953" s="25">
        <v>171.47800000000001</v>
      </c>
      <c r="G2953" s="25">
        <v>4.7469999999999999</v>
      </c>
      <c r="H2953" s="28">
        <v>959.5089999999999</v>
      </c>
      <c r="I2953" s="25">
        <v>1150.037</v>
      </c>
      <c r="J2953" s="19">
        <v>5</v>
      </c>
      <c r="K2953" s="19" t="s">
        <v>20</v>
      </c>
      <c r="L2953" s="19" t="s">
        <v>24</v>
      </c>
      <c r="M2953" s="19" t="s">
        <v>26</v>
      </c>
      <c r="N2953" s="19" t="s">
        <v>28</v>
      </c>
    </row>
    <row r="2954" spans="1:14" x14ac:dyDescent="0.25">
      <c r="A2954" s="24">
        <v>45049</v>
      </c>
      <c r="B2954">
        <v>23</v>
      </c>
      <c r="C2954" s="29">
        <v>32.118000000000002</v>
      </c>
      <c r="D2954" s="25">
        <v>15.07</v>
      </c>
      <c r="E2954" s="25">
        <v>660.64</v>
      </c>
      <c r="F2954" s="25">
        <v>162.50299999999999</v>
      </c>
      <c r="G2954" s="25">
        <v>4.8179999999999996</v>
      </c>
      <c r="H2954" s="28">
        <v>843.03099999999995</v>
      </c>
      <c r="I2954" s="25">
        <v>1067.3770000000002</v>
      </c>
      <c r="J2954" s="19">
        <v>5</v>
      </c>
      <c r="K2954" s="19" t="s">
        <v>20</v>
      </c>
      <c r="L2954" s="19" t="s">
        <v>24</v>
      </c>
      <c r="M2954" s="19" t="s">
        <v>26</v>
      </c>
      <c r="N2954" s="19" t="s">
        <v>28</v>
      </c>
    </row>
    <row r="2955" spans="1:14" x14ac:dyDescent="0.25">
      <c r="A2955" s="24">
        <v>45049</v>
      </c>
      <c r="B2955">
        <v>24</v>
      </c>
      <c r="C2955" s="29">
        <v>31.088000000000001</v>
      </c>
      <c r="D2955" s="25">
        <v>14.592000000000001</v>
      </c>
      <c r="E2955" s="25">
        <v>559.05600000000004</v>
      </c>
      <c r="F2955" s="25">
        <v>154.23599999999999</v>
      </c>
      <c r="G2955" s="25">
        <v>4.7160000000000002</v>
      </c>
      <c r="H2955" s="28">
        <v>732.6</v>
      </c>
      <c r="I2955" s="25">
        <v>994.75300000000004</v>
      </c>
      <c r="J2955" s="19">
        <v>5</v>
      </c>
      <c r="K2955" s="19" t="s">
        <v>20</v>
      </c>
      <c r="L2955" s="19" t="s">
        <v>18</v>
      </c>
      <c r="M2955" s="19" t="s">
        <v>26</v>
      </c>
      <c r="N2955" s="19" t="s">
        <v>28</v>
      </c>
    </row>
    <row r="2956" spans="1:14" x14ac:dyDescent="0.25">
      <c r="A2956" s="24">
        <v>45050</v>
      </c>
      <c r="B2956">
        <v>1</v>
      </c>
      <c r="C2956" s="29">
        <v>28.765000000000001</v>
      </c>
      <c r="D2956" s="25">
        <v>14.201000000000001</v>
      </c>
      <c r="E2956" s="25">
        <v>494.85599999999999</v>
      </c>
      <c r="F2956" s="25">
        <v>146.125</v>
      </c>
      <c r="G2956" s="25">
        <v>4.5919999999999996</v>
      </c>
      <c r="H2956" s="28">
        <v>659.774</v>
      </c>
      <c r="I2956" s="25">
        <v>946.48900000000003</v>
      </c>
      <c r="J2956" s="19">
        <v>5</v>
      </c>
      <c r="K2956" s="19" t="s">
        <v>20</v>
      </c>
      <c r="L2956" s="19" t="s">
        <v>18</v>
      </c>
      <c r="M2956" s="19" t="s">
        <v>27</v>
      </c>
      <c r="N2956" s="19" t="s">
        <v>28</v>
      </c>
    </row>
    <row r="2957" spans="1:14" x14ac:dyDescent="0.25">
      <c r="A2957" s="24">
        <v>45050</v>
      </c>
      <c r="B2957">
        <v>2</v>
      </c>
      <c r="C2957" s="29">
        <v>27.82</v>
      </c>
      <c r="D2957" s="25">
        <v>13.36</v>
      </c>
      <c r="E2957" s="25">
        <v>467.23700000000002</v>
      </c>
      <c r="F2957" s="25">
        <v>141.24799999999999</v>
      </c>
      <c r="G2957" s="25">
        <v>4.484</v>
      </c>
      <c r="H2957" s="28">
        <v>626.32900000000006</v>
      </c>
      <c r="I2957" s="25">
        <v>919.04899999999975</v>
      </c>
      <c r="J2957" s="19">
        <v>5</v>
      </c>
      <c r="K2957" s="19" t="s">
        <v>20</v>
      </c>
      <c r="L2957" s="19" t="s">
        <v>18</v>
      </c>
      <c r="M2957" s="19" t="s">
        <v>27</v>
      </c>
      <c r="N2957" s="19" t="s">
        <v>28</v>
      </c>
    </row>
    <row r="2958" spans="1:14" x14ac:dyDescent="0.25">
      <c r="A2958" s="24">
        <v>45050</v>
      </c>
      <c r="B2958">
        <v>3</v>
      </c>
      <c r="C2958" s="29">
        <v>27.809000000000001</v>
      </c>
      <c r="D2958" s="25">
        <v>13.24</v>
      </c>
      <c r="E2958" s="25">
        <v>453.072</v>
      </c>
      <c r="F2958" s="25">
        <v>139.20400000000001</v>
      </c>
      <c r="G2958" s="25">
        <v>4.3920000000000003</v>
      </c>
      <c r="H2958" s="28">
        <v>609.90800000000013</v>
      </c>
      <c r="I2958" s="25">
        <v>905.11099999999988</v>
      </c>
      <c r="J2958" s="19">
        <v>5</v>
      </c>
      <c r="K2958" s="19" t="s">
        <v>20</v>
      </c>
      <c r="L2958" s="19" t="s">
        <v>18</v>
      </c>
      <c r="M2958" s="19" t="s">
        <v>27</v>
      </c>
      <c r="N2958" s="19" t="s">
        <v>28</v>
      </c>
    </row>
    <row r="2959" spans="1:14" x14ac:dyDescent="0.25">
      <c r="A2959" s="24">
        <v>45050</v>
      </c>
      <c r="B2959">
        <v>4</v>
      </c>
      <c r="C2959" s="29">
        <v>25.763999999999999</v>
      </c>
      <c r="D2959" s="25">
        <v>13.218999999999999</v>
      </c>
      <c r="E2959" s="25">
        <v>449.86599999999999</v>
      </c>
      <c r="F2959" s="25">
        <v>139.93199999999999</v>
      </c>
      <c r="G2959" s="25">
        <v>4.2469999999999999</v>
      </c>
      <c r="H2959" s="28">
        <v>607.2639999999999</v>
      </c>
      <c r="I2959" s="25">
        <v>904.62199999999984</v>
      </c>
      <c r="J2959" s="19">
        <v>5</v>
      </c>
      <c r="K2959" s="19" t="s">
        <v>20</v>
      </c>
      <c r="L2959" s="19" t="s">
        <v>18</v>
      </c>
      <c r="M2959" s="19" t="s">
        <v>27</v>
      </c>
      <c r="N2959" s="19" t="s">
        <v>28</v>
      </c>
    </row>
    <row r="2960" spans="1:14" x14ac:dyDescent="0.25">
      <c r="A2960" s="24">
        <v>45050</v>
      </c>
      <c r="B2960">
        <v>5</v>
      </c>
      <c r="C2960" s="29">
        <v>26.899000000000001</v>
      </c>
      <c r="D2960" s="25">
        <v>13.821999999999999</v>
      </c>
      <c r="E2960" s="25">
        <v>476.202</v>
      </c>
      <c r="F2960" s="25">
        <v>139.375</v>
      </c>
      <c r="G2960" s="25">
        <v>3.956</v>
      </c>
      <c r="H2960" s="28">
        <v>633.35500000000002</v>
      </c>
      <c r="I2960" s="25">
        <v>925.93500000000006</v>
      </c>
      <c r="J2960" s="19">
        <v>5</v>
      </c>
      <c r="K2960" s="19" t="s">
        <v>20</v>
      </c>
      <c r="L2960" s="19" t="s">
        <v>18</v>
      </c>
      <c r="M2960" s="19" t="s">
        <v>27</v>
      </c>
      <c r="N2960" s="19" t="s">
        <v>28</v>
      </c>
    </row>
    <row r="2961" spans="1:14" x14ac:dyDescent="0.25">
      <c r="A2961" s="24">
        <v>45050</v>
      </c>
      <c r="B2961">
        <v>6</v>
      </c>
      <c r="C2961" s="29">
        <v>32.738999999999997</v>
      </c>
      <c r="D2961" s="25">
        <v>15.411</v>
      </c>
      <c r="E2961" s="25">
        <v>538.37800000000004</v>
      </c>
      <c r="F2961" s="25">
        <v>153.94999999999999</v>
      </c>
      <c r="G2961" s="25">
        <v>1.9430000000000001</v>
      </c>
      <c r="H2961" s="28">
        <v>709.68200000000002</v>
      </c>
      <c r="I2961" s="25">
        <v>1004.4779999999998</v>
      </c>
      <c r="J2961" s="19">
        <v>5</v>
      </c>
      <c r="K2961" s="19" t="s">
        <v>20</v>
      </c>
      <c r="L2961" s="19" t="s">
        <v>18</v>
      </c>
      <c r="M2961" s="19" t="s">
        <v>27</v>
      </c>
      <c r="N2961" s="19" t="s">
        <v>28</v>
      </c>
    </row>
    <row r="2962" spans="1:14" x14ac:dyDescent="0.25">
      <c r="A2962" s="24">
        <v>45050</v>
      </c>
      <c r="B2962">
        <v>7</v>
      </c>
      <c r="C2962" s="29">
        <v>41.515999999999998</v>
      </c>
      <c r="D2962" s="25">
        <v>17.321999999999999</v>
      </c>
      <c r="E2962" s="25">
        <v>596.18799999999999</v>
      </c>
      <c r="F2962" s="25">
        <v>197.70500000000001</v>
      </c>
      <c r="G2962" s="25">
        <v>0</v>
      </c>
      <c r="H2962" s="28">
        <v>811.21500000000003</v>
      </c>
      <c r="I2962" s="25">
        <v>1153.087</v>
      </c>
      <c r="J2962" s="19">
        <v>5</v>
      </c>
      <c r="K2962" s="19" t="s">
        <v>20</v>
      </c>
      <c r="L2962" s="19" t="s">
        <v>18</v>
      </c>
      <c r="M2962" s="19" t="s">
        <v>27</v>
      </c>
      <c r="N2962" s="19" t="s">
        <v>28</v>
      </c>
    </row>
    <row r="2963" spans="1:14" x14ac:dyDescent="0.25">
      <c r="A2963" s="24">
        <v>45050</v>
      </c>
      <c r="B2963">
        <v>8</v>
      </c>
      <c r="C2963" s="29">
        <v>46.758000000000003</v>
      </c>
      <c r="D2963" s="25">
        <v>18.794</v>
      </c>
      <c r="E2963" s="25">
        <v>607.16999999999996</v>
      </c>
      <c r="F2963" s="25">
        <v>233.405</v>
      </c>
      <c r="G2963" s="25">
        <v>0</v>
      </c>
      <c r="H2963" s="28">
        <v>859.36899999999991</v>
      </c>
      <c r="I2963" s="25">
        <v>1267.6579999999999</v>
      </c>
      <c r="J2963" s="19">
        <v>5</v>
      </c>
      <c r="K2963" s="19" t="s">
        <v>20</v>
      </c>
      <c r="L2963" s="19" t="s">
        <v>24</v>
      </c>
      <c r="M2963" s="19" t="s">
        <v>27</v>
      </c>
      <c r="N2963" s="19" t="s">
        <v>28</v>
      </c>
    </row>
    <row r="2964" spans="1:14" x14ac:dyDescent="0.25">
      <c r="A2964" s="24">
        <v>45050</v>
      </c>
      <c r="B2964">
        <v>9</v>
      </c>
      <c r="C2964" s="29">
        <v>43.92</v>
      </c>
      <c r="D2964" s="25">
        <v>19.815000000000001</v>
      </c>
      <c r="E2964" s="25">
        <v>581.84799999999996</v>
      </c>
      <c r="F2964" s="25">
        <v>249.376</v>
      </c>
      <c r="G2964" s="25">
        <v>0</v>
      </c>
      <c r="H2964" s="28">
        <v>851.03899999999999</v>
      </c>
      <c r="I2964" s="25">
        <v>1319.0500000000002</v>
      </c>
      <c r="J2964" s="19">
        <v>5</v>
      </c>
      <c r="K2964" s="19" t="s">
        <v>20</v>
      </c>
      <c r="L2964" s="19" t="s">
        <v>24</v>
      </c>
      <c r="M2964" s="19" t="s">
        <v>27</v>
      </c>
      <c r="N2964" s="19" t="s">
        <v>28</v>
      </c>
    </row>
    <row r="2965" spans="1:14" x14ac:dyDescent="0.25">
      <c r="A2965" s="24">
        <v>45050</v>
      </c>
      <c r="B2965">
        <v>10</v>
      </c>
      <c r="C2965" s="29">
        <v>42.966000000000001</v>
      </c>
      <c r="D2965" s="25">
        <v>19.858000000000001</v>
      </c>
      <c r="E2965" s="25">
        <v>565.34500000000003</v>
      </c>
      <c r="F2965" s="25">
        <v>251.83099999999999</v>
      </c>
      <c r="G2965" s="25">
        <v>0</v>
      </c>
      <c r="H2965" s="28">
        <v>837.03399999999999</v>
      </c>
      <c r="I2965" s="25">
        <v>1324.6849999999999</v>
      </c>
      <c r="J2965" s="19">
        <v>5</v>
      </c>
      <c r="K2965" s="19" t="s">
        <v>20</v>
      </c>
      <c r="L2965" s="19" t="s">
        <v>24</v>
      </c>
      <c r="M2965" s="19" t="s">
        <v>27</v>
      </c>
      <c r="N2965" s="19" t="s">
        <v>28</v>
      </c>
    </row>
    <row r="2966" spans="1:14" x14ac:dyDescent="0.25">
      <c r="A2966" s="24">
        <v>45050</v>
      </c>
      <c r="B2966">
        <v>11</v>
      </c>
      <c r="C2966" s="29">
        <v>40.871000000000002</v>
      </c>
      <c r="D2966" s="25">
        <v>19.606999999999999</v>
      </c>
      <c r="E2966" s="25">
        <v>548.16600000000005</v>
      </c>
      <c r="F2966" s="25">
        <v>245.33600000000001</v>
      </c>
      <c r="G2966" s="25">
        <v>0</v>
      </c>
      <c r="H2966" s="28">
        <v>813.10900000000004</v>
      </c>
      <c r="I2966" s="25">
        <v>1318.0059999999999</v>
      </c>
      <c r="J2966" s="19">
        <v>5</v>
      </c>
      <c r="K2966" s="19" t="s">
        <v>20</v>
      </c>
      <c r="L2966" s="19" t="s">
        <v>24</v>
      </c>
      <c r="M2966" s="19" t="s">
        <v>27</v>
      </c>
      <c r="N2966" s="19" t="s">
        <v>28</v>
      </c>
    </row>
    <row r="2967" spans="1:14" x14ac:dyDescent="0.25">
      <c r="A2967" s="24">
        <v>45050</v>
      </c>
      <c r="B2967">
        <v>12</v>
      </c>
      <c r="C2967" s="29">
        <v>41.38</v>
      </c>
      <c r="D2967" s="25">
        <v>19.559000000000001</v>
      </c>
      <c r="E2967" s="25">
        <v>536.96699999999998</v>
      </c>
      <c r="F2967" s="25">
        <v>237.91</v>
      </c>
      <c r="G2967" s="25">
        <v>0</v>
      </c>
      <c r="H2967" s="28">
        <v>794.43599999999992</v>
      </c>
      <c r="I2967" s="25">
        <v>1289.3430000000003</v>
      </c>
      <c r="J2967" s="19">
        <v>5</v>
      </c>
      <c r="K2967" s="19" t="s">
        <v>20</v>
      </c>
      <c r="L2967" s="19" t="s">
        <v>24</v>
      </c>
      <c r="M2967" s="19" t="s">
        <v>27</v>
      </c>
      <c r="N2967" s="19" t="s">
        <v>28</v>
      </c>
    </row>
    <row r="2968" spans="1:14" x14ac:dyDescent="0.25">
      <c r="A2968" s="24">
        <v>45050</v>
      </c>
      <c r="B2968">
        <v>13</v>
      </c>
      <c r="C2968" s="29">
        <v>40.908000000000001</v>
      </c>
      <c r="D2968" s="25">
        <v>19.280999999999999</v>
      </c>
      <c r="E2968" s="25">
        <v>512.56399999999996</v>
      </c>
      <c r="F2968" s="25">
        <v>229.42099999999999</v>
      </c>
      <c r="G2968" s="25">
        <v>0</v>
      </c>
      <c r="H2968" s="28">
        <v>761.26599999999985</v>
      </c>
      <c r="I2968" s="25">
        <v>1261.8230000000003</v>
      </c>
      <c r="J2968" s="19">
        <v>5</v>
      </c>
      <c r="K2968" s="19" t="s">
        <v>20</v>
      </c>
      <c r="L2968" s="19" t="s">
        <v>24</v>
      </c>
      <c r="M2968" s="19" t="s">
        <v>27</v>
      </c>
      <c r="N2968" s="19" t="s">
        <v>28</v>
      </c>
    </row>
    <row r="2969" spans="1:14" x14ac:dyDescent="0.25">
      <c r="A2969" s="24">
        <v>45050</v>
      </c>
      <c r="B2969">
        <v>14</v>
      </c>
      <c r="C2969" s="29">
        <v>40.936999999999998</v>
      </c>
      <c r="D2969" s="25">
        <v>19.289000000000001</v>
      </c>
      <c r="E2969" s="25">
        <v>507.66199999999998</v>
      </c>
      <c r="F2969" s="25">
        <v>228.71899999999999</v>
      </c>
      <c r="G2969" s="25">
        <v>0</v>
      </c>
      <c r="H2969" s="28">
        <v>755.67000000000007</v>
      </c>
      <c r="I2969" s="25">
        <v>1262.9300000000003</v>
      </c>
      <c r="J2969" s="19">
        <v>5</v>
      </c>
      <c r="K2969" s="19" t="s">
        <v>20</v>
      </c>
      <c r="L2969" s="19" t="s">
        <v>24</v>
      </c>
      <c r="M2969" s="19" t="s">
        <v>27</v>
      </c>
      <c r="N2969" s="19" t="s">
        <v>28</v>
      </c>
    </row>
    <row r="2970" spans="1:14" x14ac:dyDescent="0.25">
      <c r="A2970" s="24">
        <v>45050</v>
      </c>
      <c r="B2970">
        <v>15</v>
      </c>
      <c r="C2970" s="29">
        <v>40.317999999999998</v>
      </c>
      <c r="D2970" s="25">
        <v>19.198</v>
      </c>
      <c r="E2970" s="25">
        <v>514.01199999999994</v>
      </c>
      <c r="F2970" s="25">
        <v>215.44300000000001</v>
      </c>
      <c r="G2970" s="25">
        <v>0</v>
      </c>
      <c r="H2970" s="28">
        <v>748.65299999999991</v>
      </c>
      <c r="I2970" s="25">
        <v>1228.7739999999999</v>
      </c>
      <c r="J2970" s="19">
        <v>5</v>
      </c>
      <c r="K2970" s="19" t="s">
        <v>20</v>
      </c>
      <c r="L2970" s="19" t="s">
        <v>24</v>
      </c>
      <c r="M2970" s="19" t="s">
        <v>27</v>
      </c>
      <c r="N2970" s="19" t="s">
        <v>28</v>
      </c>
    </row>
    <row r="2971" spans="1:14" x14ac:dyDescent="0.25">
      <c r="A2971" s="24">
        <v>45050</v>
      </c>
      <c r="B2971">
        <v>16</v>
      </c>
      <c r="C2971" s="29">
        <v>38.463000000000001</v>
      </c>
      <c r="D2971" s="25">
        <v>18.253</v>
      </c>
      <c r="E2971" s="25">
        <v>546.91899999999998</v>
      </c>
      <c r="F2971" s="25">
        <v>194.989</v>
      </c>
      <c r="G2971" s="25">
        <v>0</v>
      </c>
      <c r="H2971" s="28">
        <v>760.16100000000006</v>
      </c>
      <c r="I2971" s="25">
        <v>1181.5429999999999</v>
      </c>
      <c r="J2971" s="19">
        <v>5</v>
      </c>
      <c r="K2971" s="19" t="s">
        <v>20</v>
      </c>
      <c r="L2971" s="19" t="s">
        <v>24</v>
      </c>
      <c r="M2971" s="19" t="s">
        <v>27</v>
      </c>
      <c r="N2971" s="19" t="s">
        <v>28</v>
      </c>
    </row>
    <row r="2972" spans="1:14" x14ac:dyDescent="0.25">
      <c r="A2972" s="24">
        <v>45050</v>
      </c>
      <c r="B2972">
        <v>17</v>
      </c>
      <c r="C2972" s="29">
        <v>40.508000000000003</v>
      </c>
      <c r="D2972" s="25">
        <v>17.446000000000002</v>
      </c>
      <c r="E2972" s="25">
        <v>637.73199999999997</v>
      </c>
      <c r="F2972" s="25">
        <v>185.285</v>
      </c>
      <c r="G2972" s="25">
        <v>0</v>
      </c>
      <c r="H2972" s="28">
        <v>840.46299999999997</v>
      </c>
      <c r="I2972" s="25">
        <v>1180.5190000000002</v>
      </c>
      <c r="J2972" s="19">
        <v>5</v>
      </c>
      <c r="K2972" s="19" t="s">
        <v>20</v>
      </c>
      <c r="L2972" s="19" t="s">
        <v>24</v>
      </c>
      <c r="M2972" s="19" t="s">
        <v>27</v>
      </c>
      <c r="N2972" s="19" t="s">
        <v>28</v>
      </c>
    </row>
    <row r="2973" spans="1:14" x14ac:dyDescent="0.25">
      <c r="A2973" s="24">
        <v>45050</v>
      </c>
      <c r="B2973">
        <v>18</v>
      </c>
      <c r="C2973" s="29">
        <v>38.976999999999997</v>
      </c>
      <c r="D2973" s="25">
        <v>17.010000000000002</v>
      </c>
      <c r="E2973" s="25">
        <v>727.99099999999999</v>
      </c>
      <c r="F2973" s="25">
        <v>182.047</v>
      </c>
      <c r="G2973" s="25">
        <v>0</v>
      </c>
      <c r="H2973" s="28">
        <v>927.048</v>
      </c>
      <c r="I2973" s="25">
        <v>1191.1399999999999</v>
      </c>
      <c r="J2973" s="19">
        <v>5</v>
      </c>
      <c r="K2973" s="19" t="s">
        <v>20</v>
      </c>
      <c r="L2973" s="19" t="s">
        <v>24</v>
      </c>
      <c r="M2973" s="19" t="s">
        <v>27</v>
      </c>
      <c r="N2973" s="19" t="s">
        <v>28</v>
      </c>
    </row>
    <row r="2974" spans="1:14" x14ac:dyDescent="0.25">
      <c r="A2974" s="24">
        <v>45050</v>
      </c>
      <c r="B2974">
        <v>19</v>
      </c>
      <c r="C2974" s="29">
        <v>44.116</v>
      </c>
      <c r="D2974" s="25">
        <v>16.864999999999998</v>
      </c>
      <c r="E2974" s="25">
        <v>789.93700000000001</v>
      </c>
      <c r="F2974" s="25">
        <v>186.381</v>
      </c>
      <c r="G2974" s="25">
        <v>0</v>
      </c>
      <c r="H2974" s="28">
        <v>993.18299999999999</v>
      </c>
      <c r="I2974" s="25">
        <v>1203.3330000000001</v>
      </c>
      <c r="J2974" s="19">
        <v>5</v>
      </c>
      <c r="K2974" s="19" t="s">
        <v>20</v>
      </c>
      <c r="L2974" s="19" t="s">
        <v>24</v>
      </c>
      <c r="M2974" s="19" t="s">
        <v>27</v>
      </c>
      <c r="N2974" s="19" t="s">
        <v>28</v>
      </c>
    </row>
    <row r="2975" spans="1:14" x14ac:dyDescent="0.25">
      <c r="A2975" s="24">
        <v>45050</v>
      </c>
      <c r="B2975">
        <v>20</v>
      </c>
      <c r="C2975" s="29">
        <v>44.064</v>
      </c>
      <c r="D2975" s="25">
        <v>16.37</v>
      </c>
      <c r="E2975" s="25">
        <v>839.75900000000001</v>
      </c>
      <c r="F2975" s="25">
        <v>186.42699999999999</v>
      </c>
      <c r="G2975" s="25">
        <v>0</v>
      </c>
      <c r="H2975" s="28">
        <v>1042.556</v>
      </c>
      <c r="I2975" s="25">
        <v>1209.0619999999999</v>
      </c>
      <c r="J2975" s="19">
        <v>5</v>
      </c>
      <c r="K2975" s="19" t="s">
        <v>20</v>
      </c>
      <c r="L2975" s="19" t="s">
        <v>24</v>
      </c>
      <c r="M2975" s="19" t="s">
        <v>27</v>
      </c>
      <c r="N2975" s="19" t="s">
        <v>28</v>
      </c>
    </row>
    <row r="2976" spans="1:14" x14ac:dyDescent="0.25">
      <c r="A2976" s="24">
        <v>45050</v>
      </c>
      <c r="B2976">
        <v>21</v>
      </c>
      <c r="C2976" s="29">
        <v>38.25</v>
      </c>
      <c r="D2976" s="25">
        <v>16.472000000000001</v>
      </c>
      <c r="E2976" s="25">
        <v>851.66899999999998</v>
      </c>
      <c r="F2976" s="25">
        <v>184.017</v>
      </c>
      <c r="G2976" s="25">
        <v>2.355</v>
      </c>
      <c r="H2976" s="28">
        <v>1054.5129999999999</v>
      </c>
      <c r="I2976" s="25">
        <v>1204.607</v>
      </c>
      <c r="J2976" s="19">
        <v>5</v>
      </c>
      <c r="K2976" s="19" t="s">
        <v>20</v>
      </c>
      <c r="L2976" s="19" t="s">
        <v>24</v>
      </c>
      <c r="M2976" s="19" t="s">
        <v>27</v>
      </c>
      <c r="N2976" s="19" t="s">
        <v>28</v>
      </c>
    </row>
    <row r="2977" spans="1:14" x14ac:dyDescent="0.25">
      <c r="A2977" s="24">
        <v>45050</v>
      </c>
      <c r="B2977">
        <v>22</v>
      </c>
      <c r="C2977" s="29">
        <v>31.664000000000001</v>
      </c>
      <c r="D2977" s="25">
        <v>15.711</v>
      </c>
      <c r="E2977" s="25">
        <v>777.58500000000004</v>
      </c>
      <c r="F2977" s="25">
        <v>173.50800000000001</v>
      </c>
      <c r="G2977" s="25">
        <v>4.7969999999999997</v>
      </c>
      <c r="H2977" s="28">
        <v>971.60100000000011</v>
      </c>
      <c r="I2977" s="25">
        <v>1149.9069999999999</v>
      </c>
      <c r="J2977" s="19">
        <v>5</v>
      </c>
      <c r="K2977" s="19" t="s">
        <v>20</v>
      </c>
      <c r="L2977" s="19" t="s">
        <v>24</v>
      </c>
      <c r="M2977" s="19" t="s">
        <v>27</v>
      </c>
      <c r="N2977" s="19" t="s">
        <v>28</v>
      </c>
    </row>
    <row r="2978" spans="1:14" x14ac:dyDescent="0.25">
      <c r="A2978" s="24">
        <v>45050</v>
      </c>
      <c r="B2978">
        <v>23</v>
      </c>
      <c r="C2978" s="29">
        <v>28.841000000000001</v>
      </c>
      <c r="D2978" s="25">
        <v>14.813000000000001</v>
      </c>
      <c r="E2978" s="25">
        <v>672.75400000000002</v>
      </c>
      <c r="F2978" s="25">
        <v>164.958</v>
      </c>
      <c r="G2978" s="25">
        <v>4.8929999999999998</v>
      </c>
      <c r="H2978" s="28">
        <v>857.41800000000001</v>
      </c>
      <c r="I2978" s="25">
        <v>1072.845</v>
      </c>
      <c r="J2978" s="19">
        <v>5</v>
      </c>
      <c r="K2978" s="19" t="s">
        <v>20</v>
      </c>
      <c r="L2978" s="19" t="s">
        <v>24</v>
      </c>
      <c r="M2978" s="19" t="s">
        <v>27</v>
      </c>
      <c r="N2978" s="19" t="s">
        <v>28</v>
      </c>
    </row>
    <row r="2979" spans="1:14" x14ac:dyDescent="0.25">
      <c r="A2979" s="24">
        <v>45050</v>
      </c>
      <c r="B2979">
        <v>24</v>
      </c>
      <c r="C2979" s="29">
        <v>28.847999999999999</v>
      </c>
      <c r="D2979" s="25">
        <v>14.609</v>
      </c>
      <c r="E2979" s="25">
        <v>572.03200000000004</v>
      </c>
      <c r="F2979" s="25">
        <v>157.10900000000001</v>
      </c>
      <c r="G2979" s="25">
        <v>4.8120000000000003</v>
      </c>
      <c r="H2979" s="28">
        <v>748.56200000000013</v>
      </c>
      <c r="I2979" s="25">
        <v>1005.2019999999998</v>
      </c>
      <c r="J2979" s="19">
        <v>5</v>
      </c>
      <c r="K2979" s="19" t="s">
        <v>20</v>
      </c>
      <c r="L2979" s="19" t="s">
        <v>18</v>
      </c>
      <c r="M2979" s="19" t="s">
        <v>27</v>
      </c>
      <c r="N2979" s="19" t="s">
        <v>28</v>
      </c>
    </row>
    <row r="2980" spans="1:14" x14ac:dyDescent="0.25">
      <c r="A2980" s="24">
        <v>45051</v>
      </c>
      <c r="B2980">
        <v>1</v>
      </c>
      <c r="C2980" s="29">
        <v>27.542999999999999</v>
      </c>
      <c r="D2980" s="25">
        <v>14.323</v>
      </c>
      <c r="E2980" s="25">
        <v>505.99700000000001</v>
      </c>
      <c r="F2980" s="25">
        <v>149.32599999999999</v>
      </c>
      <c r="G2980" s="25">
        <v>4.6630000000000003</v>
      </c>
      <c r="H2980" s="28">
        <v>674.30900000000008</v>
      </c>
      <c r="I2980" s="25">
        <v>957.43200000000002</v>
      </c>
      <c r="J2980" s="19">
        <v>5</v>
      </c>
      <c r="K2980" s="19" t="s">
        <v>20</v>
      </c>
      <c r="L2980" s="19" t="s">
        <v>18</v>
      </c>
      <c r="M2980" s="19" t="s">
        <v>19</v>
      </c>
      <c r="N2980" s="19" t="s">
        <v>28</v>
      </c>
    </row>
    <row r="2981" spans="1:14" x14ac:dyDescent="0.25">
      <c r="A2981" s="24">
        <v>45051</v>
      </c>
      <c r="B2981">
        <v>2</v>
      </c>
      <c r="C2981" s="29">
        <v>27.283000000000001</v>
      </c>
      <c r="D2981" s="25">
        <v>13.401</v>
      </c>
      <c r="E2981" s="25">
        <v>479.26900000000001</v>
      </c>
      <c r="F2981" s="25">
        <v>144.642</v>
      </c>
      <c r="G2981" s="25">
        <v>4.5670000000000002</v>
      </c>
      <c r="H2981" s="28">
        <v>641.87900000000002</v>
      </c>
      <c r="I2981" s="25">
        <v>931.53899999999999</v>
      </c>
      <c r="J2981" s="19">
        <v>5</v>
      </c>
      <c r="K2981" s="19" t="s">
        <v>20</v>
      </c>
      <c r="L2981" s="19" t="s">
        <v>18</v>
      </c>
      <c r="M2981" s="19" t="s">
        <v>19</v>
      </c>
      <c r="N2981" s="19" t="s">
        <v>28</v>
      </c>
    </row>
    <row r="2982" spans="1:14" x14ac:dyDescent="0.25">
      <c r="A2982" s="24">
        <v>45051</v>
      </c>
      <c r="B2982">
        <v>3</v>
      </c>
      <c r="C2982" s="29">
        <v>28.516999999999999</v>
      </c>
      <c r="D2982" s="25">
        <v>13.08</v>
      </c>
      <c r="E2982" s="25">
        <v>461.96899999999999</v>
      </c>
      <c r="F2982" s="25">
        <v>142.14599999999999</v>
      </c>
      <c r="G2982" s="25">
        <v>4.4470000000000001</v>
      </c>
      <c r="H2982" s="28">
        <v>621.64199999999994</v>
      </c>
      <c r="I2982" s="25">
        <v>913.82</v>
      </c>
      <c r="J2982" s="19">
        <v>5</v>
      </c>
      <c r="K2982" s="19" t="s">
        <v>20</v>
      </c>
      <c r="L2982" s="19" t="s">
        <v>18</v>
      </c>
      <c r="M2982" s="19" t="s">
        <v>19</v>
      </c>
      <c r="N2982" s="19" t="s">
        <v>28</v>
      </c>
    </row>
    <row r="2983" spans="1:14" x14ac:dyDescent="0.25">
      <c r="A2983" s="24">
        <v>45051</v>
      </c>
      <c r="B2983">
        <v>4</v>
      </c>
      <c r="C2983" s="29">
        <v>25.792000000000002</v>
      </c>
      <c r="D2983" s="25">
        <v>13.086</v>
      </c>
      <c r="E2983" s="25">
        <v>459.84800000000001</v>
      </c>
      <c r="F2983" s="25">
        <v>143.26900000000001</v>
      </c>
      <c r="G2983" s="25">
        <v>4.3109999999999999</v>
      </c>
      <c r="H2983" s="28">
        <v>620.51400000000001</v>
      </c>
      <c r="I2983" s="25">
        <v>914.31700000000001</v>
      </c>
      <c r="J2983" s="19">
        <v>5</v>
      </c>
      <c r="K2983" s="19" t="s">
        <v>20</v>
      </c>
      <c r="L2983" s="19" t="s">
        <v>18</v>
      </c>
      <c r="M2983" s="19" t="s">
        <v>19</v>
      </c>
      <c r="N2983" s="19" t="s">
        <v>28</v>
      </c>
    </row>
    <row r="2984" spans="1:14" x14ac:dyDescent="0.25">
      <c r="A2984" s="24">
        <v>45051</v>
      </c>
      <c r="B2984">
        <v>5</v>
      </c>
      <c r="C2984" s="29">
        <v>26.544</v>
      </c>
      <c r="D2984" s="25">
        <v>13.69</v>
      </c>
      <c r="E2984" s="25">
        <v>487.81299999999999</v>
      </c>
      <c r="F2984" s="25">
        <v>142.358</v>
      </c>
      <c r="G2984" s="25">
        <v>4.024</v>
      </c>
      <c r="H2984" s="28">
        <v>647.88499999999999</v>
      </c>
      <c r="I2984" s="25">
        <v>935.93899999999985</v>
      </c>
      <c r="J2984" s="19">
        <v>5</v>
      </c>
      <c r="K2984" s="19" t="s">
        <v>20</v>
      </c>
      <c r="L2984" s="19" t="s">
        <v>18</v>
      </c>
      <c r="M2984" s="19" t="s">
        <v>19</v>
      </c>
      <c r="N2984" s="19" t="s">
        <v>28</v>
      </c>
    </row>
    <row r="2985" spans="1:14" x14ac:dyDescent="0.25">
      <c r="A2985" s="24">
        <v>45051</v>
      </c>
      <c r="B2985">
        <v>6</v>
      </c>
      <c r="C2985" s="29">
        <v>33.244999999999997</v>
      </c>
      <c r="D2985" s="25">
        <v>14.817</v>
      </c>
      <c r="E2985" s="25">
        <v>548.40800000000002</v>
      </c>
      <c r="F2985" s="25">
        <v>156.869</v>
      </c>
      <c r="G2985" s="25">
        <v>1.966</v>
      </c>
      <c r="H2985" s="28">
        <v>722.06000000000006</v>
      </c>
      <c r="I2985" s="25">
        <v>1009.7439999999999</v>
      </c>
      <c r="J2985" s="19">
        <v>5</v>
      </c>
      <c r="K2985" s="19" t="s">
        <v>20</v>
      </c>
      <c r="L2985" s="19" t="s">
        <v>18</v>
      </c>
      <c r="M2985" s="19" t="s">
        <v>19</v>
      </c>
      <c r="N2985" s="19" t="s">
        <v>28</v>
      </c>
    </row>
    <row r="2986" spans="1:14" x14ac:dyDescent="0.25">
      <c r="A2986" s="24">
        <v>45051</v>
      </c>
      <c r="B2986">
        <v>7</v>
      </c>
      <c r="C2986" s="29">
        <v>41.618000000000002</v>
      </c>
      <c r="D2986" s="25">
        <v>16.294</v>
      </c>
      <c r="E2986" s="25">
        <v>587.75099999999998</v>
      </c>
      <c r="F2986" s="25">
        <v>195.28899999999999</v>
      </c>
      <c r="G2986" s="25">
        <v>0</v>
      </c>
      <c r="H2986" s="28">
        <v>799.33399999999995</v>
      </c>
      <c r="I2986" s="25">
        <v>1136.0040000000001</v>
      </c>
      <c r="J2986" s="19">
        <v>5</v>
      </c>
      <c r="K2986" s="19" t="s">
        <v>20</v>
      </c>
      <c r="L2986" s="19" t="s">
        <v>18</v>
      </c>
      <c r="M2986" s="19" t="s">
        <v>19</v>
      </c>
      <c r="N2986" s="19" t="s">
        <v>28</v>
      </c>
    </row>
    <row r="2987" spans="1:14" x14ac:dyDescent="0.25">
      <c r="A2987" s="24">
        <v>45051</v>
      </c>
      <c r="B2987">
        <v>8</v>
      </c>
      <c r="C2987" s="29">
        <v>45.155999999999999</v>
      </c>
      <c r="D2987" s="25">
        <v>17.617999999999999</v>
      </c>
      <c r="E2987" s="25">
        <v>574.77599999999995</v>
      </c>
      <c r="F2987" s="25">
        <v>221.387</v>
      </c>
      <c r="G2987" s="25">
        <v>0</v>
      </c>
      <c r="H2987" s="28">
        <v>813.78099999999995</v>
      </c>
      <c r="I2987" s="25">
        <v>1219.4730000000004</v>
      </c>
      <c r="J2987" s="19">
        <v>5</v>
      </c>
      <c r="K2987" s="19" t="s">
        <v>20</v>
      </c>
      <c r="L2987" s="19" t="s">
        <v>24</v>
      </c>
      <c r="M2987" s="19" t="s">
        <v>19</v>
      </c>
      <c r="N2987" s="19" t="s">
        <v>28</v>
      </c>
    </row>
    <row r="2988" spans="1:14" x14ac:dyDescent="0.25">
      <c r="A2988" s="24">
        <v>45051</v>
      </c>
      <c r="B2988">
        <v>9</v>
      </c>
      <c r="C2988" s="29">
        <v>43.691000000000003</v>
      </c>
      <c r="D2988" s="25">
        <v>18.225999999999999</v>
      </c>
      <c r="E2988" s="25">
        <v>534.08900000000006</v>
      </c>
      <c r="F2988" s="25">
        <v>230.33699999999999</v>
      </c>
      <c r="G2988" s="25">
        <v>0</v>
      </c>
      <c r="H2988" s="28">
        <v>782.65200000000004</v>
      </c>
      <c r="I2988" s="25">
        <v>1247.2259999999999</v>
      </c>
      <c r="J2988" s="19">
        <v>5</v>
      </c>
      <c r="K2988" s="19" t="s">
        <v>20</v>
      </c>
      <c r="L2988" s="19" t="s">
        <v>24</v>
      </c>
      <c r="M2988" s="19" t="s">
        <v>19</v>
      </c>
      <c r="N2988" s="19" t="s">
        <v>28</v>
      </c>
    </row>
    <row r="2989" spans="1:14" x14ac:dyDescent="0.25">
      <c r="A2989" s="24">
        <v>45051</v>
      </c>
      <c r="B2989">
        <v>10</v>
      </c>
      <c r="C2989" s="29">
        <v>41.747999999999998</v>
      </c>
      <c r="D2989" s="25">
        <v>18.463000000000001</v>
      </c>
      <c r="E2989" s="25">
        <v>516.62099999999998</v>
      </c>
      <c r="F2989" s="25">
        <v>232.68100000000001</v>
      </c>
      <c r="G2989" s="25">
        <v>0</v>
      </c>
      <c r="H2989" s="28">
        <v>767.76499999999999</v>
      </c>
      <c r="I2989" s="25">
        <v>1255.6349999999998</v>
      </c>
      <c r="J2989" s="19">
        <v>5</v>
      </c>
      <c r="K2989" s="19" t="s">
        <v>20</v>
      </c>
      <c r="L2989" s="19" t="s">
        <v>24</v>
      </c>
      <c r="M2989" s="19" t="s">
        <v>19</v>
      </c>
      <c r="N2989" s="19" t="s">
        <v>28</v>
      </c>
    </row>
    <row r="2990" spans="1:14" x14ac:dyDescent="0.25">
      <c r="A2990" s="24">
        <v>45051</v>
      </c>
      <c r="B2990">
        <v>11</v>
      </c>
      <c r="C2990" s="29">
        <v>40.146000000000001</v>
      </c>
      <c r="D2990" s="25">
        <v>18.658000000000001</v>
      </c>
      <c r="E2990" s="25">
        <v>498.77300000000002</v>
      </c>
      <c r="F2990" s="25">
        <v>226.279</v>
      </c>
      <c r="G2990" s="25">
        <v>0</v>
      </c>
      <c r="H2990" s="28">
        <v>743.71</v>
      </c>
      <c r="I2990" s="25">
        <v>1249.5819999999999</v>
      </c>
      <c r="J2990" s="19">
        <v>5</v>
      </c>
      <c r="K2990" s="19" t="s">
        <v>20</v>
      </c>
      <c r="L2990" s="19" t="s">
        <v>24</v>
      </c>
      <c r="M2990" s="19" t="s">
        <v>19</v>
      </c>
      <c r="N2990" s="19" t="s">
        <v>28</v>
      </c>
    </row>
    <row r="2991" spans="1:14" x14ac:dyDescent="0.25">
      <c r="A2991" s="24">
        <v>45051</v>
      </c>
      <c r="B2991">
        <v>12</v>
      </c>
      <c r="C2991" s="29">
        <v>39.768999999999998</v>
      </c>
      <c r="D2991" s="25">
        <v>18.170000000000002</v>
      </c>
      <c r="E2991" s="25">
        <v>486.565</v>
      </c>
      <c r="F2991" s="25">
        <v>218.363</v>
      </c>
      <c r="G2991" s="25">
        <v>0</v>
      </c>
      <c r="H2991" s="28">
        <v>723.09799999999996</v>
      </c>
      <c r="I2991" s="25">
        <v>1231.384</v>
      </c>
      <c r="J2991" s="19">
        <v>5</v>
      </c>
      <c r="K2991" s="19" t="s">
        <v>20</v>
      </c>
      <c r="L2991" s="19" t="s">
        <v>24</v>
      </c>
      <c r="M2991" s="19" t="s">
        <v>19</v>
      </c>
      <c r="N2991" s="19" t="s">
        <v>28</v>
      </c>
    </row>
    <row r="2992" spans="1:14" x14ac:dyDescent="0.25">
      <c r="A2992" s="24">
        <v>45051</v>
      </c>
      <c r="B2992">
        <v>13</v>
      </c>
      <c r="C2992" s="29">
        <v>39.469000000000001</v>
      </c>
      <c r="D2992" s="25">
        <v>18.303999999999998</v>
      </c>
      <c r="E2992" s="25">
        <v>484.82100000000003</v>
      </c>
      <c r="F2992" s="25">
        <v>218.91900000000001</v>
      </c>
      <c r="G2992" s="25">
        <v>0</v>
      </c>
      <c r="H2992" s="28">
        <v>722.04399999999998</v>
      </c>
      <c r="I2992" s="25">
        <v>1230.8919999999998</v>
      </c>
      <c r="J2992" s="19">
        <v>5</v>
      </c>
      <c r="K2992" s="19" t="s">
        <v>20</v>
      </c>
      <c r="L2992" s="19" t="s">
        <v>24</v>
      </c>
      <c r="M2992" s="19" t="s">
        <v>19</v>
      </c>
      <c r="N2992" s="19" t="s">
        <v>28</v>
      </c>
    </row>
    <row r="2993" spans="1:14" x14ac:dyDescent="0.25">
      <c r="A2993" s="24">
        <v>45051</v>
      </c>
      <c r="B2993">
        <v>14</v>
      </c>
      <c r="C2993" s="29">
        <v>42.664000000000001</v>
      </c>
      <c r="D2993" s="25">
        <v>18.608000000000001</v>
      </c>
      <c r="E2993" s="25">
        <v>479.9</v>
      </c>
      <c r="F2993" s="25">
        <v>217.952</v>
      </c>
      <c r="G2993" s="25">
        <v>0</v>
      </c>
      <c r="H2993" s="28">
        <v>716.46</v>
      </c>
      <c r="I2993" s="25">
        <v>1221.0889999999999</v>
      </c>
      <c r="J2993" s="19">
        <v>5</v>
      </c>
      <c r="K2993" s="19" t="s">
        <v>20</v>
      </c>
      <c r="L2993" s="19" t="s">
        <v>24</v>
      </c>
      <c r="M2993" s="19" t="s">
        <v>19</v>
      </c>
      <c r="N2993" s="19" t="s">
        <v>28</v>
      </c>
    </row>
    <row r="2994" spans="1:14" x14ac:dyDescent="0.25">
      <c r="A2994" s="24">
        <v>45051</v>
      </c>
      <c r="B2994">
        <v>15</v>
      </c>
      <c r="C2994" s="29">
        <v>39.444000000000003</v>
      </c>
      <c r="D2994" s="25">
        <v>18.347000000000001</v>
      </c>
      <c r="E2994" s="25">
        <v>472.22699999999998</v>
      </c>
      <c r="F2994" s="25">
        <v>200.25299999999999</v>
      </c>
      <c r="G2994" s="25">
        <v>0</v>
      </c>
      <c r="H2994" s="28">
        <v>690.827</v>
      </c>
      <c r="I2994" s="25">
        <v>1172.3670000000002</v>
      </c>
      <c r="J2994" s="19">
        <v>5</v>
      </c>
      <c r="K2994" s="19" t="s">
        <v>20</v>
      </c>
      <c r="L2994" s="19" t="s">
        <v>24</v>
      </c>
      <c r="M2994" s="19" t="s">
        <v>19</v>
      </c>
      <c r="N2994" s="19" t="s">
        <v>28</v>
      </c>
    </row>
    <row r="2995" spans="1:14" x14ac:dyDescent="0.25">
      <c r="A2995" s="24">
        <v>45051</v>
      </c>
      <c r="B2995">
        <v>16</v>
      </c>
      <c r="C2995" s="29">
        <v>39.090000000000003</v>
      </c>
      <c r="D2995" s="25">
        <v>17.427</v>
      </c>
      <c r="E2995" s="25">
        <v>511.93</v>
      </c>
      <c r="F2995" s="25">
        <v>184.48599999999999</v>
      </c>
      <c r="G2995" s="25">
        <v>0</v>
      </c>
      <c r="H2995" s="28">
        <v>713.84299999999996</v>
      </c>
      <c r="I2995" s="25">
        <v>1138.575</v>
      </c>
      <c r="J2995" s="19">
        <v>5</v>
      </c>
      <c r="K2995" s="19" t="s">
        <v>20</v>
      </c>
      <c r="L2995" s="19" t="s">
        <v>24</v>
      </c>
      <c r="M2995" s="19" t="s">
        <v>19</v>
      </c>
      <c r="N2995" s="19" t="s">
        <v>28</v>
      </c>
    </row>
    <row r="2996" spans="1:14" x14ac:dyDescent="0.25">
      <c r="A2996" s="24">
        <v>45051</v>
      </c>
      <c r="B2996">
        <v>17</v>
      </c>
      <c r="C2996" s="29">
        <v>41.25</v>
      </c>
      <c r="D2996" s="25">
        <v>17.242999999999999</v>
      </c>
      <c r="E2996" s="25">
        <v>587.65</v>
      </c>
      <c r="F2996" s="25">
        <v>172.84299999999999</v>
      </c>
      <c r="G2996" s="25">
        <v>0</v>
      </c>
      <c r="H2996" s="28">
        <v>777.73599999999999</v>
      </c>
      <c r="I2996" s="25">
        <v>1130.1100000000001</v>
      </c>
      <c r="J2996" s="19">
        <v>5</v>
      </c>
      <c r="K2996" s="19" t="s">
        <v>20</v>
      </c>
      <c r="L2996" s="19" t="s">
        <v>24</v>
      </c>
      <c r="M2996" s="19" t="s">
        <v>19</v>
      </c>
      <c r="N2996" s="19" t="s">
        <v>28</v>
      </c>
    </row>
    <row r="2997" spans="1:14" x14ac:dyDescent="0.25">
      <c r="A2997" s="24">
        <v>45051</v>
      </c>
      <c r="B2997">
        <v>18</v>
      </c>
      <c r="C2997" s="29">
        <v>39.313000000000002</v>
      </c>
      <c r="D2997" s="25">
        <v>16.608000000000001</v>
      </c>
      <c r="E2997" s="25">
        <v>667.02300000000002</v>
      </c>
      <c r="F2997" s="25">
        <v>168.98699999999999</v>
      </c>
      <c r="G2997" s="25">
        <v>0</v>
      </c>
      <c r="H2997" s="28">
        <v>852.61799999999994</v>
      </c>
      <c r="I2997" s="25">
        <v>1139.097</v>
      </c>
      <c r="J2997" s="19">
        <v>5</v>
      </c>
      <c r="K2997" s="19" t="s">
        <v>20</v>
      </c>
      <c r="L2997" s="19" t="s">
        <v>24</v>
      </c>
      <c r="M2997" s="19" t="s">
        <v>19</v>
      </c>
      <c r="N2997" s="19" t="s">
        <v>28</v>
      </c>
    </row>
    <row r="2998" spans="1:14" x14ac:dyDescent="0.25">
      <c r="A2998" s="24">
        <v>45051</v>
      </c>
      <c r="B2998">
        <v>19</v>
      </c>
      <c r="C2998" s="29">
        <v>43.893000000000001</v>
      </c>
      <c r="D2998" s="25">
        <v>16.189</v>
      </c>
      <c r="E2998" s="25">
        <v>719.18</v>
      </c>
      <c r="F2998" s="25">
        <v>172.03299999999999</v>
      </c>
      <c r="G2998" s="25">
        <v>0</v>
      </c>
      <c r="H2998" s="28">
        <v>907.40199999999993</v>
      </c>
      <c r="I2998" s="25">
        <v>1142.7269999999999</v>
      </c>
      <c r="J2998" s="19">
        <v>5</v>
      </c>
      <c r="K2998" s="19" t="s">
        <v>20</v>
      </c>
      <c r="L2998" s="19" t="s">
        <v>24</v>
      </c>
      <c r="M2998" s="19" t="s">
        <v>19</v>
      </c>
      <c r="N2998" s="19" t="s">
        <v>28</v>
      </c>
    </row>
    <row r="2999" spans="1:14" x14ac:dyDescent="0.25">
      <c r="A2999" s="24">
        <v>45051</v>
      </c>
      <c r="B2999">
        <v>20</v>
      </c>
      <c r="C2999" s="29">
        <v>42.277000000000001</v>
      </c>
      <c r="D2999" s="25">
        <v>16.184999999999999</v>
      </c>
      <c r="E2999" s="25">
        <v>764.98299999999995</v>
      </c>
      <c r="F2999" s="25">
        <v>172.13</v>
      </c>
      <c r="G2999" s="25">
        <v>0</v>
      </c>
      <c r="H2999" s="28">
        <v>953.29799999999989</v>
      </c>
      <c r="I2999" s="25">
        <v>1147.0710000000004</v>
      </c>
      <c r="J2999" s="19">
        <v>5</v>
      </c>
      <c r="K2999" s="19" t="s">
        <v>20</v>
      </c>
      <c r="L2999" s="19" t="s">
        <v>24</v>
      </c>
      <c r="M2999" s="19" t="s">
        <v>19</v>
      </c>
      <c r="N2999" s="19" t="s">
        <v>28</v>
      </c>
    </row>
    <row r="3000" spans="1:14" x14ac:dyDescent="0.25">
      <c r="A3000" s="24">
        <v>45051</v>
      </c>
      <c r="B3000">
        <v>21</v>
      </c>
      <c r="C3000" s="29">
        <v>38.043999999999997</v>
      </c>
      <c r="D3000" s="25">
        <v>16.135999999999999</v>
      </c>
      <c r="E3000" s="25">
        <v>788.57600000000002</v>
      </c>
      <c r="F3000" s="25">
        <v>172.39699999999999</v>
      </c>
      <c r="G3000" s="25">
        <v>2.165</v>
      </c>
      <c r="H3000" s="28">
        <v>979.27399999999989</v>
      </c>
      <c r="I3000" s="25">
        <v>1152.01</v>
      </c>
      <c r="J3000" s="19">
        <v>5</v>
      </c>
      <c r="K3000" s="19" t="s">
        <v>20</v>
      </c>
      <c r="L3000" s="19" t="s">
        <v>24</v>
      </c>
      <c r="M3000" s="19" t="s">
        <v>19</v>
      </c>
      <c r="N3000" s="19" t="s">
        <v>28</v>
      </c>
    </row>
    <row r="3001" spans="1:14" x14ac:dyDescent="0.25">
      <c r="A3001" s="24">
        <v>45051</v>
      </c>
      <c r="B3001">
        <v>22</v>
      </c>
      <c r="C3001" s="29">
        <v>31.72</v>
      </c>
      <c r="D3001" s="25">
        <v>15.438000000000001</v>
      </c>
      <c r="E3001" s="25">
        <v>735.68899999999996</v>
      </c>
      <c r="F3001" s="25">
        <v>165.41800000000001</v>
      </c>
      <c r="G3001" s="25">
        <v>4.5069999999999997</v>
      </c>
      <c r="H3001" s="28">
        <v>921.05199999999991</v>
      </c>
      <c r="I3001" s="25">
        <v>1111.944</v>
      </c>
      <c r="J3001" s="19">
        <v>5</v>
      </c>
      <c r="K3001" s="19" t="s">
        <v>20</v>
      </c>
      <c r="L3001" s="19" t="s">
        <v>24</v>
      </c>
      <c r="M3001" s="19" t="s">
        <v>19</v>
      </c>
      <c r="N3001" s="19" t="s">
        <v>28</v>
      </c>
    </row>
    <row r="3002" spans="1:14" x14ac:dyDescent="0.25">
      <c r="A3002" s="24">
        <v>45051</v>
      </c>
      <c r="B3002">
        <v>23</v>
      </c>
      <c r="C3002" s="29">
        <v>29.088999999999999</v>
      </c>
      <c r="D3002" s="25">
        <v>14.369</v>
      </c>
      <c r="E3002" s="25">
        <v>655.6</v>
      </c>
      <c r="F3002" s="25">
        <v>160.87899999999999</v>
      </c>
      <c r="G3002" s="25">
        <v>4.7350000000000003</v>
      </c>
      <c r="H3002" s="28">
        <v>835.58300000000008</v>
      </c>
      <c r="I3002" s="25">
        <v>1042.373</v>
      </c>
      <c r="J3002" s="19">
        <v>5</v>
      </c>
      <c r="K3002" s="19" t="s">
        <v>20</v>
      </c>
      <c r="L3002" s="19" t="s">
        <v>24</v>
      </c>
      <c r="M3002" s="19" t="s">
        <v>19</v>
      </c>
      <c r="N3002" s="19" t="s">
        <v>28</v>
      </c>
    </row>
    <row r="3003" spans="1:14" x14ac:dyDescent="0.25">
      <c r="A3003" s="24">
        <v>45051</v>
      </c>
      <c r="B3003">
        <v>24</v>
      </c>
      <c r="C3003" s="29">
        <v>27.654</v>
      </c>
      <c r="D3003" s="25">
        <v>13.473000000000001</v>
      </c>
      <c r="E3003" s="25">
        <v>569.17100000000005</v>
      </c>
      <c r="F3003" s="25">
        <v>155.86600000000001</v>
      </c>
      <c r="G3003" s="25">
        <v>4.7549999999999999</v>
      </c>
      <c r="H3003" s="28">
        <v>743.26499999999999</v>
      </c>
      <c r="I3003" s="25">
        <v>978.32399999999984</v>
      </c>
      <c r="J3003" s="19">
        <v>5</v>
      </c>
      <c r="K3003" s="19" t="s">
        <v>20</v>
      </c>
      <c r="L3003" s="19" t="s">
        <v>18</v>
      </c>
      <c r="M3003" s="19" t="s">
        <v>19</v>
      </c>
      <c r="N3003" s="19" t="s">
        <v>28</v>
      </c>
    </row>
    <row r="3004" spans="1:14" x14ac:dyDescent="0.25">
      <c r="A3004" s="24">
        <v>45052</v>
      </c>
      <c r="B3004">
        <v>1</v>
      </c>
      <c r="C3004" s="29">
        <v>26.152999999999999</v>
      </c>
      <c r="D3004" s="25">
        <v>12.765000000000001</v>
      </c>
      <c r="E3004" s="25">
        <v>511.63900000000001</v>
      </c>
      <c r="F3004" s="25">
        <v>145.50200000000001</v>
      </c>
      <c r="G3004" s="25">
        <v>4.577</v>
      </c>
      <c r="H3004" s="28">
        <v>674.48299999999995</v>
      </c>
      <c r="I3004" s="25">
        <v>923.79099999999994</v>
      </c>
      <c r="J3004" s="19">
        <v>5</v>
      </c>
      <c r="K3004" s="19" t="s">
        <v>20</v>
      </c>
      <c r="L3004" s="19" t="s">
        <v>18</v>
      </c>
      <c r="M3004" s="19" t="s">
        <v>21</v>
      </c>
      <c r="N3004" s="19" t="s">
        <v>28</v>
      </c>
    </row>
    <row r="3005" spans="1:14" x14ac:dyDescent="0.25">
      <c r="A3005" s="24">
        <v>45052</v>
      </c>
      <c r="B3005">
        <v>2</v>
      </c>
      <c r="C3005" s="29">
        <v>23.44</v>
      </c>
      <c r="D3005" s="25">
        <v>12.518000000000001</v>
      </c>
      <c r="E3005" s="25">
        <v>476.28800000000001</v>
      </c>
      <c r="F3005" s="25">
        <v>140.63200000000001</v>
      </c>
      <c r="G3005" s="25">
        <v>4.2990000000000004</v>
      </c>
      <c r="H3005" s="28">
        <v>633.73700000000008</v>
      </c>
      <c r="I3005" s="25">
        <v>892.79000000000019</v>
      </c>
      <c r="J3005" s="19">
        <v>5</v>
      </c>
      <c r="K3005" s="19" t="s">
        <v>20</v>
      </c>
      <c r="L3005" s="19" t="s">
        <v>18</v>
      </c>
      <c r="M3005" s="19" t="s">
        <v>21</v>
      </c>
      <c r="N3005" s="19" t="s">
        <v>28</v>
      </c>
    </row>
    <row r="3006" spans="1:14" x14ac:dyDescent="0.25">
      <c r="A3006" s="24">
        <v>45052</v>
      </c>
      <c r="B3006">
        <v>3</v>
      </c>
      <c r="C3006" s="29">
        <v>23.09</v>
      </c>
      <c r="D3006" s="25">
        <v>12.124000000000001</v>
      </c>
      <c r="E3006" s="25">
        <v>455.93</v>
      </c>
      <c r="F3006" s="25">
        <v>137.816</v>
      </c>
      <c r="G3006" s="25">
        <v>4.4119999999999999</v>
      </c>
      <c r="H3006" s="28">
        <v>610.28200000000004</v>
      </c>
      <c r="I3006" s="25">
        <v>876.01800000000014</v>
      </c>
      <c r="J3006" s="19">
        <v>5</v>
      </c>
      <c r="K3006" s="19" t="s">
        <v>20</v>
      </c>
      <c r="L3006" s="19" t="s">
        <v>18</v>
      </c>
      <c r="M3006" s="19" t="s">
        <v>21</v>
      </c>
      <c r="N3006" s="19" t="s">
        <v>28</v>
      </c>
    </row>
    <row r="3007" spans="1:14" x14ac:dyDescent="0.25">
      <c r="A3007" s="24">
        <v>45052</v>
      </c>
      <c r="B3007">
        <v>4</v>
      </c>
      <c r="C3007" s="29">
        <v>22.428999999999998</v>
      </c>
      <c r="D3007" s="25">
        <v>12.276999999999999</v>
      </c>
      <c r="E3007" s="25">
        <v>442.81299999999999</v>
      </c>
      <c r="F3007" s="25">
        <v>138.715</v>
      </c>
      <c r="G3007" s="25">
        <v>4.38</v>
      </c>
      <c r="H3007" s="28">
        <v>598.18499999999995</v>
      </c>
      <c r="I3007" s="25">
        <v>870.56400000000008</v>
      </c>
      <c r="J3007" s="19">
        <v>5</v>
      </c>
      <c r="K3007" s="19" t="s">
        <v>20</v>
      </c>
      <c r="L3007" s="19" t="s">
        <v>18</v>
      </c>
      <c r="M3007" s="19" t="s">
        <v>21</v>
      </c>
      <c r="N3007" s="19" t="s">
        <v>28</v>
      </c>
    </row>
    <row r="3008" spans="1:14" x14ac:dyDescent="0.25">
      <c r="A3008" s="24">
        <v>45052</v>
      </c>
      <c r="B3008">
        <v>5</v>
      </c>
      <c r="C3008" s="29">
        <v>21.359000000000002</v>
      </c>
      <c r="D3008" s="25">
        <v>12.532999999999999</v>
      </c>
      <c r="E3008" s="25">
        <v>456.286</v>
      </c>
      <c r="F3008" s="25">
        <v>139.00700000000001</v>
      </c>
      <c r="G3008" s="25">
        <v>4.3419999999999996</v>
      </c>
      <c r="H3008" s="28">
        <v>612.16800000000001</v>
      </c>
      <c r="I3008" s="25">
        <v>879.74099999999999</v>
      </c>
      <c r="J3008" s="19">
        <v>5</v>
      </c>
      <c r="K3008" s="19" t="s">
        <v>20</v>
      </c>
      <c r="L3008" s="19" t="s">
        <v>18</v>
      </c>
      <c r="M3008" s="19" t="s">
        <v>21</v>
      </c>
      <c r="N3008" s="19" t="s">
        <v>28</v>
      </c>
    </row>
    <row r="3009" spans="1:14" x14ac:dyDescent="0.25">
      <c r="A3009" s="24">
        <v>45052</v>
      </c>
      <c r="B3009">
        <v>6</v>
      </c>
      <c r="C3009" s="29">
        <v>21.747</v>
      </c>
      <c r="D3009" s="25">
        <v>13.398</v>
      </c>
      <c r="E3009" s="25">
        <v>503.77600000000001</v>
      </c>
      <c r="F3009" s="25">
        <v>137.916</v>
      </c>
      <c r="G3009" s="25">
        <v>2.254</v>
      </c>
      <c r="H3009" s="28">
        <v>657.34399999999994</v>
      </c>
      <c r="I3009" s="25">
        <v>899.82500000000005</v>
      </c>
      <c r="J3009" s="19">
        <v>5</v>
      </c>
      <c r="K3009" s="19" t="s">
        <v>20</v>
      </c>
      <c r="L3009" s="19" t="s">
        <v>18</v>
      </c>
      <c r="M3009" s="19" t="s">
        <v>21</v>
      </c>
      <c r="N3009" s="19" t="s">
        <v>28</v>
      </c>
    </row>
    <row r="3010" spans="1:14" x14ac:dyDescent="0.25">
      <c r="A3010" s="24">
        <v>45052</v>
      </c>
      <c r="B3010">
        <v>7</v>
      </c>
      <c r="C3010" s="29">
        <v>23.882000000000001</v>
      </c>
      <c r="D3010" s="25">
        <v>13.867000000000001</v>
      </c>
      <c r="E3010" s="25">
        <v>544.50800000000004</v>
      </c>
      <c r="F3010" s="25">
        <v>141.91200000000001</v>
      </c>
      <c r="G3010" s="25">
        <v>0</v>
      </c>
      <c r="H3010" s="28">
        <v>700.28700000000003</v>
      </c>
      <c r="I3010" s="25">
        <v>922.06899999999996</v>
      </c>
      <c r="J3010" s="19">
        <v>5</v>
      </c>
      <c r="K3010" s="19" t="s">
        <v>20</v>
      </c>
      <c r="L3010" s="19" t="s">
        <v>18</v>
      </c>
      <c r="M3010" s="19" t="s">
        <v>21</v>
      </c>
      <c r="N3010" s="19" t="s">
        <v>28</v>
      </c>
    </row>
    <row r="3011" spans="1:14" x14ac:dyDescent="0.25">
      <c r="A3011" s="24">
        <v>45052</v>
      </c>
      <c r="B3011">
        <v>8</v>
      </c>
      <c r="C3011" s="29">
        <v>25.530999999999999</v>
      </c>
      <c r="D3011" s="25">
        <v>13.313000000000001</v>
      </c>
      <c r="E3011" s="25">
        <v>579.96900000000005</v>
      </c>
      <c r="F3011" s="25">
        <v>142.684</v>
      </c>
      <c r="G3011" s="25">
        <v>0</v>
      </c>
      <c r="H3011" s="28">
        <v>735.96600000000001</v>
      </c>
      <c r="I3011" s="25">
        <v>937.72900000000004</v>
      </c>
      <c r="J3011" s="19">
        <v>5</v>
      </c>
      <c r="K3011" s="19" t="s">
        <v>20</v>
      </c>
      <c r="L3011" s="19" t="s">
        <v>18</v>
      </c>
      <c r="M3011" s="19" t="s">
        <v>21</v>
      </c>
      <c r="N3011" s="19" t="s">
        <v>28</v>
      </c>
    </row>
    <row r="3012" spans="1:14" x14ac:dyDescent="0.25">
      <c r="A3012" s="24">
        <v>45052</v>
      </c>
      <c r="B3012">
        <v>9</v>
      </c>
      <c r="C3012" s="29">
        <v>28.295000000000002</v>
      </c>
      <c r="D3012" s="25">
        <v>13.513999999999999</v>
      </c>
      <c r="E3012" s="25">
        <v>561.04399999999998</v>
      </c>
      <c r="F3012" s="25">
        <v>141.58600000000001</v>
      </c>
      <c r="G3012" s="25">
        <v>0</v>
      </c>
      <c r="H3012" s="28">
        <v>716.14400000000001</v>
      </c>
      <c r="I3012" s="25">
        <v>934.58800000000008</v>
      </c>
      <c r="J3012" s="19">
        <v>5</v>
      </c>
      <c r="K3012" s="19" t="s">
        <v>20</v>
      </c>
      <c r="L3012" s="19" t="s">
        <v>18</v>
      </c>
      <c r="M3012" s="19" t="s">
        <v>21</v>
      </c>
      <c r="N3012" s="19" t="s">
        <v>28</v>
      </c>
    </row>
    <row r="3013" spans="1:14" x14ac:dyDescent="0.25">
      <c r="A3013" s="24">
        <v>45052</v>
      </c>
      <c r="B3013">
        <v>10</v>
      </c>
      <c r="C3013" s="29">
        <v>33.195999999999998</v>
      </c>
      <c r="D3013" s="25">
        <v>13.515000000000001</v>
      </c>
      <c r="E3013" s="25">
        <v>507.12900000000002</v>
      </c>
      <c r="F3013" s="25">
        <v>137.13300000000001</v>
      </c>
      <c r="G3013" s="25">
        <v>0</v>
      </c>
      <c r="H3013" s="28">
        <v>657.77700000000004</v>
      </c>
      <c r="I3013" s="25">
        <v>918.95199999999988</v>
      </c>
      <c r="J3013" s="19">
        <v>5</v>
      </c>
      <c r="K3013" s="19" t="s">
        <v>20</v>
      </c>
      <c r="L3013" s="19" t="s">
        <v>18</v>
      </c>
      <c r="M3013" s="19" t="s">
        <v>21</v>
      </c>
      <c r="N3013" s="19" t="s">
        <v>28</v>
      </c>
    </row>
    <row r="3014" spans="1:14" x14ac:dyDescent="0.25">
      <c r="A3014" s="24">
        <v>45052</v>
      </c>
      <c r="B3014">
        <v>11</v>
      </c>
      <c r="C3014" s="29">
        <v>32.003999999999998</v>
      </c>
      <c r="D3014" s="25">
        <v>14.073</v>
      </c>
      <c r="E3014" s="25">
        <v>466.233</v>
      </c>
      <c r="F3014" s="25">
        <v>129.84100000000001</v>
      </c>
      <c r="G3014" s="25">
        <v>0</v>
      </c>
      <c r="H3014" s="28">
        <v>610.14699999999993</v>
      </c>
      <c r="I3014" s="25">
        <v>897.77699999999993</v>
      </c>
      <c r="J3014" s="19">
        <v>5</v>
      </c>
      <c r="K3014" s="19" t="s">
        <v>20</v>
      </c>
      <c r="L3014" s="19" t="s">
        <v>18</v>
      </c>
      <c r="M3014" s="19" t="s">
        <v>21</v>
      </c>
      <c r="N3014" s="19" t="s">
        <v>28</v>
      </c>
    </row>
    <row r="3015" spans="1:14" x14ac:dyDescent="0.25">
      <c r="A3015" s="24">
        <v>45052</v>
      </c>
      <c r="B3015">
        <v>12</v>
      </c>
      <c r="C3015" s="29">
        <v>33.871000000000002</v>
      </c>
      <c r="D3015" s="25">
        <v>14.262</v>
      </c>
      <c r="E3015" s="25">
        <v>452.64100000000002</v>
      </c>
      <c r="F3015" s="25">
        <v>124.261</v>
      </c>
      <c r="G3015" s="25">
        <v>0</v>
      </c>
      <c r="H3015" s="28">
        <v>591.16399999999999</v>
      </c>
      <c r="I3015" s="25">
        <v>888.0680000000001</v>
      </c>
      <c r="J3015" s="19">
        <v>5</v>
      </c>
      <c r="K3015" s="19" t="s">
        <v>20</v>
      </c>
      <c r="L3015" s="19" t="s">
        <v>18</v>
      </c>
      <c r="M3015" s="19" t="s">
        <v>21</v>
      </c>
      <c r="N3015" s="19" t="s">
        <v>28</v>
      </c>
    </row>
    <row r="3016" spans="1:14" x14ac:dyDescent="0.25">
      <c r="A3016" s="24">
        <v>45052</v>
      </c>
      <c r="B3016">
        <v>13</v>
      </c>
      <c r="C3016" s="29">
        <v>34.359000000000002</v>
      </c>
      <c r="D3016" s="25">
        <v>14.372999999999999</v>
      </c>
      <c r="E3016" s="25">
        <v>441.31200000000001</v>
      </c>
      <c r="F3016" s="25">
        <v>120.05200000000001</v>
      </c>
      <c r="G3016" s="25">
        <v>0</v>
      </c>
      <c r="H3016" s="28">
        <v>575.73699999999997</v>
      </c>
      <c r="I3016" s="25">
        <v>877.68100000000004</v>
      </c>
      <c r="J3016" s="19">
        <v>5</v>
      </c>
      <c r="K3016" s="19" t="s">
        <v>20</v>
      </c>
      <c r="L3016" s="19" t="s">
        <v>18</v>
      </c>
      <c r="M3016" s="19" t="s">
        <v>21</v>
      </c>
      <c r="N3016" s="19" t="s">
        <v>28</v>
      </c>
    </row>
    <row r="3017" spans="1:14" x14ac:dyDescent="0.25">
      <c r="A3017" s="24">
        <v>45052</v>
      </c>
      <c r="B3017">
        <v>14</v>
      </c>
      <c r="C3017" s="29">
        <v>37.158999999999999</v>
      </c>
      <c r="D3017" s="25">
        <v>14.173</v>
      </c>
      <c r="E3017" s="25">
        <v>441.298</v>
      </c>
      <c r="F3017" s="25">
        <v>118.952</v>
      </c>
      <c r="G3017" s="25">
        <v>0</v>
      </c>
      <c r="H3017" s="28">
        <v>574.423</v>
      </c>
      <c r="I3017" s="25">
        <v>874.83199999999999</v>
      </c>
      <c r="J3017" s="19">
        <v>5</v>
      </c>
      <c r="K3017" s="19" t="s">
        <v>20</v>
      </c>
      <c r="L3017" s="19" t="s">
        <v>18</v>
      </c>
      <c r="M3017" s="19" t="s">
        <v>21</v>
      </c>
      <c r="N3017" s="19" t="s">
        <v>28</v>
      </c>
    </row>
    <row r="3018" spans="1:14" x14ac:dyDescent="0.25">
      <c r="A3018" s="24">
        <v>45052</v>
      </c>
      <c r="B3018">
        <v>15</v>
      </c>
      <c r="C3018" s="29">
        <v>36.064</v>
      </c>
      <c r="D3018" s="25">
        <v>14.148999999999999</v>
      </c>
      <c r="E3018" s="25">
        <v>452.49</v>
      </c>
      <c r="F3018" s="25">
        <v>119.017</v>
      </c>
      <c r="G3018" s="25">
        <v>0</v>
      </c>
      <c r="H3018" s="28">
        <v>585.65599999999995</v>
      </c>
      <c r="I3018" s="25">
        <v>876.21800000000007</v>
      </c>
      <c r="J3018" s="19">
        <v>5</v>
      </c>
      <c r="K3018" s="19" t="s">
        <v>20</v>
      </c>
      <c r="L3018" s="19" t="s">
        <v>18</v>
      </c>
      <c r="M3018" s="19" t="s">
        <v>21</v>
      </c>
      <c r="N3018" s="19" t="s">
        <v>28</v>
      </c>
    </row>
    <row r="3019" spans="1:14" x14ac:dyDescent="0.25">
      <c r="A3019" s="24">
        <v>45052</v>
      </c>
      <c r="B3019">
        <v>16</v>
      </c>
      <c r="C3019" s="29">
        <v>37.387999999999998</v>
      </c>
      <c r="D3019" s="25">
        <v>14.035</v>
      </c>
      <c r="E3019" s="25">
        <v>480.61700000000002</v>
      </c>
      <c r="F3019" s="25">
        <v>123.611</v>
      </c>
      <c r="G3019" s="25">
        <v>0</v>
      </c>
      <c r="H3019" s="28">
        <v>618.26300000000003</v>
      </c>
      <c r="I3019" s="25">
        <v>892.08399999999995</v>
      </c>
      <c r="J3019" s="19">
        <v>5</v>
      </c>
      <c r="K3019" s="19" t="s">
        <v>20</v>
      </c>
      <c r="L3019" s="19" t="s">
        <v>18</v>
      </c>
      <c r="M3019" s="19" t="s">
        <v>21</v>
      </c>
      <c r="N3019" s="19" t="s">
        <v>28</v>
      </c>
    </row>
    <row r="3020" spans="1:14" x14ac:dyDescent="0.25">
      <c r="A3020" s="24">
        <v>45052</v>
      </c>
      <c r="B3020">
        <v>17</v>
      </c>
      <c r="C3020" s="29">
        <v>37.167000000000002</v>
      </c>
      <c r="D3020" s="25">
        <v>14.53</v>
      </c>
      <c r="E3020" s="25">
        <v>564.50699999999995</v>
      </c>
      <c r="F3020" s="25">
        <v>131.251</v>
      </c>
      <c r="G3020" s="25">
        <v>0</v>
      </c>
      <c r="H3020" s="28">
        <v>710.2879999999999</v>
      </c>
      <c r="I3020" s="25">
        <v>936.47</v>
      </c>
      <c r="J3020" s="19">
        <v>5</v>
      </c>
      <c r="K3020" s="19" t="s">
        <v>20</v>
      </c>
      <c r="L3020" s="19" t="s">
        <v>18</v>
      </c>
      <c r="M3020" s="19" t="s">
        <v>21</v>
      </c>
      <c r="N3020" s="19" t="s">
        <v>28</v>
      </c>
    </row>
    <row r="3021" spans="1:14" x14ac:dyDescent="0.25">
      <c r="A3021" s="24">
        <v>45052</v>
      </c>
      <c r="B3021">
        <v>18</v>
      </c>
      <c r="C3021" s="29">
        <v>39.107999999999997</v>
      </c>
      <c r="D3021" s="25">
        <v>14.494999999999999</v>
      </c>
      <c r="E3021" s="25">
        <v>664.66</v>
      </c>
      <c r="F3021" s="25">
        <v>144.43600000000001</v>
      </c>
      <c r="G3021" s="25">
        <v>0</v>
      </c>
      <c r="H3021" s="28">
        <v>823.59100000000001</v>
      </c>
      <c r="I3021" s="25">
        <v>994.68600000000004</v>
      </c>
      <c r="J3021" s="19">
        <v>5</v>
      </c>
      <c r="K3021" s="19" t="s">
        <v>20</v>
      </c>
      <c r="L3021" s="19" t="s">
        <v>18</v>
      </c>
      <c r="M3021" s="19" t="s">
        <v>21</v>
      </c>
      <c r="N3021" s="19" t="s">
        <v>28</v>
      </c>
    </row>
    <row r="3022" spans="1:14" x14ac:dyDescent="0.25">
      <c r="A3022" s="24">
        <v>45052</v>
      </c>
      <c r="B3022">
        <v>19</v>
      </c>
      <c r="C3022" s="29">
        <v>37.567</v>
      </c>
      <c r="D3022" s="25">
        <v>14.971</v>
      </c>
      <c r="E3022" s="25">
        <v>728.21299999999997</v>
      </c>
      <c r="F3022" s="25">
        <v>158.804</v>
      </c>
      <c r="G3022" s="25">
        <v>0</v>
      </c>
      <c r="H3022" s="28">
        <v>901.98799999999994</v>
      </c>
      <c r="I3022" s="25">
        <v>1041.9789999999998</v>
      </c>
      <c r="J3022" s="19">
        <v>5</v>
      </c>
      <c r="K3022" s="19" t="s">
        <v>20</v>
      </c>
      <c r="L3022" s="19" t="s">
        <v>18</v>
      </c>
      <c r="M3022" s="19" t="s">
        <v>21</v>
      </c>
      <c r="N3022" s="19" t="s">
        <v>28</v>
      </c>
    </row>
    <row r="3023" spans="1:14" x14ac:dyDescent="0.25">
      <c r="A3023" s="24">
        <v>45052</v>
      </c>
      <c r="B3023">
        <v>20</v>
      </c>
      <c r="C3023" s="29">
        <v>37.619</v>
      </c>
      <c r="D3023" s="25">
        <v>14.694000000000001</v>
      </c>
      <c r="E3023" s="25">
        <v>754.99800000000005</v>
      </c>
      <c r="F3023" s="25">
        <v>164.61600000000001</v>
      </c>
      <c r="G3023" s="25">
        <v>0</v>
      </c>
      <c r="H3023" s="28">
        <v>934.30799999999999</v>
      </c>
      <c r="I3023" s="25">
        <v>1050.7550000000001</v>
      </c>
      <c r="J3023" s="19">
        <v>5</v>
      </c>
      <c r="K3023" s="19" t="s">
        <v>20</v>
      </c>
      <c r="L3023" s="19" t="s">
        <v>18</v>
      </c>
      <c r="M3023" s="19" t="s">
        <v>21</v>
      </c>
      <c r="N3023" s="19" t="s">
        <v>28</v>
      </c>
    </row>
    <row r="3024" spans="1:14" x14ac:dyDescent="0.25">
      <c r="A3024" s="24">
        <v>45052</v>
      </c>
      <c r="B3024">
        <v>21</v>
      </c>
      <c r="C3024" s="29">
        <v>32.405000000000001</v>
      </c>
      <c r="D3024" s="25">
        <v>14.472</v>
      </c>
      <c r="E3024" s="25">
        <v>768.77099999999996</v>
      </c>
      <c r="F3024" s="25">
        <v>168.703</v>
      </c>
      <c r="G3024" s="25">
        <v>2.09</v>
      </c>
      <c r="H3024" s="28">
        <v>954.03599999999994</v>
      </c>
      <c r="I3024" s="25">
        <v>1062.0670000000005</v>
      </c>
      <c r="J3024" s="19">
        <v>5</v>
      </c>
      <c r="K3024" s="19" t="s">
        <v>20</v>
      </c>
      <c r="L3024" s="19" t="s">
        <v>18</v>
      </c>
      <c r="M3024" s="19" t="s">
        <v>21</v>
      </c>
      <c r="N3024" s="19" t="s">
        <v>28</v>
      </c>
    </row>
    <row r="3025" spans="1:14" x14ac:dyDescent="0.25">
      <c r="A3025" s="24">
        <v>45052</v>
      </c>
      <c r="B3025">
        <v>22</v>
      </c>
      <c r="C3025" s="29">
        <v>28.646000000000001</v>
      </c>
      <c r="D3025" s="25">
        <v>13.754</v>
      </c>
      <c r="E3025" s="25">
        <v>722.01900000000001</v>
      </c>
      <c r="F3025" s="25">
        <v>160.958</v>
      </c>
      <c r="G3025" s="25">
        <v>4.38</v>
      </c>
      <c r="H3025" s="28">
        <v>901.11099999999999</v>
      </c>
      <c r="I3025" s="25">
        <v>1025.4079999999999</v>
      </c>
      <c r="J3025" s="19">
        <v>5</v>
      </c>
      <c r="K3025" s="19" t="s">
        <v>20</v>
      </c>
      <c r="L3025" s="19" t="s">
        <v>18</v>
      </c>
      <c r="M3025" s="19" t="s">
        <v>21</v>
      </c>
      <c r="N3025" s="19" t="s">
        <v>28</v>
      </c>
    </row>
    <row r="3026" spans="1:14" x14ac:dyDescent="0.25">
      <c r="A3026" s="24">
        <v>45052</v>
      </c>
      <c r="B3026">
        <v>23</v>
      </c>
      <c r="C3026" s="29">
        <v>26.460999999999999</v>
      </c>
      <c r="D3026" s="25">
        <v>13.031000000000001</v>
      </c>
      <c r="E3026" s="25">
        <v>642.077</v>
      </c>
      <c r="F3026" s="25">
        <v>154.18799999999999</v>
      </c>
      <c r="G3026" s="25">
        <v>4.4909999999999997</v>
      </c>
      <c r="H3026" s="28">
        <v>813.78699999999992</v>
      </c>
      <c r="I3026" s="25">
        <v>969.31299999999999</v>
      </c>
      <c r="J3026" s="19">
        <v>5</v>
      </c>
      <c r="K3026" s="19" t="s">
        <v>20</v>
      </c>
      <c r="L3026" s="19" t="s">
        <v>18</v>
      </c>
      <c r="M3026" s="19" t="s">
        <v>21</v>
      </c>
      <c r="N3026" s="19" t="s">
        <v>28</v>
      </c>
    </row>
    <row r="3027" spans="1:14" x14ac:dyDescent="0.25">
      <c r="A3027" s="24">
        <v>45052</v>
      </c>
      <c r="B3027">
        <v>24</v>
      </c>
      <c r="C3027" s="29">
        <v>25.044</v>
      </c>
      <c r="D3027" s="25">
        <v>12.723000000000001</v>
      </c>
      <c r="E3027" s="25">
        <v>554.60599999999999</v>
      </c>
      <c r="F3027" s="25">
        <v>148.35</v>
      </c>
      <c r="G3027" s="25">
        <v>4.4370000000000003</v>
      </c>
      <c r="H3027" s="28">
        <v>720.11599999999999</v>
      </c>
      <c r="I3027" s="25">
        <v>916.30900000000008</v>
      </c>
      <c r="J3027" s="19">
        <v>5</v>
      </c>
      <c r="K3027" s="19" t="s">
        <v>20</v>
      </c>
      <c r="L3027" s="19" t="s">
        <v>18</v>
      </c>
      <c r="M3027" s="19" t="s">
        <v>21</v>
      </c>
      <c r="N3027" s="19" t="s">
        <v>28</v>
      </c>
    </row>
    <row r="3028" spans="1:14" x14ac:dyDescent="0.25">
      <c r="A3028" s="24">
        <v>45053</v>
      </c>
      <c r="B3028">
        <v>1</v>
      </c>
      <c r="C3028" s="29">
        <v>25.59</v>
      </c>
      <c r="D3028" s="25">
        <v>12.356999999999999</v>
      </c>
      <c r="E3028" s="25">
        <v>492.23200000000003</v>
      </c>
      <c r="F3028" s="25">
        <v>138.51499999999999</v>
      </c>
      <c r="G3028" s="25">
        <v>4.3369999999999997</v>
      </c>
      <c r="H3028" s="28">
        <v>647.44100000000003</v>
      </c>
      <c r="I3028" s="25">
        <v>870.928</v>
      </c>
      <c r="J3028" s="19">
        <v>5</v>
      </c>
      <c r="K3028" s="19" t="s">
        <v>20</v>
      </c>
      <c r="L3028" s="19" t="s">
        <v>18</v>
      </c>
      <c r="M3028" s="19" t="s">
        <v>22</v>
      </c>
      <c r="N3028" s="19" t="s">
        <v>28</v>
      </c>
    </row>
    <row r="3029" spans="1:14" x14ac:dyDescent="0.25">
      <c r="A3029" s="24">
        <v>45053</v>
      </c>
      <c r="B3029">
        <v>2</v>
      </c>
      <c r="C3029" s="29">
        <v>23.015000000000001</v>
      </c>
      <c r="D3029" s="25">
        <v>12.178000000000001</v>
      </c>
      <c r="E3029" s="25">
        <v>453.51900000000001</v>
      </c>
      <c r="F3029" s="25">
        <v>131.584</v>
      </c>
      <c r="G3029" s="25">
        <v>4.1890000000000001</v>
      </c>
      <c r="H3029" s="28">
        <v>601.46999999999991</v>
      </c>
      <c r="I3029" s="25">
        <v>840.25799999999992</v>
      </c>
      <c r="J3029" s="19">
        <v>5</v>
      </c>
      <c r="K3029" s="19" t="s">
        <v>20</v>
      </c>
      <c r="L3029" s="19" t="s">
        <v>18</v>
      </c>
      <c r="M3029" s="19" t="s">
        <v>22</v>
      </c>
      <c r="N3029" s="19" t="s">
        <v>28</v>
      </c>
    </row>
    <row r="3030" spans="1:14" x14ac:dyDescent="0.25">
      <c r="A3030" s="24">
        <v>45053</v>
      </c>
      <c r="B3030">
        <v>3</v>
      </c>
      <c r="C3030" s="29">
        <v>21.619</v>
      </c>
      <c r="D3030" s="25">
        <v>12.054</v>
      </c>
      <c r="E3030" s="25">
        <v>432.22699999999998</v>
      </c>
      <c r="F3030" s="25">
        <v>130.303</v>
      </c>
      <c r="G3030" s="25">
        <v>4.2009999999999996</v>
      </c>
      <c r="H3030" s="28">
        <v>578.78499999999997</v>
      </c>
      <c r="I3030" s="25">
        <v>827.75800000000004</v>
      </c>
      <c r="J3030" s="19">
        <v>5</v>
      </c>
      <c r="K3030" s="19" t="s">
        <v>20</v>
      </c>
      <c r="L3030" s="19" t="s">
        <v>18</v>
      </c>
      <c r="M3030" s="19" t="s">
        <v>22</v>
      </c>
      <c r="N3030" s="19" t="s">
        <v>28</v>
      </c>
    </row>
    <row r="3031" spans="1:14" x14ac:dyDescent="0.25">
      <c r="A3031" s="24">
        <v>45053</v>
      </c>
      <c r="B3031">
        <v>4</v>
      </c>
      <c r="C3031" s="29">
        <v>20.254999999999999</v>
      </c>
      <c r="D3031" s="25">
        <v>11.930999999999999</v>
      </c>
      <c r="E3031" s="25">
        <v>415.71600000000001</v>
      </c>
      <c r="F3031" s="25">
        <v>125.80500000000001</v>
      </c>
      <c r="G3031" s="25">
        <v>4.0179999999999998</v>
      </c>
      <c r="H3031" s="28">
        <v>557.47</v>
      </c>
      <c r="I3031" s="25">
        <v>812.41899999999998</v>
      </c>
      <c r="J3031" s="19">
        <v>5</v>
      </c>
      <c r="K3031" s="19" t="s">
        <v>20</v>
      </c>
      <c r="L3031" s="19" t="s">
        <v>18</v>
      </c>
      <c r="M3031" s="19" t="s">
        <v>22</v>
      </c>
      <c r="N3031" s="19" t="s">
        <v>28</v>
      </c>
    </row>
    <row r="3032" spans="1:14" x14ac:dyDescent="0.25">
      <c r="A3032" s="24">
        <v>45053</v>
      </c>
      <c r="B3032">
        <v>5</v>
      </c>
      <c r="C3032" s="29">
        <v>20.803999999999998</v>
      </c>
      <c r="D3032" s="25">
        <v>12.111000000000001</v>
      </c>
      <c r="E3032" s="25">
        <v>415.21499999999997</v>
      </c>
      <c r="F3032" s="25">
        <v>124.22</v>
      </c>
      <c r="G3032" s="25">
        <v>3.9249999999999998</v>
      </c>
      <c r="H3032" s="28">
        <v>555.47099999999989</v>
      </c>
      <c r="I3032" s="25">
        <v>810.75699999999995</v>
      </c>
      <c r="J3032" s="19">
        <v>5</v>
      </c>
      <c r="K3032" s="19" t="s">
        <v>20</v>
      </c>
      <c r="L3032" s="19" t="s">
        <v>18</v>
      </c>
      <c r="M3032" s="19" t="s">
        <v>22</v>
      </c>
      <c r="N3032" s="19" t="s">
        <v>28</v>
      </c>
    </row>
    <row r="3033" spans="1:14" x14ac:dyDescent="0.25">
      <c r="A3033" s="24">
        <v>45053</v>
      </c>
      <c r="B3033">
        <v>6</v>
      </c>
      <c r="C3033" s="29">
        <v>21.433</v>
      </c>
      <c r="D3033" s="25">
        <v>12.38</v>
      </c>
      <c r="E3033" s="25">
        <v>454.16</v>
      </c>
      <c r="F3033" s="25">
        <v>121.068</v>
      </c>
      <c r="G3033" s="25">
        <v>1.88</v>
      </c>
      <c r="H3033" s="28">
        <v>589.48800000000006</v>
      </c>
      <c r="I3033" s="25">
        <v>818.202</v>
      </c>
      <c r="J3033" s="19">
        <v>5</v>
      </c>
      <c r="K3033" s="19" t="s">
        <v>20</v>
      </c>
      <c r="L3033" s="19" t="s">
        <v>18</v>
      </c>
      <c r="M3033" s="19" t="s">
        <v>22</v>
      </c>
      <c r="N3033" s="19" t="s">
        <v>28</v>
      </c>
    </row>
    <row r="3034" spans="1:14" x14ac:dyDescent="0.25">
      <c r="A3034" s="24">
        <v>45053</v>
      </c>
      <c r="B3034">
        <v>7</v>
      </c>
      <c r="C3034" s="29">
        <v>22.744</v>
      </c>
      <c r="D3034" s="25">
        <v>12.518000000000001</v>
      </c>
      <c r="E3034" s="25">
        <v>500.048</v>
      </c>
      <c r="F3034" s="25">
        <v>119.503</v>
      </c>
      <c r="G3034" s="25">
        <v>0</v>
      </c>
      <c r="H3034" s="28">
        <v>632.06900000000007</v>
      </c>
      <c r="I3034" s="25">
        <v>827.25599999999997</v>
      </c>
      <c r="J3034" s="19">
        <v>5</v>
      </c>
      <c r="K3034" s="19" t="s">
        <v>20</v>
      </c>
      <c r="L3034" s="19" t="s">
        <v>18</v>
      </c>
      <c r="M3034" s="19" t="s">
        <v>22</v>
      </c>
      <c r="N3034" s="19" t="s">
        <v>28</v>
      </c>
    </row>
    <row r="3035" spans="1:14" x14ac:dyDescent="0.25">
      <c r="A3035" s="24">
        <v>45053</v>
      </c>
      <c r="B3035">
        <v>8</v>
      </c>
      <c r="C3035" s="29">
        <v>24.231999999999999</v>
      </c>
      <c r="D3035" s="25">
        <v>12.085000000000001</v>
      </c>
      <c r="E3035" s="25">
        <v>530.63800000000003</v>
      </c>
      <c r="F3035" s="25">
        <v>115.551</v>
      </c>
      <c r="G3035" s="25">
        <v>0</v>
      </c>
      <c r="H3035" s="28">
        <v>658.27400000000011</v>
      </c>
      <c r="I3035" s="25">
        <v>837.03399999999988</v>
      </c>
      <c r="J3035" s="19">
        <v>5</v>
      </c>
      <c r="K3035" s="19" t="s">
        <v>20</v>
      </c>
      <c r="L3035" s="19" t="s">
        <v>18</v>
      </c>
      <c r="M3035" s="19" t="s">
        <v>22</v>
      </c>
      <c r="N3035" s="19" t="s">
        <v>28</v>
      </c>
    </row>
    <row r="3036" spans="1:14" x14ac:dyDescent="0.25">
      <c r="A3036" s="24">
        <v>45053</v>
      </c>
      <c r="B3036">
        <v>9</v>
      </c>
      <c r="C3036" s="29">
        <v>27.042000000000002</v>
      </c>
      <c r="D3036" s="25">
        <v>12.284000000000001</v>
      </c>
      <c r="E3036" s="25">
        <v>533.06500000000005</v>
      </c>
      <c r="F3036" s="25">
        <v>115.322</v>
      </c>
      <c r="G3036" s="25">
        <v>0</v>
      </c>
      <c r="H3036" s="28">
        <v>660.67100000000005</v>
      </c>
      <c r="I3036" s="25">
        <v>846.84899999999982</v>
      </c>
      <c r="J3036" s="19">
        <v>5</v>
      </c>
      <c r="K3036" s="19" t="s">
        <v>20</v>
      </c>
      <c r="L3036" s="19" t="s">
        <v>18</v>
      </c>
      <c r="M3036" s="19" t="s">
        <v>22</v>
      </c>
      <c r="N3036" s="19" t="s">
        <v>28</v>
      </c>
    </row>
    <row r="3037" spans="1:14" x14ac:dyDescent="0.25">
      <c r="A3037" s="24">
        <v>45053</v>
      </c>
      <c r="B3037">
        <v>10</v>
      </c>
      <c r="C3037" s="29">
        <v>31.936</v>
      </c>
      <c r="D3037" s="25">
        <v>12.323</v>
      </c>
      <c r="E3037" s="25">
        <v>504.666</v>
      </c>
      <c r="F3037" s="25">
        <v>114.62</v>
      </c>
      <c r="G3037" s="25">
        <v>0</v>
      </c>
      <c r="H3037" s="28">
        <v>631.60900000000004</v>
      </c>
      <c r="I3037" s="25">
        <v>854.69400000000007</v>
      </c>
      <c r="J3037" s="19">
        <v>5</v>
      </c>
      <c r="K3037" s="19" t="s">
        <v>20</v>
      </c>
      <c r="L3037" s="19" t="s">
        <v>18</v>
      </c>
      <c r="M3037" s="19" t="s">
        <v>22</v>
      </c>
      <c r="N3037" s="19" t="s">
        <v>28</v>
      </c>
    </row>
    <row r="3038" spans="1:14" x14ac:dyDescent="0.25">
      <c r="A3038" s="24">
        <v>45053</v>
      </c>
      <c r="B3038">
        <v>11</v>
      </c>
      <c r="C3038" s="29">
        <v>34.204999999999998</v>
      </c>
      <c r="D3038" s="25">
        <v>12.78</v>
      </c>
      <c r="E3038" s="25">
        <v>483.22699999999998</v>
      </c>
      <c r="F3038" s="25">
        <v>115.27800000000001</v>
      </c>
      <c r="G3038" s="25">
        <v>0</v>
      </c>
      <c r="H3038" s="28">
        <v>611.28499999999997</v>
      </c>
      <c r="I3038" s="25">
        <v>863.23500000000013</v>
      </c>
      <c r="J3038" s="19">
        <v>5</v>
      </c>
      <c r="K3038" s="19" t="s">
        <v>20</v>
      </c>
      <c r="L3038" s="19" t="s">
        <v>18</v>
      </c>
      <c r="M3038" s="19" t="s">
        <v>22</v>
      </c>
      <c r="N3038" s="19" t="s">
        <v>28</v>
      </c>
    </row>
    <row r="3039" spans="1:14" x14ac:dyDescent="0.25">
      <c r="A3039" s="24">
        <v>45053</v>
      </c>
      <c r="B3039">
        <v>12</v>
      </c>
      <c r="C3039" s="29">
        <v>37.326000000000001</v>
      </c>
      <c r="D3039" s="25">
        <v>13.394</v>
      </c>
      <c r="E3039" s="25">
        <v>467.55599999999998</v>
      </c>
      <c r="F3039" s="25">
        <v>111.77</v>
      </c>
      <c r="G3039" s="25">
        <v>0</v>
      </c>
      <c r="H3039" s="28">
        <v>592.72</v>
      </c>
      <c r="I3039" s="25">
        <v>859.41199999999992</v>
      </c>
      <c r="J3039" s="19">
        <v>5</v>
      </c>
      <c r="K3039" s="19" t="s">
        <v>20</v>
      </c>
      <c r="L3039" s="19" t="s">
        <v>18</v>
      </c>
      <c r="M3039" s="19" t="s">
        <v>22</v>
      </c>
      <c r="N3039" s="19" t="s">
        <v>28</v>
      </c>
    </row>
    <row r="3040" spans="1:14" x14ac:dyDescent="0.25">
      <c r="A3040" s="24">
        <v>45053</v>
      </c>
      <c r="B3040">
        <v>13</v>
      </c>
      <c r="C3040" s="29">
        <v>38.968000000000004</v>
      </c>
      <c r="D3040" s="25">
        <v>13.754</v>
      </c>
      <c r="E3040" s="25">
        <v>461.774</v>
      </c>
      <c r="F3040" s="25">
        <v>110.879</v>
      </c>
      <c r="G3040" s="25">
        <v>0</v>
      </c>
      <c r="H3040" s="28">
        <v>586.40700000000004</v>
      </c>
      <c r="I3040" s="25">
        <v>861.35099999999989</v>
      </c>
      <c r="J3040" s="19">
        <v>5</v>
      </c>
      <c r="K3040" s="19" t="s">
        <v>20</v>
      </c>
      <c r="L3040" s="19" t="s">
        <v>18</v>
      </c>
      <c r="M3040" s="19" t="s">
        <v>22</v>
      </c>
      <c r="N3040" s="19" t="s">
        <v>28</v>
      </c>
    </row>
    <row r="3041" spans="1:14" x14ac:dyDescent="0.25">
      <c r="A3041" s="24">
        <v>45053</v>
      </c>
      <c r="B3041">
        <v>14</v>
      </c>
      <c r="C3041" s="29">
        <v>39.335000000000001</v>
      </c>
      <c r="D3041" s="25">
        <v>13.795</v>
      </c>
      <c r="E3041" s="25">
        <v>469.03699999999998</v>
      </c>
      <c r="F3041" s="25">
        <v>112.72199999999999</v>
      </c>
      <c r="G3041" s="25">
        <v>0</v>
      </c>
      <c r="H3041" s="28">
        <v>595.55399999999997</v>
      </c>
      <c r="I3041" s="25">
        <v>867.89700000000005</v>
      </c>
      <c r="J3041" s="19">
        <v>5</v>
      </c>
      <c r="K3041" s="19" t="s">
        <v>20</v>
      </c>
      <c r="L3041" s="19" t="s">
        <v>18</v>
      </c>
      <c r="M3041" s="19" t="s">
        <v>22</v>
      </c>
      <c r="N3041" s="19" t="s">
        <v>28</v>
      </c>
    </row>
    <row r="3042" spans="1:14" x14ac:dyDescent="0.25">
      <c r="A3042" s="24">
        <v>45053</v>
      </c>
      <c r="B3042">
        <v>15</v>
      </c>
      <c r="C3042" s="29">
        <v>36.667000000000002</v>
      </c>
      <c r="D3042" s="25">
        <v>14.132</v>
      </c>
      <c r="E3042" s="25">
        <v>509.53100000000001</v>
      </c>
      <c r="F3042" s="25">
        <v>118.673</v>
      </c>
      <c r="G3042" s="25">
        <v>0</v>
      </c>
      <c r="H3042" s="28">
        <v>642.33600000000001</v>
      </c>
      <c r="I3042" s="25">
        <v>898.33800000000008</v>
      </c>
      <c r="J3042" s="19">
        <v>5</v>
      </c>
      <c r="K3042" s="19" t="s">
        <v>20</v>
      </c>
      <c r="L3042" s="19" t="s">
        <v>18</v>
      </c>
      <c r="M3042" s="19" t="s">
        <v>22</v>
      </c>
      <c r="N3042" s="19" t="s">
        <v>28</v>
      </c>
    </row>
    <row r="3043" spans="1:14" x14ac:dyDescent="0.25">
      <c r="A3043" s="24">
        <v>45053</v>
      </c>
      <c r="B3043">
        <v>16</v>
      </c>
      <c r="C3043" s="29">
        <v>37.954999999999998</v>
      </c>
      <c r="D3043" s="25">
        <v>14.019</v>
      </c>
      <c r="E3043" s="25">
        <v>571.04999999999995</v>
      </c>
      <c r="F3043" s="25">
        <v>127.17</v>
      </c>
      <c r="G3043" s="25">
        <v>0</v>
      </c>
      <c r="H3043" s="28">
        <v>712.23899999999992</v>
      </c>
      <c r="I3043" s="25">
        <v>936.90700000000015</v>
      </c>
      <c r="J3043" s="19">
        <v>5</v>
      </c>
      <c r="K3043" s="19" t="s">
        <v>20</v>
      </c>
      <c r="L3043" s="19" t="s">
        <v>18</v>
      </c>
      <c r="M3043" s="19" t="s">
        <v>22</v>
      </c>
      <c r="N3043" s="19" t="s">
        <v>28</v>
      </c>
    </row>
    <row r="3044" spans="1:14" x14ac:dyDescent="0.25">
      <c r="A3044" s="24">
        <v>45053</v>
      </c>
      <c r="B3044">
        <v>17</v>
      </c>
      <c r="C3044" s="29">
        <v>38.456000000000003</v>
      </c>
      <c r="D3044" s="25">
        <v>14.468</v>
      </c>
      <c r="E3044" s="25">
        <v>654.25199999999995</v>
      </c>
      <c r="F3044" s="25">
        <v>136.99799999999999</v>
      </c>
      <c r="G3044" s="25">
        <v>0</v>
      </c>
      <c r="H3044" s="28">
        <v>805.71799999999985</v>
      </c>
      <c r="I3044" s="25">
        <v>990.36300000000006</v>
      </c>
      <c r="J3044" s="19">
        <v>5</v>
      </c>
      <c r="K3044" s="19" t="s">
        <v>20</v>
      </c>
      <c r="L3044" s="19" t="s">
        <v>18</v>
      </c>
      <c r="M3044" s="19" t="s">
        <v>22</v>
      </c>
      <c r="N3044" s="19" t="s">
        <v>28</v>
      </c>
    </row>
    <row r="3045" spans="1:14" x14ac:dyDescent="0.25">
      <c r="A3045" s="24">
        <v>45053</v>
      </c>
      <c r="B3045">
        <v>18</v>
      </c>
      <c r="C3045" s="29">
        <v>42.712000000000003</v>
      </c>
      <c r="D3045" s="25">
        <v>15.029</v>
      </c>
      <c r="E3045" s="25">
        <v>789.79399999999998</v>
      </c>
      <c r="F3045" s="25">
        <v>148.54</v>
      </c>
      <c r="G3045" s="25">
        <v>0</v>
      </c>
      <c r="H3045" s="28">
        <v>953.36299999999994</v>
      </c>
      <c r="I3045" s="25">
        <v>1057.1930000000002</v>
      </c>
      <c r="J3045" s="19">
        <v>5</v>
      </c>
      <c r="K3045" s="19" t="s">
        <v>20</v>
      </c>
      <c r="L3045" s="19" t="s">
        <v>18</v>
      </c>
      <c r="M3045" s="19" t="s">
        <v>22</v>
      </c>
      <c r="N3045" s="19" t="s">
        <v>28</v>
      </c>
    </row>
    <row r="3046" spans="1:14" x14ac:dyDescent="0.25">
      <c r="A3046" s="24">
        <v>45053</v>
      </c>
      <c r="B3046">
        <v>19</v>
      </c>
      <c r="C3046" s="29">
        <v>39.793999999999997</v>
      </c>
      <c r="D3046" s="25">
        <v>14.75</v>
      </c>
      <c r="E3046" s="25">
        <v>851.29200000000003</v>
      </c>
      <c r="F3046" s="25">
        <v>156.958</v>
      </c>
      <c r="G3046" s="25">
        <v>0</v>
      </c>
      <c r="H3046" s="28">
        <v>1023</v>
      </c>
      <c r="I3046" s="25">
        <v>1090.943</v>
      </c>
      <c r="J3046" s="19">
        <v>5</v>
      </c>
      <c r="K3046" s="19" t="s">
        <v>20</v>
      </c>
      <c r="L3046" s="19" t="s">
        <v>18</v>
      </c>
      <c r="M3046" s="19" t="s">
        <v>22</v>
      </c>
      <c r="N3046" s="19" t="s">
        <v>28</v>
      </c>
    </row>
    <row r="3047" spans="1:14" x14ac:dyDescent="0.25">
      <c r="A3047" s="24">
        <v>45053</v>
      </c>
      <c r="B3047">
        <v>20</v>
      </c>
      <c r="C3047" s="29">
        <v>35.131999999999998</v>
      </c>
      <c r="D3047" s="25">
        <v>14.510999999999999</v>
      </c>
      <c r="E3047" s="25">
        <v>892.12199999999996</v>
      </c>
      <c r="F3047" s="25">
        <v>161.035</v>
      </c>
      <c r="G3047" s="25">
        <v>0</v>
      </c>
      <c r="H3047" s="28">
        <v>1067.6679999999999</v>
      </c>
      <c r="I3047" s="25">
        <v>1101.99</v>
      </c>
      <c r="J3047" s="19">
        <v>5</v>
      </c>
      <c r="K3047" s="19" t="s">
        <v>20</v>
      </c>
      <c r="L3047" s="19" t="s">
        <v>18</v>
      </c>
      <c r="M3047" s="19" t="s">
        <v>22</v>
      </c>
      <c r="N3047" s="19" t="s">
        <v>28</v>
      </c>
    </row>
    <row r="3048" spans="1:14" x14ac:dyDescent="0.25">
      <c r="A3048" s="24">
        <v>45053</v>
      </c>
      <c r="B3048">
        <v>21</v>
      </c>
      <c r="C3048" s="29">
        <v>32.063000000000002</v>
      </c>
      <c r="D3048" s="25">
        <v>14.236000000000001</v>
      </c>
      <c r="E3048" s="25">
        <v>895.88499999999999</v>
      </c>
      <c r="F3048" s="25">
        <v>165.2</v>
      </c>
      <c r="G3048" s="25">
        <v>2.2280000000000002</v>
      </c>
      <c r="H3048" s="28">
        <v>1077.549</v>
      </c>
      <c r="I3048" s="25">
        <v>1104.0729999999999</v>
      </c>
      <c r="J3048" s="19">
        <v>5</v>
      </c>
      <c r="K3048" s="19" t="s">
        <v>20</v>
      </c>
      <c r="L3048" s="19" t="s">
        <v>18</v>
      </c>
      <c r="M3048" s="19" t="s">
        <v>22</v>
      </c>
      <c r="N3048" s="19" t="s">
        <v>28</v>
      </c>
    </row>
    <row r="3049" spans="1:14" x14ac:dyDescent="0.25">
      <c r="A3049" s="24">
        <v>45053</v>
      </c>
      <c r="B3049">
        <v>22</v>
      </c>
      <c r="C3049" s="29">
        <v>31.501000000000001</v>
      </c>
      <c r="D3049" s="25">
        <v>13.74</v>
      </c>
      <c r="E3049" s="25">
        <v>808.298</v>
      </c>
      <c r="F3049" s="25">
        <v>161.57300000000001</v>
      </c>
      <c r="G3049" s="25">
        <v>4.8410000000000002</v>
      </c>
      <c r="H3049" s="28">
        <v>988.452</v>
      </c>
      <c r="I3049" s="25">
        <v>1069.9079999999999</v>
      </c>
      <c r="J3049" s="19">
        <v>5</v>
      </c>
      <c r="K3049" s="19" t="s">
        <v>20</v>
      </c>
      <c r="L3049" s="19" t="s">
        <v>18</v>
      </c>
      <c r="M3049" s="19" t="s">
        <v>22</v>
      </c>
      <c r="N3049" s="19" t="s">
        <v>28</v>
      </c>
    </row>
    <row r="3050" spans="1:14" x14ac:dyDescent="0.25">
      <c r="A3050" s="24">
        <v>45053</v>
      </c>
      <c r="B3050">
        <v>23</v>
      </c>
      <c r="C3050" s="29">
        <v>29.376000000000001</v>
      </c>
      <c r="D3050" s="25">
        <v>13.632</v>
      </c>
      <c r="E3050" s="25">
        <v>683.73699999999997</v>
      </c>
      <c r="F3050" s="25">
        <v>155.803</v>
      </c>
      <c r="G3050" s="25">
        <v>4.8280000000000003</v>
      </c>
      <c r="H3050" s="28">
        <v>857.99999999999989</v>
      </c>
      <c r="I3050" s="25">
        <v>1006.8</v>
      </c>
      <c r="J3050" s="19">
        <v>5</v>
      </c>
      <c r="K3050" s="19" t="s">
        <v>20</v>
      </c>
      <c r="L3050" s="19" t="s">
        <v>18</v>
      </c>
      <c r="M3050" s="19" t="s">
        <v>22</v>
      </c>
      <c r="N3050" s="19" t="s">
        <v>28</v>
      </c>
    </row>
    <row r="3051" spans="1:14" x14ac:dyDescent="0.25">
      <c r="A3051" s="24">
        <v>45053</v>
      </c>
      <c r="B3051">
        <v>24</v>
      </c>
      <c r="C3051" s="29">
        <v>27.105</v>
      </c>
      <c r="D3051" s="25">
        <v>13.839</v>
      </c>
      <c r="E3051" s="25">
        <v>566.60400000000004</v>
      </c>
      <c r="F3051" s="25">
        <v>146.928</v>
      </c>
      <c r="G3051" s="25">
        <v>4.6230000000000002</v>
      </c>
      <c r="H3051" s="28">
        <v>731.99400000000014</v>
      </c>
      <c r="I3051" s="25">
        <v>942.572</v>
      </c>
      <c r="J3051" s="19">
        <v>5</v>
      </c>
      <c r="K3051" s="19" t="s">
        <v>20</v>
      </c>
      <c r="L3051" s="19" t="s">
        <v>18</v>
      </c>
      <c r="M3051" s="19" t="s">
        <v>22</v>
      </c>
      <c r="N3051" s="19" t="s">
        <v>28</v>
      </c>
    </row>
    <row r="3052" spans="1:14" x14ac:dyDescent="0.25">
      <c r="A3052" s="24">
        <v>45054</v>
      </c>
      <c r="B3052">
        <v>1</v>
      </c>
      <c r="C3052" s="29">
        <v>26.893999999999998</v>
      </c>
      <c r="D3052" s="25">
        <v>13.803000000000001</v>
      </c>
      <c r="E3052" s="25">
        <v>483.35</v>
      </c>
      <c r="F3052" s="25">
        <v>141.977</v>
      </c>
      <c r="G3052" s="25">
        <v>4.5199999999999996</v>
      </c>
      <c r="H3052" s="28">
        <v>643.65</v>
      </c>
      <c r="I3052" s="25">
        <v>901.01599999999996</v>
      </c>
      <c r="J3052" s="19">
        <v>5</v>
      </c>
      <c r="K3052" s="19" t="s">
        <v>20</v>
      </c>
      <c r="L3052" s="19" t="s">
        <v>18</v>
      </c>
      <c r="M3052" s="19" t="s">
        <v>23</v>
      </c>
      <c r="N3052" s="19" t="s">
        <v>28</v>
      </c>
    </row>
    <row r="3053" spans="1:14" x14ac:dyDescent="0.25">
      <c r="A3053" s="24">
        <v>45054</v>
      </c>
      <c r="B3053">
        <v>2</v>
      </c>
      <c r="C3053" s="29">
        <v>25.794</v>
      </c>
      <c r="D3053" s="25">
        <v>13.287000000000001</v>
      </c>
      <c r="E3053" s="25">
        <v>446.80399999999997</v>
      </c>
      <c r="F3053" s="25">
        <v>134.69</v>
      </c>
      <c r="G3053" s="25">
        <v>4.3209999999999997</v>
      </c>
      <c r="H3053" s="28">
        <v>599.10199999999998</v>
      </c>
      <c r="I3053" s="25">
        <v>873.66300000000024</v>
      </c>
      <c r="J3053" s="19">
        <v>5</v>
      </c>
      <c r="K3053" s="19" t="s">
        <v>20</v>
      </c>
      <c r="L3053" s="19" t="s">
        <v>18</v>
      </c>
      <c r="M3053" s="19" t="s">
        <v>23</v>
      </c>
      <c r="N3053" s="19" t="s">
        <v>28</v>
      </c>
    </row>
    <row r="3054" spans="1:14" x14ac:dyDescent="0.25">
      <c r="A3054" s="24">
        <v>45054</v>
      </c>
      <c r="B3054">
        <v>3</v>
      </c>
      <c r="C3054" s="29">
        <v>25.113</v>
      </c>
      <c r="D3054" s="25">
        <v>12.89</v>
      </c>
      <c r="E3054" s="25">
        <v>426.15499999999997</v>
      </c>
      <c r="F3054" s="25">
        <v>131.309</v>
      </c>
      <c r="G3054" s="25">
        <v>4.1630000000000003</v>
      </c>
      <c r="H3054" s="28">
        <v>574.51699999999994</v>
      </c>
      <c r="I3054" s="25">
        <v>860.20500000000004</v>
      </c>
      <c r="J3054" s="19">
        <v>5</v>
      </c>
      <c r="K3054" s="19" t="s">
        <v>20</v>
      </c>
      <c r="L3054" s="19" t="s">
        <v>18</v>
      </c>
      <c r="M3054" s="19" t="s">
        <v>23</v>
      </c>
      <c r="N3054" s="19" t="s">
        <v>28</v>
      </c>
    </row>
    <row r="3055" spans="1:14" x14ac:dyDescent="0.25">
      <c r="A3055" s="24">
        <v>45054</v>
      </c>
      <c r="B3055">
        <v>4</v>
      </c>
      <c r="C3055" s="29">
        <v>23.190999999999999</v>
      </c>
      <c r="D3055" s="25">
        <v>12.916</v>
      </c>
      <c r="E3055" s="25">
        <v>417.70400000000001</v>
      </c>
      <c r="F3055" s="25">
        <v>130.84200000000001</v>
      </c>
      <c r="G3055" s="25">
        <v>3.9740000000000002</v>
      </c>
      <c r="H3055" s="28">
        <v>565.43600000000004</v>
      </c>
      <c r="I3055" s="25">
        <v>859.16800000000001</v>
      </c>
      <c r="J3055" s="19">
        <v>5</v>
      </c>
      <c r="K3055" s="19" t="s">
        <v>20</v>
      </c>
      <c r="L3055" s="19" t="s">
        <v>18</v>
      </c>
      <c r="M3055" s="19" t="s">
        <v>23</v>
      </c>
      <c r="N3055" s="19" t="s">
        <v>28</v>
      </c>
    </row>
    <row r="3056" spans="1:14" x14ac:dyDescent="0.25">
      <c r="A3056" s="24">
        <v>45054</v>
      </c>
      <c r="B3056">
        <v>5</v>
      </c>
      <c r="C3056" s="29">
        <v>25.914999999999999</v>
      </c>
      <c r="D3056" s="25">
        <v>13.523999999999999</v>
      </c>
      <c r="E3056" s="25">
        <v>439.62</v>
      </c>
      <c r="F3056" s="25">
        <v>129.1</v>
      </c>
      <c r="G3056" s="25">
        <v>3.68</v>
      </c>
      <c r="H3056" s="28">
        <v>585.92399999999998</v>
      </c>
      <c r="I3056" s="25">
        <v>882.81499999999994</v>
      </c>
      <c r="J3056" s="19">
        <v>5</v>
      </c>
      <c r="K3056" s="19" t="s">
        <v>20</v>
      </c>
      <c r="L3056" s="19" t="s">
        <v>18</v>
      </c>
      <c r="M3056" s="19" t="s">
        <v>23</v>
      </c>
      <c r="N3056" s="19" t="s">
        <v>28</v>
      </c>
    </row>
    <row r="3057" spans="1:14" x14ac:dyDescent="0.25">
      <c r="A3057" s="24">
        <v>45054</v>
      </c>
      <c r="B3057">
        <v>6</v>
      </c>
      <c r="C3057" s="29">
        <v>31.096</v>
      </c>
      <c r="D3057" s="25">
        <v>15.023999999999999</v>
      </c>
      <c r="E3057" s="25">
        <v>484.99</v>
      </c>
      <c r="F3057" s="25">
        <v>140.214</v>
      </c>
      <c r="G3057" s="25">
        <v>1.764</v>
      </c>
      <c r="H3057" s="28">
        <v>641.99200000000008</v>
      </c>
      <c r="I3057" s="25">
        <v>952.71</v>
      </c>
      <c r="J3057" s="19">
        <v>5</v>
      </c>
      <c r="K3057" s="19" t="s">
        <v>20</v>
      </c>
      <c r="L3057" s="19" t="s">
        <v>18</v>
      </c>
      <c r="M3057" s="19" t="s">
        <v>23</v>
      </c>
      <c r="N3057" s="19" t="s">
        <v>28</v>
      </c>
    </row>
    <row r="3058" spans="1:14" x14ac:dyDescent="0.25">
      <c r="A3058" s="24">
        <v>45054</v>
      </c>
      <c r="B3058">
        <v>7</v>
      </c>
      <c r="C3058" s="29">
        <v>40.813000000000002</v>
      </c>
      <c r="D3058" s="25">
        <v>16.824999999999999</v>
      </c>
      <c r="E3058" s="25">
        <v>528.23</v>
      </c>
      <c r="F3058" s="25">
        <v>177.358</v>
      </c>
      <c r="G3058" s="25">
        <v>0</v>
      </c>
      <c r="H3058" s="28">
        <v>722.41300000000001</v>
      </c>
      <c r="I3058" s="25">
        <v>1089.0589999999997</v>
      </c>
      <c r="J3058" s="19">
        <v>5</v>
      </c>
      <c r="K3058" s="19" t="s">
        <v>20</v>
      </c>
      <c r="L3058" s="19" t="s">
        <v>18</v>
      </c>
      <c r="M3058" s="19" t="s">
        <v>23</v>
      </c>
      <c r="N3058" s="19" t="s">
        <v>28</v>
      </c>
    </row>
    <row r="3059" spans="1:14" x14ac:dyDescent="0.25">
      <c r="A3059" s="24">
        <v>45054</v>
      </c>
      <c r="B3059">
        <v>8</v>
      </c>
      <c r="C3059" s="29">
        <v>45.192</v>
      </c>
      <c r="D3059" s="25">
        <v>18.395</v>
      </c>
      <c r="E3059" s="25">
        <v>519.101</v>
      </c>
      <c r="F3059" s="25">
        <v>202.70400000000001</v>
      </c>
      <c r="G3059" s="25">
        <v>0</v>
      </c>
      <c r="H3059" s="28">
        <v>740.2</v>
      </c>
      <c r="I3059" s="25">
        <v>1189.2759999999998</v>
      </c>
      <c r="J3059" s="19">
        <v>5</v>
      </c>
      <c r="K3059" s="19" t="s">
        <v>20</v>
      </c>
      <c r="L3059" s="19" t="s">
        <v>24</v>
      </c>
      <c r="M3059" s="19" t="s">
        <v>23</v>
      </c>
      <c r="N3059" s="19" t="s">
        <v>28</v>
      </c>
    </row>
    <row r="3060" spans="1:14" x14ac:dyDescent="0.25">
      <c r="A3060" s="24">
        <v>45054</v>
      </c>
      <c r="B3060">
        <v>9</v>
      </c>
      <c r="C3060" s="29">
        <v>44.822000000000003</v>
      </c>
      <c r="D3060" s="25">
        <v>19.149999999999999</v>
      </c>
      <c r="E3060" s="25">
        <v>459.69499999999999</v>
      </c>
      <c r="F3060" s="25">
        <v>203.773</v>
      </c>
      <c r="G3060" s="25">
        <v>0</v>
      </c>
      <c r="H3060" s="28">
        <v>682.61799999999994</v>
      </c>
      <c r="I3060" s="25">
        <v>1212.365</v>
      </c>
      <c r="J3060" s="19">
        <v>5</v>
      </c>
      <c r="K3060" s="19" t="s">
        <v>20</v>
      </c>
      <c r="L3060" s="19" t="s">
        <v>24</v>
      </c>
      <c r="M3060" s="19" t="s">
        <v>23</v>
      </c>
      <c r="N3060" s="19" t="s">
        <v>28</v>
      </c>
    </row>
    <row r="3061" spans="1:14" x14ac:dyDescent="0.25">
      <c r="A3061" s="24">
        <v>45054</v>
      </c>
      <c r="B3061">
        <v>10</v>
      </c>
      <c r="C3061" s="29">
        <v>45.435000000000002</v>
      </c>
      <c r="D3061" s="25">
        <v>19.437000000000001</v>
      </c>
      <c r="E3061" s="25">
        <v>417.45</v>
      </c>
      <c r="F3061" s="25">
        <v>195.94499999999999</v>
      </c>
      <c r="G3061" s="25">
        <v>0</v>
      </c>
      <c r="H3061" s="28">
        <v>632.83199999999999</v>
      </c>
      <c r="I3061" s="25">
        <v>1206.45</v>
      </c>
      <c r="J3061" s="19">
        <v>5</v>
      </c>
      <c r="K3061" s="19" t="s">
        <v>20</v>
      </c>
      <c r="L3061" s="19" t="s">
        <v>24</v>
      </c>
      <c r="M3061" s="19" t="s">
        <v>23</v>
      </c>
      <c r="N3061" s="19" t="s">
        <v>28</v>
      </c>
    </row>
    <row r="3062" spans="1:14" x14ac:dyDescent="0.25">
      <c r="A3062" s="24">
        <v>45054</v>
      </c>
      <c r="B3062">
        <v>11</v>
      </c>
      <c r="C3062" s="29">
        <v>45.796999999999997</v>
      </c>
      <c r="D3062" s="25">
        <v>20.164000000000001</v>
      </c>
      <c r="E3062" s="25">
        <v>392.976</v>
      </c>
      <c r="F3062" s="25">
        <v>188.072</v>
      </c>
      <c r="G3062" s="25">
        <v>0</v>
      </c>
      <c r="H3062" s="28">
        <v>601.21199999999999</v>
      </c>
      <c r="I3062" s="25">
        <v>1205.9549999999999</v>
      </c>
      <c r="J3062" s="19">
        <v>5</v>
      </c>
      <c r="K3062" s="19" t="s">
        <v>20</v>
      </c>
      <c r="L3062" s="19" t="s">
        <v>24</v>
      </c>
      <c r="M3062" s="19" t="s">
        <v>23</v>
      </c>
      <c r="N3062" s="19" t="s">
        <v>28</v>
      </c>
    </row>
    <row r="3063" spans="1:14" x14ac:dyDescent="0.25">
      <c r="A3063" s="24">
        <v>45054</v>
      </c>
      <c r="B3063">
        <v>12</v>
      </c>
      <c r="C3063" s="29">
        <v>49.392000000000003</v>
      </c>
      <c r="D3063" s="25">
        <v>20.285</v>
      </c>
      <c r="E3063" s="25">
        <v>385.75200000000001</v>
      </c>
      <c r="F3063" s="25">
        <v>183.77799999999999</v>
      </c>
      <c r="G3063" s="25">
        <v>0</v>
      </c>
      <c r="H3063" s="28">
        <v>589.81500000000005</v>
      </c>
      <c r="I3063" s="25">
        <v>1195.8589999999999</v>
      </c>
      <c r="J3063" s="19">
        <v>5</v>
      </c>
      <c r="K3063" s="19" t="s">
        <v>20</v>
      </c>
      <c r="L3063" s="19" t="s">
        <v>24</v>
      </c>
      <c r="M3063" s="19" t="s">
        <v>23</v>
      </c>
      <c r="N3063" s="19" t="s">
        <v>28</v>
      </c>
    </row>
    <row r="3064" spans="1:14" x14ac:dyDescent="0.25">
      <c r="A3064" s="24">
        <v>45054</v>
      </c>
      <c r="B3064">
        <v>13</v>
      </c>
      <c r="C3064" s="29">
        <v>49.591999999999999</v>
      </c>
      <c r="D3064" s="25">
        <v>20.452000000000002</v>
      </c>
      <c r="E3064" s="25">
        <v>387.59899999999999</v>
      </c>
      <c r="F3064" s="25">
        <v>185.58</v>
      </c>
      <c r="G3064" s="25">
        <v>0</v>
      </c>
      <c r="H3064" s="28">
        <v>593.63099999999997</v>
      </c>
      <c r="I3064" s="25">
        <v>1204.548</v>
      </c>
      <c r="J3064" s="19">
        <v>5</v>
      </c>
      <c r="K3064" s="19" t="s">
        <v>20</v>
      </c>
      <c r="L3064" s="19" t="s">
        <v>24</v>
      </c>
      <c r="M3064" s="19" t="s">
        <v>23</v>
      </c>
      <c r="N3064" s="19" t="s">
        <v>28</v>
      </c>
    </row>
    <row r="3065" spans="1:14" x14ac:dyDescent="0.25">
      <c r="A3065" s="24">
        <v>45054</v>
      </c>
      <c r="B3065">
        <v>14</v>
      </c>
      <c r="C3065" s="29">
        <v>49.207000000000001</v>
      </c>
      <c r="D3065" s="25">
        <v>20.617000000000001</v>
      </c>
      <c r="E3065" s="25">
        <v>394.887</v>
      </c>
      <c r="F3065" s="25">
        <v>188.791</v>
      </c>
      <c r="G3065" s="25">
        <v>0</v>
      </c>
      <c r="H3065" s="28">
        <v>604.29500000000007</v>
      </c>
      <c r="I3065" s="25">
        <v>1216.539</v>
      </c>
      <c r="J3065" s="19">
        <v>5</v>
      </c>
      <c r="K3065" s="19" t="s">
        <v>20</v>
      </c>
      <c r="L3065" s="19" t="s">
        <v>24</v>
      </c>
      <c r="M3065" s="19" t="s">
        <v>23</v>
      </c>
      <c r="N3065" s="19" t="s">
        <v>28</v>
      </c>
    </row>
    <row r="3066" spans="1:14" x14ac:dyDescent="0.25">
      <c r="A3066" s="24">
        <v>45054</v>
      </c>
      <c r="B3066">
        <v>15</v>
      </c>
      <c r="C3066" s="29">
        <v>47.465000000000003</v>
      </c>
      <c r="D3066" s="25">
        <v>19.908999999999999</v>
      </c>
      <c r="E3066" s="25">
        <v>429.471</v>
      </c>
      <c r="F3066" s="25">
        <v>189.26400000000001</v>
      </c>
      <c r="G3066" s="25">
        <v>0</v>
      </c>
      <c r="H3066" s="28">
        <v>638.64400000000001</v>
      </c>
      <c r="I3066" s="25">
        <v>1217.5770000000002</v>
      </c>
      <c r="J3066" s="19">
        <v>5</v>
      </c>
      <c r="K3066" s="19" t="s">
        <v>20</v>
      </c>
      <c r="L3066" s="19" t="s">
        <v>24</v>
      </c>
      <c r="M3066" s="19" t="s">
        <v>23</v>
      </c>
      <c r="N3066" s="19" t="s">
        <v>28</v>
      </c>
    </row>
    <row r="3067" spans="1:14" x14ac:dyDescent="0.25">
      <c r="A3067" s="24">
        <v>45054</v>
      </c>
      <c r="B3067">
        <v>16</v>
      </c>
      <c r="C3067" s="29">
        <v>46.218000000000004</v>
      </c>
      <c r="D3067" s="25">
        <v>19.652000000000001</v>
      </c>
      <c r="E3067" s="25">
        <v>508.755</v>
      </c>
      <c r="F3067" s="25">
        <v>187.255</v>
      </c>
      <c r="G3067" s="25">
        <v>0</v>
      </c>
      <c r="H3067" s="28">
        <v>715.66200000000003</v>
      </c>
      <c r="I3067" s="25">
        <v>1222.7649999999999</v>
      </c>
      <c r="J3067" s="19">
        <v>5</v>
      </c>
      <c r="K3067" s="19" t="s">
        <v>20</v>
      </c>
      <c r="L3067" s="19" t="s">
        <v>24</v>
      </c>
      <c r="M3067" s="19" t="s">
        <v>23</v>
      </c>
      <c r="N3067" s="19" t="s">
        <v>28</v>
      </c>
    </row>
    <row r="3068" spans="1:14" x14ac:dyDescent="0.25">
      <c r="A3068" s="24">
        <v>45054</v>
      </c>
      <c r="B3068">
        <v>17</v>
      </c>
      <c r="C3068" s="29">
        <v>47.728000000000002</v>
      </c>
      <c r="D3068" s="25">
        <v>19.126000000000001</v>
      </c>
      <c r="E3068" s="25">
        <v>622.529</v>
      </c>
      <c r="F3068" s="25">
        <v>184.68600000000001</v>
      </c>
      <c r="G3068" s="25">
        <v>0</v>
      </c>
      <c r="H3068" s="28">
        <v>826.34100000000001</v>
      </c>
      <c r="I3068" s="25">
        <v>1241.6680000000001</v>
      </c>
      <c r="J3068" s="19">
        <v>5</v>
      </c>
      <c r="K3068" s="19" t="s">
        <v>20</v>
      </c>
      <c r="L3068" s="19" t="s">
        <v>24</v>
      </c>
      <c r="M3068" s="19" t="s">
        <v>23</v>
      </c>
      <c r="N3068" s="19" t="s">
        <v>28</v>
      </c>
    </row>
    <row r="3069" spans="1:14" x14ac:dyDescent="0.25">
      <c r="A3069" s="24">
        <v>45054</v>
      </c>
      <c r="B3069">
        <v>18</v>
      </c>
      <c r="C3069" s="29">
        <v>48.649000000000001</v>
      </c>
      <c r="D3069" s="25">
        <v>19.449000000000002</v>
      </c>
      <c r="E3069" s="25">
        <v>742.23</v>
      </c>
      <c r="F3069" s="25">
        <v>187.34399999999999</v>
      </c>
      <c r="G3069" s="25">
        <v>0</v>
      </c>
      <c r="H3069" s="28">
        <v>949.02299999999991</v>
      </c>
      <c r="I3069" s="25">
        <v>1273.4070000000002</v>
      </c>
      <c r="J3069" s="19">
        <v>5</v>
      </c>
      <c r="K3069" s="19" t="s">
        <v>20</v>
      </c>
      <c r="L3069" s="19" t="s">
        <v>24</v>
      </c>
      <c r="M3069" s="19" t="s">
        <v>23</v>
      </c>
      <c r="N3069" s="19" t="s">
        <v>28</v>
      </c>
    </row>
    <row r="3070" spans="1:14" x14ac:dyDescent="0.25">
      <c r="A3070" s="24">
        <v>45054</v>
      </c>
      <c r="B3070">
        <v>19</v>
      </c>
      <c r="C3070" s="29">
        <v>56.906999999999996</v>
      </c>
      <c r="D3070" s="25">
        <v>18.794</v>
      </c>
      <c r="E3070" s="25">
        <v>801.596</v>
      </c>
      <c r="F3070" s="25">
        <v>190.11699999999999</v>
      </c>
      <c r="G3070" s="25">
        <v>0</v>
      </c>
      <c r="H3070" s="28">
        <v>1010.5069999999999</v>
      </c>
      <c r="I3070" s="25">
        <v>1261.9869999999999</v>
      </c>
      <c r="J3070" s="19">
        <v>5</v>
      </c>
      <c r="K3070" s="19" t="s">
        <v>20</v>
      </c>
      <c r="L3070" s="19" t="s">
        <v>24</v>
      </c>
      <c r="M3070" s="19" t="s">
        <v>23</v>
      </c>
      <c r="N3070" s="19" t="s">
        <v>28</v>
      </c>
    </row>
    <row r="3071" spans="1:14" x14ac:dyDescent="0.25">
      <c r="A3071" s="24">
        <v>45054</v>
      </c>
      <c r="B3071">
        <v>20</v>
      </c>
      <c r="C3071" s="29">
        <v>51.198</v>
      </c>
      <c r="D3071" s="25">
        <v>17.992000000000001</v>
      </c>
      <c r="E3071" s="25">
        <v>837.56200000000001</v>
      </c>
      <c r="F3071" s="25">
        <v>186.911</v>
      </c>
      <c r="G3071" s="25">
        <v>0</v>
      </c>
      <c r="H3071" s="28">
        <v>1042.4649999999999</v>
      </c>
      <c r="I3071" s="25">
        <v>1252.69</v>
      </c>
      <c r="J3071" s="19">
        <v>5</v>
      </c>
      <c r="K3071" s="19" t="s">
        <v>20</v>
      </c>
      <c r="L3071" s="19" t="s">
        <v>24</v>
      </c>
      <c r="M3071" s="19" t="s">
        <v>23</v>
      </c>
      <c r="N3071" s="19" t="s">
        <v>28</v>
      </c>
    </row>
    <row r="3072" spans="1:14" x14ac:dyDescent="0.25">
      <c r="A3072" s="24">
        <v>45054</v>
      </c>
      <c r="B3072">
        <v>21</v>
      </c>
      <c r="C3072" s="29">
        <v>43.506</v>
      </c>
      <c r="D3072" s="25">
        <v>17.41</v>
      </c>
      <c r="E3072" s="25">
        <v>846.61300000000006</v>
      </c>
      <c r="F3072" s="25">
        <v>183.51300000000001</v>
      </c>
      <c r="G3072" s="25">
        <v>2.359</v>
      </c>
      <c r="H3072" s="28">
        <v>1049.895</v>
      </c>
      <c r="I3072" s="25">
        <v>1235.673</v>
      </c>
      <c r="J3072" s="19">
        <v>5</v>
      </c>
      <c r="K3072" s="19" t="s">
        <v>20</v>
      </c>
      <c r="L3072" s="19" t="s">
        <v>24</v>
      </c>
      <c r="M3072" s="19" t="s">
        <v>23</v>
      </c>
      <c r="N3072" s="19" t="s">
        <v>28</v>
      </c>
    </row>
    <row r="3073" spans="1:14" x14ac:dyDescent="0.25">
      <c r="A3073" s="24">
        <v>45054</v>
      </c>
      <c r="B3073">
        <v>22</v>
      </c>
      <c r="C3073" s="29">
        <v>37.515000000000001</v>
      </c>
      <c r="D3073" s="25">
        <v>17.126999999999999</v>
      </c>
      <c r="E3073" s="25">
        <v>768.12400000000002</v>
      </c>
      <c r="F3073" s="25">
        <v>171.75399999999999</v>
      </c>
      <c r="G3073" s="25">
        <v>4.7750000000000004</v>
      </c>
      <c r="H3073" s="28">
        <v>961.78</v>
      </c>
      <c r="I3073" s="25">
        <v>1167.5209999999997</v>
      </c>
      <c r="J3073" s="19">
        <v>5</v>
      </c>
      <c r="K3073" s="19" t="s">
        <v>20</v>
      </c>
      <c r="L3073" s="19" t="s">
        <v>24</v>
      </c>
      <c r="M3073" s="19" t="s">
        <v>23</v>
      </c>
      <c r="N3073" s="19" t="s">
        <v>28</v>
      </c>
    </row>
    <row r="3074" spans="1:14" x14ac:dyDescent="0.25">
      <c r="A3074" s="24">
        <v>45054</v>
      </c>
      <c r="B3074">
        <v>23</v>
      </c>
      <c r="C3074" s="29">
        <v>33.268999999999998</v>
      </c>
      <c r="D3074" s="25">
        <v>15.885</v>
      </c>
      <c r="E3074" s="25">
        <v>646.42499999999995</v>
      </c>
      <c r="F3074" s="25">
        <v>159.012</v>
      </c>
      <c r="G3074" s="25">
        <v>4.7380000000000004</v>
      </c>
      <c r="H3074" s="28">
        <v>826.06</v>
      </c>
      <c r="I3074" s="25">
        <v>1069.383</v>
      </c>
      <c r="J3074" s="19">
        <v>5</v>
      </c>
      <c r="K3074" s="19" t="s">
        <v>20</v>
      </c>
      <c r="L3074" s="19" t="s">
        <v>24</v>
      </c>
      <c r="M3074" s="19" t="s">
        <v>23</v>
      </c>
      <c r="N3074" s="19" t="s">
        <v>28</v>
      </c>
    </row>
    <row r="3075" spans="1:14" x14ac:dyDescent="0.25">
      <c r="A3075" s="24">
        <v>45054</v>
      </c>
      <c r="B3075">
        <v>24</v>
      </c>
      <c r="C3075" s="29">
        <v>33.643000000000001</v>
      </c>
      <c r="D3075" s="25">
        <v>15.558999999999999</v>
      </c>
      <c r="E3075" s="25">
        <v>535.17600000000004</v>
      </c>
      <c r="F3075" s="25">
        <v>147.95699999999999</v>
      </c>
      <c r="G3075" s="25">
        <v>4.5369999999999999</v>
      </c>
      <c r="H3075" s="28">
        <v>703.22900000000004</v>
      </c>
      <c r="I3075" s="25">
        <v>981.82199999999989</v>
      </c>
      <c r="J3075" s="19">
        <v>5</v>
      </c>
      <c r="K3075" s="19" t="s">
        <v>20</v>
      </c>
      <c r="L3075" s="19" t="s">
        <v>18</v>
      </c>
      <c r="M3075" s="19" t="s">
        <v>23</v>
      </c>
      <c r="N3075" s="19" t="s">
        <v>28</v>
      </c>
    </row>
    <row r="3076" spans="1:14" x14ac:dyDescent="0.25">
      <c r="A3076" s="24">
        <v>45055</v>
      </c>
      <c r="B3076">
        <v>1</v>
      </c>
      <c r="C3076" s="29">
        <v>30.033999999999999</v>
      </c>
      <c r="D3076" s="25">
        <v>15.023999999999999</v>
      </c>
      <c r="E3076" s="25">
        <v>468.93099999999998</v>
      </c>
      <c r="F3076" s="25">
        <v>139.17500000000001</v>
      </c>
      <c r="G3076" s="25">
        <v>4.3920000000000003</v>
      </c>
      <c r="H3076" s="28">
        <v>627.52200000000005</v>
      </c>
      <c r="I3076" s="25">
        <v>927.5630000000001</v>
      </c>
      <c r="J3076" s="19">
        <v>5</v>
      </c>
      <c r="K3076" s="19" t="s">
        <v>20</v>
      </c>
      <c r="L3076" s="19" t="s">
        <v>18</v>
      </c>
      <c r="M3076" s="19" t="s">
        <v>25</v>
      </c>
      <c r="N3076" s="19" t="s">
        <v>28</v>
      </c>
    </row>
    <row r="3077" spans="1:14" x14ac:dyDescent="0.25">
      <c r="A3077" s="24">
        <v>45055</v>
      </c>
      <c r="B3077">
        <v>2</v>
      </c>
      <c r="C3077" s="29">
        <v>28.597000000000001</v>
      </c>
      <c r="D3077" s="25">
        <v>13.801</v>
      </c>
      <c r="E3077" s="25">
        <v>434.95800000000003</v>
      </c>
      <c r="F3077" s="25">
        <v>132.34100000000001</v>
      </c>
      <c r="G3077" s="25">
        <v>4.2130000000000001</v>
      </c>
      <c r="H3077" s="28">
        <v>585.31299999999999</v>
      </c>
      <c r="I3077" s="25">
        <v>893.32399999999984</v>
      </c>
      <c r="J3077" s="19">
        <v>5</v>
      </c>
      <c r="K3077" s="19" t="s">
        <v>20</v>
      </c>
      <c r="L3077" s="19" t="s">
        <v>18</v>
      </c>
      <c r="M3077" s="19" t="s">
        <v>25</v>
      </c>
      <c r="N3077" s="19" t="s">
        <v>28</v>
      </c>
    </row>
    <row r="3078" spans="1:14" x14ac:dyDescent="0.25">
      <c r="A3078" s="24">
        <v>45055</v>
      </c>
      <c r="B3078">
        <v>3</v>
      </c>
      <c r="C3078" s="29">
        <v>28.481999999999999</v>
      </c>
      <c r="D3078" s="25">
        <v>13.478999999999999</v>
      </c>
      <c r="E3078" s="25">
        <v>416.40499999999997</v>
      </c>
      <c r="F3078" s="25">
        <v>129.11199999999999</v>
      </c>
      <c r="G3078" s="25">
        <v>4.0739999999999998</v>
      </c>
      <c r="H3078" s="28">
        <v>563.06999999999994</v>
      </c>
      <c r="I3078" s="25">
        <v>872.55700000000024</v>
      </c>
      <c r="J3078" s="19">
        <v>5</v>
      </c>
      <c r="K3078" s="19" t="s">
        <v>20</v>
      </c>
      <c r="L3078" s="19" t="s">
        <v>18</v>
      </c>
      <c r="M3078" s="19" t="s">
        <v>25</v>
      </c>
      <c r="N3078" s="19" t="s">
        <v>28</v>
      </c>
    </row>
    <row r="3079" spans="1:14" x14ac:dyDescent="0.25">
      <c r="A3079" s="24">
        <v>45055</v>
      </c>
      <c r="B3079">
        <v>4</v>
      </c>
      <c r="C3079" s="29">
        <v>26.693000000000001</v>
      </c>
      <c r="D3079" s="25">
        <v>13.462999999999999</v>
      </c>
      <c r="E3079" s="25">
        <v>408.97699999999998</v>
      </c>
      <c r="F3079" s="25">
        <v>128.71899999999999</v>
      </c>
      <c r="G3079" s="25">
        <v>3.8969999999999998</v>
      </c>
      <c r="H3079" s="28">
        <v>555.05600000000004</v>
      </c>
      <c r="I3079" s="25">
        <v>867.53199999999993</v>
      </c>
      <c r="J3079" s="19">
        <v>5</v>
      </c>
      <c r="K3079" s="19" t="s">
        <v>20</v>
      </c>
      <c r="L3079" s="19" t="s">
        <v>18</v>
      </c>
      <c r="M3079" s="19" t="s">
        <v>25</v>
      </c>
      <c r="N3079" s="19" t="s">
        <v>28</v>
      </c>
    </row>
    <row r="3080" spans="1:14" x14ac:dyDescent="0.25">
      <c r="A3080" s="24">
        <v>45055</v>
      </c>
      <c r="B3080">
        <v>5</v>
      </c>
      <c r="C3080" s="29">
        <v>28.664999999999999</v>
      </c>
      <c r="D3080" s="25">
        <v>14.117000000000001</v>
      </c>
      <c r="E3080" s="25">
        <v>429.387</v>
      </c>
      <c r="F3080" s="25">
        <v>126.623</v>
      </c>
      <c r="G3080" s="25">
        <v>3.6</v>
      </c>
      <c r="H3080" s="28">
        <v>573.72700000000009</v>
      </c>
      <c r="I3080" s="25">
        <v>880.44299999999998</v>
      </c>
      <c r="J3080" s="19">
        <v>5</v>
      </c>
      <c r="K3080" s="19" t="s">
        <v>20</v>
      </c>
      <c r="L3080" s="19" t="s">
        <v>18</v>
      </c>
      <c r="M3080" s="19" t="s">
        <v>25</v>
      </c>
      <c r="N3080" s="19" t="s">
        <v>28</v>
      </c>
    </row>
    <row r="3081" spans="1:14" x14ac:dyDescent="0.25">
      <c r="A3081" s="24">
        <v>45055</v>
      </c>
      <c r="B3081">
        <v>6</v>
      </c>
      <c r="C3081" s="29">
        <v>33.823999999999998</v>
      </c>
      <c r="D3081" s="25">
        <v>15.093999999999999</v>
      </c>
      <c r="E3081" s="25">
        <v>480.00400000000002</v>
      </c>
      <c r="F3081" s="25">
        <v>139.023</v>
      </c>
      <c r="G3081" s="25">
        <v>1.748</v>
      </c>
      <c r="H3081" s="28">
        <v>635.86900000000003</v>
      </c>
      <c r="I3081" s="25">
        <v>942.80099999999982</v>
      </c>
      <c r="J3081" s="19">
        <v>5</v>
      </c>
      <c r="K3081" s="19" t="s">
        <v>20</v>
      </c>
      <c r="L3081" s="19" t="s">
        <v>18</v>
      </c>
      <c r="M3081" s="19" t="s">
        <v>25</v>
      </c>
      <c r="N3081" s="19" t="s">
        <v>28</v>
      </c>
    </row>
    <row r="3082" spans="1:14" x14ac:dyDescent="0.25">
      <c r="A3082" s="24">
        <v>45055</v>
      </c>
      <c r="B3082">
        <v>7</v>
      </c>
      <c r="C3082" s="29">
        <v>41.411000000000001</v>
      </c>
      <c r="D3082" s="25">
        <v>16.805</v>
      </c>
      <c r="E3082" s="25">
        <v>524.84500000000003</v>
      </c>
      <c r="F3082" s="25">
        <v>176.15600000000001</v>
      </c>
      <c r="G3082" s="25">
        <v>0</v>
      </c>
      <c r="H3082" s="28">
        <v>717.80600000000004</v>
      </c>
      <c r="I3082" s="25">
        <v>1074.885</v>
      </c>
      <c r="J3082" s="19">
        <v>5</v>
      </c>
      <c r="K3082" s="19" t="s">
        <v>20</v>
      </c>
      <c r="L3082" s="19" t="s">
        <v>18</v>
      </c>
      <c r="M3082" s="19" t="s">
        <v>25</v>
      </c>
      <c r="N3082" s="19" t="s">
        <v>28</v>
      </c>
    </row>
    <row r="3083" spans="1:14" x14ac:dyDescent="0.25">
      <c r="A3083" s="24">
        <v>45055</v>
      </c>
      <c r="B3083">
        <v>8</v>
      </c>
      <c r="C3083" s="29">
        <v>47.359000000000002</v>
      </c>
      <c r="D3083" s="25">
        <v>17.78</v>
      </c>
      <c r="E3083" s="25">
        <v>516.38599999999997</v>
      </c>
      <c r="F3083" s="25">
        <v>201.529</v>
      </c>
      <c r="G3083" s="25">
        <v>0</v>
      </c>
      <c r="H3083" s="28">
        <v>735.69499999999994</v>
      </c>
      <c r="I3083" s="25">
        <v>1168.1129999999998</v>
      </c>
      <c r="J3083" s="19">
        <v>5</v>
      </c>
      <c r="K3083" s="19" t="s">
        <v>20</v>
      </c>
      <c r="L3083" s="19" t="s">
        <v>24</v>
      </c>
      <c r="M3083" s="19" t="s">
        <v>25</v>
      </c>
      <c r="N3083" s="19" t="s">
        <v>28</v>
      </c>
    </row>
    <row r="3084" spans="1:14" x14ac:dyDescent="0.25">
      <c r="A3084" s="24">
        <v>45055</v>
      </c>
      <c r="B3084">
        <v>9</v>
      </c>
      <c r="C3084" s="29">
        <v>46.482999999999997</v>
      </c>
      <c r="D3084" s="25">
        <v>18.797999999999998</v>
      </c>
      <c r="E3084" s="25">
        <v>457.07299999999998</v>
      </c>
      <c r="F3084" s="25">
        <v>202.018</v>
      </c>
      <c r="G3084" s="25">
        <v>0</v>
      </c>
      <c r="H3084" s="28">
        <v>677.88900000000001</v>
      </c>
      <c r="I3084" s="25">
        <v>1184.1439999999998</v>
      </c>
      <c r="J3084" s="19">
        <v>5</v>
      </c>
      <c r="K3084" s="19" t="s">
        <v>20</v>
      </c>
      <c r="L3084" s="19" t="s">
        <v>24</v>
      </c>
      <c r="M3084" s="19" t="s">
        <v>25</v>
      </c>
      <c r="N3084" s="19" t="s">
        <v>28</v>
      </c>
    </row>
    <row r="3085" spans="1:14" x14ac:dyDescent="0.25">
      <c r="A3085" s="24">
        <v>45055</v>
      </c>
      <c r="B3085">
        <v>10</v>
      </c>
      <c r="C3085" s="29">
        <v>45.399000000000001</v>
      </c>
      <c r="D3085" s="25">
        <v>18.885000000000002</v>
      </c>
      <c r="E3085" s="25">
        <v>405.60199999999998</v>
      </c>
      <c r="F3085" s="25">
        <v>190.346</v>
      </c>
      <c r="G3085" s="25">
        <v>0</v>
      </c>
      <c r="H3085" s="28">
        <v>614.83299999999997</v>
      </c>
      <c r="I3085" s="25">
        <v>1164.9080000000001</v>
      </c>
      <c r="J3085" s="19">
        <v>5</v>
      </c>
      <c r="K3085" s="19" t="s">
        <v>20</v>
      </c>
      <c r="L3085" s="19" t="s">
        <v>24</v>
      </c>
      <c r="M3085" s="19" t="s">
        <v>25</v>
      </c>
      <c r="N3085" s="19" t="s">
        <v>28</v>
      </c>
    </row>
    <row r="3086" spans="1:14" x14ac:dyDescent="0.25">
      <c r="A3086" s="24">
        <v>45055</v>
      </c>
      <c r="B3086">
        <v>11</v>
      </c>
      <c r="C3086" s="29">
        <v>44.006999999999998</v>
      </c>
      <c r="D3086" s="25">
        <v>19.448</v>
      </c>
      <c r="E3086" s="25">
        <v>372.39400000000001</v>
      </c>
      <c r="F3086" s="25">
        <v>178.97499999999999</v>
      </c>
      <c r="G3086" s="25">
        <v>0</v>
      </c>
      <c r="H3086" s="28">
        <v>570.81700000000001</v>
      </c>
      <c r="I3086" s="25">
        <v>1157.087</v>
      </c>
      <c r="J3086" s="19">
        <v>5</v>
      </c>
      <c r="K3086" s="19" t="s">
        <v>20</v>
      </c>
      <c r="L3086" s="19" t="s">
        <v>24</v>
      </c>
      <c r="M3086" s="19" t="s">
        <v>25</v>
      </c>
      <c r="N3086" s="19" t="s">
        <v>28</v>
      </c>
    </row>
    <row r="3087" spans="1:14" x14ac:dyDescent="0.25">
      <c r="A3087" s="24">
        <v>45055</v>
      </c>
      <c r="B3087">
        <v>12</v>
      </c>
      <c r="C3087" s="29">
        <v>44.698999999999998</v>
      </c>
      <c r="D3087" s="25">
        <v>19.460999999999999</v>
      </c>
      <c r="E3087" s="25">
        <v>372.31099999999998</v>
      </c>
      <c r="F3087" s="25">
        <v>177.49199999999999</v>
      </c>
      <c r="G3087" s="25">
        <v>0</v>
      </c>
      <c r="H3087" s="28">
        <v>569.26400000000001</v>
      </c>
      <c r="I3087" s="25">
        <v>1159.9820000000002</v>
      </c>
      <c r="J3087" s="19">
        <v>5</v>
      </c>
      <c r="K3087" s="19" t="s">
        <v>20</v>
      </c>
      <c r="L3087" s="19" t="s">
        <v>24</v>
      </c>
      <c r="M3087" s="19" t="s">
        <v>25</v>
      </c>
      <c r="N3087" s="19" t="s">
        <v>28</v>
      </c>
    </row>
    <row r="3088" spans="1:14" x14ac:dyDescent="0.25">
      <c r="A3088" s="24">
        <v>45055</v>
      </c>
      <c r="B3088">
        <v>13</v>
      </c>
      <c r="C3088" s="29">
        <v>45.344999999999999</v>
      </c>
      <c r="D3088" s="25">
        <v>19.094000000000001</v>
      </c>
      <c r="E3088" s="25">
        <v>375.92500000000001</v>
      </c>
      <c r="F3088" s="25">
        <v>179.40700000000001</v>
      </c>
      <c r="G3088" s="25">
        <v>0</v>
      </c>
      <c r="H3088" s="28">
        <v>574.42600000000004</v>
      </c>
      <c r="I3088" s="25">
        <v>1166.2910000000002</v>
      </c>
      <c r="J3088" s="19">
        <v>5</v>
      </c>
      <c r="K3088" s="19" t="s">
        <v>20</v>
      </c>
      <c r="L3088" s="19" t="s">
        <v>24</v>
      </c>
      <c r="M3088" s="19" t="s">
        <v>25</v>
      </c>
      <c r="N3088" s="19" t="s">
        <v>28</v>
      </c>
    </row>
    <row r="3089" spans="1:14" x14ac:dyDescent="0.25">
      <c r="A3089" s="24">
        <v>45055</v>
      </c>
      <c r="B3089">
        <v>14</v>
      </c>
      <c r="C3089" s="29">
        <v>48.533000000000001</v>
      </c>
      <c r="D3089" s="25">
        <v>19.895</v>
      </c>
      <c r="E3089" s="25">
        <v>387.92099999999999</v>
      </c>
      <c r="F3089" s="25">
        <v>184.726</v>
      </c>
      <c r="G3089" s="25">
        <v>0</v>
      </c>
      <c r="H3089" s="28">
        <v>592.54199999999992</v>
      </c>
      <c r="I3089" s="25">
        <v>1182.297</v>
      </c>
      <c r="J3089" s="19">
        <v>5</v>
      </c>
      <c r="K3089" s="19" t="s">
        <v>20</v>
      </c>
      <c r="L3089" s="19" t="s">
        <v>24</v>
      </c>
      <c r="M3089" s="19" t="s">
        <v>25</v>
      </c>
      <c r="N3089" s="19" t="s">
        <v>28</v>
      </c>
    </row>
    <row r="3090" spans="1:14" x14ac:dyDescent="0.25">
      <c r="A3090" s="24">
        <v>45055</v>
      </c>
      <c r="B3090">
        <v>15</v>
      </c>
      <c r="C3090" s="29">
        <v>47.598999999999997</v>
      </c>
      <c r="D3090" s="25">
        <v>19.329999999999998</v>
      </c>
      <c r="E3090" s="25">
        <v>409.10500000000002</v>
      </c>
      <c r="F3090" s="25">
        <v>180.5</v>
      </c>
      <c r="G3090" s="25">
        <v>0</v>
      </c>
      <c r="H3090" s="28">
        <v>608.93499999999995</v>
      </c>
      <c r="I3090" s="25">
        <v>1170.33</v>
      </c>
      <c r="J3090" s="19">
        <v>5</v>
      </c>
      <c r="K3090" s="19" t="s">
        <v>20</v>
      </c>
      <c r="L3090" s="19" t="s">
        <v>24</v>
      </c>
      <c r="M3090" s="19" t="s">
        <v>25</v>
      </c>
      <c r="N3090" s="19" t="s">
        <v>28</v>
      </c>
    </row>
    <row r="3091" spans="1:14" x14ac:dyDescent="0.25">
      <c r="A3091" s="24">
        <v>45055</v>
      </c>
      <c r="B3091">
        <v>16</v>
      </c>
      <c r="C3091" s="29">
        <v>45.686999999999998</v>
      </c>
      <c r="D3091" s="25">
        <v>18.867999999999999</v>
      </c>
      <c r="E3091" s="25">
        <v>462.51299999999998</v>
      </c>
      <c r="F3091" s="25">
        <v>172.80799999999999</v>
      </c>
      <c r="G3091" s="25">
        <v>0</v>
      </c>
      <c r="H3091" s="28">
        <v>654.18899999999996</v>
      </c>
      <c r="I3091" s="25">
        <v>1154.0940000000001</v>
      </c>
      <c r="J3091" s="19">
        <v>5</v>
      </c>
      <c r="K3091" s="19" t="s">
        <v>20</v>
      </c>
      <c r="L3091" s="19" t="s">
        <v>24</v>
      </c>
      <c r="M3091" s="19" t="s">
        <v>25</v>
      </c>
      <c r="N3091" s="19" t="s">
        <v>28</v>
      </c>
    </row>
    <row r="3092" spans="1:14" x14ac:dyDescent="0.25">
      <c r="A3092" s="24">
        <v>45055</v>
      </c>
      <c r="B3092">
        <v>17</v>
      </c>
      <c r="C3092" s="29">
        <v>48.411000000000001</v>
      </c>
      <c r="D3092" s="25">
        <v>18.279</v>
      </c>
      <c r="E3092" s="25">
        <v>561.71100000000001</v>
      </c>
      <c r="F3092" s="25">
        <v>169.17699999999999</v>
      </c>
      <c r="G3092" s="25">
        <v>0</v>
      </c>
      <c r="H3092" s="28">
        <v>749.16700000000003</v>
      </c>
      <c r="I3092" s="25">
        <v>1166.788</v>
      </c>
      <c r="J3092" s="19">
        <v>5</v>
      </c>
      <c r="K3092" s="19" t="s">
        <v>20</v>
      </c>
      <c r="L3092" s="19" t="s">
        <v>24</v>
      </c>
      <c r="M3092" s="19" t="s">
        <v>25</v>
      </c>
      <c r="N3092" s="19" t="s">
        <v>28</v>
      </c>
    </row>
    <row r="3093" spans="1:14" x14ac:dyDescent="0.25">
      <c r="A3093" s="24">
        <v>45055</v>
      </c>
      <c r="B3093">
        <v>18</v>
      </c>
      <c r="C3093" s="29">
        <v>47.787999999999997</v>
      </c>
      <c r="D3093" s="25">
        <v>17.797000000000001</v>
      </c>
      <c r="E3093" s="25">
        <v>673.79600000000005</v>
      </c>
      <c r="F3093" s="25">
        <v>172.40199999999999</v>
      </c>
      <c r="G3093" s="25">
        <v>0</v>
      </c>
      <c r="H3093" s="28">
        <v>863.99500000000012</v>
      </c>
      <c r="I3093" s="25">
        <v>1192.329</v>
      </c>
      <c r="J3093" s="19">
        <v>5</v>
      </c>
      <c r="K3093" s="19" t="s">
        <v>20</v>
      </c>
      <c r="L3093" s="19" t="s">
        <v>24</v>
      </c>
      <c r="M3093" s="19" t="s">
        <v>25</v>
      </c>
      <c r="N3093" s="19" t="s">
        <v>28</v>
      </c>
    </row>
    <row r="3094" spans="1:14" x14ac:dyDescent="0.25">
      <c r="A3094" s="24">
        <v>45055</v>
      </c>
      <c r="B3094">
        <v>19</v>
      </c>
      <c r="C3094" s="29">
        <v>50.338999999999999</v>
      </c>
      <c r="D3094" s="25">
        <v>17.585999999999999</v>
      </c>
      <c r="E3094" s="25">
        <v>748.12699999999995</v>
      </c>
      <c r="F3094" s="25">
        <v>178.72800000000001</v>
      </c>
      <c r="G3094" s="25">
        <v>0</v>
      </c>
      <c r="H3094" s="28">
        <v>944.44100000000003</v>
      </c>
      <c r="I3094" s="25">
        <v>1197.7390000000003</v>
      </c>
      <c r="J3094" s="19">
        <v>5</v>
      </c>
      <c r="K3094" s="19" t="s">
        <v>20</v>
      </c>
      <c r="L3094" s="19" t="s">
        <v>24</v>
      </c>
      <c r="M3094" s="19" t="s">
        <v>25</v>
      </c>
      <c r="N3094" s="19" t="s">
        <v>28</v>
      </c>
    </row>
    <row r="3095" spans="1:14" x14ac:dyDescent="0.25">
      <c r="A3095" s="24">
        <v>45055</v>
      </c>
      <c r="B3095">
        <v>20</v>
      </c>
      <c r="C3095" s="29">
        <v>46.249000000000002</v>
      </c>
      <c r="D3095" s="25">
        <v>17.177</v>
      </c>
      <c r="E3095" s="25">
        <v>795.274</v>
      </c>
      <c r="F3095" s="25">
        <v>177.66900000000001</v>
      </c>
      <c r="G3095" s="25">
        <v>0</v>
      </c>
      <c r="H3095" s="28">
        <v>990.12</v>
      </c>
      <c r="I3095" s="25">
        <v>1199.3939999999998</v>
      </c>
      <c r="J3095" s="19">
        <v>5</v>
      </c>
      <c r="K3095" s="19" t="s">
        <v>20</v>
      </c>
      <c r="L3095" s="19" t="s">
        <v>24</v>
      </c>
      <c r="M3095" s="19" t="s">
        <v>25</v>
      </c>
      <c r="N3095" s="19" t="s">
        <v>28</v>
      </c>
    </row>
    <row r="3096" spans="1:14" x14ac:dyDescent="0.25">
      <c r="A3096" s="24">
        <v>45055</v>
      </c>
      <c r="B3096">
        <v>21</v>
      </c>
      <c r="C3096" s="29">
        <v>41.576000000000001</v>
      </c>
      <c r="D3096" s="25">
        <v>17.48</v>
      </c>
      <c r="E3096" s="25">
        <v>812.56399999999996</v>
      </c>
      <c r="F3096" s="25">
        <v>176.53800000000001</v>
      </c>
      <c r="G3096" s="25">
        <v>2.2679999999999998</v>
      </c>
      <c r="H3096" s="28">
        <v>1008.85</v>
      </c>
      <c r="I3096" s="25">
        <v>1189.9939999999997</v>
      </c>
      <c r="J3096" s="19">
        <v>5</v>
      </c>
      <c r="K3096" s="19" t="s">
        <v>20</v>
      </c>
      <c r="L3096" s="19" t="s">
        <v>24</v>
      </c>
      <c r="M3096" s="19" t="s">
        <v>25</v>
      </c>
      <c r="N3096" s="19" t="s">
        <v>28</v>
      </c>
    </row>
    <row r="3097" spans="1:14" x14ac:dyDescent="0.25">
      <c r="A3097" s="24">
        <v>45055</v>
      </c>
      <c r="B3097">
        <v>22</v>
      </c>
      <c r="C3097" s="29">
        <v>34.814</v>
      </c>
      <c r="D3097" s="25">
        <v>16.456</v>
      </c>
      <c r="E3097" s="25">
        <v>744.03800000000001</v>
      </c>
      <c r="F3097" s="25">
        <v>167.10599999999999</v>
      </c>
      <c r="G3097" s="25">
        <v>4.633</v>
      </c>
      <c r="H3097" s="28">
        <v>932.23300000000006</v>
      </c>
      <c r="I3097" s="25">
        <v>1130.4270000000001</v>
      </c>
      <c r="J3097" s="19">
        <v>5</v>
      </c>
      <c r="K3097" s="19" t="s">
        <v>20</v>
      </c>
      <c r="L3097" s="19" t="s">
        <v>24</v>
      </c>
      <c r="M3097" s="19" t="s">
        <v>25</v>
      </c>
      <c r="N3097" s="19" t="s">
        <v>28</v>
      </c>
    </row>
    <row r="3098" spans="1:14" x14ac:dyDescent="0.25">
      <c r="A3098" s="24">
        <v>45055</v>
      </c>
      <c r="B3098">
        <v>23</v>
      </c>
      <c r="C3098" s="29">
        <v>32.606999999999999</v>
      </c>
      <c r="D3098" s="25">
        <v>15.353999999999999</v>
      </c>
      <c r="E3098" s="25">
        <v>630.02099999999996</v>
      </c>
      <c r="F3098" s="25">
        <v>155.745</v>
      </c>
      <c r="G3098" s="25">
        <v>4.6239999999999997</v>
      </c>
      <c r="H3098" s="28">
        <v>805.74400000000003</v>
      </c>
      <c r="I3098" s="25">
        <v>1035.7719999999999</v>
      </c>
      <c r="J3098" s="19">
        <v>5</v>
      </c>
      <c r="K3098" s="19" t="s">
        <v>20</v>
      </c>
      <c r="L3098" s="19" t="s">
        <v>24</v>
      </c>
      <c r="M3098" s="19" t="s">
        <v>25</v>
      </c>
      <c r="N3098" s="19" t="s">
        <v>28</v>
      </c>
    </row>
    <row r="3099" spans="1:14" x14ac:dyDescent="0.25">
      <c r="A3099" s="24">
        <v>45055</v>
      </c>
      <c r="B3099">
        <v>24</v>
      </c>
      <c r="C3099" s="29">
        <v>33.655999999999999</v>
      </c>
      <c r="D3099" s="25">
        <v>14.882999999999999</v>
      </c>
      <c r="E3099" s="25">
        <v>524.21600000000001</v>
      </c>
      <c r="F3099" s="25">
        <v>145.41900000000001</v>
      </c>
      <c r="G3099" s="25">
        <v>4.45</v>
      </c>
      <c r="H3099" s="28">
        <v>688.96800000000007</v>
      </c>
      <c r="I3099" s="25">
        <v>959.01199999999994</v>
      </c>
      <c r="J3099" s="19">
        <v>5</v>
      </c>
      <c r="K3099" s="19" t="s">
        <v>20</v>
      </c>
      <c r="L3099" s="19" t="s">
        <v>18</v>
      </c>
      <c r="M3099" s="19" t="s">
        <v>25</v>
      </c>
      <c r="N3099" s="19" t="s">
        <v>28</v>
      </c>
    </row>
    <row r="3100" spans="1:14" x14ac:dyDescent="0.25">
      <c r="A3100" s="24">
        <v>45056</v>
      </c>
      <c r="B3100">
        <v>1</v>
      </c>
      <c r="C3100" s="29">
        <v>31.277000000000001</v>
      </c>
      <c r="D3100" s="25">
        <v>14.281000000000001</v>
      </c>
      <c r="E3100" s="25">
        <v>465.81</v>
      </c>
      <c r="F3100" s="25">
        <v>138.46299999999999</v>
      </c>
      <c r="G3100" s="25">
        <v>4.3689999999999998</v>
      </c>
      <c r="H3100" s="28">
        <v>622.923</v>
      </c>
      <c r="I3100" s="25">
        <v>916.50300000000027</v>
      </c>
      <c r="J3100" s="19">
        <v>5</v>
      </c>
      <c r="K3100" s="19" t="s">
        <v>20</v>
      </c>
      <c r="L3100" s="19" t="s">
        <v>18</v>
      </c>
      <c r="M3100" s="19" t="s">
        <v>26</v>
      </c>
      <c r="N3100" s="19" t="s">
        <v>28</v>
      </c>
    </row>
    <row r="3101" spans="1:14" x14ac:dyDescent="0.25">
      <c r="A3101" s="24">
        <v>45056</v>
      </c>
      <c r="B3101">
        <v>2</v>
      </c>
      <c r="C3101" s="29">
        <v>30.748000000000001</v>
      </c>
      <c r="D3101" s="25">
        <v>13.113</v>
      </c>
      <c r="E3101" s="25">
        <v>436.096</v>
      </c>
      <c r="F3101" s="25">
        <v>132.82599999999999</v>
      </c>
      <c r="G3101" s="25">
        <v>4.2309999999999999</v>
      </c>
      <c r="H3101" s="28">
        <v>586.26599999999996</v>
      </c>
      <c r="I3101" s="25">
        <v>890.33800000000008</v>
      </c>
      <c r="J3101" s="19">
        <v>5</v>
      </c>
      <c r="K3101" s="19" t="s">
        <v>20</v>
      </c>
      <c r="L3101" s="19" t="s">
        <v>18</v>
      </c>
      <c r="M3101" s="19" t="s">
        <v>26</v>
      </c>
      <c r="N3101" s="19" t="s">
        <v>28</v>
      </c>
    </row>
    <row r="3102" spans="1:14" x14ac:dyDescent="0.25">
      <c r="A3102" s="24">
        <v>45056</v>
      </c>
      <c r="B3102">
        <v>3</v>
      </c>
      <c r="C3102" s="29">
        <v>30.731000000000002</v>
      </c>
      <c r="D3102" s="25">
        <v>12.927</v>
      </c>
      <c r="E3102" s="25">
        <v>423.03199999999998</v>
      </c>
      <c r="F3102" s="25">
        <v>131.06100000000001</v>
      </c>
      <c r="G3102" s="25">
        <v>4.1449999999999996</v>
      </c>
      <c r="H3102" s="28">
        <v>571.16499999999996</v>
      </c>
      <c r="I3102" s="25">
        <v>876.32200000000012</v>
      </c>
      <c r="J3102" s="19">
        <v>5</v>
      </c>
      <c r="K3102" s="19" t="s">
        <v>20</v>
      </c>
      <c r="L3102" s="19" t="s">
        <v>18</v>
      </c>
      <c r="M3102" s="19" t="s">
        <v>26</v>
      </c>
      <c r="N3102" s="19" t="s">
        <v>28</v>
      </c>
    </row>
    <row r="3103" spans="1:14" x14ac:dyDescent="0.25">
      <c r="A3103" s="24">
        <v>45056</v>
      </c>
      <c r="B3103">
        <v>4</v>
      </c>
      <c r="C3103" s="29">
        <v>28.231000000000002</v>
      </c>
      <c r="D3103" s="25">
        <v>12.977</v>
      </c>
      <c r="E3103" s="25">
        <v>421.21199999999999</v>
      </c>
      <c r="F3103" s="25">
        <v>132.22300000000001</v>
      </c>
      <c r="G3103" s="25">
        <v>4.0199999999999996</v>
      </c>
      <c r="H3103" s="28">
        <v>570.43200000000002</v>
      </c>
      <c r="I3103" s="25">
        <v>876.98800000000006</v>
      </c>
      <c r="J3103" s="19">
        <v>5</v>
      </c>
      <c r="K3103" s="19" t="s">
        <v>20</v>
      </c>
      <c r="L3103" s="19" t="s">
        <v>18</v>
      </c>
      <c r="M3103" s="19" t="s">
        <v>26</v>
      </c>
      <c r="N3103" s="19" t="s">
        <v>28</v>
      </c>
    </row>
    <row r="3104" spans="1:14" x14ac:dyDescent="0.25">
      <c r="A3104" s="24">
        <v>45056</v>
      </c>
      <c r="B3104">
        <v>5</v>
      </c>
      <c r="C3104" s="29">
        <v>29.539000000000001</v>
      </c>
      <c r="D3104" s="25">
        <v>13.535</v>
      </c>
      <c r="E3104" s="25">
        <v>450.88</v>
      </c>
      <c r="F3104" s="25">
        <v>132.33000000000001</v>
      </c>
      <c r="G3104" s="25">
        <v>3.7869999999999999</v>
      </c>
      <c r="H3104" s="28">
        <v>600.53200000000004</v>
      </c>
      <c r="I3104" s="25">
        <v>901.45899999999995</v>
      </c>
      <c r="J3104" s="19">
        <v>5</v>
      </c>
      <c r="K3104" s="19" t="s">
        <v>20</v>
      </c>
      <c r="L3104" s="19" t="s">
        <v>18</v>
      </c>
      <c r="M3104" s="19" t="s">
        <v>26</v>
      </c>
      <c r="N3104" s="19" t="s">
        <v>28</v>
      </c>
    </row>
    <row r="3105" spans="1:14" x14ac:dyDescent="0.25">
      <c r="A3105" s="24">
        <v>45056</v>
      </c>
      <c r="B3105">
        <v>6</v>
      </c>
      <c r="C3105" s="29">
        <v>36.155000000000001</v>
      </c>
      <c r="D3105" s="25">
        <v>14.643000000000001</v>
      </c>
      <c r="E3105" s="25">
        <v>503.52</v>
      </c>
      <c r="F3105" s="25">
        <v>145.10900000000001</v>
      </c>
      <c r="G3105" s="25">
        <v>1.837</v>
      </c>
      <c r="H3105" s="28">
        <v>665.10900000000004</v>
      </c>
      <c r="I3105" s="25">
        <v>969.43400000000008</v>
      </c>
      <c r="J3105" s="19">
        <v>5</v>
      </c>
      <c r="K3105" s="19" t="s">
        <v>20</v>
      </c>
      <c r="L3105" s="19" t="s">
        <v>18</v>
      </c>
      <c r="M3105" s="19" t="s">
        <v>26</v>
      </c>
      <c r="N3105" s="19" t="s">
        <v>28</v>
      </c>
    </row>
    <row r="3106" spans="1:14" x14ac:dyDescent="0.25">
      <c r="A3106" s="24">
        <v>45056</v>
      </c>
      <c r="B3106">
        <v>7</v>
      </c>
      <c r="C3106" s="29">
        <v>45.41</v>
      </c>
      <c r="D3106" s="25">
        <v>16.166</v>
      </c>
      <c r="E3106" s="25">
        <v>551.95399999999995</v>
      </c>
      <c r="F3106" s="25">
        <v>184.065</v>
      </c>
      <c r="G3106" s="25">
        <v>0</v>
      </c>
      <c r="H3106" s="28">
        <v>752.18499999999995</v>
      </c>
      <c r="I3106" s="25">
        <v>1103.8789999999999</v>
      </c>
      <c r="J3106" s="19">
        <v>5</v>
      </c>
      <c r="K3106" s="19" t="s">
        <v>20</v>
      </c>
      <c r="L3106" s="19" t="s">
        <v>18</v>
      </c>
      <c r="M3106" s="19" t="s">
        <v>26</v>
      </c>
      <c r="N3106" s="19" t="s">
        <v>28</v>
      </c>
    </row>
    <row r="3107" spans="1:14" x14ac:dyDescent="0.25">
      <c r="A3107" s="24">
        <v>45056</v>
      </c>
      <c r="B3107">
        <v>8</v>
      </c>
      <c r="C3107" s="29">
        <v>50.393999999999998</v>
      </c>
      <c r="D3107" s="25">
        <v>17.581</v>
      </c>
      <c r="E3107" s="25">
        <v>542.26900000000001</v>
      </c>
      <c r="F3107" s="25">
        <v>210.09899999999999</v>
      </c>
      <c r="G3107" s="25">
        <v>0</v>
      </c>
      <c r="H3107" s="28">
        <v>769.94900000000007</v>
      </c>
      <c r="I3107" s="25">
        <v>1194.6349999999998</v>
      </c>
      <c r="J3107" s="19">
        <v>5</v>
      </c>
      <c r="K3107" s="19" t="s">
        <v>20</v>
      </c>
      <c r="L3107" s="19" t="s">
        <v>24</v>
      </c>
      <c r="M3107" s="19" t="s">
        <v>26</v>
      </c>
      <c r="N3107" s="19" t="s">
        <v>28</v>
      </c>
    </row>
    <row r="3108" spans="1:14" x14ac:dyDescent="0.25">
      <c r="A3108" s="24">
        <v>45056</v>
      </c>
      <c r="B3108">
        <v>9</v>
      </c>
      <c r="C3108" s="29">
        <v>46.798000000000002</v>
      </c>
      <c r="D3108" s="25">
        <v>17.969000000000001</v>
      </c>
      <c r="E3108" s="25">
        <v>468.399</v>
      </c>
      <c r="F3108" s="25">
        <v>205.506</v>
      </c>
      <c r="G3108" s="25">
        <v>0</v>
      </c>
      <c r="H3108" s="28">
        <v>691.87400000000002</v>
      </c>
      <c r="I3108" s="25">
        <v>1195.181</v>
      </c>
      <c r="J3108" s="19">
        <v>5</v>
      </c>
      <c r="K3108" s="19" t="s">
        <v>20</v>
      </c>
      <c r="L3108" s="19" t="s">
        <v>24</v>
      </c>
      <c r="M3108" s="19" t="s">
        <v>26</v>
      </c>
      <c r="N3108" s="19" t="s">
        <v>28</v>
      </c>
    </row>
    <row r="3109" spans="1:14" x14ac:dyDescent="0.25">
      <c r="A3109" s="24">
        <v>45056</v>
      </c>
      <c r="B3109">
        <v>10</v>
      </c>
      <c r="C3109" s="29">
        <v>46.920999999999999</v>
      </c>
      <c r="D3109" s="25">
        <v>18.285</v>
      </c>
      <c r="E3109" s="25">
        <v>406.81</v>
      </c>
      <c r="F3109" s="25">
        <v>190.25299999999999</v>
      </c>
      <c r="G3109" s="25">
        <v>0</v>
      </c>
      <c r="H3109" s="28">
        <v>615.34799999999996</v>
      </c>
      <c r="I3109" s="25">
        <v>1171.6119999999999</v>
      </c>
      <c r="J3109" s="19">
        <v>5</v>
      </c>
      <c r="K3109" s="19" t="s">
        <v>20</v>
      </c>
      <c r="L3109" s="19" t="s">
        <v>24</v>
      </c>
      <c r="M3109" s="19" t="s">
        <v>26</v>
      </c>
      <c r="N3109" s="19" t="s">
        <v>28</v>
      </c>
    </row>
    <row r="3110" spans="1:14" x14ac:dyDescent="0.25">
      <c r="A3110" s="24">
        <v>45056</v>
      </c>
      <c r="B3110">
        <v>11</v>
      </c>
      <c r="C3110" s="29">
        <v>45.573999999999998</v>
      </c>
      <c r="D3110" s="25">
        <v>18.905000000000001</v>
      </c>
      <c r="E3110" s="25">
        <v>375.37900000000002</v>
      </c>
      <c r="F3110" s="25">
        <v>180.17099999999999</v>
      </c>
      <c r="G3110" s="25">
        <v>0</v>
      </c>
      <c r="H3110" s="28">
        <v>574.45499999999993</v>
      </c>
      <c r="I3110" s="25">
        <v>1171.3689999999999</v>
      </c>
      <c r="J3110" s="19">
        <v>5</v>
      </c>
      <c r="K3110" s="19" t="s">
        <v>20</v>
      </c>
      <c r="L3110" s="19" t="s">
        <v>24</v>
      </c>
      <c r="M3110" s="19" t="s">
        <v>26</v>
      </c>
      <c r="N3110" s="19" t="s">
        <v>28</v>
      </c>
    </row>
    <row r="3111" spans="1:14" x14ac:dyDescent="0.25">
      <c r="A3111" s="24">
        <v>45056</v>
      </c>
      <c r="B3111">
        <v>12</v>
      </c>
      <c r="C3111" s="29">
        <v>47.094999999999999</v>
      </c>
      <c r="D3111" s="25">
        <v>18.998999999999999</v>
      </c>
      <c r="E3111" s="25">
        <v>360.01900000000001</v>
      </c>
      <c r="F3111" s="25">
        <v>172.584</v>
      </c>
      <c r="G3111" s="25">
        <v>0</v>
      </c>
      <c r="H3111" s="28">
        <v>551.60200000000009</v>
      </c>
      <c r="I3111" s="25">
        <v>1156.1399999999999</v>
      </c>
      <c r="J3111" s="19">
        <v>5</v>
      </c>
      <c r="K3111" s="19" t="s">
        <v>20</v>
      </c>
      <c r="L3111" s="19" t="s">
        <v>24</v>
      </c>
      <c r="M3111" s="19" t="s">
        <v>26</v>
      </c>
      <c r="N3111" s="19" t="s">
        <v>28</v>
      </c>
    </row>
    <row r="3112" spans="1:14" x14ac:dyDescent="0.25">
      <c r="A3112" s="24">
        <v>45056</v>
      </c>
      <c r="B3112">
        <v>13</v>
      </c>
      <c r="C3112" s="29">
        <v>47.26</v>
      </c>
      <c r="D3112" s="25">
        <v>19.13</v>
      </c>
      <c r="E3112" s="25">
        <v>339.137</v>
      </c>
      <c r="F3112" s="25">
        <v>165.953</v>
      </c>
      <c r="G3112" s="25">
        <v>0</v>
      </c>
      <c r="H3112" s="28">
        <v>524.22</v>
      </c>
      <c r="I3112" s="25">
        <v>1137.175</v>
      </c>
      <c r="J3112" s="19">
        <v>5</v>
      </c>
      <c r="K3112" s="19" t="s">
        <v>20</v>
      </c>
      <c r="L3112" s="19" t="s">
        <v>24</v>
      </c>
      <c r="M3112" s="19" t="s">
        <v>26</v>
      </c>
      <c r="N3112" s="19" t="s">
        <v>28</v>
      </c>
    </row>
    <row r="3113" spans="1:14" x14ac:dyDescent="0.25">
      <c r="A3113" s="24">
        <v>45056</v>
      </c>
      <c r="B3113">
        <v>14</v>
      </c>
      <c r="C3113" s="29">
        <v>49.332000000000001</v>
      </c>
      <c r="D3113" s="25">
        <v>19.245999999999999</v>
      </c>
      <c r="E3113" s="25">
        <v>346.45299999999997</v>
      </c>
      <c r="F3113" s="25">
        <v>169.80799999999999</v>
      </c>
      <c r="G3113" s="25">
        <v>0</v>
      </c>
      <c r="H3113" s="28">
        <v>535.50699999999995</v>
      </c>
      <c r="I3113" s="25">
        <v>1148.681</v>
      </c>
      <c r="J3113" s="19">
        <v>5</v>
      </c>
      <c r="K3113" s="19" t="s">
        <v>20</v>
      </c>
      <c r="L3113" s="19" t="s">
        <v>24</v>
      </c>
      <c r="M3113" s="19" t="s">
        <v>26</v>
      </c>
      <c r="N3113" s="19" t="s">
        <v>28</v>
      </c>
    </row>
    <row r="3114" spans="1:14" x14ac:dyDescent="0.25">
      <c r="A3114" s="24">
        <v>45056</v>
      </c>
      <c r="B3114">
        <v>15</v>
      </c>
      <c r="C3114" s="29">
        <v>50.048999999999999</v>
      </c>
      <c r="D3114" s="25">
        <v>18.713999999999999</v>
      </c>
      <c r="E3114" s="25">
        <v>376.31</v>
      </c>
      <c r="F3114" s="25">
        <v>169.97499999999999</v>
      </c>
      <c r="G3114" s="25">
        <v>0</v>
      </c>
      <c r="H3114" s="28">
        <v>564.99900000000002</v>
      </c>
      <c r="I3114" s="25">
        <v>1152.4390000000001</v>
      </c>
      <c r="J3114" s="19">
        <v>5</v>
      </c>
      <c r="K3114" s="19" t="s">
        <v>20</v>
      </c>
      <c r="L3114" s="19" t="s">
        <v>24</v>
      </c>
      <c r="M3114" s="19" t="s">
        <v>26</v>
      </c>
      <c r="N3114" s="19" t="s">
        <v>28</v>
      </c>
    </row>
    <row r="3115" spans="1:14" x14ac:dyDescent="0.25">
      <c r="A3115" s="24">
        <v>45056</v>
      </c>
      <c r="B3115">
        <v>16</v>
      </c>
      <c r="C3115" s="29">
        <v>47.415999999999997</v>
      </c>
      <c r="D3115" s="25">
        <v>18.695</v>
      </c>
      <c r="E3115" s="25">
        <v>452.60899999999998</v>
      </c>
      <c r="F3115" s="25">
        <v>169.96799999999999</v>
      </c>
      <c r="G3115" s="25">
        <v>0</v>
      </c>
      <c r="H3115" s="28">
        <v>641.27199999999993</v>
      </c>
      <c r="I3115" s="25">
        <v>1168.0950000000003</v>
      </c>
      <c r="J3115" s="19">
        <v>5</v>
      </c>
      <c r="K3115" s="19" t="s">
        <v>20</v>
      </c>
      <c r="L3115" s="19" t="s">
        <v>24</v>
      </c>
      <c r="M3115" s="19" t="s">
        <v>26</v>
      </c>
      <c r="N3115" s="19" t="s">
        <v>28</v>
      </c>
    </row>
    <row r="3116" spans="1:14" x14ac:dyDescent="0.25">
      <c r="A3116" s="24">
        <v>45056</v>
      </c>
      <c r="B3116">
        <v>17</v>
      </c>
      <c r="C3116" s="29">
        <v>49.365000000000002</v>
      </c>
      <c r="D3116" s="25">
        <v>18.221</v>
      </c>
      <c r="E3116" s="25">
        <v>580.30999999999995</v>
      </c>
      <c r="F3116" s="25">
        <v>174.22499999999999</v>
      </c>
      <c r="G3116" s="25">
        <v>0</v>
      </c>
      <c r="H3116" s="28">
        <v>772.75599999999997</v>
      </c>
      <c r="I3116" s="25">
        <v>1203.0219999999999</v>
      </c>
      <c r="J3116" s="19">
        <v>5</v>
      </c>
      <c r="K3116" s="19" t="s">
        <v>20</v>
      </c>
      <c r="L3116" s="19" t="s">
        <v>24</v>
      </c>
      <c r="M3116" s="19" t="s">
        <v>26</v>
      </c>
      <c r="N3116" s="19" t="s">
        <v>28</v>
      </c>
    </row>
    <row r="3117" spans="1:14" x14ac:dyDescent="0.25">
      <c r="A3117" s="24">
        <v>45056</v>
      </c>
      <c r="B3117">
        <v>18</v>
      </c>
      <c r="C3117" s="29">
        <v>48.473999999999997</v>
      </c>
      <c r="D3117" s="25">
        <v>17.925999999999998</v>
      </c>
      <c r="E3117" s="25">
        <v>682.798</v>
      </c>
      <c r="F3117" s="25">
        <v>174.88399999999999</v>
      </c>
      <c r="G3117" s="25">
        <v>0</v>
      </c>
      <c r="H3117" s="28">
        <v>875.60800000000006</v>
      </c>
      <c r="I3117" s="25">
        <v>1226.7280000000001</v>
      </c>
      <c r="J3117" s="19">
        <v>5</v>
      </c>
      <c r="K3117" s="19" t="s">
        <v>20</v>
      </c>
      <c r="L3117" s="19" t="s">
        <v>24</v>
      </c>
      <c r="M3117" s="19" t="s">
        <v>26</v>
      </c>
      <c r="N3117" s="19" t="s">
        <v>28</v>
      </c>
    </row>
    <row r="3118" spans="1:14" x14ac:dyDescent="0.25">
      <c r="A3118" s="24">
        <v>45056</v>
      </c>
      <c r="B3118">
        <v>19</v>
      </c>
      <c r="C3118" s="29">
        <v>53.433999999999997</v>
      </c>
      <c r="D3118" s="25">
        <v>17.859000000000002</v>
      </c>
      <c r="E3118" s="25">
        <v>749.94</v>
      </c>
      <c r="F3118" s="25">
        <v>179.714</v>
      </c>
      <c r="G3118" s="25">
        <v>0</v>
      </c>
      <c r="H3118" s="28">
        <v>947.51300000000015</v>
      </c>
      <c r="I3118" s="25">
        <v>1227.0540000000001</v>
      </c>
      <c r="J3118" s="19">
        <v>5</v>
      </c>
      <c r="K3118" s="19" t="s">
        <v>20</v>
      </c>
      <c r="L3118" s="19" t="s">
        <v>24</v>
      </c>
      <c r="M3118" s="19" t="s">
        <v>26</v>
      </c>
      <c r="N3118" s="19" t="s">
        <v>28</v>
      </c>
    </row>
    <row r="3119" spans="1:14" x14ac:dyDescent="0.25">
      <c r="A3119" s="24">
        <v>45056</v>
      </c>
      <c r="B3119">
        <v>20</v>
      </c>
      <c r="C3119" s="29">
        <v>49.32</v>
      </c>
      <c r="D3119" s="25">
        <v>16.974</v>
      </c>
      <c r="E3119" s="25">
        <v>796.20500000000004</v>
      </c>
      <c r="F3119" s="25">
        <v>178.709</v>
      </c>
      <c r="G3119" s="25">
        <v>0</v>
      </c>
      <c r="H3119" s="28">
        <v>991.88800000000015</v>
      </c>
      <c r="I3119" s="25">
        <v>1224.6479999999997</v>
      </c>
      <c r="J3119" s="19">
        <v>5</v>
      </c>
      <c r="K3119" s="19" t="s">
        <v>20</v>
      </c>
      <c r="L3119" s="19" t="s">
        <v>24</v>
      </c>
      <c r="M3119" s="19" t="s">
        <v>26</v>
      </c>
      <c r="N3119" s="19" t="s">
        <v>28</v>
      </c>
    </row>
    <row r="3120" spans="1:14" x14ac:dyDescent="0.25">
      <c r="A3120" s="24">
        <v>45056</v>
      </c>
      <c r="B3120">
        <v>21</v>
      </c>
      <c r="C3120" s="29">
        <v>43.845999999999997</v>
      </c>
      <c r="D3120" s="25">
        <v>17.135000000000002</v>
      </c>
      <c r="E3120" s="25">
        <v>814.61900000000003</v>
      </c>
      <c r="F3120" s="25">
        <v>177.58600000000001</v>
      </c>
      <c r="G3120" s="25">
        <v>2.2770000000000001</v>
      </c>
      <c r="H3120" s="28">
        <v>1011.6170000000001</v>
      </c>
      <c r="I3120" s="25">
        <v>1214.9000000000001</v>
      </c>
      <c r="J3120" s="19">
        <v>5</v>
      </c>
      <c r="K3120" s="19" t="s">
        <v>20</v>
      </c>
      <c r="L3120" s="19" t="s">
        <v>24</v>
      </c>
      <c r="M3120" s="19" t="s">
        <v>26</v>
      </c>
      <c r="N3120" s="19" t="s">
        <v>28</v>
      </c>
    </row>
    <row r="3121" spans="1:14" x14ac:dyDescent="0.25">
      <c r="A3121" s="24">
        <v>45056</v>
      </c>
      <c r="B3121">
        <v>22</v>
      </c>
      <c r="C3121" s="29">
        <v>37.203000000000003</v>
      </c>
      <c r="D3121" s="25">
        <v>16.047000000000001</v>
      </c>
      <c r="E3121" s="25">
        <v>743.29700000000003</v>
      </c>
      <c r="F3121" s="25">
        <v>167.14</v>
      </c>
      <c r="G3121" s="25">
        <v>4.6349999999999998</v>
      </c>
      <c r="H3121" s="28">
        <v>931.11900000000003</v>
      </c>
      <c r="I3121" s="25">
        <v>1152.1559999999999</v>
      </c>
      <c r="J3121" s="19">
        <v>5</v>
      </c>
      <c r="K3121" s="19" t="s">
        <v>20</v>
      </c>
      <c r="L3121" s="19" t="s">
        <v>24</v>
      </c>
      <c r="M3121" s="19" t="s">
        <v>26</v>
      </c>
      <c r="N3121" s="19" t="s">
        <v>28</v>
      </c>
    </row>
    <row r="3122" spans="1:14" x14ac:dyDescent="0.25">
      <c r="A3122" s="24">
        <v>45056</v>
      </c>
      <c r="B3122">
        <v>23</v>
      </c>
      <c r="C3122" s="29">
        <v>33.406999999999996</v>
      </c>
      <c r="D3122" s="25">
        <v>14.885</v>
      </c>
      <c r="E3122" s="25">
        <v>636.09400000000005</v>
      </c>
      <c r="F3122" s="25">
        <v>157.12</v>
      </c>
      <c r="G3122" s="25">
        <v>4.6769999999999996</v>
      </c>
      <c r="H3122" s="28">
        <v>812.77600000000007</v>
      </c>
      <c r="I3122" s="25">
        <v>1058.7280000000001</v>
      </c>
      <c r="J3122" s="19">
        <v>5</v>
      </c>
      <c r="K3122" s="19" t="s">
        <v>20</v>
      </c>
      <c r="L3122" s="19" t="s">
        <v>24</v>
      </c>
      <c r="M3122" s="19" t="s">
        <v>26</v>
      </c>
      <c r="N3122" s="19" t="s">
        <v>28</v>
      </c>
    </row>
    <row r="3123" spans="1:14" x14ac:dyDescent="0.25">
      <c r="A3123" s="24">
        <v>45056</v>
      </c>
      <c r="B3123">
        <v>24</v>
      </c>
      <c r="C3123" s="29">
        <v>33.433</v>
      </c>
      <c r="D3123" s="25">
        <v>14.532</v>
      </c>
      <c r="E3123" s="25">
        <v>526.20699999999999</v>
      </c>
      <c r="F3123" s="25">
        <v>145.85300000000001</v>
      </c>
      <c r="G3123" s="25">
        <v>4.4749999999999996</v>
      </c>
      <c r="H3123" s="28">
        <v>691.06700000000012</v>
      </c>
      <c r="I3123" s="25">
        <v>975.24200000000019</v>
      </c>
      <c r="J3123" s="19">
        <v>5</v>
      </c>
      <c r="K3123" s="19" t="s">
        <v>20</v>
      </c>
      <c r="L3123" s="19" t="s">
        <v>18</v>
      </c>
      <c r="M3123" s="19" t="s">
        <v>26</v>
      </c>
      <c r="N3123" s="19" t="s">
        <v>28</v>
      </c>
    </row>
    <row r="3124" spans="1:14" x14ac:dyDescent="0.25">
      <c r="A3124" s="24">
        <v>45057</v>
      </c>
      <c r="B3124">
        <v>1</v>
      </c>
      <c r="C3124" s="29">
        <v>30.722999999999999</v>
      </c>
      <c r="D3124" s="25">
        <v>14.067</v>
      </c>
      <c r="E3124" s="25">
        <v>462.88900000000001</v>
      </c>
      <c r="F3124" s="25">
        <v>137.36699999999999</v>
      </c>
      <c r="G3124" s="25">
        <v>4.2619999999999996</v>
      </c>
      <c r="H3124" s="28">
        <v>618.58499999999992</v>
      </c>
      <c r="I3124" s="25">
        <v>925.27500000000009</v>
      </c>
      <c r="J3124" s="19">
        <v>5</v>
      </c>
      <c r="K3124" s="19" t="s">
        <v>20</v>
      </c>
      <c r="L3124" s="19" t="s">
        <v>18</v>
      </c>
      <c r="M3124" s="19" t="s">
        <v>27</v>
      </c>
      <c r="N3124" s="19" t="s">
        <v>28</v>
      </c>
    </row>
    <row r="3125" spans="1:14" x14ac:dyDescent="0.25">
      <c r="A3125" s="24">
        <v>45057</v>
      </c>
      <c r="B3125">
        <v>2</v>
      </c>
      <c r="C3125" s="29">
        <v>29.335000000000001</v>
      </c>
      <c r="D3125" s="25">
        <v>13.217000000000001</v>
      </c>
      <c r="E3125" s="25">
        <v>430.15199999999999</v>
      </c>
      <c r="F3125" s="25">
        <v>131.19900000000001</v>
      </c>
      <c r="G3125" s="25">
        <v>4.0960000000000001</v>
      </c>
      <c r="H3125" s="28">
        <v>578.66399999999999</v>
      </c>
      <c r="I3125" s="25">
        <v>889.87099999999987</v>
      </c>
      <c r="J3125" s="19">
        <v>5</v>
      </c>
      <c r="K3125" s="19" t="s">
        <v>20</v>
      </c>
      <c r="L3125" s="19" t="s">
        <v>18</v>
      </c>
      <c r="M3125" s="19" t="s">
        <v>27</v>
      </c>
      <c r="N3125" s="19" t="s">
        <v>28</v>
      </c>
    </row>
    <row r="3126" spans="1:14" x14ac:dyDescent="0.25">
      <c r="A3126" s="24">
        <v>45057</v>
      </c>
      <c r="B3126">
        <v>3</v>
      </c>
      <c r="C3126" s="29">
        <v>29.54</v>
      </c>
      <c r="D3126" s="25">
        <v>12.760999999999999</v>
      </c>
      <c r="E3126" s="25">
        <v>415.29899999999998</v>
      </c>
      <c r="F3126" s="25">
        <v>128.78</v>
      </c>
      <c r="G3126" s="25">
        <v>3.9940000000000002</v>
      </c>
      <c r="H3126" s="28">
        <v>560.83400000000006</v>
      </c>
      <c r="I3126" s="25">
        <v>873.173</v>
      </c>
      <c r="J3126" s="19">
        <v>5</v>
      </c>
      <c r="K3126" s="19" t="s">
        <v>20</v>
      </c>
      <c r="L3126" s="19" t="s">
        <v>18</v>
      </c>
      <c r="M3126" s="19" t="s">
        <v>27</v>
      </c>
      <c r="N3126" s="19" t="s">
        <v>28</v>
      </c>
    </row>
    <row r="3127" spans="1:14" x14ac:dyDescent="0.25">
      <c r="A3127" s="24">
        <v>45057</v>
      </c>
      <c r="B3127">
        <v>4</v>
      </c>
      <c r="C3127" s="29">
        <v>26.963999999999999</v>
      </c>
      <c r="D3127" s="25">
        <v>12.803000000000001</v>
      </c>
      <c r="E3127" s="25">
        <v>410.42700000000002</v>
      </c>
      <c r="F3127" s="25">
        <v>128.99100000000001</v>
      </c>
      <c r="G3127" s="25">
        <v>3.8439999999999999</v>
      </c>
      <c r="H3127" s="28">
        <v>556.06500000000005</v>
      </c>
      <c r="I3127" s="25">
        <v>870.85599999999999</v>
      </c>
      <c r="J3127" s="19">
        <v>5</v>
      </c>
      <c r="K3127" s="19" t="s">
        <v>20</v>
      </c>
      <c r="L3127" s="19" t="s">
        <v>18</v>
      </c>
      <c r="M3127" s="19" t="s">
        <v>27</v>
      </c>
      <c r="N3127" s="19" t="s">
        <v>28</v>
      </c>
    </row>
    <row r="3128" spans="1:14" x14ac:dyDescent="0.25">
      <c r="A3128" s="24">
        <v>45057</v>
      </c>
      <c r="B3128">
        <v>5</v>
      </c>
      <c r="C3128" s="29">
        <v>27.98</v>
      </c>
      <c r="D3128" s="25">
        <v>13.522</v>
      </c>
      <c r="E3128" s="25">
        <v>432.50099999999998</v>
      </c>
      <c r="F3128" s="25">
        <v>127.754</v>
      </c>
      <c r="G3128" s="25">
        <v>3.5640000000000001</v>
      </c>
      <c r="H3128" s="28">
        <v>577.34099999999989</v>
      </c>
      <c r="I3128" s="25">
        <v>889.68400000000008</v>
      </c>
      <c r="J3128" s="19">
        <v>5</v>
      </c>
      <c r="K3128" s="19" t="s">
        <v>20</v>
      </c>
      <c r="L3128" s="19" t="s">
        <v>18</v>
      </c>
      <c r="M3128" s="19" t="s">
        <v>27</v>
      </c>
      <c r="N3128" s="19" t="s">
        <v>28</v>
      </c>
    </row>
    <row r="3129" spans="1:14" x14ac:dyDescent="0.25">
      <c r="A3129" s="24">
        <v>45057</v>
      </c>
      <c r="B3129">
        <v>6</v>
      </c>
      <c r="C3129" s="29">
        <v>34.627000000000002</v>
      </c>
      <c r="D3129" s="25">
        <v>14.363</v>
      </c>
      <c r="E3129" s="25">
        <v>487.28</v>
      </c>
      <c r="F3129" s="25">
        <v>140.92400000000001</v>
      </c>
      <c r="G3129" s="25">
        <v>1.744</v>
      </c>
      <c r="H3129" s="28">
        <v>644.31100000000004</v>
      </c>
      <c r="I3129" s="25">
        <v>959.04799999999989</v>
      </c>
      <c r="J3129" s="19">
        <v>5</v>
      </c>
      <c r="K3129" s="19" t="s">
        <v>20</v>
      </c>
      <c r="L3129" s="19" t="s">
        <v>18</v>
      </c>
      <c r="M3129" s="19" t="s">
        <v>27</v>
      </c>
      <c r="N3129" s="19" t="s">
        <v>28</v>
      </c>
    </row>
    <row r="3130" spans="1:14" x14ac:dyDescent="0.25">
      <c r="A3130" s="24">
        <v>45057</v>
      </c>
      <c r="B3130">
        <v>7</v>
      </c>
      <c r="C3130" s="29">
        <v>42.875</v>
      </c>
      <c r="D3130" s="25">
        <v>16.245999999999999</v>
      </c>
      <c r="E3130" s="25">
        <v>529.00599999999997</v>
      </c>
      <c r="F3130" s="25">
        <v>177.27500000000001</v>
      </c>
      <c r="G3130" s="25">
        <v>0</v>
      </c>
      <c r="H3130" s="28">
        <v>722.52699999999993</v>
      </c>
      <c r="I3130" s="25">
        <v>1087.7719999999999</v>
      </c>
      <c r="J3130" s="19">
        <v>5</v>
      </c>
      <c r="K3130" s="19" t="s">
        <v>20</v>
      </c>
      <c r="L3130" s="19" t="s">
        <v>18</v>
      </c>
      <c r="M3130" s="19" t="s">
        <v>27</v>
      </c>
      <c r="N3130" s="19" t="s">
        <v>28</v>
      </c>
    </row>
    <row r="3131" spans="1:14" x14ac:dyDescent="0.25">
      <c r="A3131" s="24">
        <v>45057</v>
      </c>
      <c r="B3131">
        <v>8</v>
      </c>
      <c r="C3131" s="29">
        <v>47.511000000000003</v>
      </c>
      <c r="D3131" s="25">
        <v>17.837</v>
      </c>
      <c r="E3131" s="25">
        <v>522.38099999999997</v>
      </c>
      <c r="F3131" s="25">
        <v>203.74100000000001</v>
      </c>
      <c r="G3131" s="25">
        <v>0</v>
      </c>
      <c r="H3131" s="28">
        <v>743.95899999999995</v>
      </c>
      <c r="I3131" s="25">
        <v>1183.0030000000002</v>
      </c>
      <c r="J3131" s="19">
        <v>5</v>
      </c>
      <c r="K3131" s="19" t="s">
        <v>20</v>
      </c>
      <c r="L3131" s="19" t="s">
        <v>24</v>
      </c>
      <c r="M3131" s="19" t="s">
        <v>27</v>
      </c>
      <c r="N3131" s="19" t="s">
        <v>28</v>
      </c>
    </row>
    <row r="3132" spans="1:14" x14ac:dyDescent="0.25">
      <c r="A3132" s="24">
        <v>45057</v>
      </c>
      <c r="B3132">
        <v>9</v>
      </c>
      <c r="C3132" s="29">
        <v>47.851999999999997</v>
      </c>
      <c r="D3132" s="25">
        <v>18.690999999999999</v>
      </c>
      <c r="E3132" s="25">
        <v>468.02699999999999</v>
      </c>
      <c r="F3132" s="25">
        <v>206.52099999999999</v>
      </c>
      <c r="G3132" s="25">
        <v>0</v>
      </c>
      <c r="H3132" s="28">
        <v>693.23899999999992</v>
      </c>
      <c r="I3132" s="25">
        <v>1212.8710000000001</v>
      </c>
      <c r="J3132" s="19">
        <v>5</v>
      </c>
      <c r="K3132" s="19" t="s">
        <v>20</v>
      </c>
      <c r="L3132" s="19" t="s">
        <v>24</v>
      </c>
      <c r="M3132" s="19" t="s">
        <v>27</v>
      </c>
      <c r="N3132" s="19" t="s">
        <v>28</v>
      </c>
    </row>
    <row r="3133" spans="1:14" x14ac:dyDescent="0.25">
      <c r="A3133" s="24">
        <v>45057</v>
      </c>
      <c r="B3133">
        <v>10</v>
      </c>
      <c r="C3133" s="29">
        <v>48.655999999999999</v>
      </c>
      <c r="D3133" s="25">
        <v>18.917999999999999</v>
      </c>
      <c r="E3133" s="25">
        <v>414.68700000000001</v>
      </c>
      <c r="F3133" s="25">
        <v>194.74799999999999</v>
      </c>
      <c r="G3133" s="25">
        <v>0</v>
      </c>
      <c r="H3133" s="28">
        <v>628.35300000000007</v>
      </c>
      <c r="I3133" s="25">
        <v>1201.498</v>
      </c>
      <c r="J3133" s="19">
        <v>5</v>
      </c>
      <c r="K3133" s="19" t="s">
        <v>20</v>
      </c>
      <c r="L3133" s="19" t="s">
        <v>24</v>
      </c>
      <c r="M3133" s="19" t="s">
        <v>27</v>
      </c>
      <c r="N3133" s="19" t="s">
        <v>28</v>
      </c>
    </row>
    <row r="3134" spans="1:14" x14ac:dyDescent="0.25">
      <c r="A3134" s="24">
        <v>45057</v>
      </c>
      <c r="B3134">
        <v>11</v>
      </c>
      <c r="C3134" s="29">
        <v>49.7</v>
      </c>
      <c r="D3134" s="25">
        <v>19.940999999999999</v>
      </c>
      <c r="E3134" s="25">
        <v>384.733</v>
      </c>
      <c r="F3134" s="25">
        <v>185.108</v>
      </c>
      <c r="G3134" s="25">
        <v>0</v>
      </c>
      <c r="H3134" s="28">
        <v>589.78199999999993</v>
      </c>
      <c r="I3134" s="25">
        <v>1207.7829999999999</v>
      </c>
      <c r="J3134" s="19">
        <v>5</v>
      </c>
      <c r="K3134" s="19" t="s">
        <v>20</v>
      </c>
      <c r="L3134" s="19" t="s">
        <v>24</v>
      </c>
      <c r="M3134" s="19" t="s">
        <v>27</v>
      </c>
      <c r="N3134" s="19" t="s">
        <v>28</v>
      </c>
    </row>
    <row r="3135" spans="1:14" x14ac:dyDescent="0.25">
      <c r="A3135" s="24">
        <v>45057</v>
      </c>
      <c r="B3135">
        <v>12</v>
      </c>
      <c r="C3135" s="29">
        <v>56.21</v>
      </c>
      <c r="D3135" s="25">
        <v>19.884</v>
      </c>
      <c r="E3135" s="25">
        <v>372.83600000000001</v>
      </c>
      <c r="F3135" s="25">
        <v>179.01599999999999</v>
      </c>
      <c r="G3135" s="25">
        <v>0</v>
      </c>
      <c r="H3135" s="28">
        <v>571.73599999999999</v>
      </c>
      <c r="I3135" s="25">
        <v>1208.9000000000001</v>
      </c>
      <c r="J3135" s="19">
        <v>5</v>
      </c>
      <c r="K3135" s="19" t="s">
        <v>20</v>
      </c>
      <c r="L3135" s="19" t="s">
        <v>24</v>
      </c>
      <c r="M3135" s="19" t="s">
        <v>27</v>
      </c>
      <c r="N3135" s="19" t="s">
        <v>28</v>
      </c>
    </row>
    <row r="3136" spans="1:14" x14ac:dyDescent="0.25">
      <c r="A3136" s="24">
        <v>45057</v>
      </c>
      <c r="B3136">
        <v>13</v>
      </c>
      <c r="C3136" s="29">
        <v>53.204999999999998</v>
      </c>
      <c r="D3136" s="25">
        <v>20.224</v>
      </c>
      <c r="E3136" s="25">
        <v>365.83</v>
      </c>
      <c r="F3136" s="25">
        <v>177.666</v>
      </c>
      <c r="G3136" s="25">
        <v>0</v>
      </c>
      <c r="H3136" s="28">
        <v>563.72</v>
      </c>
      <c r="I3136" s="25">
        <v>1208.461</v>
      </c>
      <c r="J3136" s="19">
        <v>5</v>
      </c>
      <c r="K3136" s="19" t="s">
        <v>20</v>
      </c>
      <c r="L3136" s="19" t="s">
        <v>24</v>
      </c>
      <c r="M3136" s="19" t="s">
        <v>27</v>
      </c>
      <c r="N3136" s="19" t="s">
        <v>28</v>
      </c>
    </row>
    <row r="3137" spans="1:14" x14ac:dyDescent="0.25">
      <c r="A3137" s="24">
        <v>45057</v>
      </c>
      <c r="B3137">
        <v>14</v>
      </c>
      <c r="C3137" s="29">
        <v>56.207999999999998</v>
      </c>
      <c r="D3137" s="25">
        <v>20.158000000000001</v>
      </c>
      <c r="E3137" s="25">
        <v>380.20600000000002</v>
      </c>
      <c r="F3137" s="25">
        <v>184.79400000000001</v>
      </c>
      <c r="G3137" s="25">
        <v>0</v>
      </c>
      <c r="H3137" s="28">
        <v>585.15800000000002</v>
      </c>
      <c r="I3137" s="25">
        <v>1231.1410000000001</v>
      </c>
      <c r="J3137" s="19">
        <v>5</v>
      </c>
      <c r="K3137" s="19" t="s">
        <v>20</v>
      </c>
      <c r="L3137" s="19" t="s">
        <v>24</v>
      </c>
      <c r="M3137" s="19" t="s">
        <v>27</v>
      </c>
      <c r="N3137" s="19" t="s">
        <v>28</v>
      </c>
    </row>
    <row r="3138" spans="1:14" x14ac:dyDescent="0.25">
      <c r="A3138" s="24">
        <v>45057</v>
      </c>
      <c r="B3138">
        <v>15</v>
      </c>
      <c r="C3138" s="29">
        <v>57.357999999999997</v>
      </c>
      <c r="D3138" s="25">
        <v>20.102</v>
      </c>
      <c r="E3138" s="25">
        <v>415.55700000000002</v>
      </c>
      <c r="F3138" s="25">
        <v>185.86799999999999</v>
      </c>
      <c r="G3138" s="25">
        <v>0</v>
      </c>
      <c r="H3138" s="28">
        <v>621.52700000000004</v>
      </c>
      <c r="I3138" s="25">
        <v>1237.43</v>
      </c>
      <c r="J3138" s="19">
        <v>5</v>
      </c>
      <c r="K3138" s="19" t="s">
        <v>20</v>
      </c>
      <c r="L3138" s="19" t="s">
        <v>24</v>
      </c>
      <c r="M3138" s="19" t="s">
        <v>27</v>
      </c>
      <c r="N3138" s="19" t="s">
        <v>28</v>
      </c>
    </row>
    <row r="3139" spans="1:14" x14ac:dyDescent="0.25">
      <c r="A3139" s="24">
        <v>45057</v>
      </c>
      <c r="B3139">
        <v>16</v>
      </c>
      <c r="C3139" s="29">
        <v>50.921999999999997</v>
      </c>
      <c r="D3139" s="25">
        <v>19.984000000000002</v>
      </c>
      <c r="E3139" s="25">
        <v>501.69900000000001</v>
      </c>
      <c r="F3139" s="25">
        <v>187.483</v>
      </c>
      <c r="G3139" s="25">
        <v>0</v>
      </c>
      <c r="H3139" s="28">
        <v>709.16599999999994</v>
      </c>
      <c r="I3139" s="25">
        <v>1257.5830000000001</v>
      </c>
      <c r="J3139" s="19">
        <v>5</v>
      </c>
      <c r="K3139" s="19" t="s">
        <v>20</v>
      </c>
      <c r="L3139" s="19" t="s">
        <v>24</v>
      </c>
      <c r="M3139" s="19" t="s">
        <v>27</v>
      </c>
      <c r="N3139" s="19" t="s">
        <v>28</v>
      </c>
    </row>
    <row r="3140" spans="1:14" x14ac:dyDescent="0.25">
      <c r="A3140" s="24">
        <v>45057</v>
      </c>
      <c r="B3140">
        <v>17</v>
      </c>
      <c r="C3140" s="29">
        <v>52.895000000000003</v>
      </c>
      <c r="D3140" s="25">
        <v>19.445</v>
      </c>
      <c r="E3140" s="25">
        <v>629.87400000000002</v>
      </c>
      <c r="F3140" s="25">
        <v>188.916</v>
      </c>
      <c r="G3140" s="25">
        <v>0</v>
      </c>
      <c r="H3140" s="28">
        <v>838.23500000000013</v>
      </c>
      <c r="I3140" s="25">
        <v>1285.8910000000001</v>
      </c>
      <c r="J3140" s="19">
        <v>5</v>
      </c>
      <c r="K3140" s="19" t="s">
        <v>20</v>
      </c>
      <c r="L3140" s="19" t="s">
        <v>24</v>
      </c>
      <c r="M3140" s="19" t="s">
        <v>27</v>
      </c>
      <c r="N3140" s="19" t="s">
        <v>28</v>
      </c>
    </row>
    <row r="3141" spans="1:14" x14ac:dyDescent="0.25">
      <c r="A3141" s="24">
        <v>45057</v>
      </c>
      <c r="B3141">
        <v>18</v>
      </c>
      <c r="C3141" s="29">
        <v>54.781999999999996</v>
      </c>
      <c r="D3141" s="25">
        <v>19.382999999999999</v>
      </c>
      <c r="E3141" s="25">
        <v>749.44899999999996</v>
      </c>
      <c r="F3141" s="25">
        <v>191.245</v>
      </c>
      <c r="G3141" s="25">
        <v>0</v>
      </c>
      <c r="H3141" s="28">
        <v>960.077</v>
      </c>
      <c r="I3141" s="25">
        <v>1315.4670000000001</v>
      </c>
      <c r="J3141" s="19">
        <v>5</v>
      </c>
      <c r="K3141" s="19" t="s">
        <v>20</v>
      </c>
      <c r="L3141" s="19" t="s">
        <v>24</v>
      </c>
      <c r="M3141" s="19" t="s">
        <v>27</v>
      </c>
      <c r="N3141" s="19" t="s">
        <v>28</v>
      </c>
    </row>
    <row r="3142" spans="1:14" x14ac:dyDescent="0.25">
      <c r="A3142" s="24">
        <v>45057</v>
      </c>
      <c r="B3142">
        <v>19</v>
      </c>
      <c r="C3142" s="29">
        <v>58.112000000000002</v>
      </c>
      <c r="D3142" s="25">
        <v>19.190000000000001</v>
      </c>
      <c r="E3142" s="25">
        <v>814.16399999999999</v>
      </c>
      <c r="F3142" s="25">
        <v>194.62100000000001</v>
      </c>
      <c r="G3142" s="25">
        <v>0</v>
      </c>
      <c r="H3142" s="28">
        <v>1027.9750000000001</v>
      </c>
      <c r="I3142" s="25">
        <v>1318.328</v>
      </c>
      <c r="J3142" s="19">
        <v>5</v>
      </c>
      <c r="K3142" s="19" t="s">
        <v>20</v>
      </c>
      <c r="L3142" s="19" t="s">
        <v>24</v>
      </c>
      <c r="M3142" s="19" t="s">
        <v>27</v>
      </c>
      <c r="N3142" s="19" t="s">
        <v>28</v>
      </c>
    </row>
    <row r="3143" spans="1:14" x14ac:dyDescent="0.25">
      <c r="A3143" s="24">
        <v>45057</v>
      </c>
      <c r="B3143">
        <v>20</v>
      </c>
      <c r="C3143" s="29">
        <v>58.722000000000001</v>
      </c>
      <c r="D3143" s="25">
        <v>18.495999999999999</v>
      </c>
      <c r="E3143" s="25">
        <v>847.23099999999999</v>
      </c>
      <c r="F3143" s="25">
        <v>190.13499999999999</v>
      </c>
      <c r="G3143" s="25">
        <v>0</v>
      </c>
      <c r="H3143" s="28">
        <v>1055.8620000000001</v>
      </c>
      <c r="I3143" s="25">
        <v>1295.7460000000001</v>
      </c>
      <c r="J3143" s="19">
        <v>5</v>
      </c>
      <c r="K3143" s="19" t="s">
        <v>20</v>
      </c>
      <c r="L3143" s="19" t="s">
        <v>24</v>
      </c>
      <c r="M3143" s="19" t="s">
        <v>27</v>
      </c>
      <c r="N3143" s="19" t="s">
        <v>28</v>
      </c>
    </row>
    <row r="3144" spans="1:14" x14ac:dyDescent="0.25">
      <c r="A3144" s="24">
        <v>45057</v>
      </c>
      <c r="B3144">
        <v>21</v>
      </c>
      <c r="C3144" s="29">
        <v>49.143999999999998</v>
      </c>
      <c r="D3144" s="25">
        <v>18.247</v>
      </c>
      <c r="E3144" s="25">
        <v>864.73099999999999</v>
      </c>
      <c r="F3144" s="25">
        <v>188.209</v>
      </c>
      <c r="G3144" s="25">
        <v>2.3719999999999999</v>
      </c>
      <c r="H3144" s="28">
        <v>1073.559</v>
      </c>
      <c r="I3144" s="25">
        <v>1277.5100000000002</v>
      </c>
      <c r="J3144" s="19">
        <v>5</v>
      </c>
      <c r="K3144" s="19" t="s">
        <v>20</v>
      </c>
      <c r="L3144" s="19" t="s">
        <v>24</v>
      </c>
      <c r="M3144" s="19" t="s">
        <v>27</v>
      </c>
      <c r="N3144" s="19" t="s">
        <v>28</v>
      </c>
    </row>
    <row r="3145" spans="1:14" x14ac:dyDescent="0.25">
      <c r="A3145" s="24">
        <v>45057</v>
      </c>
      <c r="B3145">
        <v>22</v>
      </c>
      <c r="C3145" s="29">
        <v>40.412999999999997</v>
      </c>
      <c r="D3145" s="25">
        <v>17.181999999999999</v>
      </c>
      <c r="E3145" s="25">
        <v>795.89</v>
      </c>
      <c r="F3145" s="25">
        <v>178.19200000000001</v>
      </c>
      <c r="G3145" s="25">
        <v>4.8710000000000004</v>
      </c>
      <c r="H3145" s="28">
        <v>996.13499999999999</v>
      </c>
      <c r="I3145" s="25">
        <v>1214.3920000000001</v>
      </c>
      <c r="J3145" s="19">
        <v>5</v>
      </c>
      <c r="K3145" s="19" t="s">
        <v>20</v>
      </c>
      <c r="L3145" s="19" t="s">
        <v>24</v>
      </c>
      <c r="M3145" s="19" t="s">
        <v>27</v>
      </c>
      <c r="N3145" s="19" t="s">
        <v>28</v>
      </c>
    </row>
    <row r="3146" spans="1:14" x14ac:dyDescent="0.25">
      <c r="A3146" s="24">
        <v>45057</v>
      </c>
      <c r="B3146">
        <v>23</v>
      </c>
      <c r="C3146" s="29">
        <v>36.912999999999997</v>
      </c>
      <c r="D3146" s="25">
        <v>16.059999999999999</v>
      </c>
      <c r="E3146" s="25">
        <v>683.47900000000004</v>
      </c>
      <c r="F3146" s="25">
        <v>167.74199999999999</v>
      </c>
      <c r="G3146" s="25">
        <v>4.9320000000000004</v>
      </c>
      <c r="H3146" s="28">
        <v>872.21299999999997</v>
      </c>
      <c r="I3146" s="25">
        <v>1114.556</v>
      </c>
      <c r="J3146" s="19">
        <v>5</v>
      </c>
      <c r="K3146" s="19" t="s">
        <v>20</v>
      </c>
      <c r="L3146" s="19" t="s">
        <v>24</v>
      </c>
      <c r="M3146" s="19" t="s">
        <v>27</v>
      </c>
      <c r="N3146" s="19" t="s">
        <v>28</v>
      </c>
    </row>
    <row r="3147" spans="1:14" x14ac:dyDescent="0.25">
      <c r="A3147" s="24">
        <v>45057</v>
      </c>
      <c r="B3147">
        <v>24</v>
      </c>
      <c r="C3147" s="29">
        <v>34.271000000000001</v>
      </c>
      <c r="D3147" s="25">
        <v>15.541</v>
      </c>
      <c r="E3147" s="25">
        <v>573.87800000000004</v>
      </c>
      <c r="F3147" s="25">
        <v>157.672</v>
      </c>
      <c r="G3147" s="25">
        <v>4.79</v>
      </c>
      <c r="H3147" s="28">
        <v>751.88100000000009</v>
      </c>
      <c r="I3147" s="25">
        <v>1028.1319999999998</v>
      </c>
      <c r="J3147" s="19">
        <v>5</v>
      </c>
      <c r="K3147" s="19" t="s">
        <v>20</v>
      </c>
      <c r="L3147" s="19" t="s">
        <v>18</v>
      </c>
      <c r="M3147" s="19" t="s">
        <v>27</v>
      </c>
      <c r="N3147" s="19" t="s">
        <v>28</v>
      </c>
    </row>
    <row r="3148" spans="1:14" x14ac:dyDescent="0.25">
      <c r="A3148" s="24">
        <v>45058</v>
      </c>
      <c r="B3148">
        <v>1</v>
      </c>
      <c r="C3148" s="29">
        <v>31.847000000000001</v>
      </c>
      <c r="D3148" s="25">
        <v>14.487</v>
      </c>
      <c r="E3148" s="25">
        <v>486.15499999999997</v>
      </c>
      <c r="F3148" s="25">
        <v>143.874</v>
      </c>
      <c r="G3148" s="25">
        <v>4.4649999999999999</v>
      </c>
      <c r="H3148" s="28">
        <v>648.98099999999999</v>
      </c>
      <c r="I3148" s="25">
        <v>956.94599999999991</v>
      </c>
      <c r="J3148" s="19">
        <v>5</v>
      </c>
      <c r="K3148" s="19" t="s">
        <v>20</v>
      </c>
      <c r="L3148" s="19" t="s">
        <v>18</v>
      </c>
      <c r="M3148" s="19" t="s">
        <v>19</v>
      </c>
      <c r="N3148" s="19" t="s">
        <v>28</v>
      </c>
    </row>
    <row r="3149" spans="1:14" x14ac:dyDescent="0.25">
      <c r="A3149" s="24">
        <v>45058</v>
      </c>
      <c r="B3149">
        <v>2</v>
      </c>
      <c r="C3149" s="29">
        <v>28.887</v>
      </c>
      <c r="D3149" s="25">
        <v>13.326000000000001</v>
      </c>
      <c r="E3149" s="25">
        <v>452.45699999999999</v>
      </c>
      <c r="F3149" s="25">
        <v>137.10599999999999</v>
      </c>
      <c r="G3149" s="25">
        <v>4.298</v>
      </c>
      <c r="H3149" s="28">
        <v>607.18700000000001</v>
      </c>
      <c r="I3149" s="25">
        <v>921.20100000000002</v>
      </c>
      <c r="J3149" s="19">
        <v>5</v>
      </c>
      <c r="K3149" s="19" t="s">
        <v>20</v>
      </c>
      <c r="L3149" s="19" t="s">
        <v>18</v>
      </c>
      <c r="M3149" s="19" t="s">
        <v>19</v>
      </c>
      <c r="N3149" s="19" t="s">
        <v>28</v>
      </c>
    </row>
    <row r="3150" spans="1:14" x14ac:dyDescent="0.25">
      <c r="A3150" s="24">
        <v>45058</v>
      </c>
      <c r="B3150">
        <v>3</v>
      </c>
      <c r="C3150" s="29">
        <v>28.527999999999999</v>
      </c>
      <c r="D3150" s="25">
        <v>13.179</v>
      </c>
      <c r="E3150" s="25">
        <v>431.35</v>
      </c>
      <c r="F3150" s="25">
        <v>132.76900000000001</v>
      </c>
      <c r="G3150" s="25">
        <v>4.1379999999999999</v>
      </c>
      <c r="H3150" s="28">
        <v>581.43600000000004</v>
      </c>
      <c r="I3150" s="25">
        <v>895.78999999999985</v>
      </c>
      <c r="J3150" s="19">
        <v>5</v>
      </c>
      <c r="K3150" s="19" t="s">
        <v>20</v>
      </c>
      <c r="L3150" s="19" t="s">
        <v>18</v>
      </c>
      <c r="M3150" s="19" t="s">
        <v>19</v>
      </c>
      <c r="N3150" s="19" t="s">
        <v>28</v>
      </c>
    </row>
    <row r="3151" spans="1:14" x14ac:dyDescent="0.25">
      <c r="A3151" s="24">
        <v>45058</v>
      </c>
      <c r="B3151">
        <v>4</v>
      </c>
      <c r="C3151" s="29">
        <v>27.143999999999998</v>
      </c>
      <c r="D3151" s="25">
        <v>13.164</v>
      </c>
      <c r="E3151" s="25">
        <v>422.077</v>
      </c>
      <c r="F3151" s="25">
        <v>131.91900000000001</v>
      </c>
      <c r="G3151" s="25">
        <v>3.944</v>
      </c>
      <c r="H3151" s="28">
        <v>571.10399999999993</v>
      </c>
      <c r="I3151" s="25">
        <v>887.86899999999991</v>
      </c>
      <c r="J3151" s="19">
        <v>5</v>
      </c>
      <c r="K3151" s="19" t="s">
        <v>20</v>
      </c>
      <c r="L3151" s="19" t="s">
        <v>18</v>
      </c>
      <c r="M3151" s="19" t="s">
        <v>19</v>
      </c>
      <c r="N3151" s="19" t="s">
        <v>28</v>
      </c>
    </row>
    <row r="3152" spans="1:14" x14ac:dyDescent="0.25">
      <c r="A3152" s="24">
        <v>45058</v>
      </c>
      <c r="B3152">
        <v>5</v>
      </c>
      <c r="C3152" s="29">
        <v>28.587</v>
      </c>
      <c r="D3152" s="25">
        <v>13.795</v>
      </c>
      <c r="E3152" s="25">
        <v>440.07100000000003</v>
      </c>
      <c r="F3152" s="25">
        <v>129.529</v>
      </c>
      <c r="G3152" s="25">
        <v>3.6179999999999999</v>
      </c>
      <c r="H3152" s="28">
        <v>587.01300000000003</v>
      </c>
      <c r="I3152" s="25">
        <v>900.87299999999993</v>
      </c>
      <c r="J3152" s="19">
        <v>5</v>
      </c>
      <c r="K3152" s="19" t="s">
        <v>20</v>
      </c>
      <c r="L3152" s="19" t="s">
        <v>18</v>
      </c>
      <c r="M3152" s="19" t="s">
        <v>19</v>
      </c>
      <c r="N3152" s="19" t="s">
        <v>28</v>
      </c>
    </row>
    <row r="3153" spans="1:14" x14ac:dyDescent="0.25">
      <c r="A3153" s="24">
        <v>45058</v>
      </c>
      <c r="B3153">
        <v>6</v>
      </c>
      <c r="C3153" s="29">
        <v>33.195</v>
      </c>
      <c r="D3153" s="25">
        <v>14.742000000000001</v>
      </c>
      <c r="E3153" s="25">
        <v>482.661</v>
      </c>
      <c r="F3153" s="25">
        <v>139.63800000000001</v>
      </c>
      <c r="G3153" s="25">
        <v>1.724</v>
      </c>
      <c r="H3153" s="28">
        <v>638.7650000000001</v>
      </c>
      <c r="I3153" s="25">
        <v>960.5469999999998</v>
      </c>
      <c r="J3153" s="19">
        <v>5</v>
      </c>
      <c r="K3153" s="19" t="s">
        <v>20</v>
      </c>
      <c r="L3153" s="19" t="s">
        <v>18</v>
      </c>
      <c r="M3153" s="19" t="s">
        <v>19</v>
      </c>
      <c r="N3153" s="19" t="s">
        <v>28</v>
      </c>
    </row>
    <row r="3154" spans="1:14" x14ac:dyDescent="0.25">
      <c r="A3154" s="24">
        <v>45058</v>
      </c>
      <c r="B3154">
        <v>7</v>
      </c>
      <c r="C3154" s="29">
        <v>40.719000000000001</v>
      </c>
      <c r="D3154" s="25">
        <v>16.728999999999999</v>
      </c>
      <c r="E3154" s="25">
        <v>517</v>
      </c>
      <c r="F3154" s="25">
        <v>173.54599999999999</v>
      </c>
      <c r="G3154" s="25">
        <v>0</v>
      </c>
      <c r="H3154" s="28">
        <v>707.27500000000009</v>
      </c>
      <c r="I3154" s="25">
        <v>1082.356</v>
      </c>
      <c r="J3154" s="19">
        <v>5</v>
      </c>
      <c r="K3154" s="19" t="s">
        <v>20</v>
      </c>
      <c r="L3154" s="19" t="s">
        <v>18</v>
      </c>
      <c r="M3154" s="19" t="s">
        <v>19</v>
      </c>
      <c r="N3154" s="19" t="s">
        <v>28</v>
      </c>
    </row>
    <row r="3155" spans="1:14" x14ac:dyDescent="0.25">
      <c r="A3155" s="24">
        <v>45058</v>
      </c>
      <c r="B3155">
        <v>8</v>
      </c>
      <c r="C3155" s="29">
        <v>47.662999999999997</v>
      </c>
      <c r="D3155" s="25">
        <v>18.274000000000001</v>
      </c>
      <c r="E3155" s="25">
        <v>521.84299999999996</v>
      </c>
      <c r="F3155" s="25">
        <v>203.43199999999999</v>
      </c>
      <c r="G3155" s="25">
        <v>0</v>
      </c>
      <c r="H3155" s="28">
        <v>743.54899999999998</v>
      </c>
      <c r="I3155" s="25">
        <v>1192.1499999999999</v>
      </c>
      <c r="J3155" s="19">
        <v>5</v>
      </c>
      <c r="K3155" s="19" t="s">
        <v>20</v>
      </c>
      <c r="L3155" s="19" t="s">
        <v>24</v>
      </c>
      <c r="M3155" s="19" t="s">
        <v>19</v>
      </c>
      <c r="N3155" s="19" t="s">
        <v>28</v>
      </c>
    </row>
    <row r="3156" spans="1:14" x14ac:dyDescent="0.25">
      <c r="A3156" s="24">
        <v>45058</v>
      </c>
      <c r="B3156">
        <v>9</v>
      </c>
      <c r="C3156" s="29">
        <v>50.578000000000003</v>
      </c>
      <c r="D3156" s="25">
        <v>19.030999999999999</v>
      </c>
      <c r="E3156" s="25">
        <v>493.81700000000001</v>
      </c>
      <c r="F3156" s="25">
        <v>216.684</v>
      </c>
      <c r="G3156" s="25">
        <v>0</v>
      </c>
      <c r="H3156" s="28">
        <v>729.53199999999993</v>
      </c>
      <c r="I3156" s="25">
        <v>1255.8269999999998</v>
      </c>
      <c r="J3156" s="19">
        <v>5</v>
      </c>
      <c r="K3156" s="19" t="s">
        <v>20</v>
      </c>
      <c r="L3156" s="19" t="s">
        <v>24</v>
      </c>
      <c r="M3156" s="19" t="s">
        <v>19</v>
      </c>
      <c r="N3156" s="19" t="s">
        <v>28</v>
      </c>
    </row>
    <row r="3157" spans="1:14" x14ac:dyDescent="0.25">
      <c r="A3157" s="24">
        <v>45058</v>
      </c>
      <c r="B3157">
        <v>10</v>
      </c>
      <c r="C3157" s="29">
        <v>50.808999999999997</v>
      </c>
      <c r="D3157" s="25">
        <v>20.108000000000001</v>
      </c>
      <c r="E3157" s="25">
        <v>446.762</v>
      </c>
      <c r="F3157" s="25">
        <v>206.999</v>
      </c>
      <c r="G3157" s="25">
        <v>0</v>
      </c>
      <c r="H3157" s="28">
        <v>673.86900000000003</v>
      </c>
      <c r="I3157" s="25">
        <v>1250.904</v>
      </c>
      <c r="J3157" s="19">
        <v>5</v>
      </c>
      <c r="K3157" s="19" t="s">
        <v>20</v>
      </c>
      <c r="L3157" s="19" t="s">
        <v>24</v>
      </c>
      <c r="M3157" s="19" t="s">
        <v>19</v>
      </c>
      <c r="N3157" s="19" t="s">
        <v>28</v>
      </c>
    </row>
    <row r="3158" spans="1:14" x14ac:dyDescent="0.25">
      <c r="A3158" s="24">
        <v>45058</v>
      </c>
      <c r="B3158">
        <v>11</v>
      </c>
      <c r="C3158" s="29">
        <v>52.758000000000003</v>
      </c>
      <c r="D3158" s="25">
        <v>20.75</v>
      </c>
      <c r="E3158" s="25">
        <v>432.76900000000001</v>
      </c>
      <c r="F3158" s="25">
        <v>203.821</v>
      </c>
      <c r="G3158" s="25">
        <v>0</v>
      </c>
      <c r="H3158" s="28">
        <v>657.34</v>
      </c>
      <c r="I3158" s="25">
        <v>1278.4159999999997</v>
      </c>
      <c r="J3158" s="19">
        <v>5</v>
      </c>
      <c r="K3158" s="19" t="s">
        <v>20</v>
      </c>
      <c r="L3158" s="19" t="s">
        <v>24</v>
      </c>
      <c r="M3158" s="19" t="s">
        <v>19</v>
      </c>
      <c r="N3158" s="19" t="s">
        <v>28</v>
      </c>
    </row>
    <row r="3159" spans="1:14" x14ac:dyDescent="0.25">
      <c r="A3159" s="24">
        <v>45058</v>
      </c>
      <c r="B3159">
        <v>12</v>
      </c>
      <c r="C3159" s="29">
        <v>53.182000000000002</v>
      </c>
      <c r="D3159" s="25">
        <v>20.824000000000002</v>
      </c>
      <c r="E3159" s="25">
        <v>435.56299999999999</v>
      </c>
      <c r="F3159" s="25">
        <v>204.036</v>
      </c>
      <c r="G3159" s="25">
        <v>0</v>
      </c>
      <c r="H3159" s="28">
        <v>660.423</v>
      </c>
      <c r="I3159" s="25">
        <v>1288.1559999999999</v>
      </c>
      <c r="J3159" s="19">
        <v>5</v>
      </c>
      <c r="K3159" s="19" t="s">
        <v>20</v>
      </c>
      <c r="L3159" s="19" t="s">
        <v>24</v>
      </c>
      <c r="M3159" s="19" t="s">
        <v>19</v>
      </c>
      <c r="N3159" s="19" t="s">
        <v>28</v>
      </c>
    </row>
    <row r="3160" spans="1:14" x14ac:dyDescent="0.25">
      <c r="A3160" s="24">
        <v>45058</v>
      </c>
      <c r="B3160">
        <v>13</v>
      </c>
      <c r="C3160" s="29">
        <v>53.701999999999998</v>
      </c>
      <c r="D3160" s="25">
        <v>20.675999999999998</v>
      </c>
      <c r="E3160" s="25">
        <v>451.959</v>
      </c>
      <c r="F3160" s="25">
        <v>211.74799999999999</v>
      </c>
      <c r="G3160" s="25">
        <v>0</v>
      </c>
      <c r="H3160" s="28">
        <v>684.38300000000004</v>
      </c>
      <c r="I3160" s="25">
        <v>1316.0230000000001</v>
      </c>
      <c r="J3160" s="19">
        <v>5</v>
      </c>
      <c r="K3160" s="19" t="s">
        <v>20</v>
      </c>
      <c r="L3160" s="19" t="s">
        <v>24</v>
      </c>
      <c r="M3160" s="19" t="s">
        <v>19</v>
      </c>
      <c r="N3160" s="19" t="s">
        <v>28</v>
      </c>
    </row>
    <row r="3161" spans="1:14" x14ac:dyDescent="0.25">
      <c r="A3161" s="24">
        <v>45058</v>
      </c>
      <c r="B3161">
        <v>14</v>
      </c>
      <c r="C3161" s="29">
        <v>57.261000000000003</v>
      </c>
      <c r="D3161" s="25">
        <v>21.704999999999998</v>
      </c>
      <c r="E3161" s="25">
        <v>502.69499999999999</v>
      </c>
      <c r="F3161" s="25">
        <v>233.06899999999999</v>
      </c>
      <c r="G3161" s="25">
        <v>0</v>
      </c>
      <c r="H3161" s="28">
        <v>757.46899999999994</v>
      </c>
      <c r="I3161" s="25">
        <v>1376.8470000000002</v>
      </c>
      <c r="J3161" s="19">
        <v>5</v>
      </c>
      <c r="K3161" s="19" t="s">
        <v>20</v>
      </c>
      <c r="L3161" s="19" t="s">
        <v>24</v>
      </c>
      <c r="M3161" s="19" t="s">
        <v>19</v>
      </c>
      <c r="N3161" s="19" t="s">
        <v>28</v>
      </c>
    </row>
    <row r="3162" spans="1:14" x14ac:dyDescent="0.25">
      <c r="A3162" s="24">
        <v>45058</v>
      </c>
      <c r="B3162">
        <v>15</v>
      </c>
      <c r="C3162" s="29">
        <v>55.896000000000001</v>
      </c>
      <c r="D3162" s="25">
        <v>21.509</v>
      </c>
      <c r="E3162" s="25">
        <v>586.73800000000006</v>
      </c>
      <c r="F3162" s="25">
        <v>247.61099999999999</v>
      </c>
      <c r="G3162" s="25">
        <v>0</v>
      </c>
      <c r="H3162" s="28">
        <v>855.85800000000006</v>
      </c>
      <c r="I3162" s="25">
        <v>1427.2760000000003</v>
      </c>
      <c r="J3162" s="19">
        <v>5</v>
      </c>
      <c r="K3162" s="19" t="s">
        <v>20</v>
      </c>
      <c r="L3162" s="19" t="s">
        <v>24</v>
      </c>
      <c r="M3162" s="19" t="s">
        <v>19</v>
      </c>
      <c r="N3162" s="19" t="s">
        <v>28</v>
      </c>
    </row>
    <row r="3163" spans="1:14" x14ac:dyDescent="0.25">
      <c r="A3163" s="24">
        <v>45058</v>
      </c>
      <c r="B3163">
        <v>16</v>
      </c>
      <c r="C3163" s="29">
        <v>54.906999999999996</v>
      </c>
      <c r="D3163" s="25">
        <v>21.39</v>
      </c>
      <c r="E3163" s="25">
        <v>692.33</v>
      </c>
      <c r="F3163" s="25">
        <v>244.34399999999999</v>
      </c>
      <c r="G3163" s="25">
        <v>0</v>
      </c>
      <c r="H3163" s="28">
        <v>958.06400000000008</v>
      </c>
      <c r="I3163" s="25">
        <v>1437.1959999999999</v>
      </c>
      <c r="J3163" s="19">
        <v>5</v>
      </c>
      <c r="K3163" s="19" t="s">
        <v>20</v>
      </c>
      <c r="L3163" s="19" t="s">
        <v>24</v>
      </c>
      <c r="M3163" s="19" t="s">
        <v>19</v>
      </c>
      <c r="N3163" s="19" t="s">
        <v>28</v>
      </c>
    </row>
    <row r="3164" spans="1:14" x14ac:dyDescent="0.25">
      <c r="A3164" s="24">
        <v>45058</v>
      </c>
      <c r="B3164">
        <v>17</v>
      </c>
      <c r="C3164" s="29">
        <v>57.146999999999998</v>
      </c>
      <c r="D3164" s="25">
        <v>19.968</v>
      </c>
      <c r="E3164" s="25">
        <v>790.053</v>
      </c>
      <c r="F3164" s="25">
        <v>227.65700000000001</v>
      </c>
      <c r="G3164" s="25">
        <v>0</v>
      </c>
      <c r="H3164" s="28">
        <v>1037.6779999999999</v>
      </c>
      <c r="I3164" s="25">
        <v>1419.9680000000001</v>
      </c>
      <c r="J3164" s="19">
        <v>5</v>
      </c>
      <c r="K3164" s="19" t="s">
        <v>20</v>
      </c>
      <c r="L3164" s="19" t="s">
        <v>24</v>
      </c>
      <c r="M3164" s="19" t="s">
        <v>19</v>
      </c>
      <c r="N3164" s="19" t="s">
        <v>28</v>
      </c>
    </row>
    <row r="3165" spans="1:14" x14ac:dyDescent="0.25">
      <c r="A3165" s="24">
        <v>45058</v>
      </c>
      <c r="B3165">
        <v>18</v>
      </c>
      <c r="C3165" s="29">
        <v>55.686</v>
      </c>
      <c r="D3165" s="25">
        <v>19.827000000000002</v>
      </c>
      <c r="E3165" s="25">
        <v>881.92399999999998</v>
      </c>
      <c r="F3165" s="25">
        <v>219.57</v>
      </c>
      <c r="G3165" s="25">
        <v>0</v>
      </c>
      <c r="H3165" s="28">
        <v>1121.3209999999999</v>
      </c>
      <c r="I3165" s="25">
        <v>1422.634</v>
      </c>
      <c r="J3165" s="19">
        <v>5</v>
      </c>
      <c r="K3165" s="19" t="s">
        <v>20</v>
      </c>
      <c r="L3165" s="19" t="s">
        <v>24</v>
      </c>
      <c r="M3165" s="19" t="s">
        <v>19</v>
      </c>
      <c r="N3165" s="19" t="s">
        <v>28</v>
      </c>
    </row>
    <row r="3166" spans="1:14" x14ac:dyDescent="0.25">
      <c r="A3166" s="24">
        <v>45058</v>
      </c>
      <c r="B3166">
        <v>19</v>
      </c>
      <c r="C3166" s="29">
        <v>61.238</v>
      </c>
      <c r="D3166" s="25">
        <v>19.422000000000001</v>
      </c>
      <c r="E3166" s="25">
        <v>919.07799999999997</v>
      </c>
      <c r="F3166" s="25">
        <v>216.584</v>
      </c>
      <c r="G3166" s="25">
        <v>0</v>
      </c>
      <c r="H3166" s="28">
        <v>1155.0840000000001</v>
      </c>
      <c r="I3166" s="25">
        <v>1387.3230000000001</v>
      </c>
      <c r="J3166" s="19">
        <v>5</v>
      </c>
      <c r="K3166" s="19" t="s">
        <v>20</v>
      </c>
      <c r="L3166" s="19" t="s">
        <v>24</v>
      </c>
      <c r="M3166" s="19" t="s">
        <v>19</v>
      </c>
      <c r="N3166" s="19" t="s">
        <v>28</v>
      </c>
    </row>
    <row r="3167" spans="1:14" x14ac:dyDescent="0.25">
      <c r="A3167" s="24">
        <v>45058</v>
      </c>
      <c r="B3167">
        <v>20</v>
      </c>
      <c r="C3167" s="29">
        <v>58.084000000000003</v>
      </c>
      <c r="D3167" s="25">
        <v>19.273</v>
      </c>
      <c r="E3167" s="25">
        <v>935.84199999999998</v>
      </c>
      <c r="F3167" s="25">
        <v>207.69300000000001</v>
      </c>
      <c r="G3167" s="25">
        <v>0</v>
      </c>
      <c r="H3167" s="28">
        <v>1162.808</v>
      </c>
      <c r="I3167" s="25">
        <v>1360.1540000000002</v>
      </c>
      <c r="J3167" s="19">
        <v>5</v>
      </c>
      <c r="K3167" s="19" t="s">
        <v>20</v>
      </c>
      <c r="L3167" s="19" t="s">
        <v>24</v>
      </c>
      <c r="M3167" s="19" t="s">
        <v>19</v>
      </c>
      <c r="N3167" s="19" t="s">
        <v>28</v>
      </c>
    </row>
    <row r="3168" spans="1:14" x14ac:dyDescent="0.25">
      <c r="A3168" s="24">
        <v>45058</v>
      </c>
      <c r="B3168">
        <v>21</v>
      </c>
      <c r="C3168" s="29">
        <v>52.929000000000002</v>
      </c>
      <c r="D3168" s="25">
        <v>18.013999999999999</v>
      </c>
      <c r="E3168" s="25">
        <v>934.79499999999996</v>
      </c>
      <c r="F3168" s="25">
        <v>201.864</v>
      </c>
      <c r="G3168" s="25">
        <v>2.5579999999999998</v>
      </c>
      <c r="H3168" s="28">
        <v>1157.231</v>
      </c>
      <c r="I3168" s="25">
        <v>1331.4110000000005</v>
      </c>
      <c r="J3168" s="19">
        <v>5</v>
      </c>
      <c r="K3168" s="19" t="s">
        <v>20</v>
      </c>
      <c r="L3168" s="19" t="s">
        <v>24</v>
      </c>
      <c r="M3168" s="19" t="s">
        <v>19</v>
      </c>
      <c r="N3168" s="19" t="s">
        <v>28</v>
      </c>
    </row>
    <row r="3169" spans="1:14" x14ac:dyDescent="0.25">
      <c r="A3169" s="24">
        <v>45058</v>
      </c>
      <c r="B3169">
        <v>22</v>
      </c>
      <c r="C3169" s="29">
        <v>42.713000000000001</v>
      </c>
      <c r="D3169" s="25">
        <v>17.343</v>
      </c>
      <c r="E3169" s="25">
        <v>863.98599999999999</v>
      </c>
      <c r="F3169" s="25">
        <v>191.92500000000001</v>
      </c>
      <c r="G3169" s="25">
        <v>5.2750000000000004</v>
      </c>
      <c r="H3169" s="28">
        <v>1078.529</v>
      </c>
      <c r="I3169" s="25">
        <v>1265.365</v>
      </c>
      <c r="J3169" s="19">
        <v>5</v>
      </c>
      <c r="K3169" s="19" t="s">
        <v>20</v>
      </c>
      <c r="L3169" s="19" t="s">
        <v>24</v>
      </c>
      <c r="M3169" s="19" t="s">
        <v>19</v>
      </c>
      <c r="N3169" s="19" t="s">
        <v>28</v>
      </c>
    </row>
    <row r="3170" spans="1:14" x14ac:dyDescent="0.25">
      <c r="A3170" s="24">
        <v>45058</v>
      </c>
      <c r="B3170">
        <v>23</v>
      </c>
      <c r="C3170" s="29">
        <v>41.725000000000001</v>
      </c>
      <c r="D3170" s="25">
        <v>16.273</v>
      </c>
      <c r="E3170" s="25">
        <v>758.40300000000002</v>
      </c>
      <c r="F3170" s="25">
        <v>183.82499999999999</v>
      </c>
      <c r="G3170" s="25">
        <v>5.4589999999999996</v>
      </c>
      <c r="H3170" s="28">
        <v>963.95999999999992</v>
      </c>
      <c r="I3170" s="25">
        <v>1172.4859999999999</v>
      </c>
      <c r="J3170" s="19">
        <v>5</v>
      </c>
      <c r="K3170" s="19" t="s">
        <v>20</v>
      </c>
      <c r="L3170" s="19" t="s">
        <v>24</v>
      </c>
      <c r="M3170" s="19" t="s">
        <v>19</v>
      </c>
      <c r="N3170" s="19" t="s">
        <v>28</v>
      </c>
    </row>
    <row r="3171" spans="1:14" x14ac:dyDescent="0.25">
      <c r="A3171" s="24">
        <v>45058</v>
      </c>
      <c r="B3171">
        <v>24</v>
      </c>
      <c r="C3171" s="29">
        <v>39.69</v>
      </c>
      <c r="D3171" s="25">
        <v>15.218999999999999</v>
      </c>
      <c r="E3171" s="25">
        <v>642.26199999999994</v>
      </c>
      <c r="F3171" s="25">
        <v>173.61600000000001</v>
      </c>
      <c r="G3171" s="25">
        <v>5.3470000000000004</v>
      </c>
      <c r="H3171" s="28">
        <v>836.44399999999996</v>
      </c>
      <c r="I3171" s="25">
        <v>1084.0210000000002</v>
      </c>
      <c r="J3171" s="19">
        <v>5</v>
      </c>
      <c r="K3171" s="19" t="s">
        <v>20</v>
      </c>
      <c r="L3171" s="19" t="s">
        <v>18</v>
      </c>
      <c r="M3171" s="19" t="s">
        <v>19</v>
      </c>
      <c r="N3171" s="19" t="s">
        <v>28</v>
      </c>
    </row>
    <row r="3172" spans="1:14" x14ac:dyDescent="0.25">
      <c r="A3172" s="24">
        <v>45059</v>
      </c>
      <c r="B3172">
        <v>1</v>
      </c>
      <c r="C3172" s="29">
        <v>32.633000000000003</v>
      </c>
      <c r="D3172" s="25">
        <v>14.201000000000001</v>
      </c>
      <c r="E3172" s="25">
        <v>563.75300000000004</v>
      </c>
      <c r="F3172" s="25">
        <v>158.59</v>
      </c>
      <c r="G3172" s="25">
        <v>4.9390000000000001</v>
      </c>
      <c r="H3172" s="28">
        <v>741.48300000000006</v>
      </c>
      <c r="I3172" s="25">
        <v>1002.889</v>
      </c>
      <c r="J3172" s="19">
        <v>5</v>
      </c>
      <c r="K3172" s="19" t="s">
        <v>20</v>
      </c>
      <c r="L3172" s="19" t="s">
        <v>18</v>
      </c>
      <c r="M3172" s="19" t="s">
        <v>21</v>
      </c>
      <c r="N3172" s="19" t="s">
        <v>28</v>
      </c>
    </row>
    <row r="3173" spans="1:14" x14ac:dyDescent="0.25">
      <c r="A3173" s="24">
        <v>45059</v>
      </c>
      <c r="B3173">
        <v>2</v>
      </c>
      <c r="C3173" s="29">
        <v>29.687000000000001</v>
      </c>
      <c r="D3173" s="25">
        <v>13.797000000000001</v>
      </c>
      <c r="E3173" s="25">
        <v>508.18700000000001</v>
      </c>
      <c r="F3173" s="25">
        <v>149.07499999999999</v>
      </c>
      <c r="G3173" s="25">
        <v>4.4930000000000003</v>
      </c>
      <c r="H3173" s="28">
        <v>675.55200000000002</v>
      </c>
      <c r="I3173" s="25">
        <v>950.5179999999998</v>
      </c>
      <c r="J3173" s="19">
        <v>5</v>
      </c>
      <c r="K3173" s="19" t="s">
        <v>20</v>
      </c>
      <c r="L3173" s="19" t="s">
        <v>18</v>
      </c>
      <c r="M3173" s="19" t="s">
        <v>21</v>
      </c>
      <c r="N3173" s="19" t="s">
        <v>28</v>
      </c>
    </row>
    <row r="3174" spans="1:14" x14ac:dyDescent="0.25">
      <c r="A3174" s="24">
        <v>45059</v>
      </c>
      <c r="B3174">
        <v>3</v>
      </c>
      <c r="C3174" s="29">
        <v>28.175000000000001</v>
      </c>
      <c r="D3174" s="25">
        <v>13.481999999999999</v>
      </c>
      <c r="E3174" s="25">
        <v>471.39499999999998</v>
      </c>
      <c r="F3174" s="25">
        <v>141.76599999999999</v>
      </c>
      <c r="G3174" s="25">
        <v>4.468</v>
      </c>
      <c r="H3174" s="28">
        <v>631.11099999999988</v>
      </c>
      <c r="I3174" s="25">
        <v>917.02100000000007</v>
      </c>
      <c r="J3174" s="19">
        <v>5</v>
      </c>
      <c r="K3174" s="19" t="s">
        <v>20</v>
      </c>
      <c r="L3174" s="19" t="s">
        <v>18</v>
      </c>
      <c r="M3174" s="19" t="s">
        <v>21</v>
      </c>
      <c r="N3174" s="19" t="s">
        <v>28</v>
      </c>
    </row>
    <row r="3175" spans="1:14" x14ac:dyDescent="0.25">
      <c r="A3175" s="24">
        <v>45059</v>
      </c>
      <c r="B3175">
        <v>4</v>
      </c>
      <c r="C3175" s="29">
        <v>26.74</v>
      </c>
      <c r="D3175" s="25">
        <v>13.263999999999999</v>
      </c>
      <c r="E3175" s="25">
        <v>449.21499999999997</v>
      </c>
      <c r="F3175" s="25">
        <v>140.23699999999999</v>
      </c>
      <c r="G3175" s="25">
        <v>4.3520000000000003</v>
      </c>
      <c r="H3175" s="28">
        <v>607.06799999999998</v>
      </c>
      <c r="I3175" s="25">
        <v>903.62599999999998</v>
      </c>
      <c r="J3175" s="19">
        <v>5</v>
      </c>
      <c r="K3175" s="19" t="s">
        <v>20</v>
      </c>
      <c r="L3175" s="19" t="s">
        <v>18</v>
      </c>
      <c r="M3175" s="19" t="s">
        <v>21</v>
      </c>
      <c r="N3175" s="19" t="s">
        <v>28</v>
      </c>
    </row>
    <row r="3176" spans="1:14" x14ac:dyDescent="0.25">
      <c r="A3176" s="24">
        <v>45059</v>
      </c>
      <c r="B3176">
        <v>5</v>
      </c>
      <c r="C3176" s="29">
        <v>26.597999999999999</v>
      </c>
      <c r="D3176" s="25">
        <v>13.461</v>
      </c>
      <c r="E3176" s="25">
        <v>447.70600000000002</v>
      </c>
      <c r="F3176" s="25">
        <v>136.20500000000001</v>
      </c>
      <c r="G3176" s="25">
        <v>4.173</v>
      </c>
      <c r="H3176" s="28">
        <v>601.54500000000007</v>
      </c>
      <c r="I3176" s="25">
        <v>900.84699999999998</v>
      </c>
      <c r="J3176" s="19">
        <v>5</v>
      </c>
      <c r="K3176" s="19" t="s">
        <v>20</v>
      </c>
      <c r="L3176" s="19" t="s">
        <v>18</v>
      </c>
      <c r="M3176" s="19" t="s">
        <v>21</v>
      </c>
      <c r="N3176" s="19" t="s">
        <v>28</v>
      </c>
    </row>
    <row r="3177" spans="1:14" x14ac:dyDescent="0.25">
      <c r="A3177" s="24">
        <v>45059</v>
      </c>
      <c r="B3177">
        <v>6</v>
      </c>
      <c r="C3177" s="29">
        <v>28.021000000000001</v>
      </c>
      <c r="D3177" s="25">
        <v>13.69</v>
      </c>
      <c r="E3177" s="25">
        <v>478.06799999999998</v>
      </c>
      <c r="F3177" s="25">
        <v>131.602</v>
      </c>
      <c r="G3177" s="25">
        <v>2.0950000000000002</v>
      </c>
      <c r="H3177" s="28">
        <v>625.45500000000004</v>
      </c>
      <c r="I3177" s="25">
        <v>909.06499999999994</v>
      </c>
      <c r="J3177" s="19">
        <v>5</v>
      </c>
      <c r="K3177" s="19" t="s">
        <v>20</v>
      </c>
      <c r="L3177" s="19" t="s">
        <v>18</v>
      </c>
      <c r="M3177" s="19" t="s">
        <v>21</v>
      </c>
      <c r="N3177" s="19" t="s">
        <v>28</v>
      </c>
    </row>
    <row r="3178" spans="1:14" x14ac:dyDescent="0.25">
      <c r="A3178" s="24">
        <v>45059</v>
      </c>
      <c r="B3178">
        <v>7</v>
      </c>
      <c r="C3178" s="29">
        <v>28.997</v>
      </c>
      <c r="D3178" s="25">
        <v>14.423999999999999</v>
      </c>
      <c r="E3178" s="25">
        <v>514.85400000000004</v>
      </c>
      <c r="F3178" s="25">
        <v>135.41999999999999</v>
      </c>
      <c r="G3178" s="25">
        <v>0</v>
      </c>
      <c r="H3178" s="28">
        <v>664.69799999999998</v>
      </c>
      <c r="I3178" s="25">
        <v>935.47100000000012</v>
      </c>
      <c r="J3178" s="19">
        <v>5</v>
      </c>
      <c r="K3178" s="19" t="s">
        <v>20</v>
      </c>
      <c r="L3178" s="19" t="s">
        <v>18</v>
      </c>
      <c r="M3178" s="19" t="s">
        <v>21</v>
      </c>
      <c r="N3178" s="19" t="s">
        <v>28</v>
      </c>
    </row>
    <row r="3179" spans="1:14" x14ac:dyDescent="0.25">
      <c r="A3179" s="24">
        <v>45059</v>
      </c>
      <c r="B3179">
        <v>8</v>
      </c>
      <c r="C3179" s="29">
        <v>34.206000000000003</v>
      </c>
      <c r="D3179" s="25">
        <v>15.128</v>
      </c>
      <c r="E3179" s="25">
        <v>565.53599999999994</v>
      </c>
      <c r="F3179" s="25">
        <v>140.47200000000001</v>
      </c>
      <c r="G3179" s="25">
        <v>0</v>
      </c>
      <c r="H3179" s="28">
        <v>721.13599999999997</v>
      </c>
      <c r="I3179" s="25">
        <v>976.39800000000014</v>
      </c>
      <c r="J3179" s="19">
        <v>5</v>
      </c>
      <c r="K3179" s="19" t="s">
        <v>20</v>
      </c>
      <c r="L3179" s="19" t="s">
        <v>18</v>
      </c>
      <c r="M3179" s="19" t="s">
        <v>21</v>
      </c>
      <c r="N3179" s="19" t="s">
        <v>28</v>
      </c>
    </row>
    <row r="3180" spans="1:14" x14ac:dyDescent="0.25">
      <c r="A3180" s="24">
        <v>45059</v>
      </c>
      <c r="B3180">
        <v>9</v>
      </c>
      <c r="C3180" s="29">
        <v>38.183999999999997</v>
      </c>
      <c r="D3180" s="25">
        <v>15.545</v>
      </c>
      <c r="E3180" s="25">
        <v>601.60900000000004</v>
      </c>
      <c r="F3180" s="25">
        <v>151.34399999999999</v>
      </c>
      <c r="G3180" s="25">
        <v>0</v>
      </c>
      <c r="H3180" s="28">
        <v>768.49800000000005</v>
      </c>
      <c r="I3180" s="25">
        <v>1024.453</v>
      </c>
      <c r="J3180" s="19">
        <v>5</v>
      </c>
      <c r="K3180" s="19" t="s">
        <v>20</v>
      </c>
      <c r="L3180" s="19" t="s">
        <v>18</v>
      </c>
      <c r="M3180" s="19" t="s">
        <v>21</v>
      </c>
      <c r="N3180" s="19" t="s">
        <v>28</v>
      </c>
    </row>
    <row r="3181" spans="1:14" x14ac:dyDescent="0.25">
      <c r="A3181" s="24">
        <v>45059</v>
      </c>
      <c r="B3181">
        <v>10</v>
      </c>
      <c r="C3181" s="29">
        <v>41.741999999999997</v>
      </c>
      <c r="D3181" s="25">
        <v>15.778</v>
      </c>
      <c r="E3181" s="25">
        <v>587.84400000000005</v>
      </c>
      <c r="F3181" s="25">
        <v>157.44499999999999</v>
      </c>
      <c r="G3181" s="25">
        <v>0</v>
      </c>
      <c r="H3181" s="28">
        <v>761.06700000000001</v>
      </c>
      <c r="I3181" s="25">
        <v>1045.095</v>
      </c>
      <c r="J3181" s="19">
        <v>5</v>
      </c>
      <c r="K3181" s="19" t="s">
        <v>20</v>
      </c>
      <c r="L3181" s="19" t="s">
        <v>18</v>
      </c>
      <c r="M3181" s="19" t="s">
        <v>21</v>
      </c>
      <c r="N3181" s="19" t="s">
        <v>28</v>
      </c>
    </row>
    <row r="3182" spans="1:14" x14ac:dyDescent="0.25">
      <c r="A3182" s="24">
        <v>45059</v>
      </c>
      <c r="B3182">
        <v>11</v>
      </c>
      <c r="C3182" s="29">
        <v>42.125999999999998</v>
      </c>
      <c r="D3182" s="25">
        <v>16.568000000000001</v>
      </c>
      <c r="E3182" s="25">
        <v>588.50300000000004</v>
      </c>
      <c r="F3182" s="25">
        <v>159.13900000000001</v>
      </c>
      <c r="G3182" s="25">
        <v>0</v>
      </c>
      <c r="H3182" s="28">
        <v>764.21</v>
      </c>
      <c r="I3182" s="25">
        <v>1054.855</v>
      </c>
      <c r="J3182" s="19">
        <v>5</v>
      </c>
      <c r="K3182" s="19" t="s">
        <v>20</v>
      </c>
      <c r="L3182" s="19" t="s">
        <v>18</v>
      </c>
      <c r="M3182" s="19" t="s">
        <v>21</v>
      </c>
      <c r="N3182" s="19" t="s">
        <v>28</v>
      </c>
    </row>
    <row r="3183" spans="1:14" x14ac:dyDescent="0.25">
      <c r="A3183" s="24">
        <v>45059</v>
      </c>
      <c r="B3183">
        <v>12</v>
      </c>
      <c r="C3183" s="29">
        <v>42.966000000000001</v>
      </c>
      <c r="D3183" s="25">
        <v>16.129000000000001</v>
      </c>
      <c r="E3183" s="25">
        <v>606.50099999999998</v>
      </c>
      <c r="F3183" s="25">
        <v>160.22800000000001</v>
      </c>
      <c r="G3183" s="25">
        <v>0</v>
      </c>
      <c r="H3183" s="28">
        <v>782.85799999999995</v>
      </c>
      <c r="I3183" s="25">
        <v>1072.2</v>
      </c>
      <c r="J3183" s="19">
        <v>5</v>
      </c>
      <c r="K3183" s="19" t="s">
        <v>20</v>
      </c>
      <c r="L3183" s="19" t="s">
        <v>18</v>
      </c>
      <c r="M3183" s="19" t="s">
        <v>21</v>
      </c>
      <c r="N3183" s="19" t="s">
        <v>28</v>
      </c>
    </row>
    <row r="3184" spans="1:14" x14ac:dyDescent="0.25">
      <c r="A3184" s="24">
        <v>45059</v>
      </c>
      <c r="B3184">
        <v>13</v>
      </c>
      <c r="C3184" s="29">
        <v>43.869</v>
      </c>
      <c r="D3184" s="25">
        <v>16.178999999999998</v>
      </c>
      <c r="E3184" s="25">
        <v>624.88400000000001</v>
      </c>
      <c r="F3184" s="25">
        <v>162.411</v>
      </c>
      <c r="G3184" s="25">
        <v>0</v>
      </c>
      <c r="H3184" s="28">
        <v>803.47399999999993</v>
      </c>
      <c r="I3184" s="25">
        <v>1079.9359999999999</v>
      </c>
      <c r="J3184" s="19">
        <v>5</v>
      </c>
      <c r="K3184" s="19" t="s">
        <v>20</v>
      </c>
      <c r="L3184" s="19" t="s">
        <v>18</v>
      </c>
      <c r="M3184" s="19" t="s">
        <v>21</v>
      </c>
      <c r="N3184" s="19" t="s">
        <v>28</v>
      </c>
    </row>
    <row r="3185" spans="1:14" x14ac:dyDescent="0.25">
      <c r="A3185" s="24">
        <v>45059</v>
      </c>
      <c r="B3185">
        <v>14</v>
      </c>
      <c r="C3185" s="29">
        <v>45.521000000000001</v>
      </c>
      <c r="D3185" s="25">
        <v>16.507999999999999</v>
      </c>
      <c r="E3185" s="25">
        <v>660.26</v>
      </c>
      <c r="F3185" s="25">
        <v>168.46</v>
      </c>
      <c r="G3185" s="25">
        <v>0</v>
      </c>
      <c r="H3185" s="28">
        <v>845.22800000000007</v>
      </c>
      <c r="I3185" s="25">
        <v>1098.2280000000001</v>
      </c>
      <c r="J3185" s="19">
        <v>5</v>
      </c>
      <c r="K3185" s="19" t="s">
        <v>20</v>
      </c>
      <c r="L3185" s="19" t="s">
        <v>18</v>
      </c>
      <c r="M3185" s="19" t="s">
        <v>21</v>
      </c>
      <c r="N3185" s="19" t="s">
        <v>28</v>
      </c>
    </row>
    <row r="3186" spans="1:14" x14ac:dyDescent="0.25">
      <c r="A3186" s="24">
        <v>45059</v>
      </c>
      <c r="B3186">
        <v>15</v>
      </c>
      <c r="C3186" s="29">
        <v>42.706000000000003</v>
      </c>
      <c r="D3186" s="25">
        <v>16.303000000000001</v>
      </c>
      <c r="E3186" s="25">
        <v>708.15899999999999</v>
      </c>
      <c r="F3186" s="25">
        <v>174.61199999999999</v>
      </c>
      <c r="G3186" s="25">
        <v>0</v>
      </c>
      <c r="H3186" s="28">
        <v>899.07399999999996</v>
      </c>
      <c r="I3186" s="25">
        <v>1120.93</v>
      </c>
      <c r="J3186" s="19">
        <v>5</v>
      </c>
      <c r="K3186" s="19" t="s">
        <v>20</v>
      </c>
      <c r="L3186" s="19" t="s">
        <v>18</v>
      </c>
      <c r="M3186" s="19" t="s">
        <v>21</v>
      </c>
      <c r="N3186" s="19" t="s">
        <v>28</v>
      </c>
    </row>
    <row r="3187" spans="1:14" x14ac:dyDescent="0.25">
      <c r="A3187" s="24">
        <v>45059</v>
      </c>
      <c r="B3187">
        <v>16</v>
      </c>
      <c r="C3187" s="29">
        <v>43.11</v>
      </c>
      <c r="D3187" s="25">
        <v>16.02</v>
      </c>
      <c r="E3187" s="25">
        <v>742.38499999999999</v>
      </c>
      <c r="F3187" s="25">
        <v>179.55199999999999</v>
      </c>
      <c r="G3187" s="25">
        <v>0</v>
      </c>
      <c r="H3187" s="28">
        <v>937.95699999999999</v>
      </c>
      <c r="I3187" s="25">
        <v>1134.8420000000001</v>
      </c>
      <c r="J3187" s="19">
        <v>5</v>
      </c>
      <c r="K3187" s="19" t="s">
        <v>20</v>
      </c>
      <c r="L3187" s="19" t="s">
        <v>18</v>
      </c>
      <c r="M3187" s="19" t="s">
        <v>21</v>
      </c>
      <c r="N3187" s="19" t="s">
        <v>28</v>
      </c>
    </row>
    <row r="3188" spans="1:14" x14ac:dyDescent="0.25">
      <c r="A3188" s="24">
        <v>45059</v>
      </c>
      <c r="B3188">
        <v>17</v>
      </c>
      <c r="C3188" s="29">
        <v>42.417000000000002</v>
      </c>
      <c r="D3188" s="25">
        <v>16.021000000000001</v>
      </c>
      <c r="E3188" s="25">
        <v>809.96199999999999</v>
      </c>
      <c r="F3188" s="25">
        <v>180.09299999999999</v>
      </c>
      <c r="G3188" s="25">
        <v>0</v>
      </c>
      <c r="H3188" s="28">
        <v>1006.0759999999999</v>
      </c>
      <c r="I3188" s="25">
        <v>1158.873</v>
      </c>
      <c r="J3188" s="19">
        <v>5</v>
      </c>
      <c r="K3188" s="19" t="s">
        <v>20</v>
      </c>
      <c r="L3188" s="19" t="s">
        <v>18</v>
      </c>
      <c r="M3188" s="19" t="s">
        <v>21</v>
      </c>
      <c r="N3188" s="19" t="s">
        <v>28</v>
      </c>
    </row>
    <row r="3189" spans="1:14" x14ac:dyDescent="0.25">
      <c r="A3189" s="24">
        <v>45059</v>
      </c>
      <c r="B3189">
        <v>18</v>
      </c>
      <c r="C3189" s="29">
        <v>45.2</v>
      </c>
      <c r="D3189" s="25">
        <v>16.03</v>
      </c>
      <c r="E3189" s="25">
        <v>881.99</v>
      </c>
      <c r="F3189" s="25">
        <v>185.95400000000001</v>
      </c>
      <c r="G3189" s="25">
        <v>0</v>
      </c>
      <c r="H3189" s="28">
        <v>1083.9739999999999</v>
      </c>
      <c r="I3189" s="25">
        <v>1188.9190000000003</v>
      </c>
      <c r="J3189" s="19">
        <v>5</v>
      </c>
      <c r="K3189" s="19" t="s">
        <v>20</v>
      </c>
      <c r="L3189" s="19" t="s">
        <v>18</v>
      </c>
      <c r="M3189" s="19" t="s">
        <v>21</v>
      </c>
      <c r="N3189" s="19" t="s">
        <v>28</v>
      </c>
    </row>
    <row r="3190" spans="1:14" x14ac:dyDescent="0.25">
      <c r="A3190" s="24">
        <v>45059</v>
      </c>
      <c r="B3190">
        <v>19</v>
      </c>
      <c r="C3190" s="29">
        <v>45.533000000000001</v>
      </c>
      <c r="D3190" s="25">
        <v>15.363</v>
      </c>
      <c r="E3190" s="25">
        <v>902.78200000000004</v>
      </c>
      <c r="F3190" s="25">
        <v>193.602</v>
      </c>
      <c r="G3190" s="25">
        <v>0</v>
      </c>
      <c r="H3190" s="28">
        <v>1111.7470000000001</v>
      </c>
      <c r="I3190" s="25">
        <v>1207.3689999999999</v>
      </c>
      <c r="J3190" s="19">
        <v>5</v>
      </c>
      <c r="K3190" s="19" t="s">
        <v>20</v>
      </c>
      <c r="L3190" s="19" t="s">
        <v>18</v>
      </c>
      <c r="M3190" s="19" t="s">
        <v>21</v>
      </c>
      <c r="N3190" s="19" t="s">
        <v>28</v>
      </c>
    </row>
    <row r="3191" spans="1:14" x14ac:dyDescent="0.25">
      <c r="A3191" s="24">
        <v>45059</v>
      </c>
      <c r="B3191">
        <v>20</v>
      </c>
      <c r="C3191" s="29">
        <v>40.975999999999999</v>
      </c>
      <c r="D3191" s="25">
        <v>15.632</v>
      </c>
      <c r="E3191" s="25">
        <v>894.94500000000005</v>
      </c>
      <c r="F3191" s="25">
        <v>192.80500000000001</v>
      </c>
      <c r="G3191" s="25">
        <v>0</v>
      </c>
      <c r="H3191" s="28">
        <v>1103.3820000000001</v>
      </c>
      <c r="I3191" s="25">
        <v>1188.6340000000002</v>
      </c>
      <c r="J3191" s="19">
        <v>5</v>
      </c>
      <c r="K3191" s="19" t="s">
        <v>20</v>
      </c>
      <c r="L3191" s="19" t="s">
        <v>18</v>
      </c>
      <c r="M3191" s="19" t="s">
        <v>21</v>
      </c>
      <c r="N3191" s="19" t="s">
        <v>28</v>
      </c>
    </row>
    <row r="3192" spans="1:14" x14ac:dyDescent="0.25">
      <c r="A3192" s="24">
        <v>45059</v>
      </c>
      <c r="B3192">
        <v>21</v>
      </c>
      <c r="C3192" s="29">
        <v>37.887</v>
      </c>
      <c r="D3192" s="25">
        <v>15.246</v>
      </c>
      <c r="E3192" s="25">
        <v>879.57600000000002</v>
      </c>
      <c r="F3192" s="25">
        <v>191.63300000000001</v>
      </c>
      <c r="G3192" s="25">
        <v>2.3420000000000001</v>
      </c>
      <c r="H3192" s="28">
        <v>1088.797</v>
      </c>
      <c r="I3192" s="25">
        <v>1177.5020000000002</v>
      </c>
      <c r="J3192" s="19">
        <v>5</v>
      </c>
      <c r="K3192" s="19" t="s">
        <v>20</v>
      </c>
      <c r="L3192" s="19" t="s">
        <v>18</v>
      </c>
      <c r="M3192" s="19" t="s">
        <v>21</v>
      </c>
      <c r="N3192" s="19" t="s">
        <v>28</v>
      </c>
    </row>
    <row r="3193" spans="1:14" x14ac:dyDescent="0.25">
      <c r="A3193" s="24">
        <v>45059</v>
      </c>
      <c r="B3193">
        <v>22</v>
      </c>
      <c r="C3193" s="29">
        <v>35.555999999999997</v>
      </c>
      <c r="D3193" s="25">
        <v>14.242000000000001</v>
      </c>
      <c r="E3193" s="25">
        <v>819.08600000000001</v>
      </c>
      <c r="F3193" s="25">
        <v>180.60300000000001</v>
      </c>
      <c r="G3193" s="25">
        <v>4.867</v>
      </c>
      <c r="H3193" s="28">
        <v>1018.798</v>
      </c>
      <c r="I3193" s="25">
        <v>1129.6009999999999</v>
      </c>
      <c r="J3193" s="19">
        <v>5</v>
      </c>
      <c r="K3193" s="19" t="s">
        <v>20</v>
      </c>
      <c r="L3193" s="19" t="s">
        <v>18</v>
      </c>
      <c r="M3193" s="19" t="s">
        <v>21</v>
      </c>
      <c r="N3193" s="19" t="s">
        <v>28</v>
      </c>
    </row>
    <row r="3194" spans="1:14" x14ac:dyDescent="0.25">
      <c r="A3194" s="24">
        <v>45059</v>
      </c>
      <c r="B3194">
        <v>23</v>
      </c>
      <c r="C3194" s="29">
        <v>32.049999999999997</v>
      </c>
      <c r="D3194" s="25">
        <v>13.462</v>
      </c>
      <c r="E3194" s="25">
        <v>721.78800000000001</v>
      </c>
      <c r="F3194" s="25">
        <v>171.761</v>
      </c>
      <c r="G3194" s="25">
        <v>4.944</v>
      </c>
      <c r="H3194" s="28">
        <v>911.95499999999993</v>
      </c>
      <c r="I3194" s="25">
        <v>1053.6170000000002</v>
      </c>
      <c r="J3194" s="19">
        <v>5</v>
      </c>
      <c r="K3194" s="19" t="s">
        <v>20</v>
      </c>
      <c r="L3194" s="19" t="s">
        <v>18</v>
      </c>
      <c r="M3194" s="19" t="s">
        <v>21</v>
      </c>
      <c r="N3194" s="19" t="s">
        <v>28</v>
      </c>
    </row>
    <row r="3195" spans="1:14" x14ac:dyDescent="0.25">
      <c r="A3195" s="24">
        <v>45059</v>
      </c>
      <c r="B3195">
        <v>24</v>
      </c>
      <c r="C3195" s="29">
        <v>30.628</v>
      </c>
      <c r="D3195" s="25">
        <v>13.143000000000001</v>
      </c>
      <c r="E3195" s="25">
        <v>613.36599999999999</v>
      </c>
      <c r="F3195" s="25">
        <v>162.28399999999999</v>
      </c>
      <c r="G3195" s="25">
        <v>4.8070000000000004</v>
      </c>
      <c r="H3195" s="28">
        <v>793.6</v>
      </c>
      <c r="I3195" s="25">
        <v>982.91200000000015</v>
      </c>
      <c r="J3195" s="19">
        <v>5</v>
      </c>
      <c r="K3195" s="19" t="s">
        <v>20</v>
      </c>
      <c r="L3195" s="19" t="s">
        <v>18</v>
      </c>
      <c r="M3195" s="19" t="s">
        <v>21</v>
      </c>
      <c r="N3195" s="19" t="s">
        <v>28</v>
      </c>
    </row>
    <row r="3196" spans="1:14" x14ac:dyDescent="0.25">
      <c r="A3196" s="24">
        <v>45060</v>
      </c>
      <c r="B3196">
        <v>1</v>
      </c>
      <c r="C3196" s="29">
        <v>29.36</v>
      </c>
      <c r="D3196" s="25">
        <v>12.538</v>
      </c>
      <c r="E3196" s="25">
        <v>538.98699999999997</v>
      </c>
      <c r="F3196" s="25">
        <v>150.005</v>
      </c>
      <c r="G3196" s="25">
        <v>4.6520000000000001</v>
      </c>
      <c r="H3196" s="28">
        <v>706.18200000000002</v>
      </c>
      <c r="I3196" s="25">
        <v>926.01600000000008</v>
      </c>
      <c r="J3196" s="19">
        <v>5</v>
      </c>
      <c r="K3196" s="19" t="s">
        <v>20</v>
      </c>
      <c r="L3196" s="19" t="s">
        <v>18</v>
      </c>
      <c r="M3196" s="19" t="s">
        <v>22</v>
      </c>
      <c r="N3196" s="19" t="s">
        <v>28</v>
      </c>
    </row>
    <row r="3197" spans="1:14" x14ac:dyDescent="0.25">
      <c r="A3197" s="24">
        <v>45060</v>
      </c>
      <c r="B3197">
        <v>2</v>
      </c>
      <c r="C3197" s="29">
        <v>25.117000000000001</v>
      </c>
      <c r="D3197" s="25">
        <v>12.147</v>
      </c>
      <c r="E3197" s="25">
        <v>485.97300000000001</v>
      </c>
      <c r="F3197" s="25">
        <v>139.779</v>
      </c>
      <c r="G3197" s="25">
        <v>4.3970000000000002</v>
      </c>
      <c r="H3197" s="28">
        <v>642.29600000000005</v>
      </c>
      <c r="I3197" s="25">
        <v>879.39499999999998</v>
      </c>
      <c r="J3197" s="19">
        <v>5</v>
      </c>
      <c r="K3197" s="19" t="s">
        <v>20</v>
      </c>
      <c r="L3197" s="19" t="s">
        <v>18</v>
      </c>
      <c r="M3197" s="19" t="s">
        <v>22</v>
      </c>
      <c r="N3197" s="19" t="s">
        <v>28</v>
      </c>
    </row>
    <row r="3198" spans="1:14" x14ac:dyDescent="0.25">
      <c r="A3198" s="24">
        <v>45060</v>
      </c>
      <c r="B3198">
        <v>3</v>
      </c>
      <c r="C3198" s="29">
        <v>24.081</v>
      </c>
      <c r="D3198" s="25">
        <v>11.885</v>
      </c>
      <c r="E3198" s="25">
        <v>446.58699999999999</v>
      </c>
      <c r="F3198" s="25">
        <v>133.97300000000001</v>
      </c>
      <c r="G3198" s="25">
        <v>4.2519999999999998</v>
      </c>
      <c r="H3198" s="28">
        <v>596.69699999999989</v>
      </c>
      <c r="I3198" s="25">
        <v>848.904</v>
      </c>
      <c r="J3198" s="19">
        <v>5</v>
      </c>
      <c r="K3198" s="19" t="s">
        <v>20</v>
      </c>
      <c r="L3198" s="19" t="s">
        <v>18</v>
      </c>
      <c r="M3198" s="19" t="s">
        <v>22</v>
      </c>
      <c r="N3198" s="19" t="s">
        <v>28</v>
      </c>
    </row>
    <row r="3199" spans="1:14" x14ac:dyDescent="0.25">
      <c r="A3199" s="24">
        <v>45060</v>
      </c>
      <c r="B3199">
        <v>4</v>
      </c>
      <c r="C3199" s="29">
        <v>23.216999999999999</v>
      </c>
      <c r="D3199" s="25">
        <v>12.009</v>
      </c>
      <c r="E3199" s="25">
        <v>432.64800000000002</v>
      </c>
      <c r="F3199" s="25">
        <v>130.202</v>
      </c>
      <c r="G3199" s="25">
        <v>4.0960000000000001</v>
      </c>
      <c r="H3199" s="28">
        <v>578.95500000000004</v>
      </c>
      <c r="I3199" s="25">
        <v>832.1880000000001</v>
      </c>
      <c r="J3199" s="19">
        <v>5</v>
      </c>
      <c r="K3199" s="19" t="s">
        <v>20</v>
      </c>
      <c r="L3199" s="19" t="s">
        <v>18</v>
      </c>
      <c r="M3199" s="19" t="s">
        <v>22</v>
      </c>
      <c r="N3199" s="19" t="s">
        <v>28</v>
      </c>
    </row>
    <row r="3200" spans="1:14" x14ac:dyDescent="0.25">
      <c r="A3200" s="24">
        <v>45060</v>
      </c>
      <c r="B3200">
        <v>5</v>
      </c>
      <c r="C3200" s="29">
        <v>22.94</v>
      </c>
      <c r="D3200" s="25">
        <v>12.16</v>
      </c>
      <c r="E3200" s="25">
        <v>425.26400000000001</v>
      </c>
      <c r="F3200" s="25">
        <v>126.136</v>
      </c>
      <c r="G3200" s="25">
        <v>3.9380000000000002</v>
      </c>
      <c r="H3200" s="28">
        <v>567.49800000000005</v>
      </c>
      <c r="I3200" s="25">
        <v>821.26699999999994</v>
      </c>
      <c r="J3200" s="19">
        <v>5</v>
      </c>
      <c r="K3200" s="19" t="s">
        <v>20</v>
      </c>
      <c r="L3200" s="19" t="s">
        <v>18</v>
      </c>
      <c r="M3200" s="19" t="s">
        <v>22</v>
      </c>
      <c r="N3200" s="19" t="s">
        <v>28</v>
      </c>
    </row>
    <row r="3201" spans="1:14" x14ac:dyDescent="0.25">
      <c r="A3201" s="24">
        <v>45060</v>
      </c>
      <c r="B3201">
        <v>6</v>
      </c>
      <c r="C3201" s="29">
        <v>24.190999999999999</v>
      </c>
      <c r="D3201" s="25">
        <v>12.055</v>
      </c>
      <c r="E3201" s="25">
        <v>449.68299999999999</v>
      </c>
      <c r="F3201" s="25">
        <v>119.58199999999999</v>
      </c>
      <c r="G3201" s="25">
        <v>1.823</v>
      </c>
      <c r="H3201" s="28">
        <v>583.14299999999992</v>
      </c>
      <c r="I3201" s="25">
        <v>815.40499999999997</v>
      </c>
      <c r="J3201" s="19">
        <v>5</v>
      </c>
      <c r="K3201" s="19" t="s">
        <v>20</v>
      </c>
      <c r="L3201" s="19" t="s">
        <v>18</v>
      </c>
      <c r="M3201" s="19" t="s">
        <v>22</v>
      </c>
      <c r="N3201" s="19" t="s">
        <v>28</v>
      </c>
    </row>
    <row r="3202" spans="1:14" x14ac:dyDescent="0.25">
      <c r="A3202" s="24">
        <v>45060</v>
      </c>
      <c r="B3202">
        <v>7</v>
      </c>
      <c r="C3202" s="29">
        <v>24.972000000000001</v>
      </c>
      <c r="D3202" s="25">
        <v>12.117000000000001</v>
      </c>
      <c r="E3202" s="25">
        <v>481.66899999999998</v>
      </c>
      <c r="F3202" s="25">
        <v>115.136</v>
      </c>
      <c r="G3202" s="25">
        <v>0</v>
      </c>
      <c r="H3202" s="28">
        <v>608.92200000000003</v>
      </c>
      <c r="I3202" s="25">
        <v>814.67800000000011</v>
      </c>
      <c r="J3202" s="19">
        <v>5</v>
      </c>
      <c r="K3202" s="19" t="s">
        <v>20</v>
      </c>
      <c r="L3202" s="19" t="s">
        <v>18</v>
      </c>
      <c r="M3202" s="19" t="s">
        <v>22</v>
      </c>
      <c r="N3202" s="19" t="s">
        <v>28</v>
      </c>
    </row>
    <row r="3203" spans="1:14" x14ac:dyDescent="0.25">
      <c r="A3203" s="24">
        <v>45060</v>
      </c>
      <c r="B3203">
        <v>8</v>
      </c>
      <c r="C3203" s="29">
        <v>26.678000000000001</v>
      </c>
      <c r="D3203" s="25">
        <v>12.122</v>
      </c>
      <c r="E3203" s="25">
        <v>518.72</v>
      </c>
      <c r="F3203" s="25">
        <v>113.143</v>
      </c>
      <c r="G3203" s="25">
        <v>0</v>
      </c>
      <c r="H3203" s="28">
        <v>643.98500000000001</v>
      </c>
      <c r="I3203" s="25">
        <v>827.92699999999991</v>
      </c>
      <c r="J3203" s="19">
        <v>5</v>
      </c>
      <c r="K3203" s="19" t="s">
        <v>20</v>
      </c>
      <c r="L3203" s="19" t="s">
        <v>18</v>
      </c>
      <c r="M3203" s="19" t="s">
        <v>22</v>
      </c>
      <c r="N3203" s="19" t="s">
        <v>28</v>
      </c>
    </row>
    <row r="3204" spans="1:14" x14ac:dyDescent="0.25">
      <c r="A3204" s="24">
        <v>45060</v>
      </c>
      <c r="B3204">
        <v>9</v>
      </c>
      <c r="C3204" s="29">
        <v>29.654</v>
      </c>
      <c r="D3204" s="25">
        <v>12.064</v>
      </c>
      <c r="E3204" s="25">
        <v>533.024</v>
      </c>
      <c r="F3204" s="25">
        <v>115.089</v>
      </c>
      <c r="G3204" s="25">
        <v>0</v>
      </c>
      <c r="H3204" s="28">
        <v>660.17699999999991</v>
      </c>
      <c r="I3204" s="25">
        <v>846.4340000000002</v>
      </c>
      <c r="J3204" s="19">
        <v>5</v>
      </c>
      <c r="K3204" s="19" t="s">
        <v>20</v>
      </c>
      <c r="L3204" s="19" t="s">
        <v>18</v>
      </c>
      <c r="M3204" s="19" t="s">
        <v>22</v>
      </c>
      <c r="N3204" s="19" t="s">
        <v>28</v>
      </c>
    </row>
    <row r="3205" spans="1:14" x14ac:dyDescent="0.25">
      <c r="A3205" s="24">
        <v>45060</v>
      </c>
      <c r="B3205">
        <v>10</v>
      </c>
      <c r="C3205" s="29">
        <v>32.338000000000001</v>
      </c>
      <c r="D3205" s="25">
        <v>12.446999999999999</v>
      </c>
      <c r="E3205" s="25">
        <v>516.99199999999996</v>
      </c>
      <c r="F3205" s="25">
        <v>116.776</v>
      </c>
      <c r="G3205" s="25">
        <v>0</v>
      </c>
      <c r="H3205" s="28">
        <v>646.21499999999992</v>
      </c>
      <c r="I3205" s="25">
        <v>859.21400000000017</v>
      </c>
      <c r="J3205" s="19">
        <v>5</v>
      </c>
      <c r="K3205" s="19" t="s">
        <v>20</v>
      </c>
      <c r="L3205" s="19" t="s">
        <v>18</v>
      </c>
      <c r="M3205" s="19" t="s">
        <v>22</v>
      </c>
      <c r="N3205" s="19" t="s">
        <v>28</v>
      </c>
    </row>
    <row r="3206" spans="1:14" x14ac:dyDescent="0.25">
      <c r="A3206" s="24">
        <v>45060</v>
      </c>
      <c r="B3206">
        <v>11</v>
      </c>
      <c r="C3206" s="29">
        <v>34.764000000000003</v>
      </c>
      <c r="D3206" s="25">
        <v>12.675000000000001</v>
      </c>
      <c r="E3206" s="25">
        <v>491.01799999999997</v>
      </c>
      <c r="F3206" s="25">
        <v>116.42700000000001</v>
      </c>
      <c r="G3206" s="25">
        <v>0</v>
      </c>
      <c r="H3206" s="28">
        <v>620.12</v>
      </c>
      <c r="I3206" s="25">
        <v>866.71399999999994</v>
      </c>
      <c r="J3206" s="19">
        <v>5</v>
      </c>
      <c r="K3206" s="19" t="s">
        <v>20</v>
      </c>
      <c r="L3206" s="19" t="s">
        <v>18</v>
      </c>
      <c r="M3206" s="19" t="s">
        <v>22</v>
      </c>
      <c r="N3206" s="19" t="s">
        <v>28</v>
      </c>
    </row>
    <row r="3207" spans="1:14" x14ac:dyDescent="0.25">
      <c r="A3207" s="24">
        <v>45060</v>
      </c>
      <c r="B3207">
        <v>12</v>
      </c>
      <c r="C3207" s="29">
        <v>35.426000000000002</v>
      </c>
      <c r="D3207" s="25">
        <v>12.996</v>
      </c>
      <c r="E3207" s="25">
        <v>471.55</v>
      </c>
      <c r="F3207" s="25">
        <v>111.96599999999999</v>
      </c>
      <c r="G3207" s="25">
        <v>0</v>
      </c>
      <c r="H3207" s="28">
        <v>596.51199999999994</v>
      </c>
      <c r="I3207" s="25">
        <v>858.33900000000006</v>
      </c>
      <c r="J3207" s="19">
        <v>5</v>
      </c>
      <c r="K3207" s="19" t="s">
        <v>20</v>
      </c>
      <c r="L3207" s="19" t="s">
        <v>18</v>
      </c>
      <c r="M3207" s="19" t="s">
        <v>22</v>
      </c>
      <c r="N3207" s="19" t="s">
        <v>28</v>
      </c>
    </row>
    <row r="3208" spans="1:14" x14ac:dyDescent="0.25">
      <c r="A3208" s="24">
        <v>45060</v>
      </c>
      <c r="B3208">
        <v>13</v>
      </c>
      <c r="C3208" s="29">
        <v>37.198999999999998</v>
      </c>
      <c r="D3208" s="25">
        <v>13.209</v>
      </c>
      <c r="E3208" s="25">
        <v>458.81200000000001</v>
      </c>
      <c r="F3208" s="25">
        <v>109.80800000000001</v>
      </c>
      <c r="G3208" s="25">
        <v>0</v>
      </c>
      <c r="H3208" s="28">
        <v>581.82900000000006</v>
      </c>
      <c r="I3208" s="25">
        <v>853.66499999999996</v>
      </c>
      <c r="J3208" s="19">
        <v>5</v>
      </c>
      <c r="K3208" s="19" t="s">
        <v>20</v>
      </c>
      <c r="L3208" s="19" t="s">
        <v>18</v>
      </c>
      <c r="M3208" s="19" t="s">
        <v>22</v>
      </c>
      <c r="N3208" s="19" t="s">
        <v>28</v>
      </c>
    </row>
    <row r="3209" spans="1:14" x14ac:dyDescent="0.25">
      <c r="A3209" s="24">
        <v>45060</v>
      </c>
      <c r="B3209">
        <v>14</v>
      </c>
      <c r="C3209" s="29">
        <v>38.75</v>
      </c>
      <c r="D3209" s="25">
        <v>13.058999999999999</v>
      </c>
      <c r="E3209" s="25">
        <v>455.32400000000001</v>
      </c>
      <c r="F3209" s="25">
        <v>109.676</v>
      </c>
      <c r="G3209" s="25">
        <v>0</v>
      </c>
      <c r="H3209" s="28">
        <v>578.05900000000008</v>
      </c>
      <c r="I3209" s="25">
        <v>853.40599999999984</v>
      </c>
      <c r="J3209" s="19">
        <v>5</v>
      </c>
      <c r="K3209" s="19" t="s">
        <v>20</v>
      </c>
      <c r="L3209" s="19" t="s">
        <v>18</v>
      </c>
      <c r="M3209" s="19" t="s">
        <v>22</v>
      </c>
      <c r="N3209" s="19" t="s">
        <v>28</v>
      </c>
    </row>
    <row r="3210" spans="1:14" x14ac:dyDescent="0.25">
      <c r="A3210" s="24">
        <v>45060</v>
      </c>
      <c r="B3210">
        <v>15</v>
      </c>
      <c r="C3210" s="29">
        <v>36.619999999999997</v>
      </c>
      <c r="D3210" s="25">
        <v>13.138</v>
      </c>
      <c r="E3210" s="25">
        <v>478.03199999999998</v>
      </c>
      <c r="F3210" s="25">
        <v>112.184</v>
      </c>
      <c r="G3210" s="25">
        <v>0</v>
      </c>
      <c r="H3210" s="28">
        <v>603.35399999999993</v>
      </c>
      <c r="I3210" s="25">
        <v>861.1550000000002</v>
      </c>
      <c r="J3210" s="19">
        <v>5</v>
      </c>
      <c r="K3210" s="19" t="s">
        <v>20</v>
      </c>
      <c r="L3210" s="19" t="s">
        <v>18</v>
      </c>
      <c r="M3210" s="19" t="s">
        <v>22</v>
      </c>
      <c r="N3210" s="19" t="s">
        <v>28</v>
      </c>
    </row>
    <row r="3211" spans="1:14" x14ac:dyDescent="0.25">
      <c r="A3211" s="24">
        <v>45060</v>
      </c>
      <c r="B3211">
        <v>16</v>
      </c>
      <c r="C3211" s="29">
        <v>38.209000000000003</v>
      </c>
      <c r="D3211" s="25">
        <v>13.202999999999999</v>
      </c>
      <c r="E3211" s="25">
        <v>531.19100000000003</v>
      </c>
      <c r="F3211" s="25">
        <v>118.923</v>
      </c>
      <c r="G3211" s="25">
        <v>0</v>
      </c>
      <c r="H3211" s="28">
        <v>663.31700000000001</v>
      </c>
      <c r="I3211" s="25">
        <v>895.86599999999976</v>
      </c>
      <c r="J3211" s="19">
        <v>5</v>
      </c>
      <c r="K3211" s="19" t="s">
        <v>20</v>
      </c>
      <c r="L3211" s="19" t="s">
        <v>18</v>
      </c>
      <c r="M3211" s="19" t="s">
        <v>22</v>
      </c>
      <c r="N3211" s="19" t="s">
        <v>28</v>
      </c>
    </row>
    <row r="3212" spans="1:14" x14ac:dyDescent="0.25">
      <c r="A3212" s="24">
        <v>45060</v>
      </c>
      <c r="B3212">
        <v>17</v>
      </c>
      <c r="C3212" s="29">
        <v>37.128999999999998</v>
      </c>
      <c r="D3212" s="25">
        <v>13.215</v>
      </c>
      <c r="E3212" s="25">
        <v>621.39499999999998</v>
      </c>
      <c r="F3212" s="25">
        <v>130.13999999999999</v>
      </c>
      <c r="G3212" s="25">
        <v>0</v>
      </c>
      <c r="H3212" s="28">
        <v>764.75</v>
      </c>
      <c r="I3212" s="25">
        <v>947.47400000000005</v>
      </c>
      <c r="J3212" s="19">
        <v>5</v>
      </c>
      <c r="K3212" s="19" t="s">
        <v>20</v>
      </c>
      <c r="L3212" s="19" t="s">
        <v>18</v>
      </c>
      <c r="M3212" s="19" t="s">
        <v>22</v>
      </c>
      <c r="N3212" s="19" t="s">
        <v>28</v>
      </c>
    </row>
    <row r="3213" spans="1:14" x14ac:dyDescent="0.25">
      <c r="A3213" s="24">
        <v>45060</v>
      </c>
      <c r="B3213">
        <v>18</v>
      </c>
      <c r="C3213" s="29">
        <v>40.265000000000001</v>
      </c>
      <c r="D3213" s="25">
        <v>13.680999999999999</v>
      </c>
      <c r="E3213" s="25">
        <v>740.71199999999999</v>
      </c>
      <c r="F3213" s="25">
        <v>139.59800000000001</v>
      </c>
      <c r="G3213" s="25">
        <v>0</v>
      </c>
      <c r="H3213" s="28">
        <v>893.99099999999999</v>
      </c>
      <c r="I3213" s="25">
        <v>1007.6279999999999</v>
      </c>
      <c r="J3213" s="19">
        <v>5</v>
      </c>
      <c r="K3213" s="19" t="s">
        <v>20</v>
      </c>
      <c r="L3213" s="19" t="s">
        <v>18</v>
      </c>
      <c r="M3213" s="19" t="s">
        <v>22</v>
      </c>
      <c r="N3213" s="19" t="s">
        <v>28</v>
      </c>
    </row>
    <row r="3214" spans="1:14" x14ac:dyDescent="0.25">
      <c r="A3214" s="24">
        <v>45060</v>
      </c>
      <c r="B3214">
        <v>19</v>
      </c>
      <c r="C3214" s="29">
        <v>41.802999999999997</v>
      </c>
      <c r="D3214" s="25">
        <v>13.685</v>
      </c>
      <c r="E3214" s="25">
        <v>788.95500000000004</v>
      </c>
      <c r="F3214" s="25">
        <v>146.38999999999999</v>
      </c>
      <c r="G3214" s="25">
        <v>0</v>
      </c>
      <c r="H3214" s="28">
        <v>949.03</v>
      </c>
      <c r="I3214" s="25">
        <v>1034.1820000000002</v>
      </c>
      <c r="J3214" s="19">
        <v>5</v>
      </c>
      <c r="K3214" s="19" t="s">
        <v>20</v>
      </c>
      <c r="L3214" s="19" t="s">
        <v>18</v>
      </c>
      <c r="M3214" s="19" t="s">
        <v>22</v>
      </c>
      <c r="N3214" s="19" t="s">
        <v>28</v>
      </c>
    </row>
    <row r="3215" spans="1:14" x14ac:dyDescent="0.25">
      <c r="A3215" s="24">
        <v>45060</v>
      </c>
      <c r="B3215">
        <v>20</v>
      </c>
      <c r="C3215" s="29">
        <v>36.738</v>
      </c>
      <c r="D3215" s="25">
        <v>13.597</v>
      </c>
      <c r="E3215" s="25">
        <v>827.72400000000005</v>
      </c>
      <c r="F3215" s="25">
        <v>150.196</v>
      </c>
      <c r="G3215" s="25">
        <v>0</v>
      </c>
      <c r="H3215" s="28">
        <v>991.51700000000005</v>
      </c>
      <c r="I3215" s="25">
        <v>1048.9769999999999</v>
      </c>
      <c r="J3215" s="19">
        <v>5</v>
      </c>
      <c r="K3215" s="19" t="s">
        <v>20</v>
      </c>
      <c r="L3215" s="19" t="s">
        <v>18</v>
      </c>
      <c r="M3215" s="19" t="s">
        <v>22</v>
      </c>
      <c r="N3215" s="19" t="s">
        <v>28</v>
      </c>
    </row>
    <row r="3216" spans="1:14" x14ac:dyDescent="0.25">
      <c r="A3216" s="24">
        <v>45060</v>
      </c>
      <c r="B3216">
        <v>21</v>
      </c>
      <c r="C3216" s="29">
        <v>34.634</v>
      </c>
      <c r="D3216" s="25">
        <v>13.85</v>
      </c>
      <c r="E3216" s="25">
        <v>840.04100000000005</v>
      </c>
      <c r="F3216" s="25">
        <v>155.73099999999999</v>
      </c>
      <c r="G3216" s="25">
        <v>2.0459999999999998</v>
      </c>
      <c r="H3216" s="28">
        <v>1011.6680000000001</v>
      </c>
      <c r="I3216" s="25">
        <v>1058.252</v>
      </c>
      <c r="J3216" s="19">
        <v>5</v>
      </c>
      <c r="K3216" s="19" t="s">
        <v>20</v>
      </c>
      <c r="L3216" s="19" t="s">
        <v>18</v>
      </c>
      <c r="M3216" s="19" t="s">
        <v>22</v>
      </c>
      <c r="N3216" s="19" t="s">
        <v>28</v>
      </c>
    </row>
    <row r="3217" spans="1:14" x14ac:dyDescent="0.25">
      <c r="A3217" s="24">
        <v>45060</v>
      </c>
      <c r="B3217">
        <v>22</v>
      </c>
      <c r="C3217" s="29">
        <v>31.468</v>
      </c>
      <c r="D3217" s="25">
        <v>13.103999999999999</v>
      </c>
      <c r="E3217" s="25">
        <v>769.41099999999994</v>
      </c>
      <c r="F3217" s="25">
        <v>154.02500000000001</v>
      </c>
      <c r="G3217" s="25">
        <v>4.5119999999999996</v>
      </c>
      <c r="H3217" s="28">
        <v>941.05199999999991</v>
      </c>
      <c r="I3217" s="25">
        <v>1030.5030000000002</v>
      </c>
      <c r="J3217" s="19">
        <v>5</v>
      </c>
      <c r="K3217" s="19" t="s">
        <v>20</v>
      </c>
      <c r="L3217" s="19" t="s">
        <v>18</v>
      </c>
      <c r="M3217" s="19" t="s">
        <v>22</v>
      </c>
      <c r="N3217" s="19" t="s">
        <v>28</v>
      </c>
    </row>
    <row r="3218" spans="1:14" x14ac:dyDescent="0.25">
      <c r="A3218" s="24">
        <v>45060</v>
      </c>
      <c r="B3218">
        <v>23</v>
      </c>
      <c r="C3218" s="29">
        <v>29.641999999999999</v>
      </c>
      <c r="D3218" s="25">
        <v>12.909000000000001</v>
      </c>
      <c r="E3218" s="25">
        <v>651.83100000000002</v>
      </c>
      <c r="F3218" s="25">
        <v>149.28800000000001</v>
      </c>
      <c r="G3218" s="25">
        <v>4.508</v>
      </c>
      <c r="H3218" s="28">
        <v>818.53600000000006</v>
      </c>
      <c r="I3218" s="25">
        <v>967.84900000000005</v>
      </c>
      <c r="J3218" s="19">
        <v>5</v>
      </c>
      <c r="K3218" s="19" t="s">
        <v>20</v>
      </c>
      <c r="L3218" s="19" t="s">
        <v>18</v>
      </c>
      <c r="M3218" s="19" t="s">
        <v>22</v>
      </c>
      <c r="N3218" s="19" t="s">
        <v>28</v>
      </c>
    </row>
    <row r="3219" spans="1:14" x14ac:dyDescent="0.25">
      <c r="A3219" s="24">
        <v>45060</v>
      </c>
      <c r="B3219">
        <v>24</v>
      </c>
      <c r="C3219" s="29">
        <v>28.648</v>
      </c>
      <c r="D3219" s="25">
        <v>13.135</v>
      </c>
      <c r="E3219" s="25">
        <v>540.90700000000004</v>
      </c>
      <c r="F3219" s="25">
        <v>140.75</v>
      </c>
      <c r="G3219" s="25">
        <v>4.3220000000000001</v>
      </c>
      <c r="H3219" s="28">
        <v>699.11400000000003</v>
      </c>
      <c r="I3219" s="25">
        <v>909.66899999999998</v>
      </c>
      <c r="J3219" s="19">
        <v>5</v>
      </c>
      <c r="K3219" s="19" t="s">
        <v>20</v>
      </c>
      <c r="L3219" s="19" t="s">
        <v>18</v>
      </c>
      <c r="M3219" s="19" t="s">
        <v>22</v>
      </c>
      <c r="N3219" s="19" t="s">
        <v>28</v>
      </c>
    </row>
    <row r="3220" spans="1:14" x14ac:dyDescent="0.25">
      <c r="A3220" s="24">
        <v>45061</v>
      </c>
      <c r="B3220">
        <v>1</v>
      </c>
      <c r="C3220" s="29">
        <v>29.108000000000001</v>
      </c>
      <c r="D3220" s="25">
        <v>13.218999999999999</v>
      </c>
      <c r="E3220" s="25">
        <v>461.69499999999999</v>
      </c>
      <c r="F3220" s="25">
        <v>136.14099999999999</v>
      </c>
      <c r="G3220" s="25">
        <v>4.2460000000000004</v>
      </c>
      <c r="H3220" s="28">
        <v>615.30099999999993</v>
      </c>
      <c r="I3220" s="25">
        <v>867.74200000000008</v>
      </c>
      <c r="J3220" s="19">
        <v>5</v>
      </c>
      <c r="K3220" s="19" t="s">
        <v>20</v>
      </c>
      <c r="L3220" s="19" t="s">
        <v>18</v>
      </c>
      <c r="M3220" s="19" t="s">
        <v>23</v>
      </c>
      <c r="N3220" s="19" t="s">
        <v>28</v>
      </c>
    </row>
    <row r="3221" spans="1:14" x14ac:dyDescent="0.25">
      <c r="A3221" s="24">
        <v>45061</v>
      </c>
      <c r="B3221">
        <v>2</v>
      </c>
      <c r="C3221" s="29">
        <v>27.466999999999999</v>
      </c>
      <c r="D3221" s="25">
        <v>13.324</v>
      </c>
      <c r="E3221" s="25">
        <v>430.649</v>
      </c>
      <c r="F3221" s="25">
        <v>130.42400000000001</v>
      </c>
      <c r="G3221" s="25">
        <v>4.0970000000000004</v>
      </c>
      <c r="H3221" s="28">
        <v>578.49400000000003</v>
      </c>
      <c r="I3221" s="25">
        <v>841.81400000000008</v>
      </c>
      <c r="J3221" s="19">
        <v>5</v>
      </c>
      <c r="K3221" s="19" t="s">
        <v>20</v>
      </c>
      <c r="L3221" s="19" t="s">
        <v>18</v>
      </c>
      <c r="M3221" s="19" t="s">
        <v>23</v>
      </c>
      <c r="N3221" s="19" t="s">
        <v>28</v>
      </c>
    </row>
    <row r="3222" spans="1:14" x14ac:dyDescent="0.25">
      <c r="A3222" s="24">
        <v>45061</v>
      </c>
      <c r="B3222">
        <v>3</v>
      </c>
      <c r="C3222" s="29">
        <v>26.582000000000001</v>
      </c>
      <c r="D3222" s="25">
        <v>12.722</v>
      </c>
      <c r="E3222" s="25">
        <v>413.36399999999998</v>
      </c>
      <c r="F3222" s="25">
        <v>127.655</v>
      </c>
      <c r="G3222" s="25">
        <v>3.972</v>
      </c>
      <c r="H3222" s="28">
        <v>557.71299999999997</v>
      </c>
      <c r="I3222" s="25">
        <v>829.65600000000006</v>
      </c>
      <c r="J3222" s="19">
        <v>5</v>
      </c>
      <c r="K3222" s="19" t="s">
        <v>20</v>
      </c>
      <c r="L3222" s="19" t="s">
        <v>18</v>
      </c>
      <c r="M3222" s="19" t="s">
        <v>23</v>
      </c>
      <c r="N3222" s="19" t="s">
        <v>28</v>
      </c>
    </row>
    <row r="3223" spans="1:14" x14ac:dyDescent="0.25">
      <c r="A3223" s="24">
        <v>45061</v>
      </c>
      <c r="B3223">
        <v>4</v>
      </c>
      <c r="C3223" s="29">
        <v>25.366</v>
      </c>
      <c r="D3223" s="25">
        <v>12.593999999999999</v>
      </c>
      <c r="E3223" s="25">
        <v>400.262</v>
      </c>
      <c r="F3223" s="25">
        <v>125.846</v>
      </c>
      <c r="G3223" s="25">
        <v>3.7450000000000001</v>
      </c>
      <c r="H3223" s="28">
        <v>542.447</v>
      </c>
      <c r="I3223" s="25">
        <v>825.27600000000018</v>
      </c>
      <c r="J3223" s="19">
        <v>5</v>
      </c>
      <c r="K3223" s="19" t="s">
        <v>20</v>
      </c>
      <c r="L3223" s="19" t="s">
        <v>18</v>
      </c>
      <c r="M3223" s="19" t="s">
        <v>23</v>
      </c>
      <c r="N3223" s="19" t="s">
        <v>28</v>
      </c>
    </row>
    <row r="3224" spans="1:14" x14ac:dyDescent="0.25">
      <c r="A3224" s="24">
        <v>45061</v>
      </c>
      <c r="B3224">
        <v>5</v>
      </c>
      <c r="C3224" s="29">
        <v>27.475000000000001</v>
      </c>
      <c r="D3224" s="25">
        <v>13.253</v>
      </c>
      <c r="E3224" s="25">
        <v>428.53899999999999</v>
      </c>
      <c r="F3224" s="25">
        <v>126.315</v>
      </c>
      <c r="G3224" s="25">
        <v>3.528</v>
      </c>
      <c r="H3224" s="28">
        <v>571.63499999999999</v>
      </c>
      <c r="I3224" s="25">
        <v>853.49300000000017</v>
      </c>
      <c r="J3224" s="19">
        <v>5</v>
      </c>
      <c r="K3224" s="19" t="s">
        <v>20</v>
      </c>
      <c r="L3224" s="19" t="s">
        <v>18</v>
      </c>
      <c r="M3224" s="19" t="s">
        <v>23</v>
      </c>
      <c r="N3224" s="19" t="s">
        <v>28</v>
      </c>
    </row>
    <row r="3225" spans="1:14" x14ac:dyDescent="0.25">
      <c r="A3225" s="24">
        <v>45061</v>
      </c>
      <c r="B3225">
        <v>6</v>
      </c>
      <c r="C3225" s="29">
        <v>32.902999999999999</v>
      </c>
      <c r="D3225" s="25">
        <v>14.423999999999999</v>
      </c>
      <c r="E3225" s="25">
        <v>476.92200000000003</v>
      </c>
      <c r="F3225" s="25">
        <v>137.78100000000001</v>
      </c>
      <c r="G3225" s="25">
        <v>1.706</v>
      </c>
      <c r="H3225" s="28">
        <v>630.83299999999997</v>
      </c>
      <c r="I3225" s="25">
        <v>923.66799999999989</v>
      </c>
      <c r="J3225" s="19">
        <v>5</v>
      </c>
      <c r="K3225" s="19" t="s">
        <v>20</v>
      </c>
      <c r="L3225" s="19" t="s">
        <v>18</v>
      </c>
      <c r="M3225" s="19" t="s">
        <v>23</v>
      </c>
      <c r="N3225" s="19" t="s">
        <v>28</v>
      </c>
    </row>
    <row r="3226" spans="1:14" x14ac:dyDescent="0.25">
      <c r="A3226" s="24">
        <v>45061</v>
      </c>
      <c r="B3226">
        <v>7</v>
      </c>
      <c r="C3226" s="29">
        <v>41.844999999999999</v>
      </c>
      <c r="D3226" s="25">
        <v>16.228000000000002</v>
      </c>
      <c r="E3226" s="25">
        <v>511.07400000000001</v>
      </c>
      <c r="F3226" s="25">
        <v>171.65600000000001</v>
      </c>
      <c r="G3226" s="25">
        <v>0</v>
      </c>
      <c r="H3226" s="28">
        <v>698.95800000000008</v>
      </c>
      <c r="I3226" s="25">
        <v>1050.2149999999997</v>
      </c>
      <c r="J3226" s="19">
        <v>5</v>
      </c>
      <c r="K3226" s="19" t="s">
        <v>20</v>
      </c>
      <c r="L3226" s="19" t="s">
        <v>18</v>
      </c>
      <c r="M3226" s="19" t="s">
        <v>23</v>
      </c>
      <c r="N3226" s="19" t="s">
        <v>28</v>
      </c>
    </row>
    <row r="3227" spans="1:14" x14ac:dyDescent="0.25">
      <c r="A3227" s="24">
        <v>45061</v>
      </c>
      <c r="B3227">
        <v>8</v>
      </c>
      <c r="C3227" s="29">
        <v>45.762999999999998</v>
      </c>
      <c r="D3227" s="25">
        <v>17.498000000000001</v>
      </c>
      <c r="E3227" s="25">
        <v>512.77499999999998</v>
      </c>
      <c r="F3227" s="25">
        <v>199.40100000000001</v>
      </c>
      <c r="G3227" s="25">
        <v>0</v>
      </c>
      <c r="H3227" s="28">
        <v>729.67399999999998</v>
      </c>
      <c r="I3227" s="25">
        <v>1155.9420000000002</v>
      </c>
      <c r="J3227" s="19">
        <v>5</v>
      </c>
      <c r="K3227" s="19" t="s">
        <v>20</v>
      </c>
      <c r="L3227" s="19" t="s">
        <v>24</v>
      </c>
      <c r="M3227" s="19" t="s">
        <v>23</v>
      </c>
      <c r="N3227" s="19" t="s">
        <v>28</v>
      </c>
    </row>
    <row r="3228" spans="1:14" x14ac:dyDescent="0.25">
      <c r="A3228" s="24">
        <v>45061</v>
      </c>
      <c r="B3228">
        <v>9</v>
      </c>
      <c r="C3228" s="29">
        <v>45.067</v>
      </c>
      <c r="D3228" s="25">
        <v>18.251999999999999</v>
      </c>
      <c r="E3228" s="25">
        <v>461.77800000000002</v>
      </c>
      <c r="F3228" s="25">
        <v>202.90199999999999</v>
      </c>
      <c r="G3228" s="25">
        <v>0</v>
      </c>
      <c r="H3228" s="28">
        <v>682.93200000000002</v>
      </c>
      <c r="I3228" s="25">
        <v>1188.4359999999999</v>
      </c>
      <c r="J3228" s="19">
        <v>5</v>
      </c>
      <c r="K3228" s="19" t="s">
        <v>20</v>
      </c>
      <c r="L3228" s="19" t="s">
        <v>24</v>
      </c>
      <c r="M3228" s="19" t="s">
        <v>23</v>
      </c>
      <c r="N3228" s="19" t="s">
        <v>28</v>
      </c>
    </row>
    <row r="3229" spans="1:14" x14ac:dyDescent="0.25">
      <c r="A3229" s="24">
        <v>45061</v>
      </c>
      <c r="B3229">
        <v>10</v>
      </c>
      <c r="C3229" s="29">
        <v>44.238999999999997</v>
      </c>
      <c r="D3229" s="25">
        <v>18.311</v>
      </c>
      <c r="E3229" s="25">
        <v>427.49099999999999</v>
      </c>
      <c r="F3229" s="25">
        <v>198.09100000000001</v>
      </c>
      <c r="G3229" s="25">
        <v>0</v>
      </c>
      <c r="H3229" s="28">
        <v>643.89300000000003</v>
      </c>
      <c r="I3229" s="25">
        <v>1193.7460000000001</v>
      </c>
      <c r="J3229" s="19">
        <v>5</v>
      </c>
      <c r="K3229" s="19" t="s">
        <v>20</v>
      </c>
      <c r="L3229" s="19" t="s">
        <v>24</v>
      </c>
      <c r="M3229" s="19" t="s">
        <v>23</v>
      </c>
      <c r="N3229" s="19" t="s">
        <v>28</v>
      </c>
    </row>
    <row r="3230" spans="1:14" x14ac:dyDescent="0.25">
      <c r="A3230" s="24">
        <v>45061</v>
      </c>
      <c r="B3230">
        <v>11</v>
      </c>
      <c r="C3230" s="29">
        <v>46.856000000000002</v>
      </c>
      <c r="D3230" s="25">
        <v>18.904</v>
      </c>
      <c r="E3230" s="25">
        <v>407.05900000000003</v>
      </c>
      <c r="F3230" s="25">
        <v>191.67</v>
      </c>
      <c r="G3230" s="25">
        <v>0</v>
      </c>
      <c r="H3230" s="28">
        <v>617.63300000000004</v>
      </c>
      <c r="I3230" s="25">
        <v>1200.8130000000001</v>
      </c>
      <c r="J3230" s="19">
        <v>5</v>
      </c>
      <c r="K3230" s="19" t="s">
        <v>20</v>
      </c>
      <c r="L3230" s="19" t="s">
        <v>24</v>
      </c>
      <c r="M3230" s="19" t="s">
        <v>23</v>
      </c>
      <c r="N3230" s="19" t="s">
        <v>28</v>
      </c>
    </row>
    <row r="3231" spans="1:14" x14ac:dyDescent="0.25">
      <c r="A3231" s="24">
        <v>45061</v>
      </c>
      <c r="B3231">
        <v>12</v>
      </c>
      <c r="C3231" s="29">
        <v>48.551000000000002</v>
      </c>
      <c r="D3231" s="25">
        <v>19.062999999999999</v>
      </c>
      <c r="E3231" s="25">
        <v>395.45299999999997</v>
      </c>
      <c r="F3231" s="25">
        <v>185.57</v>
      </c>
      <c r="G3231" s="25">
        <v>0</v>
      </c>
      <c r="H3231" s="28">
        <v>600.08600000000001</v>
      </c>
      <c r="I3231" s="25">
        <v>1199.4290000000001</v>
      </c>
      <c r="J3231" s="19">
        <v>5</v>
      </c>
      <c r="K3231" s="19" t="s">
        <v>20</v>
      </c>
      <c r="L3231" s="19" t="s">
        <v>24</v>
      </c>
      <c r="M3231" s="19" t="s">
        <v>23</v>
      </c>
      <c r="N3231" s="19" t="s">
        <v>28</v>
      </c>
    </row>
    <row r="3232" spans="1:14" x14ac:dyDescent="0.25">
      <c r="A3232" s="24">
        <v>45061</v>
      </c>
      <c r="B3232">
        <v>13</v>
      </c>
      <c r="C3232" s="29">
        <v>46.182000000000002</v>
      </c>
      <c r="D3232" s="25">
        <v>19.446999999999999</v>
      </c>
      <c r="E3232" s="25">
        <v>375.33100000000002</v>
      </c>
      <c r="F3232" s="25">
        <v>179.21799999999999</v>
      </c>
      <c r="G3232" s="25">
        <v>0</v>
      </c>
      <c r="H3232" s="28">
        <v>573.99599999999998</v>
      </c>
      <c r="I3232" s="25">
        <v>1186.7149999999997</v>
      </c>
      <c r="J3232" s="19">
        <v>5</v>
      </c>
      <c r="K3232" s="19" t="s">
        <v>20</v>
      </c>
      <c r="L3232" s="19" t="s">
        <v>24</v>
      </c>
      <c r="M3232" s="19" t="s">
        <v>23</v>
      </c>
      <c r="N3232" s="19" t="s">
        <v>28</v>
      </c>
    </row>
    <row r="3233" spans="1:14" x14ac:dyDescent="0.25">
      <c r="A3233" s="24">
        <v>45061</v>
      </c>
      <c r="B3233">
        <v>14</v>
      </c>
      <c r="C3233" s="29">
        <v>48.567</v>
      </c>
      <c r="D3233" s="25">
        <v>19.661000000000001</v>
      </c>
      <c r="E3233" s="25">
        <v>370.87</v>
      </c>
      <c r="F3233" s="25">
        <v>178.81899999999999</v>
      </c>
      <c r="G3233" s="25">
        <v>0</v>
      </c>
      <c r="H3233" s="28">
        <v>569.35</v>
      </c>
      <c r="I3233" s="25">
        <v>1188.6550000000002</v>
      </c>
      <c r="J3233" s="19">
        <v>5</v>
      </c>
      <c r="K3233" s="19" t="s">
        <v>20</v>
      </c>
      <c r="L3233" s="19" t="s">
        <v>24</v>
      </c>
      <c r="M3233" s="19" t="s">
        <v>23</v>
      </c>
      <c r="N3233" s="19" t="s">
        <v>28</v>
      </c>
    </row>
    <row r="3234" spans="1:14" x14ac:dyDescent="0.25">
      <c r="A3234" s="24">
        <v>45061</v>
      </c>
      <c r="B3234">
        <v>15</v>
      </c>
      <c r="C3234" s="29">
        <v>48.637</v>
      </c>
      <c r="D3234" s="25">
        <v>19.425999999999998</v>
      </c>
      <c r="E3234" s="25">
        <v>401.97800000000001</v>
      </c>
      <c r="F3234" s="25">
        <v>178.77</v>
      </c>
      <c r="G3234" s="25">
        <v>0</v>
      </c>
      <c r="H3234" s="28">
        <v>600.17399999999998</v>
      </c>
      <c r="I3234" s="25">
        <v>1196.741</v>
      </c>
      <c r="J3234" s="19">
        <v>5</v>
      </c>
      <c r="K3234" s="19" t="s">
        <v>20</v>
      </c>
      <c r="L3234" s="19" t="s">
        <v>24</v>
      </c>
      <c r="M3234" s="19" t="s">
        <v>23</v>
      </c>
      <c r="N3234" s="19" t="s">
        <v>28</v>
      </c>
    </row>
    <row r="3235" spans="1:14" x14ac:dyDescent="0.25">
      <c r="A3235" s="24">
        <v>45061</v>
      </c>
      <c r="B3235">
        <v>16</v>
      </c>
      <c r="C3235" s="29">
        <v>44.469000000000001</v>
      </c>
      <c r="D3235" s="25">
        <v>19.456</v>
      </c>
      <c r="E3235" s="25">
        <v>484.71600000000001</v>
      </c>
      <c r="F3235" s="25">
        <v>179.654</v>
      </c>
      <c r="G3235" s="25">
        <v>0</v>
      </c>
      <c r="H3235" s="28">
        <v>683.82600000000002</v>
      </c>
      <c r="I3235" s="25">
        <v>1214.0839999999998</v>
      </c>
      <c r="J3235" s="19">
        <v>5</v>
      </c>
      <c r="K3235" s="19" t="s">
        <v>20</v>
      </c>
      <c r="L3235" s="19" t="s">
        <v>24</v>
      </c>
      <c r="M3235" s="19" t="s">
        <v>23</v>
      </c>
      <c r="N3235" s="19" t="s">
        <v>28</v>
      </c>
    </row>
    <row r="3236" spans="1:14" x14ac:dyDescent="0.25">
      <c r="A3236" s="24">
        <v>45061</v>
      </c>
      <c r="B3236">
        <v>17</v>
      </c>
      <c r="C3236" s="29">
        <v>47.29</v>
      </c>
      <c r="D3236" s="25">
        <v>18.844000000000001</v>
      </c>
      <c r="E3236" s="25">
        <v>610.13300000000004</v>
      </c>
      <c r="F3236" s="25">
        <v>181.81899999999999</v>
      </c>
      <c r="G3236" s="25">
        <v>0</v>
      </c>
      <c r="H3236" s="28">
        <v>810.79600000000005</v>
      </c>
      <c r="I3236" s="25">
        <v>1244.5040000000001</v>
      </c>
      <c r="J3236" s="19">
        <v>5</v>
      </c>
      <c r="K3236" s="19" t="s">
        <v>20</v>
      </c>
      <c r="L3236" s="19" t="s">
        <v>24</v>
      </c>
      <c r="M3236" s="19" t="s">
        <v>23</v>
      </c>
      <c r="N3236" s="19" t="s">
        <v>28</v>
      </c>
    </row>
    <row r="3237" spans="1:14" x14ac:dyDescent="0.25">
      <c r="A3237" s="24">
        <v>45061</v>
      </c>
      <c r="B3237">
        <v>18</v>
      </c>
      <c r="C3237" s="29">
        <v>48.826000000000001</v>
      </c>
      <c r="D3237" s="25">
        <v>18.59</v>
      </c>
      <c r="E3237" s="25">
        <v>735.73</v>
      </c>
      <c r="F3237" s="25">
        <v>186.35300000000001</v>
      </c>
      <c r="G3237" s="25">
        <v>0</v>
      </c>
      <c r="H3237" s="28">
        <v>940.673</v>
      </c>
      <c r="I3237" s="25">
        <v>1283.0119999999999</v>
      </c>
      <c r="J3237" s="19">
        <v>5</v>
      </c>
      <c r="K3237" s="19" t="s">
        <v>20</v>
      </c>
      <c r="L3237" s="19" t="s">
        <v>24</v>
      </c>
      <c r="M3237" s="19" t="s">
        <v>23</v>
      </c>
      <c r="N3237" s="19" t="s">
        <v>28</v>
      </c>
    </row>
    <row r="3238" spans="1:14" x14ac:dyDescent="0.25">
      <c r="A3238" s="24">
        <v>45061</v>
      </c>
      <c r="B3238">
        <v>19</v>
      </c>
      <c r="C3238" s="29">
        <v>52.183</v>
      </c>
      <c r="D3238" s="25">
        <v>17.867000000000001</v>
      </c>
      <c r="E3238" s="25">
        <v>798.66600000000005</v>
      </c>
      <c r="F3238" s="25">
        <v>189.63300000000001</v>
      </c>
      <c r="G3238" s="25">
        <v>0</v>
      </c>
      <c r="H3238" s="28">
        <v>1006.1660000000001</v>
      </c>
      <c r="I3238" s="25">
        <v>1277.7070000000001</v>
      </c>
      <c r="J3238" s="19">
        <v>5</v>
      </c>
      <c r="K3238" s="19" t="s">
        <v>20</v>
      </c>
      <c r="L3238" s="19" t="s">
        <v>24</v>
      </c>
      <c r="M3238" s="19" t="s">
        <v>23</v>
      </c>
      <c r="N3238" s="19" t="s">
        <v>28</v>
      </c>
    </row>
    <row r="3239" spans="1:14" x14ac:dyDescent="0.25">
      <c r="A3239" s="24">
        <v>45061</v>
      </c>
      <c r="B3239">
        <v>20</v>
      </c>
      <c r="C3239" s="29">
        <v>48.738999999999997</v>
      </c>
      <c r="D3239" s="25">
        <v>17.384</v>
      </c>
      <c r="E3239" s="25">
        <v>825.75400000000002</v>
      </c>
      <c r="F3239" s="25">
        <v>184.309</v>
      </c>
      <c r="G3239" s="25">
        <v>0</v>
      </c>
      <c r="H3239" s="28">
        <v>1027.4470000000001</v>
      </c>
      <c r="I3239" s="25">
        <v>1255.5989999999999</v>
      </c>
      <c r="J3239" s="19">
        <v>5</v>
      </c>
      <c r="K3239" s="19" t="s">
        <v>20</v>
      </c>
      <c r="L3239" s="19" t="s">
        <v>24</v>
      </c>
      <c r="M3239" s="19" t="s">
        <v>23</v>
      </c>
      <c r="N3239" s="19" t="s">
        <v>28</v>
      </c>
    </row>
    <row r="3240" spans="1:14" x14ac:dyDescent="0.25">
      <c r="A3240" s="24">
        <v>45061</v>
      </c>
      <c r="B3240">
        <v>21</v>
      </c>
      <c r="C3240" s="29">
        <v>41.957000000000001</v>
      </c>
      <c r="D3240" s="25">
        <v>17.568000000000001</v>
      </c>
      <c r="E3240" s="25">
        <v>836.45</v>
      </c>
      <c r="F3240" s="25">
        <v>181.85300000000001</v>
      </c>
      <c r="G3240" s="25">
        <v>2.2919999999999998</v>
      </c>
      <c r="H3240" s="28">
        <v>1038.163</v>
      </c>
      <c r="I3240" s="25">
        <v>1241.6409999999998</v>
      </c>
      <c r="J3240" s="19">
        <v>5</v>
      </c>
      <c r="K3240" s="19" t="s">
        <v>20</v>
      </c>
      <c r="L3240" s="19" t="s">
        <v>24</v>
      </c>
      <c r="M3240" s="19" t="s">
        <v>23</v>
      </c>
      <c r="N3240" s="19" t="s">
        <v>28</v>
      </c>
    </row>
    <row r="3241" spans="1:14" x14ac:dyDescent="0.25">
      <c r="A3241" s="24">
        <v>45061</v>
      </c>
      <c r="B3241">
        <v>22</v>
      </c>
      <c r="C3241" s="29">
        <v>36.448</v>
      </c>
      <c r="D3241" s="25">
        <v>16.995999999999999</v>
      </c>
      <c r="E3241" s="25">
        <v>765.70100000000002</v>
      </c>
      <c r="F3241" s="25">
        <v>171.821</v>
      </c>
      <c r="G3241" s="25">
        <v>4.6820000000000004</v>
      </c>
      <c r="H3241" s="28">
        <v>959.2</v>
      </c>
      <c r="I3241" s="25">
        <v>1182.2779999999998</v>
      </c>
      <c r="J3241" s="19">
        <v>5</v>
      </c>
      <c r="K3241" s="19" t="s">
        <v>20</v>
      </c>
      <c r="L3241" s="19" t="s">
        <v>24</v>
      </c>
      <c r="M3241" s="19" t="s">
        <v>23</v>
      </c>
      <c r="N3241" s="19" t="s">
        <v>28</v>
      </c>
    </row>
    <row r="3242" spans="1:14" x14ac:dyDescent="0.25">
      <c r="A3242" s="24">
        <v>45061</v>
      </c>
      <c r="B3242">
        <v>23</v>
      </c>
      <c r="C3242" s="29">
        <v>32.981000000000002</v>
      </c>
      <c r="D3242" s="25">
        <v>15.962</v>
      </c>
      <c r="E3242" s="25">
        <v>651.80100000000004</v>
      </c>
      <c r="F3242" s="25">
        <v>160.38</v>
      </c>
      <c r="G3242" s="25">
        <v>4.6989999999999998</v>
      </c>
      <c r="H3242" s="28">
        <v>832.84199999999998</v>
      </c>
      <c r="I3242" s="25">
        <v>1083.2350000000001</v>
      </c>
      <c r="J3242" s="19">
        <v>5</v>
      </c>
      <c r="K3242" s="19" t="s">
        <v>20</v>
      </c>
      <c r="L3242" s="19" t="s">
        <v>24</v>
      </c>
      <c r="M3242" s="19" t="s">
        <v>23</v>
      </c>
      <c r="N3242" s="19" t="s">
        <v>28</v>
      </c>
    </row>
    <row r="3243" spans="1:14" x14ac:dyDescent="0.25">
      <c r="A3243" s="24">
        <v>45061</v>
      </c>
      <c r="B3243">
        <v>24</v>
      </c>
      <c r="C3243" s="29">
        <v>30.574000000000002</v>
      </c>
      <c r="D3243" s="25">
        <v>15.552</v>
      </c>
      <c r="E3243" s="25">
        <v>528.77599999999995</v>
      </c>
      <c r="F3243" s="25">
        <v>146.483</v>
      </c>
      <c r="G3243" s="25">
        <v>4.4089999999999998</v>
      </c>
      <c r="H3243" s="28">
        <v>695.21999999999991</v>
      </c>
      <c r="I3243" s="25">
        <v>987.63300000000004</v>
      </c>
      <c r="J3243" s="19">
        <v>5</v>
      </c>
      <c r="K3243" s="19" t="s">
        <v>20</v>
      </c>
      <c r="L3243" s="19" t="s">
        <v>18</v>
      </c>
      <c r="M3243" s="19" t="s">
        <v>23</v>
      </c>
      <c r="N3243" s="19" t="s">
        <v>28</v>
      </c>
    </row>
    <row r="3244" spans="1:14" x14ac:dyDescent="0.25">
      <c r="A3244" s="24">
        <v>45062</v>
      </c>
      <c r="B3244">
        <v>1</v>
      </c>
      <c r="C3244" s="29">
        <v>29.102</v>
      </c>
      <c r="D3244" s="25">
        <v>14.733000000000001</v>
      </c>
      <c r="E3244" s="25">
        <v>464.99700000000001</v>
      </c>
      <c r="F3244" s="25">
        <v>137.90700000000001</v>
      </c>
      <c r="G3244" s="25">
        <v>4.2489999999999997</v>
      </c>
      <c r="H3244" s="28">
        <v>621.88600000000008</v>
      </c>
      <c r="I3244" s="25">
        <v>934.75399999999991</v>
      </c>
      <c r="J3244" s="19">
        <v>5</v>
      </c>
      <c r="K3244" s="19" t="s">
        <v>20</v>
      </c>
      <c r="L3244" s="19" t="s">
        <v>18</v>
      </c>
      <c r="M3244" s="19" t="s">
        <v>25</v>
      </c>
      <c r="N3244" s="19" t="s">
        <v>28</v>
      </c>
    </row>
    <row r="3245" spans="1:14" x14ac:dyDescent="0.25">
      <c r="A3245" s="24">
        <v>45062</v>
      </c>
      <c r="B3245">
        <v>2</v>
      </c>
      <c r="C3245" s="29">
        <v>27.091000000000001</v>
      </c>
      <c r="D3245" s="25">
        <v>13.922000000000001</v>
      </c>
      <c r="E3245" s="25">
        <v>431.07400000000001</v>
      </c>
      <c r="F3245" s="25">
        <v>130.87200000000001</v>
      </c>
      <c r="G3245" s="25">
        <v>4.0730000000000004</v>
      </c>
      <c r="H3245" s="28">
        <v>579.94100000000003</v>
      </c>
      <c r="I3245" s="25">
        <v>903.34599999999989</v>
      </c>
      <c r="J3245" s="19">
        <v>5</v>
      </c>
      <c r="K3245" s="19" t="s">
        <v>20</v>
      </c>
      <c r="L3245" s="19" t="s">
        <v>18</v>
      </c>
      <c r="M3245" s="19" t="s">
        <v>25</v>
      </c>
      <c r="N3245" s="19" t="s">
        <v>28</v>
      </c>
    </row>
    <row r="3246" spans="1:14" x14ac:dyDescent="0.25">
      <c r="A3246" s="24">
        <v>45062</v>
      </c>
      <c r="B3246">
        <v>3</v>
      </c>
      <c r="C3246" s="29">
        <v>27.56</v>
      </c>
      <c r="D3246" s="25">
        <v>13.352</v>
      </c>
      <c r="E3246" s="25">
        <v>411.30500000000001</v>
      </c>
      <c r="F3246" s="25">
        <v>127.379</v>
      </c>
      <c r="G3246" s="25">
        <v>3.9249999999999998</v>
      </c>
      <c r="H3246" s="28">
        <v>555.9609999999999</v>
      </c>
      <c r="I3246" s="25">
        <v>880.8119999999999</v>
      </c>
      <c r="J3246" s="19">
        <v>5</v>
      </c>
      <c r="K3246" s="19" t="s">
        <v>20</v>
      </c>
      <c r="L3246" s="19" t="s">
        <v>18</v>
      </c>
      <c r="M3246" s="19" t="s">
        <v>25</v>
      </c>
      <c r="N3246" s="19" t="s">
        <v>28</v>
      </c>
    </row>
    <row r="3247" spans="1:14" x14ac:dyDescent="0.25">
      <c r="A3247" s="24">
        <v>45062</v>
      </c>
      <c r="B3247">
        <v>4</v>
      </c>
      <c r="C3247" s="29">
        <v>25.257999999999999</v>
      </c>
      <c r="D3247" s="25">
        <v>13.414999999999999</v>
      </c>
      <c r="E3247" s="25">
        <v>406.79700000000003</v>
      </c>
      <c r="F3247" s="25">
        <v>127.62</v>
      </c>
      <c r="G3247" s="25">
        <v>3.7810000000000001</v>
      </c>
      <c r="H3247" s="28">
        <v>551.61300000000006</v>
      </c>
      <c r="I3247" s="25">
        <v>875.43399999999974</v>
      </c>
      <c r="J3247" s="19">
        <v>5</v>
      </c>
      <c r="K3247" s="19" t="s">
        <v>20</v>
      </c>
      <c r="L3247" s="19" t="s">
        <v>18</v>
      </c>
      <c r="M3247" s="19" t="s">
        <v>25</v>
      </c>
      <c r="N3247" s="19" t="s">
        <v>28</v>
      </c>
    </row>
    <row r="3248" spans="1:14" x14ac:dyDescent="0.25">
      <c r="A3248" s="24">
        <v>45062</v>
      </c>
      <c r="B3248">
        <v>5</v>
      </c>
      <c r="C3248" s="29">
        <v>26.59</v>
      </c>
      <c r="D3248" s="25">
        <v>13.744999999999999</v>
      </c>
      <c r="E3248" s="25">
        <v>427.08699999999999</v>
      </c>
      <c r="F3248" s="25">
        <v>125.61</v>
      </c>
      <c r="G3248" s="25">
        <v>3.4929999999999999</v>
      </c>
      <c r="H3248" s="28">
        <v>569.93500000000006</v>
      </c>
      <c r="I3248" s="25">
        <v>892.4319999999999</v>
      </c>
      <c r="J3248" s="19">
        <v>5</v>
      </c>
      <c r="K3248" s="19" t="s">
        <v>20</v>
      </c>
      <c r="L3248" s="19" t="s">
        <v>18</v>
      </c>
      <c r="M3248" s="19" t="s">
        <v>25</v>
      </c>
      <c r="N3248" s="19" t="s">
        <v>28</v>
      </c>
    </row>
    <row r="3249" spans="1:14" x14ac:dyDescent="0.25">
      <c r="A3249" s="24">
        <v>45062</v>
      </c>
      <c r="B3249">
        <v>6</v>
      </c>
      <c r="C3249" s="29">
        <v>32.515999999999998</v>
      </c>
      <c r="D3249" s="25">
        <v>15.006</v>
      </c>
      <c r="E3249" s="25">
        <v>476.15600000000001</v>
      </c>
      <c r="F3249" s="25">
        <v>137.059</v>
      </c>
      <c r="G3249" s="25">
        <v>1.6919999999999999</v>
      </c>
      <c r="H3249" s="28">
        <v>629.91300000000001</v>
      </c>
      <c r="I3249" s="25">
        <v>958.89300000000014</v>
      </c>
      <c r="J3249" s="19">
        <v>5</v>
      </c>
      <c r="K3249" s="19" t="s">
        <v>20</v>
      </c>
      <c r="L3249" s="19" t="s">
        <v>18</v>
      </c>
      <c r="M3249" s="19" t="s">
        <v>25</v>
      </c>
      <c r="N3249" s="19" t="s">
        <v>28</v>
      </c>
    </row>
    <row r="3250" spans="1:14" x14ac:dyDescent="0.25">
      <c r="A3250" s="24">
        <v>45062</v>
      </c>
      <c r="B3250">
        <v>7</v>
      </c>
      <c r="C3250" s="29">
        <v>40.466999999999999</v>
      </c>
      <c r="D3250" s="25">
        <v>16.634</v>
      </c>
      <c r="E3250" s="25">
        <v>520.28599999999994</v>
      </c>
      <c r="F3250" s="25">
        <v>173.857</v>
      </c>
      <c r="G3250" s="25">
        <v>0</v>
      </c>
      <c r="H3250" s="28">
        <v>710.77699999999993</v>
      </c>
      <c r="I3250" s="25">
        <v>1092.193</v>
      </c>
      <c r="J3250" s="19">
        <v>5</v>
      </c>
      <c r="K3250" s="19" t="s">
        <v>20</v>
      </c>
      <c r="L3250" s="19" t="s">
        <v>18</v>
      </c>
      <c r="M3250" s="19" t="s">
        <v>25</v>
      </c>
      <c r="N3250" s="19" t="s">
        <v>28</v>
      </c>
    </row>
    <row r="3251" spans="1:14" x14ac:dyDescent="0.25">
      <c r="A3251" s="24">
        <v>45062</v>
      </c>
      <c r="B3251">
        <v>8</v>
      </c>
      <c r="C3251" s="29">
        <v>46.307000000000002</v>
      </c>
      <c r="D3251" s="25">
        <v>17.853999999999999</v>
      </c>
      <c r="E3251" s="25">
        <v>519.61599999999999</v>
      </c>
      <c r="F3251" s="25">
        <v>202.31700000000001</v>
      </c>
      <c r="G3251" s="25">
        <v>0</v>
      </c>
      <c r="H3251" s="28">
        <v>739.78700000000003</v>
      </c>
      <c r="I3251" s="25">
        <v>1196.4639999999999</v>
      </c>
      <c r="J3251" s="19">
        <v>5</v>
      </c>
      <c r="K3251" s="19" t="s">
        <v>20</v>
      </c>
      <c r="L3251" s="19" t="s">
        <v>24</v>
      </c>
      <c r="M3251" s="19" t="s">
        <v>25</v>
      </c>
      <c r="N3251" s="19" t="s">
        <v>28</v>
      </c>
    </row>
    <row r="3252" spans="1:14" x14ac:dyDescent="0.25">
      <c r="A3252" s="24">
        <v>45062</v>
      </c>
      <c r="B3252">
        <v>9</v>
      </c>
      <c r="C3252" s="29">
        <v>47.073999999999998</v>
      </c>
      <c r="D3252" s="25">
        <v>18.774000000000001</v>
      </c>
      <c r="E3252" s="25">
        <v>461.07</v>
      </c>
      <c r="F3252" s="25">
        <v>203.43600000000001</v>
      </c>
      <c r="G3252" s="25">
        <v>0</v>
      </c>
      <c r="H3252" s="28">
        <v>683.28</v>
      </c>
      <c r="I3252" s="25">
        <v>1218.7830000000001</v>
      </c>
      <c r="J3252" s="19">
        <v>5</v>
      </c>
      <c r="K3252" s="19" t="s">
        <v>20</v>
      </c>
      <c r="L3252" s="19" t="s">
        <v>24</v>
      </c>
      <c r="M3252" s="19" t="s">
        <v>25</v>
      </c>
      <c r="N3252" s="19" t="s">
        <v>28</v>
      </c>
    </row>
    <row r="3253" spans="1:14" x14ac:dyDescent="0.25">
      <c r="A3253" s="24">
        <v>45062</v>
      </c>
      <c r="B3253">
        <v>10</v>
      </c>
      <c r="C3253" s="29">
        <v>45.784999999999997</v>
      </c>
      <c r="D3253" s="25">
        <v>18.808</v>
      </c>
      <c r="E3253" s="25">
        <v>408.596</v>
      </c>
      <c r="F3253" s="25">
        <v>191.74600000000001</v>
      </c>
      <c r="G3253" s="25">
        <v>0</v>
      </c>
      <c r="H3253" s="28">
        <v>619.15</v>
      </c>
      <c r="I3253" s="25">
        <v>1204.0219999999999</v>
      </c>
      <c r="J3253" s="19">
        <v>5</v>
      </c>
      <c r="K3253" s="19" t="s">
        <v>20</v>
      </c>
      <c r="L3253" s="19" t="s">
        <v>24</v>
      </c>
      <c r="M3253" s="19" t="s">
        <v>25</v>
      </c>
      <c r="N3253" s="19" t="s">
        <v>28</v>
      </c>
    </row>
    <row r="3254" spans="1:14" x14ac:dyDescent="0.25">
      <c r="A3254" s="24">
        <v>45062</v>
      </c>
      <c r="B3254">
        <v>11</v>
      </c>
      <c r="C3254" s="29">
        <v>46.627000000000002</v>
      </c>
      <c r="D3254" s="25">
        <v>19.962</v>
      </c>
      <c r="E3254" s="25">
        <v>382.23200000000003</v>
      </c>
      <c r="F3254" s="25">
        <v>183.565</v>
      </c>
      <c r="G3254" s="25">
        <v>0</v>
      </c>
      <c r="H3254" s="28">
        <v>585.75900000000001</v>
      </c>
      <c r="I3254" s="25">
        <v>1213.7260000000001</v>
      </c>
      <c r="J3254" s="19">
        <v>5</v>
      </c>
      <c r="K3254" s="19" t="s">
        <v>20</v>
      </c>
      <c r="L3254" s="19" t="s">
        <v>24</v>
      </c>
      <c r="M3254" s="19" t="s">
        <v>25</v>
      </c>
      <c r="N3254" s="19" t="s">
        <v>28</v>
      </c>
    </row>
    <row r="3255" spans="1:14" x14ac:dyDescent="0.25">
      <c r="A3255" s="24">
        <v>45062</v>
      </c>
      <c r="B3255">
        <v>12</v>
      </c>
      <c r="C3255" s="29">
        <v>49.787999999999997</v>
      </c>
      <c r="D3255" s="25">
        <v>20.367000000000001</v>
      </c>
      <c r="E3255" s="25">
        <v>375.69</v>
      </c>
      <c r="F3255" s="25">
        <v>179.54</v>
      </c>
      <c r="G3255" s="25">
        <v>0</v>
      </c>
      <c r="H3255" s="28">
        <v>575.59699999999998</v>
      </c>
      <c r="I3255" s="25">
        <v>1218.3329999999999</v>
      </c>
      <c r="J3255" s="19">
        <v>5</v>
      </c>
      <c r="K3255" s="19" t="s">
        <v>20</v>
      </c>
      <c r="L3255" s="19" t="s">
        <v>24</v>
      </c>
      <c r="M3255" s="19" t="s">
        <v>25</v>
      </c>
      <c r="N3255" s="19" t="s">
        <v>28</v>
      </c>
    </row>
    <row r="3256" spans="1:14" x14ac:dyDescent="0.25">
      <c r="A3256" s="24">
        <v>45062</v>
      </c>
      <c r="B3256">
        <v>13</v>
      </c>
      <c r="C3256" s="29">
        <v>49.582000000000001</v>
      </c>
      <c r="D3256" s="25">
        <v>20.623999999999999</v>
      </c>
      <c r="E3256" s="25">
        <v>381.89499999999998</v>
      </c>
      <c r="F3256" s="25">
        <v>183.73</v>
      </c>
      <c r="G3256" s="25">
        <v>0</v>
      </c>
      <c r="H3256" s="28">
        <v>586.24900000000002</v>
      </c>
      <c r="I3256" s="25">
        <v>1234.6749999999997</v>
      </c>
      <c r="J3256" s="19">
        <v>5</v>
      </c>
      <c r="K3256" s="19" t="s">
        <v>20</v>
      </c>
      <c r="L3256" s="19" t="s">
        <v>24</v>
      </c>
      <c r="M3256" s="19" t="s">
        <v>25</v>
      </c>
      <c r="N3256" s="19" t="s">
        <v>28</v>
      </c>
    </row>
    <row r="3257" spans="1:14" x14ac:dyDescent="0.25">
      <c r="A3257" s="24">
        <v>45062</v>
      </c>
      <c r="B3257">
        <v>14</v>
      </c>
      <c r="C3257" s="29">
        <v>51.3</v>
      </c>
      <c r="D3257" s="25">
        <v>21.361000000000001</v>
      </c>
      <c r="E3257" s="25">
        <v>399.68099999999998</v>
      </c>
      <c r="F3257" s="25">
        <v>191.637</v>
      </c>
      <c r="G3257" s="25">
        <v>0</v>
      </c>
      <c r="H3257" s="28">
        <v>612.67899999999997</v>
      </c>
      <c r="I3257" s="25">
        <v>1263.1010000000001</v>
      </c>
      <c r="J3257" s="19">
        <v>5</v>
      </c>
      <c r="K3257" s="19" t="s">
        <v>20</v>
      </c>
      <c r="L3257" s="19" t="s">
        <v>24</v>
      </c>
      <c r="M3257" s="19" t="s">
        <v>25</v>
      </c>
      <c r="N3257" s="19" t="s">
        <v>28</v>
      </c>
    </row>
    <row r="3258" spans="1:14" x14ac:dyDescent="0.25">
      <c r="A3258" s="24">
        <v>45062</v>
      </c>
      <c r="B3258">
        <v>15</v>
      </c>
      <c r="C3258" s="29">
        <v>51.274000000000001</v>
      </c>
      <c r="D3258" s="25">
        <v>21.126000000000001</v>
      </c>
      <c r="E3258" s="25">
        <v>462.32</v>
      </c>
      <c r="F3258" s="25">
        <v>201.983</v>
      </c>
      <c r="G3258" s="25">
        <v>0</v>
      </c>
      <c r="H3258" s="28">
        <v>685.42899999999997</v>
      </c>
      <c r="I3258" s="25">
        <v>1297.944</v>
      </c>
      <c r="J3258" s="19">
        <v>5</v>
      </c>
      <c r="K3258" s="19" t="s">
        <v>20</v>
      </c>
      <c r="L3258" s="19" t="s">
        <v>24</v>
      </c>
      <c r="M3258" s="19" t="s">
        <v>25</v>
      </c>
      <c r="N3258" s="19" t="s">
        <v>28</v>
      </c>
    </row>
    <row r="3259" spans="1:14" x14ac:dyDescent="0.25">
      <c r="A3259" s="24">
        <v>45062</v>
      </c>
      <c r="B3259">
        <v>16</v>
      </c>
      <c r="C3259" s="29">
        <v>49.619</v>
      </c>
      <c r="D3259" s="25">
        <v>20.37</v>
      </c>
      <c r="E3259" s="25">
        <v>565.89499999999998</v>
      </c>
      <c r="F3259" s="25">
        <v>205.74100000000001</v>
      </c>
      <c r="G3259" s="25">
        <v>0</v>
      </c>
      <c r="H3259" s="28">
        <v>792.00599999999997</v>
      </c>
      <c r="I3259" s="25">
        <v>1320.9589999999998</v>
      </c>
      <c r="J3259" s="19">
        <v>5</v>
      </c>
      <c r="K3259" s="19" t="s">
        <v>20</v>
      </c>
      <c r="L3259" s="19" t="s">
        <v>24</v>
      </c>
      <c r="M3259" s="19" t="s">
        <v>25</v>
      </c>
      <c r="N3259" s="19" t="s">
        <v>28</v>
      </c>
    </row>
    <row r="3260" spans="1:14" x14ac:dyDescent="0.25">
      <c r="A3260" s="24">
        <v>45062</v>
      </c>
      <c r="B3260">
        <v>17</v>
      </c>
      <c r="C3260" s="29">
        <v>49.767000000000003</v>
      </c>
      <c r="D3260" s="25">
        <v>19.831</v>
      </c>
      <c r="E3260" s="25">
        <v>684.16300000000001</v>
      </c>
      <c r="F3260" s="25">
        <v>200.78200000000001</v>
      </c>
      <c r="G3260" s="25">
        <v>0</v>
      </c>
      <c r="H3260" s="28">
        <v>904.77600000000007</v>
      </c>
      <c r="I3260" s="25">
        <v>1332.6680000000001</v>
      </c>
      <c r="J3260" s="19">
        <v>5</v>
      </c>
      <c r="K3260" s="19" t="s">
        <v>20</v>
      </c>
      <c r="L3260" s="19" t="s">
        <v>24</v>
      </c>
      <c r="M3260" s="19" t="s">
        <v>25</v>
      </c>
      <c r="N3260" s="19" t="s">
        <v>28</v>
      </c>
    </row>
    <row r="3261" spans="1:14" x14ac:dyDescent="0.25">
      <c r="A3261" s="24">
        <v>45062</v>
      </c>
      <c r="B3261">
        <v>18</v>
      </c>
      <c r="C3261" s="29">
        <v>46.405999999999999</v>
      </c>
      <c r="D3261" s="25">
        <v>19.352</v>
      </c>
      <c r="E3261" s="25">
        <v>774.20100000000002</v>
      </c>
      <c r="F3261" s="25">
        <v>195.17</v>
      </c>
      <c r="G3261" s="25">
        <v>0</v>
      </c>
      <c r="H3261" s="28">
        <v>988.72299999999996</v>
      </c>
      <c r="I3261" s="25">
        <v>1334.3639999999998</v>
      </c>
      <c r="J3261" s="19">
        <v>5</v>
      </c>
      <c r="K3261" s="19" t="s">
        <v>20</v>
      </c>
      <c r="L3261" s="19" t="s">
        <v>24</v>
      </c>
      <c r="M3261" s="19" t="s">
        <v>25</v>
      </c>
      <c r="N3261" s="19" t="s">
        <v>28</v>
      </c>
    </row>
    <row r="3262" spans="1:14" x14ac:dyDescent="0.25">
      <c r="A3262" s="24">
        <v>45062</v>
      </c>
      <c r="B3262">
        <v>19</v>
      </c>
      <c r="C3262" s="29">
        <v>50.593000000000004</v>
      </c>
      <c r="D3262" s="25">
        <v>18.620999999999999</v>
      </c>
      <c r="E3262" s="25">
        <v>817.26400000000001</v>
      </c>
      <c r="F3262" s="25">
        <v>194.39400000000001</v>
      </c>
      <c r="G3262" s="25">
        <v>0</v>
      </c>
      <c r="H3262" s="28">
        <v>1030.279</v>
      </c>
      <c r="I3262" s="25">
        <v>1312.5439999999996</v>
      </c>
      <c r="J3262" s="19">
        <v>5</v>
      </c>
      <c r="K3262" s="19" t="s">
        <v>20</v>
      </c>
      <c r="L3262" s="19" t="s">
        <v>24</v>
      </c>
      <c r="M3262" s="19" t="s">
        <v>25</v>
      </c>
      <c r="N3262" s="19" t="s">
        <v>28</v>
      </c>
    </row>
    <row r="3263" spans="1:14" x14ac:dyDescent="0.25">
      <c r="A3263" s="24">
        <v>45062</v>
      </c>
      <c r="B3263">
        <v>20</v>
      </c>
      <c r="C3263" s="29">
        <v>47.381</v>
      </c>
      <c r="D3263" s="25">
        <v>18.241</v>
      </c>
      <c r="E3263" s="25">
        <v>853.93200000000002</v>
      </c>
      <c r="F3263" s="25">
        <v>190.67699999999999</v>
      </c>
      <c r="G3263" s="25">
        <v>0</v>
      </c>
      <c r="H3263" s="28">
        <v>1062.8499999999999</v>
      </c>
      <c r="I3263" s="25">
        <v>1299.9950000000001</v>
      </c>
      <c r="J3263" s="19">
        <v>5</v>
      </c>
      <c r="K3263" s="19" t="s">
        <v>20</v>
      </c>
      <c r="L3263" s="19" t="s">
        <v>24</v>
      </c>
      <c r="M3263" s="19" t="s">
        <v>25</v>
      </c>
      <c r="N3263" s="19" t="s">
        <v>28</v>
      </c>
    </row>
    <row r="3264" spans="1:14" x14ac:dyDescent="0.25">
      <c r="A3264" s="24">
        <v>45062</v>
      </c>
      <c r="B3264">
        <v>21</v>
      </c>
      <c r="C3264" s="29">
        <v>41.688000000000002</v>
      </c>
      <c r="D3264" s="25">
        <v>17.988</v>
      </c>
      <c r="E3264" s="25">
        <v>860.64400000000001</v>
      </c>
      <c r="F3264" s="25">
        <v>186.83699999999999</v>
      </c>
      <c r="G3264" s="25">
        <v>2.343</v>
      </c>
      <c r="H3264" s="28">
        <v>1067.8120000000001</v>
      </c>
      <c r="I3264" s="25">
        <v>1281.1259999999997</v>
      </c>
      <c r="J3264" s="19">
        <v>5</v>
      </c>
      <c r="K3264" s="19" t="s">
        <v>20</v>
      </c>
      <c r="L3264" s="19" t="s">
        <v>24</v>
      </c>
      <c r="M3264" s="19" t="s">
        <v>25</v>
      </c>
      <c r="N3264" s="19" t="s">
        <v>28</v>
      </c>
    </row>
    <row r="3265" spans="1:14" x14ac:dyDescent="0.25">
      <c r="A3265" s="24">
        <v>45062</v>
      </c>
      <c r="B3265">
        <v>22</v>
      </c>
      <c r="C3265" s="29">
        <v>34.134</v>
      </c>
      <c r="D3265" s="25">
        <v>17.091999999999999</v>
      </c>
      <c r="E3265" s="25">
        <v>789.18</v>
      </c>
      <c r="F3265" s="25">
        <v>176.22</v>
      </c>
      <c r="G3265" s="25">
        <v>4.7939999999999996</v>
      </c>
      <c r="H3265" s="28">
        <v>987.28599999999994</v>
      </c>
      <c r="I3265" s="25">
        <v>1216.6289999999999</v>
      </c>
      <c r="J3265" s="19">
        <v>5</v>
      </c>
      <c r="K3265" s="19" t="s">
        <v>20</v>
      </c>
      <c r="L3265" s="19" t="s">
        <v>24</v>
      </c>
      <c r="M3265" s="19" t="s">
        <v>25</v>
      </c>
      <c r="N3265" s="19" t="s">
        <v>28</v>
      </c>
    </row>
    <row r="3266" spans="1:14" x14ac:dyDescent="0.25">
      <c r="A3266" s="24">
        <v>45062</v>
      </c>
      <c r="B3266">
        <v>23</v>
      </c>
      <c r="C3266" s="29">
        <v>31.16</v>
      </c>
      <c r="D3266" s="25">
        <v>15.794</v>
      </c>
      <c r="E3266" s="25">
        <v>671.42100000000005</v>
      </c>
      <c r="F3266" s="25">
        <v>164.58099999999999</v>
      </c>
      <c r="G3266" s="25">
        <v>4.8079999999999998</v>
      </c>
      <c r="H3266" s="28">
        <v>856.60400000000004</v>
      </c>
      <c r="I3266" s="25">
        <v>1114.1510000000003</v>
      </c>
      <c r="J3266" s="19">
        <v>5</v>
      </c>
      <c r="K3266" s="19" t="s">
        <v>20</v>
      </c>
      <c r="L3266" s="19" t="s">
        <v>24</v>
      </c>
      <c r="M3266" s="19" t="s">
        <v>25</v>
      </c>
      <c r="N3266" s="19" t="s">
        <v>28</v>
      </c>
    </row>
    <row r="3267" spans="1:14" x14ac:dyDescent="0.25">
      <c r="A3267" s="24">
        <v>45062</v>
      </c>
      <c r="B3267">
        <v>24</v>
      </c>
      <c r="C3267" s="29">
        <v>29.300999999999998</v>
      </c>
      <c r="D3267" s="25">
        <v>15.314</v>
      </c>
      <c r="E3267" s="25">
        <v>556.79600000000005</v>
      </c>
      <c r="F3267" s="25">
        <v>153.31800000000001</v>
      </c>
      <c r="G3267" s="25">
        <v>4.6120000000000001</v>
      </c>
      <c r="H3267" s="28">
        <v>730.04</v>
      </c>
      <c r="I3267" s="25">
        <v>1025.1379999999999</v>
      </c>
      <c r="J3267" s="19">
        <v>5</v>
      </c>
      <c r="K3267" s="19" t="s">
        <v>20</v>
      </c>
      <c r="L3267" s="19" t="s">
        <v>18</v>
      </c>
      <c r="M3267" s="19" t="s">
        <v>25</v>
      </c>
      <c r="N3267" s="19" t="s">
        <v>28</v>
      </c>
    </row>
    <row r="3268" spans="1:14" x14ac:dyDescent="0.25">
      <c r="A3268" s="24">
        <v>45063</v>
      </c>
      <c r="B3268">
        <v>1</v>
      </c>
      <c r="C3268" s="29">
        <v>26.126999999999999</v>
      </c>
      <c r="D3268" s="25">
        <v>14.23</v>
      </c>
      <c r="E3268" s="25">
        <v>483.78899999999999</v>
      </c>
      <c r="F3268" s="25">
        <v>142.89099999999999</v>
      </c>
      <c r="G3268" s="25">
        <v>4.423</v>
      </c>
      <c r="H3268" s="28">
        <v>645.33299999999997</v>
      </c>
      <c r="I3268" s="25">
        <v>965.08</v>
      </c>
      <c r="J3268" s="19">
        <v>5</v>
      </c>
      <c r="K3268" s="19" t="s">
        <v>20</v>
      </c>
      <c r="L3268" s="19" t="s">
        <v>18</v>
      </c>
      <c r="M3268" s="19" t="s">
        <v>26</v>
      </c>
      <c r="N3268" s="19" t="s">
        <v>28</v>
      </c>
    </row>
    <row r="3269" spans="1:14" x14ac:dyDescent="0.25">
      <c r="A3269" s="24">
        <v>45063</v>
      </c>
      <c r="B3269">
        <v>2</v>
      </c>
      <c r="C3269" s="29">
        <v>26.606999999999999</v>
      </c>
      <c r="D3269" s="25">
        <v>13.481</v>
      </c>
      <c r="E3269" s="25">
        <v>444.46899999999999</v>
      </c>
      <c r="F3269" s="25">
        <v>134.91800000000001</v>
      </c>
      <c r="G3269" s="25">
        <v>4.202</v>
      </c>
      <c r="H3269" s="28">
        <v>597.06999999999994</v>
      </c>
      <c r="I3269" s="25">
        <v>927.86599999999987</v>
      </c>
      <c r="J3269" s="19">
        <v>5</v>
      </c>
      <c r="K3269" s="19" t="s">
        <v>20</v>
      </c>
      <c r="L3269" s="19" t="s">
        <v>18</v>
      </c>
      <c r="M3269" s="19" t="s">
        <v>26</v>
      </c>
      <c r="N3269" s="19" t="s">
        <v>28</v>
      </c>
    </row>
    <row r="3270" spans="1:14" x14ac:dyDescent="0.25">
      <c r="A3270" s="24">
        <v>45063</v>
      </c>
      <c r="B3270">
        <v>3</v>
      </c>
      <c r="C3270" s="29">
        <v>25.670999999999999</v>
      </c>
      <c r="D3270" s="25">
        <v>13.109</v>
      </c>
      <c r="E3270" s="25">
        <v>426.90600000000001</v>
      </c>
      <c r="F3270" s="25">
        <v>132.15199999999999</v>
      </c>
      <c r="G3270" s="25">
        <v>4.077</v>
      </c>
      <c r="H3270" s="28">
        <v>576.24399999999991</v>
      </c>
      <c r="I3270" s="25">
        <v>909.83300000000008</v>
      </c>
      <c r="J3270" s="19">
        <v>5</v>
      </c>
      <c r="K3270" s="19" t="s">
        <v>20</v>
      </c>
      <c r="L3270" s="19" t="s">
        <v>18</v>
      </c>
      <c r="M3270" s="19" t="s">
        <v>26</v>
      </c>
      <c r="N3270" s="19" t="s">
        <v>28</v>
      </c>
    </row>
    <row r="3271" spans="1:14" x14ac:dyDescent="0.25">
      <c r="A3271" s="24">
        <v>45063</v>
      </c>
      <c r="B3271">
        <v>4</v>
      </c>
      <c r="C3271" s="29">
        <v>21.927</v>
      </c>
      <c r="D3271" s="25">
        <v>13.054</v>
      </c>
      <c r="E3271" s="25">
        <v>417.22300000000001</v>
      </c>
      <c r="F3271" s="25">
        <v>130.607</v>
      </c>
      <c r="G3271" s="25">
        <v>3.88</v>
      </c>
      <c r="H3271" s="28">
        <v>564.76400000000001</v>
      </c>
      <c r="I3271" s="25">
        <v>901.76099999999997</v>
      </c>
      <c r="J3271" s="19">
        <v>5</v>
      </c>
      <c r="K3271" s="19" t="s">
        <v>20</v>
      </c>
      <c r="L3271" s="19" t="s">
        <v>18</v>
      </c>
      <c r="M3271" s="19" t="s">
        <v>26</v>
      </c>
      <c r="N3271" s="19" t="s">
        <v>28</v>
      </c>
    </row>
    <row r="3272" spans="1:14" x14ac:dyDescent="0.25">
      <c r="A3272" s="24">
        <v>45063</v>
      </c>
      <c r="B3272">
        <v>5</v>
      </c>
      <c r="C3272" s="29">
        <v>22.442</v>
      </c>
      <c r="D3272" s="25">
        <v>13.467000000000001</v>
      </c>
      <c r="E3272" s="25">
        <v>434.93599999999998</v>
      </c>
      <c r="F3272" s="25">
        <v>127.798</v>
      </c>
      <c r="G3272" s="25">
        <v>3.5590000000000002</v>
      </c>
      <c r="H3272" s="28">
        <v>579.76</v>
      </c>
      <c r="I3272" s="25">
        <v>910.13400000000001</v>
      </c>
      <c r="J3272" s="19">
        <v>5</v>
      </c>
      <c r="K3272" s="19" t="s">
        <v>20</v>
      </c>
      <c r="L3272" s="19" t="s">
        <v>18</v>
      </c>
      <c r="M3272" s="19" t="s">
        <v>26</v>
      </c>
      <c r="N3272" s="19" t="s">
        <v>28</v>
      </c>
    </row>
    <row r="3273" spans="1:14" x14ac:dyDescent="0.25">
      <c r="A3273" s="24">
        <v>45063</v>
      </c>
      <c r="B3273">
        <v>6</v>
      </c>
      <c r="C3273" s="29">
        <v>29.085000000000001</v>
      </c>
      <c r="D3273" s="25">
        <v>14.361000000000001</v>
      </c>
      <c r="E3273" s="25">
        <v>479.14600000000002</v>
      </c>
      <c r="F3273" s="25">
        <v>138.04400000000001</v>
      </c>
      <c r="G3273" s="25">
        <v>1.7030000000000001</v>
      </c>
      <c r="H3273" s="28">
        <v>633.25400000000002</v>
      </c>
      <c r="I3273" s="25">
        <v>965.06399999999996</v>
      </c>
      <c r="J3273" s="19">
        <v>5</v>
      </c>
      <c r="K3273" s="19" t="s">
        <v>20</v>
      </c>
      <c r="L3273" s="19" t="s">
        <v>18</v>
      </c>
      <c r="M3273" s="19" t="s">
        <v>26</v>
      </c>
      <c r="N3273" s="19" t="s">
        <v>28</v>
      </c>
    </row>
    <row r="3274" spans="1:14" x14ac:dyDescent="0.25">
      <c r="A3274" s="24">
        <v>45063</v>
      </c>
      <c r="B3274">
        <v>7</v>
      </c>
      <c r="C3274" s="29">
        <v>37.777999999999999</v>
      </c>
      <c r="D3274" s="25">
        <v>16.006</v>
      </c>
      <c r="E3274" s="25">
        <v>519.26300000000003</v>
      </c>
      <c r="F3274" s="25">
        <v>173.542</v>
      </c>
      <c r="G3274" s="25">
        <v>0</v>
      </c>
      <c r="H3274" s="28">
        <v>708.81100000000004</v>
      </c>
      <c r="I3274" s="25">
        <v>1093.009</v>
      </c>
      <c r="J3274" s="19">
        <v>5</v>
      </c>
      <c r="K3274" s="19" t="s">
        <v>20</v>
      </c>
      <c r="L3274" s="19" t="s">
        <v>18</v>
      </c>
      <c r="M3274" s="19" t="s">
        <v>26</v>
      </c>
      <c r="N3274" s="19" t="s">
        <v>28</v>
      </c>
    </row>
    <row r="3275" spans="1:14" x14ac:dyDescent="0.25">
      <c r="A3275" s="24">
        <v>45063</v>
      </c>
      <c r="B3275">
        <v>8</v>
      </c>
      <c r="C3275" s="29">
        <v>45.917000000000002</v>
      </c>
      <c r="D3275" s="25">
        <v>17.058</v>
      </c>
      <c r="E3275" s="25">
        <v>498.7</v>
      </c>
      <c r="F3275" s="25">
        <v>195.17599999999999</v>
      </c>
      <c r="G3275" s="25">
        <v>0</v>
      </c>
      <c r="H3275" s="28">
        <v>710.93399999999997</v>
      </c>
      <c r="I3275" s="25">
        <v>1173.864</v>
      </c>
      <c r="J3275" s="19">
        <v>5</v>
      </c>
      <c r="K3275" s="19" t="s">
        <v>20</v>
      </c>
      <c r="L3275" s="19" t="s">
        <v>24</v>
      </c>
      <c r="M3275" s="19" t="s">
        <v>26</v>
      </c>
      <c r="N3275" s="19" t="s">
        <v>28</v>
      </c>
    </row>
    <row r="3276" spans="1:14" x14ac:dyDescent="0.25">
      <c r="A3276" s="24">
        <v>45063</v>
      </c>
      <c r="B3276">
        <v>9</v>
      </c>
      <c r="C3276" s="29">
        <v>41.587000000000003</v>
      </c>
      <c r="D3276" s="25">
        <v>17.641999999999999</v>
      </c>
      <c r="E3276" s="25">
        <v>444.21</v>
      </c>
      <c r="F3276" s="25">
        <v>197.15</v>
      </c>
      <c r="G3276" s="25">
        <v>0</v>
      </c>
      <c r="H3276" s="28">
        <v>659.00199999999995</v>
      </c>
      <c r="I3276" s="25">
        <v>1182.1390000000001</v>
      </c>
      <c r="J3276" s="19">
        <v>5</v>
      </c>
      <c r="K3276" s="19" t="s">
        <v>20</v>
      </c>
      <c r="L3276" s="19" t="s">
        <v>24</v>
      </c>
      <c r="M3276" s="19" t="s">
        <v>26</v>
      </c>
      <c r="N3276" s="19" t="s">
        <v>28</v>
      </c>
    </row>
    <row r="3277" spans="1:14" x14ac:dyDescent="0.25">
      <c r="A3277" s="24">
        <v>45063</v>
      </c>
      <c r="B3277">
        <v>10</v>
      </c>
      <c r="C3277" s="29">
        <v>38.408999999999999</v>
      </c>
      <c r="D3277" s="25">
        <v>17.696000000000002</v>
      </c>
      <c r="E3277" s="25">
        <v>390.26600000000002</v>
      </c>
      <c r="F3277" s="25">
        <v>183.81</v>
      </c>
      <c r="G3277" s="25">
        <v>0</v>
      </c>
      <c r="H3277" s="28">
        <v>591.77200000000005</v>
      </c>
      <c r="I3277" s="25">
        <v>1146.162</v>
      </c>
      <c r="J3277" s="19">
        <v>5</v>
      </c>
      <c r="K3277" s="19" t="s">
        <v>20</v>
      </c>
      <c r="L3277" s="19" t="s">
        <v>24</v>
      </c>
      <c r="M3277" s="19" t="s">
        <v>26</v>
      </c>
      <c r="N3277" s="19" t="s">
        <v>28</v>
      </c>
    </row>
    <row r="3278" spans="1:14" x14ac:dyDescent="0.25">
      <c r="A3278" s="24">
        <v>45063</v>
      </c>
      <c r="B3278">
        <v>11</v>
      </c>
      <c r="C3278" s="29">
        <v>37.664999999999999</v>
      </c>
      <c r="D3278" s="25">
        <v>18.103000000000002</v>
      </c>
      <c r="E3278" s="25">
        <v>357.84100000000001</v>
      </c>
      <c r="F3278" s="25">
        <v>172.375</v>
      </c>
      <c r="G3278" s="25">
        <v>0</v>
      </c>
      <c r="H3278" s="28">
        <v>548.31899999999996</v>
      </c>
      <c r="I3278" s="25">
        <v>1133.674</v>
      </c>
      <c r="J3278" s="19">
        <v>5</v>
      </c>
      <c r="K3278" s="19" t="s">
        <v>20</v>
      </c>
      <c r="L3278" s="19" t="s">
        <v>24</v>
      </c>
      <c r="M3278" s="19" t="s">
        <v>26</v>
      </c>
      <c r="N3278" s="19" t="s">
        <v>28</v>
      </c>
    </row>
    <row r="3279" spans="1:14" x14ac:dyDescent="0.25">
      <c r="A3279" s="24">
        <v>45063</v>
      </c>
      <c r="B3279">
        <v>12</v>
      </c>
      <c r="C3279" s="29">
        <v>37.448</v>
      </c>
      <c r="D3279" s="25">
        <v>18.061</v>
      </c>
      <c r="E3279" s="25">
        <v>343.28300000000002</v>
      </c>
      <c r="F3279" s="25">
        <v>164.821</v>
      </c>
      <c r="G3279" s="25">
        <v>0</v>
      </c>
      <c r="H3279" s="28">
        <v>526.16499999999996</v>
      </c>
      <c r="I3279" s="25">
        <v>1114.9239999999998</v>
      </c>
      <c r="J3279" s="19">
        <v>5</v>
      </c>
      <c r="K3279" s="19" t="s">
        <v>20</v>
      </c>
      <c r="L3279" s="19" t="s">
        <v>24</v>
      </c>
      <c r="M3279" s="19" t="s">
        <v>26</v>
      </c>
      <c r="N3279" s="19" t="s">
        <v>28</v>
      </c>
    </row>
    <row r="3280" spans="1:14" x14ac:dyDescent="0.25">
      <c r="A3280" s="24">
        <v>45063</v>
      </c>
      <c r="B3280">
        <v>13</v>
      </c>
      <c r="C3280" s="29">
        <v>36.645000000000003</v>
      </c>
      <c r="D3280" s="25">
        <v>18.706</v>
      </c>
      <c r="E3280" s="25">
        <v>336.98700000000002</v>
      </c>
      <c r="F3280" s="25">
        <v>162.90299999999999</v>
      </c>
      <c r="G3280" s="25">
        <v>0</v>
      </c>
      <c r="H3280" s="28">
        <v>518.596</v>
      </c>
      <c r="I3280" s="25">
        <v>1111.5039999999999</v>
      </c>
      <c r="J3280" s="19">
        <v>5</v>
      </c>
      <c r="K3280" s="19" t="s">
        <v>20</v>
      </c>
      <c r="L3280" s="19" t="s">
        <v>24</v>
      </c>
      <c r="M3280" s="19" t="s">
        <v>26</v>
      </c>
      <c r="N3280" s="19" t="s">
        <v>28</v>
      </c>
    </row>
    <row r="3281" spans="1:14" x14ac:dyDescent="0.25">
      <c r="A3281" s="24">
        <v>45063</v>
      </c>
      <c r="B3281">
        <v>14</v>
      </c>
      <c r="C3281" s="29">
        <v>36.975000000000001</v>
      </c>
      <c r="D3281" s="25">
        <v>18.28</v>
      </c>
      <c r="E3281" s="25">
        <v>339.553</v>
      </c>
      <c r="F3281" s="25">
        <v>164.767</v>
      </c>
      <c r="G3281" s="25">
        <v>0</v>
      </c>
      <c r="H3281" s="28">
        <v>522.59999999999991</v>
      </c>
      <c r="I3281" s="25">
        <v>1116.731</v>
      </c>
      <c r="J3281" s="19">
        <v>5</v>
      </c>
      <c r="K3281" s="19" t="s">
        <v>20</v>
      </c>
      <c r="L3281" s="19" t="s">
        <v>24</v>
      </c>
      <c r="M3281" s="19" t="s">
        <v>26</v>
      </c>
      <c r="N3281" s="19" t="s">
        <v>28</v>
      </c>
    </row>
    <row r="3282" spans="1:14" x14ac:dyDescent="0.25">
      <c r="A3282" s="24">
        <v>45063</v>
      </c>
      <c r="B3282">
        <v>15</v>
      </c>
      <c r="C3282" s="29">
        <v>38.756</v>
      </c>
      <c r="D3282" s="25">
        <v>17.870999999999999</v>
      </c>
      <c r="E3282" s="25">
        <v>365.03500000000003</v>
      </c>
      <c r="F3282" s="25">
        <v>164.113</v>
      </c>
      <c r="G3282" s="25">
        <v>0</v>
      </c>
      <c r="H3282" s="28">
        <v>547.01900000000001</v>
      </c>
      <c r="I3282" s="25">
        <v>1110.6879999999999</v>
      </c>
      <c r="J3282" s="19">
        <v>5</v>
      </c>
      <c r="K3282" s="19" t="s">
        <v>20</v>
      </c>
      <c r="L3282" s="19" t="s">
        <v>24</v>
      </c>
      <c r="M3282" s="19" t="s">
        <v>26</v>
      </c>
      <c r="N3282" s="19" t="s">
        <v>28</v>
      </c>
    </row>
    <row r="3283" spans="1:14" x14ac:dyDescent="0.25">
      <c r="A3283" s="24">
        <v>45063</v>
      </c>
      <c r="B3283">
        <v>16</v>
      </c>
      <c r="C3283" s="29">
        <v>35.831000000000003</v>
      </c>
      <c r="D3283" s="25">
        <v>16.928999999999998</v>
      </c>
      <c r="E3283" s="25">
        <v>426.79500000000002</v>
      </c>
      <c r="F3283" s="25">
        <v>160.44999999999999</v>
      </c>
      <c r="G3283" s="25">
        <v>0</v>
      </c>
      <c r="H3283" s="28">
        <v>604.17399999999998</v>
      </c>
      <c r="I3283" s="25">
        <v>1104.3440000000001</v>
      </c>
      <c r="J3283" s="19">
        <v>5</v>
      </c>
      <c r="K3283" s="19" t="s">
        <v>20</v>
      </c>
      <c r="L3283" s="19" t="s">
        <v>24</v>
      </c>
      <c r="M3283" s="19" t="s">
        <v>26</v>
      </c>
      <c r="N3283" s="19" t="s">
        <v>28</v>
      </c>
    </row>
    <row r="3284" spans="1:14" x14ac:dyDescent="0.25">
      <c r="A3284" s="24">
        <v>45063</v>
      </c>
      <c r="B3284">
        <v>17</v>
      </c>
      <c r="C3284" s="29">
        <v>37.191000000000003</v>
      </c>
      <c r="D3284" s="25">
        <v>16.89</v>
      </c>
      <c r="E3284" s="25">
        <v>535.572</v>
      </c>
      <c r="F3284" s="25">
        <v>161.066</v>
      </c>
      <c r="G3284" s="25">
        <v>0</v>
      </c>
      <c r="H3284" s="28">
        <v>713.52800000000002</v>
      </c>
      <c r="I3284" s="25">
        <v>1126.6400000000001</v>
      </c>
      <c r="J3284" s="19">
        <v>5</v>
      </c>
      <c r="K3284" s="19" t="s">
        <v>20</v>
      </c>
      <c r="L3284" s="19" t="s">
        <v>24</v>
      </c>
      <c r="M3284" s="19" t="s">
        <v>26</v>
      </c>
      <c r="N3284" s="19" t="s">
        <v>28</v>
      </c>
    </row>
    <row r="3285" spans="1:14" x14ac:dyDescent="0.25">
      <c r="A3285" s="24">
        <v>45063</v>
      </c>
      <c r="B3285">
        <v>18</v>
      </c>
      <c r="C3285" s="29">
        <v>37.999000000000002</v>
      </c>
      <c r="D3285" s="25">
        <v>16.649000000000001</v>
      </c>
      <c r="E3285" s="25">
        <v>660.303</v>
      </c>
      <c r="F3285" s="25">
        <v>167.61500000000001</v>
      </c>
      <c r="G3285" s="25">
        <v>0</v>
      </c>
      <c r="H3285" s="28">
        <v>844.56700000000001</v>
      </c>
      <c r="I3285" s="25">
        <v>1165.6880000000003</v>
      </c>
      <c r="J3285" s="19">
        <v>5</v>
      </c>
      <c r="K3285" s="19" t="s">
        <v>20</v>
      </c>
      <c r="L3285" s="19" t="s">
        <v>24</v>
      </c>
      <c r="M3285" s="19" t="s">
        <v>26</v>
      </c>
      <c r="N3285" s="19" t="s">
        <v>28</v>
      </c>
    </row>
    <row r="3286" spans="1:14" x14ac:dyDescent="0.25">
      <c r="A3286" s="24">
        <v>45063</v>
      </c>
      <c r="B3286">
        <v>19</v>
      </c>
      <c r="C3286" s="29">
        <v>41.13</v>
      </c>
      <c r="D3286" s="25">
        <v>16.483000000000001</v>
      </c>
      <c r="E3286" s="25">
        <v>734.10500000000002</v>
      </c>
      <c r="F3286" s="25">
        <v>174.50399999999999</v>
      </c>
      <c r="G3286" s="25">
        <v>0</v>
      </c>
      <c r="H3286" s="28">
        <v>925.09199999999998</v>
      </c>
      <c r="I3286" s="25">
        <v>1180.0109999999995</v>
      </c>
      <c r="J3286" s="19">
        <v>5</v>
      </c>
      <c r="K3286" s="19" t="s">
        <v>20</v>
      </c>
      <c r="L3286" s="19" t="s">
        <v>24</v>
      </c>
      <c r="M3286" s="19" t="s">
        <v>26</v>
      </c>
      <c r="N3286" s="19" t="s">
        <v>28</v>
      </c>
    </row>
    <row r="3287" spans="1:14" x14ac:dyDescent="0.25">
      <c r="A3287" s="24">
        <v>45063</v>
      </c>
      <c r="B3287">
        <v>20</v>
      </c>
      <c r="C3287" s="29">
        <v>38.241</v>
      </c>
      <c r="D3287" s="25">
        <v>16.440000000000001</v>
      </c>
      <c r="E3287" s="25">
        <v>779.25599999999997</v>
      </c>
      <c r="F3287" s="25">
        <v>174.017</v>
      </c>
      <c r="G3287" s="25">
        <v>0</v>
      </c>
      <c r="H3287" s="28">
        <v>969.71299999999997</v>
      </c>
      <c r="I3287" s="25">
        <v>1187.0090000000002</v>
      </c>
      <c r="J3287" s="19">
        <v>5</v>
      </c>
      <c r="K3287" s="19" t="s">
        <v>20</v>
      </c>
      <c r="L3287" s="19" t="s">
        <v>24</v>
      </c>
      <c r="M3287" s="19" t="s">
        <v>26</v>
      </c>
      <c r="N3287" s="19" t="s">
        <v>28</v>
      </c>
    </row>
    <row r="3288" spans="1:14" x14ac:dyDescent="0.25">
      <c r="A3288" s="24">
        <v>45063</v>
      </c>
      <c r="B3288">
        <v>21</v>
      </c>
      <c r="C3288" s="29">
        <v>33.616999999999997</v>
      </c>
      <c r="D3288" s="25">
        <v>16.045000000000002</v>
      </c>
      <c r="E3288" s="25">
        <v>790.62400000000002</v>
      </c>
      <c r="F3288" s="25">
        <v>172.20500000000001</v>
      </c>
      <c r="G3288" s="25">
        <v>2.153</v>
      </c>
      <c r="H3288" s="28">
        <v>981.02700000000004</v>
      </c>
      <c r="I3288" s="25">
        <v>1177.3739999999998</v>
      </c>
      <c r="J3288" s="19">
        <v>5</v>
      </c>
      <c r="K3288" s="19" t="s">
        <v>20</v>
      </c>
      <c r="L3288" s="19" t="s">
        <v>24</v>
      </c>
      <c r="M3288" s="19" t="s">
        <v>26</v>
      </c>
      <c r="N3288" s="19" t="s">
        <v>28</v>
      </c>
    </row>
    <row r="3289" spans="1:14" x14ac:dyDescent="0.25">
      <c r="A3289" s="24">
        <v>45063</v>
      </c>
      <c r="B3289">
        <v>22</v>
      </c>
      <c r="C3289" s="29">
        <v>28.731999999999999</v>
      </c>
      <c r="D3289" s="25">
        <v>15.356999999999999</v>
      </c>
      <c r="E3289" s="25">
        <v>734.471</v>
      </c>
      <c r="F3289" s="25">
        <v>165.07599999999999</v>
      </c>
      <c r="G3289" s="25">
        <v>4.4630000000000001</v>
      </c>
      <c r="H3289" s="28">
        <v>919.36699999999996</v>
      </c>
      <c r="I3289" s="25">
        <v>1129.0279999999998</v>
      </c>
      <c r="J3289" s="19">
        <v>5</v>
      </c>
      <c r="K3289" s="19" t="s">
        <v>20</v>
      </c>
      <c r="L3289" s="19" t="s">
        <v>24</v>
      </c>
      <c r="M3289" s="19" t="s">
        <v>26</v>
      </c>
      <c r="N3289" s="19" t="s">
        <v>28</v>
      </c>
    </row>
    <row r="3290" spans="1:14" x14ac:dyDescent="0.25">
      <c r="A3290" s="24">
        <v>45063</v>
      </c>
      <c r="B3290">
        <v>23</v>
      </c>
      <c r="C3290" s="29">
        <v>25.94</v>
      </c>
      <c r="D3290" s="25">
        <v>14.243</v>
      </c>
      <c r="E3290" s="25">
        <v>628.14499999999998</v>
      </c>
      <c r="F3290" s="25">
        <v>155.041</v>
      </c>
      <c r="G3290" s="25">
        <v>4.5</v>
      </c>
      <c r="H3290" s="28">
        <v>801.92900000000009</v>
      </c>
      <c r="I3290" s="25">
        <v>1046.6640000000002</v>
      </c>
      <c r="J3290" s="19">
        <v>5</v>
      </c>
      <c r="K3290" s="19" t="s">
        <v>20</v>
      </c>
      <c r="L3290" s="19" t="s">
        <v>24</v>
      </c>
      <c r="M3290" s="19" t="s">
        <v>26</v>
      </c>
      <c r="N3290" s="19" t="s">
        <v>28</v>
      </c>
    </row>
    <row r="3291" spans="1:14" x14ac:dyDescent="0.25">
      <c r="A3291" s="24">
        <v>45063</v>
      </c>
      <c r="B3291">
        <v>24</v>
      </c>
      <c r="C3291" s="29">
        <v>26.088000000000001</v>
      </c>
      <c r="D3291" s="25">
        <v>13.976000000000001</v>
      </c>
      <c r="E3291" s="25">
        <v>528.19100000000003</v>
      </c>
      <c r="F3291" s="25">
        <v>145.976</v>
      </c>
      <c r="G3291" s="25">
        <v>4.3769999999999998</v>
      </c>
      <c r="H3291" s="28">
        <v>692.52</v>
      </c>
      <c r="I3291" s="25">
        <v>972.42700000000002</v>
      </c>
      <c r="J3291" s="19">
        <v>5</v>
      </c>
      <c r="K3291" s="19" t="s">
        <v>20</v>
      </c>
      <c r="L3291" s="19" t="s">
        <v>18</v>
      </c>
      <c r="M3291" s="19" t="s">
        <v>26</v>
      </c>
      <c r="N3291" s="19" t="s">
        <v>28</v>
      </c>
    </row>
    <row r="3292" spans="1:14" x14ac:dyDescent="0.25">
      <c r="A3292" s="24">
        <v>45064</v>
      </c>
      <c r="B3292">
        <v>1</v>
      </c>
      <c r="C3292" s="29">
        <v>25.024000000000001</v>
      </c>
      <c r="D3292" s="25">
        <v>13.316000000000001</v>
      </c>
      <c r="E3292" s="25">
        <v>467.18400000000003</v>
      </c>
      <c r="F3292" s="25">
        <v>138.31299999999999</v>
      </c>
      <c r="G3292" s="25">
        <v>4.2110000000000003</v>
      </c>
      <c r="H3292" s="28">
        <v>623.024</v>
      </c>
      <c r="I3292" s="25">
        <v>926.03800000000001</v>
      </c>
      <c r="J3292" s="19">
        <v>5</v>
      </c>
      <c r="K3292" s="19" t="s">
        <v>20</v>
      </c>
      <c r="L3292" s="19" t="s">
        <v>18</v>
      </c>
      <c r="M3292" s="19" t="s">
        <v>27</v>
      </c>
      <c r="N3292" s="19" t="s">
        <v>28</v>
      </c>
    </row>
    <row r="3293" spans="1:14" x14ac:dyDescent="0.25">
      <c r="A3293" s="24">
        <v>45064</v>
      </c>
      <c r="B3293">
        <v>2</v>
      </c>
      <c r="C3293" s="29">
        <v>24.288</v>
      </c>
      <c r="D3293" s="25">
        <v>12.757</v>
      </c>
      <c r="E3293" s="25">
        <v>437.58699999999999</v>
      </c>
      <c r="F3293" s="25">
        <v>132.99600000000001</v>
      </c>
      <c r="G3293" s="25">
        <v>4.0789999999999997</v>
      </c>
      <c r="H3293" s="28">
        <v>587.41899999999998</v>
      </c>
      <c r="I3293" s="25">
        <v>897.16399999999987</v>
      </c>
      <c r="J3293" s="19">
        <v>5</v>
      </c>
      <c r="K3293" s="19" t="s">
        <v>20</v>
      </c>
      <c r="L3293" s="19" t="s">
        <v>18</v>
      </c>
      <c r="M3293" s="19" t="s">
        <v>27</v>
      </c>
      <c r="N3293" s="19" t="s">
        <v>28</v>
      </c>
    </row>
    <row r="3294" spans="1:14" x14ac:dyDescent="0.25">
      <c r="A3294" s="24">
        <v>45064</v>
      </c>
      <c r="B3294">
        <v>3</v>
      </c>
      <c r="C3294" s="29">
        <v>25.881</v>
      </c>
      <c r="D3294" s="25">
        <v>12.429</v>
      </c>
      <c r="E3294" s="25">
        <v>425.464</v>
      </c>
      <c r="F3294" s="25">
        <v>131.80099999999999</v>
      </c>
      <c r="G3294" s="25">
        <v>4.0060000000000002</v>
      </c>
      <c r="H3294" s="28">
        <v>573.69999999999993</v>
      </c>
      <c r="I3294" s="25">
        <v>886.55500000000006</v>
      </c>
      <c r="J3294" s="19">
        <v>5</v>
      </c>
      <c r="K3294" s="19" t="s">
        <v>20</v>
      </c>
      <c r="L3294" s="19" t="s">
        <v>18</v>
      </c>
      <c r="M3294" s="19" t="s">
        <v>27</v>
      </c>
      <c r="N3294" s="19" t="s">
        <v>28</v>
      </c>
    </row>
    <row r="3295" spans="1:14" x14ac:dyDescent="0.25">
      <c r="A3295" s="24">
        <v>45064</v>
      </c>
      <c r="B3295">
        <v>4</v>
      </c>
      <c r="C3295" s="29">
        <v>22.425000000000001</v>
      </c>
      <c r="D3295" s="25">
        <v>12.579000000000001</v>
      </c>
      <c r="E3295" s="25">
        <v>425.18299999999999</v>
      </c>
      <c r="F3295" s="25">
        <v>133.57599999999999</v>
      </c>
      <c r="G3295" s="25">
        <v>3.899</v>
      </c>
      <c r="H3295" s="28">
        <v>575.23699999999997</v>
      </c>
      <c r="I3295" s="25">
        <v>889.88100000000009</v>
      </c>
      <c r="J3295" s="19">
        <v>5</v>
      </c>
      <c r="K3295" s="19" t="s">
        <v>20</v>
      </c>
      <c r="L3295" s="19" t="s">
        <v>18</v>
      </c>
      <c r="M3295" s="19" t="s">
        <v>27</v>
      </c>
      <c r="N3295" s="19" t="s">
        <v>28</v>
      </c>
    </row>
    <row r="3296" spans="1:14" x14ac:dyDescent="0.25">
      <c r="A3296" s="24">
        <v>45064</v>
      </c>
      <c r="B3296">
        <v>5</v>
      </c>
      <c r="C3296" s="29">
        <v>23.238</v>
      </c>
      <c r="D3296" s="25">
        <v>13.105</v>
      </c>
      <c r="E3296" s="25">
        <v>455.41800000000001</v>
      </c>
      <c r="F3296" s="25">
        <v>133.63499999999999</v>
      </c>
      <c r="G3296" s="25">
        <v>3.6749999999999998</v>
      </c>
      <c r="H3296" s="28">
        <v>605.83299999999997</v>
      </c>
      <c r="I3296" s="25">
        <v>916.06499999999994</v>
      </c>
      <c r="J3296" s="19">
        <v>5</v>
      </c>
      <c r="K3296" s="19" t="s">
        <v>20</v>
      </c>
      <c r="L3296" s="19" t="s">
        <v>18</v>
      </c>
      <c r="M3296" s="19" t="s">
        <v>27</v>
      </c>
      <c r="N3296" s="19" t="s">
        <v>28</v>
      </c>
    </row>
    <row r="3297" spans="1:14" x14ac:dyDescent="0.25">
      <c r="A3297" s="24">
        <v>45064</v>
      </c>
      <c r="B3297">
        <v>6</v>
      </c>
      <c r="C3297" s="29">
        <v>29.329000000000001</v>
      </c>
      <c r="D3297" s="25">
        <v>14.37</v>
      </c>
      <c r="E3297" s="25">
        <v>512.73800000000006</v>
      </c>
      <c r="F3297" s="25">
        <v>147.11699999999999</v>
      </c>
      <c r="G3297" s="25">
        <v>1.7969999999999999</v>
      </c>
      <c r="H3297" s="28">
        <v>676.02200000000005</v>
      </c>
      <c r="I3297" s="25">
        <v>987.94800000000021</v>
      </c>
      <c r="J3297" s="19">
        <v>5</v>
      </c>
      <c r="K3297" s="19" t="s">
        <v>20</v>
      </c>
      <c r="L3297" s="19" t="s">
        <v>18</v>
      </c>
      <c r="M3297" s="19" t="s">
        <v>27</v>
      </c>
      <c r="N3297" s="19" t="s">
        <v>28</v>
      </c>
    </row>
    <row r="3298" spans="1:14" x14ac:dyDescent="0.25">
      <c r="A3298" s="24">
        <v>45064</v>
      </c>
      <c r="B3298">
        <v>7</v>
      </c>
      <c r="C3298" s="29">
        <v>38.335999999999999</v>
      </c>
      <c r="D3298" s="25">
        <v>15.933</v>
      </c>
      <c r="E3298" s="25">
        <v>564.69600000000003</v>
      </c>
      <c r="F3298" s="25">
        <v>187.66900000000001</v>
      </c>
      <c r="G3298" s="25">
        <v>0</v>
      </c>
      <c r="H3298" s="28">
        <v>768.298</v>
      </c>
      <c r="I3298" s="25">
        <v>1126.338</v>
      </c>
      <c r="J3298" s="19">
        <v>5</v>
      </c>
      <c r="K3298" s="19" t="s">
        <v>20</v>
      </c>
      <c r="L3298" s="19" t="s">
        <v>18</v>
      </c>
      <c r="M3298" s="19" t="s">
        <v>27</v>
      </c>
      <c r="N3298" s="19" t="s">
        <v>28</v>
      </c>
    </row>
    <row r="3299" spans="1:14" x14ac:dyDescent="0.25">
      <c r="A3299" s="24">
        <v>45064</v>
      </c>
      <c r="B3299">
        <v>8</v>
      </c>
      <c r="C3299" s="29">
        <v>42.27</v>
      </c>
      <c r="D3299" s="25">
        <v>16.690000000000001</v>
      </c>
      <c r="E3299" s="25">
        <v>547.56200000000001</v>
      </c>
      <c r="F3299" s="25">
        <v>211.61699999999999</v>
      </c>
      <c r="G3299" s="25">
        <v>0</v>
      </c>
      <c r="H3299" s="28">
        <v>775.86900000000003</v>
      </c>
      <c r="I3299" s="25">
        <v>1206.1500000000001</v>
      </c>
      <c r="J3299" s="19">
        <v>5</v>
      </c>
      <c r="K3299" s="19" t="s">
        <v>20</v>
      </c>
      <c r="L3299" s="19" t="s">
        <v>24</v>
      </c>
      <c r="M3299" s="19" t="s">
        <v>27</v>
      </c>
      <c r="N3299" s="19" t="s">
        <v>28</v>
      </c>
    </row>
    <row r="3300" spans="1:14" x14ac:dyDescent="0.25">
      <c r="A3300" s="24">
        <v>45064</v>
      </c>
      <c r="B3300">
        <v>9</v>
      </c>
      <c r="C3300" s="29">
        <v>38.470999999999997</v>
      </c>
      <c r="D3300" s="25">
        <v>17.539000000000001</v>
      </c>
      <c r="E3300" s="25">
        <v>474.89400000000001</v>
      </c>
      <c r="F3300" s="25">
        <v>207.81200000000001</v>
      </c>
      <c r="G3300" s="25">
        <v>0</v>
      </c>
      <c r="H3300" s="28">
        <v>700.245</v>
      </c>
      <c r="I3300" s="25">
        <v>1198.797</v>
      </c>
      <c r="J3300" s="19">
        <v>5</v>
      </c>
      <c r="K3300" s="19" t="s">
        <v>20</v>
      </c>
      <c r="L3300" s="19" t="s">
        <v>24</v>
      </c>
      <c r="M3300" s="19" t="s">
        <v>27</v>
      </c>
      <c r="N3300" s="19" t="s">
        <v>28</v>
      </c>
    </row>
    <row r="3301" spans="1:14" x14ac:dyDescent="0.25">
      <c r="A3301" s="24">
        <v>45064</v>
      </c>
      <c r="B3301">
        <v>10</v>
      </c>
      <c r="C3301" s="29">
        <v>37.423000000000002</v>
      </c>
      <c r="D3301" s="25">
        <v>17.552</v>
      </c>
      <c r="E3301" s="25">
        <v>418.82100000000003</v>
      </c>
      <c r="F3301" s="25">
        <v>194.22499999999999</v>
      </c>
      <c r="G3301" s="25">
        <v>0</v>
      </c>
      <c r="H3301" s="28">
        <v>630.59800000000007</v>
      </c>
      <c r="I3301" s="25">
        <v>1164.0259999999998</v>
      </c>
      <c r="J3301" s="19">
        <v>5</v>
      </c>
      <c r="K3301" s="19" t="s">
        <v>20</v>
      </c>
      <c r="L3301" s="19" t="s">
        <v>24</v>
      </c>
      <c r="M3301" s="19" t="s">
        <v>27</v>
      </c>
      <c r="N3301" s="19" t="s">
        <v>28</v>
      </c>
    </row>
    <row r="3302" spans="1:14" x14ac:dyDescent="0.25">
      <c r="A3302" s="24">
        <v>45064</v>
      </c>
      <c r="B3302">
        <v>11</v>
      </c>
      <c r="C3302" s="29">
        <v>36.164000000000001</v>
      </c>
      <c r="D3302" s="25">
        <v>18.029</v>
      </c>
      <c r="E3302" s="25">
        <v>379.42</v>
      </c>
      <c r="F3302" s="25">
        <v>180.56899999999999</v>
      </c>
      <c r="G3302" s="25">
        <v>0</v>
      </c>
      <c r="H3302" s="28">
        <v>578.01800000000003</v>
      </c>
      <c r="I3302" s="25">
        <v>1140.7269999999999</v>
      </c>
      <c r="J3302" s="19">
        <v>5</v>
      </c>
      <c r="K3302" s="19" t="s">
        <v>20</v>
      </c>
      <c r="L3302" s="19" t="s">
        <v>24</v>
      </c>
      <c r="M3302" s="19" t="s">
        <v>27</v>
      </c>
      <c r="N3302" s="19" t="s">
        <v>28</v>
      </c>
    </row>
    <row r="3303" spans="1:14" x14ac:dyDescent="0.25">
      <c r="A3303" s="24">
        <v>45064</v>
      </c>
      <c r="B3303">
        <v>12</v>
      </c>
      <c r="C3303" s="29">
        <v>36.027999999999999</v>
      </c>
      <c r="D3303" s="25">
        <v>17.817</v>
      </c>
      <c r="E3303" s="25">
        <v>359.26400000000001</v>
      </c>
      <c r="F3303" s="25">
        <v>170.90199999999999</v>
      </c>
      <c r="G3303" s="25">
        <v>0</v>
      </c>
      <c r="H3303" s="28">
        <v>547.98299999999995</v>
      </c>
      <c r="I3303" s="25">
        <v>1122.4449999999999</v>
      </c>
      <c r="J3303" s="19">
        <v>5</v>
      </c>
      <c r="K3303" s="19" t="s">
        <v>20</v>
      </c>
      <c r="L3303" s="19" t="s">
        <v>24</v>
      </c>
      <c r="M3303" s="19" t="s">
        <v>27</v>
      </c>
      <c r="N3303" s="19" t="s">
        <v>28</v>
      </c>
    </row>
    <row r="3304" spans="1:14" x14ac:dyDescent="0.25">
      <c r="A3304" s="24">
        <v>45064</v>
      </c>
      <c r="B3304">
        <v>13</v>
      </c>
      <c r="C3304" s="29">
        <v>35.412999999999997</v>
      </c>
      <c r="D3304" s="25">
        <v>18.12</v>
      </c>
      <c r="E3304" s="25">
        <v>343.49599999999998</v>
      </c>
      <c r="F3304" s="25">
        <v>165.90299999999999</v>
      </c>
      <c r="G3304" s="25">
        <v>0</v>
      </c>
      <c r="H3304" s="28">
        <v>527.51900000000001</v>
      </c>
      <c r="I3304" s="25">
        <v>1113.78</v>
      </c>
      <c r="J3304" s="19">
        <v>5</v>
      </c>
      <c r="K3304" s="19" t="s">
        <v>20</v>
      </c>
      <c r="L3304" s="19" t="s">
        <v>24</v>
      </c>
      <c r="M3304" s="19" t="s">
        <v>27</v>
      </c>
      <c r="N3304" s="19" t="s">
        <v>28</v>
      </c>
    </row>
    <row r="3305" spans="1:14" x14ac:dyDescent="0.25">
      <c r="A3305" s="24">
        <v>45064</v>
      </c>
      <c r="B3305">
        <v>14</v>
      </c>
      <c r="C3305" s="29">
        <v>36.630000000000003</v>
      </c>
      <c r="D3305" s="25">
        <v>18.489000000000001</v>
      </c>
      <c r="E3305" s="25">
        <v>343.3</v>
      </c>
      <c r="F3305" s="25">
        <v>166.27600000000001</v>
      </c>
      <c r="G3305" s="25">
        <v>0</v>
      </c>
      <c r="H3305" s="28">
        <v>528.06500000000005</v>
      </c>
      <c r="I3305" s="25">
        <v>1119.567</v>
      </c>
      <c r="J3305" s="19">
        <v>5</v>
      </c>
      <c r="K3305" s="19" t="s">
        <v>20</v>
      </c>
      <c r="L3305" s="19" t="s">
        <v>24</v>
      </c>
      <c r="M3305" s="19" t="s">
        <v>27</v>
      </c>
      <c r="N3305" s="19" t="s">
        <v>28</v>
      </c>
    </row>
    <row r="3306" spans="1:14" x14ac:dyDescent="0.25">
      <c r="A3306" s="24">
        <v>45064</v>
      </c>
      <c r="B3306">
        <v>15</v>
      </c>
      <c r="C3306" s="29">
        <v>37.353999999999999</v>
      </c>
      <c r="D3306" s="25">
        <v>17.734999999999999</v>
      </c>
      <c r="E3306" s="25">
        <v>362.69299999999998</v>
      </c>
      <c r="F3306" s="25">
        <v>162.83500000000001</v>
      </c>
      <c r="G3306" s="25">
        <v>0</v>
      </c>
      <c r="H3306" s="28">
        <v>543.26300000000003</v>
      </c>
      <c r="I3306" s="25">
        <v>1111.6680000000001</v>
      </c>
      <c r="J3306" s="19">
        <v>5</v>
      </c>
      <c r="K3306" s="19" t="s">
        <v>20</v>
      </c>
      <c r="L3306" s="19" t="s">
        <v>24</v>
      </c>
      <c r="M3306" s="19" t="s">
        <v>27</v>
      </c>
      <c r="N3306" s="19" t="s">
        <v>28</v>
      </c>
    </row>
    <row r="3307" spans="1:14" x14ac:dyDescent="0.25">
      <c r="A3307" s="24">
        <v>45064</v>
      </c>
      <c r="B3307">
        <v>16</v>
      </c>
      <c r="C3307" s="29">
        <v>35.61</v>
      </c>
      <c r="D3307" s="25">
        <v>17.530999999999999</v>
      </c>
      <c r="E3307" s="25">
        <v>425.02</v>
      </c>
      <c r="F3307" s="25">
        <v>159.64699999999999</v>
      </c>
      <c r="G3307" s="25">
        <v>0</v>
      </c>
      <c r="H3307" s="28">
        <v>602.19799999999998</v>
      </c>
      <c r="I3307" s="25">
        <v>1110.4070000000002</v>
      </c>
      <c r="J3307" s="19">
        <v>5</v>
      </c>
      <c r="K3307" s="19" t="s">
        <v>20</v>
      </c>
      <c r="L3307" s="19" t="s">
        <v>24</v>
      </c>
      <c r="M3307" s="19" t="s">
        <v>27</v>
      </c>
      <c r="N3307" s="19" t="s">
        <v>28</v>
      </c>
    </row>
    <row r="3308" spans="1:14" x14ac:dyDescent="0.25">
      <c r="A3308" s="24">
        <v>45064</v>
      </c>
      <c r="B3308">
        <v>17</v>
      </c>
      <c r="C3308" s="29">
        <v>36.807000000000002</v>
      </c>
      <c r="D3308" s="25">
        <v>17.135999999999999</v>
      </c>
      <c r="E3308" s="25">
        <v>529.88099999999997</v>
      </c>
      <c r="F3308" s="25">
        <v>159.636</v>
      </c>
      <c r="G3308" s="25">
        <v>0</v>
      </c>
      <c r="H3308" s="28">
        <v>706.65299999999991</v>
      </c>
      <c r="I3308" s="25">
        <v>1125.3440000000001</v>
      </c>
      <c r="J3308" s="19">
        <v>5</v>
      </c>
      <c r="K3308" s="19" t="s">
        <v>20</v>
      </c>
      <c r="L3308" s="19" t="s">
        <v>24</v>
      </c>
      <c r="M3308" s="19" t="s">
        <v>27</v>
      </c>
      <c r="N3308" s="19" t="s">
        <v>28</v>
      </c>
    </row>
    <row r="3309" spans="1:14" x14ac:dyDescent="0.25">
      <c r="A3309" s="24">
        <v>45064</v>
      </c>
      <c r="B3309">
        <v>18</v>
      </c>
      <c r="C3309" s="29">
        <v>37.392000000000003</v>
      </c>
      <c r="D3309" s="25">
        <v>16.600999999999999</v>
      </c>
      <c r="E3309" s="25">
        <v>642.60900000000004</v>
      </c>
      <c r="F3309" s="25">
        <v>164.13499999999999</v>
      </c>
      <c r="G3309" s="25">
        <v>0</v>
      </c>
      <c r="H3309" s="28">
        <v>823.34500000000003</v>
      </c>
      <c r="I3309" s="25">
        <v>1157.4569999999999</v>
      </c>
      <c r="J3309" s="19">
        <v>5</v>
      </c>
      <c r="K3309" s="19" t="s">
        <v>20</v>
      </c>
      <c r="L3309" s="19" t="s">
        <v>24</v>
      </c>
      <c r="M3309" s="19" t="s">
        <v>27</v>
      </c>
      <c r="N3309" s="19" t="s">
        <v>28</v>
      </c>
    </row>
    <row r="3310" spans="1:14" x14ac:dyDescent="0.25">
      <c r="A3310" s="24">
        <v>45064</v>
      </c>
      <c r="B3310">
        <v>19</v>
      </c>
      <c r="C3310" s="29">
        <v>40.485999999999997</v>
      </c>
      <c r="D3310" s="25">
        <v>16.603000000000002</v>
      </c>
      <c r="E3310" s="25">
        <v>718.875</v>
      </c>
      <c r="F3310" s="25">
        <v>171.821</v>
      </c>
      <c r="G3310" s="25">
        <v>0</v>
      </c>
      <c r="H3310" s="28">
        <v>907.29899999999998</v>
      </c>
      <c r="I3310" s="25">
        <v>1173.6430000000005</v>
      </c>
      <c r="J3310" s="19">
        <v>5</v>
      </c>
      <c r="K3310" s="19" t="s">
        <v>20</v>
      </c>
      <c r="L3310" s="19" t="s">
        <v>24</v>
      </c>
      <c r="M3310" s="19" t="s">
        <v>27</v>
      </c>
      <c r="N3310" s="19" t="s">
        <v>28</v>
      </c>
    </row>
    <row r="3311" spans="1:14" x14ac:dyDescent="0.25">
      <c r="A3311" s="24">
        <v>45064</v>
      </c>
      <c r="B3311">
        <v>20</v>
      </c>
      <c r="C3311" s="29">
        <v>37.189</v>
      </c>
      <c r="D3311" s="25">
        <v>16.382000000000001</v>
      </c>
      <c r="E3311" s="25">
        <v>764.43299999999999</v>
      </c>
      <c r="F3311" s="25">
        <v>171.82499999999999</v>
      </c>
      <c r="G3311" s="25">
        <v>0</v>
      </c>
      <c r="H3311" s="28">
        <v>952.63999999999987</v>
      </c>
      <c r="I3311" s="25">
        <v>1177.5899999999999</v>
      </c>
      <c r="J3311" s="19">
        <v>5</v>
      </c>
      <c r="K3311" s="19" t="s">
        <v>20</v>
      </c>
      <c r="L3311" s="19" t="s">
        <v>24</v>
      </c>
      <c r="M3311" s="19" t="s">
        <v>27</v>
      </c>
      <c r="N3311" s="19" t="s">
        <v>28</v>
      </c>
    </row>
    <row r="3312" spans="1:14" x14ac:dyDescent="0.25">
      <c r="A3312" s="24">
        <v>45064</v>
      </c>
      <c r="B3312">
        <v>21</v>
      </c>
      <c r="C3312" s="29">
        <v>34.488</v>
      </c>
      <c r="D3312" s="25">
        <v>16.096</v>
      </c>
      <c r="E3312" s="25">
        <v>794.66600000000005</v>
      </c>
      <c r="F3312" s="25">
        <v>173.52600000000001</v>
      </c>
      <c r="G3312" s="25">
        <v>2.1339999999999999</v>
      </c>
      <c r="H3312" s="28">
        <v>986.42200000000003</v>
      </c>
      <c r="I3312" s="25">
        <v>1181.242</v>
      </c>
      <c r="J3312" s="19">
        <v>5</v>
      </c>
      <c r="K3312" s="19" t="s">
        <v>20</v>
      </c>
      <c r="L3312" s="19" t="s">
        <v>24</v>
      </c>
      <c r="M3312" s="19" t="s">
        <v>27</v>
      </c>
      <c r="N3312" s="19" t="s">
        <v>28</v>
      </c>
    </row>
    <row r="3313" spans="1:14" x14ac:dyDescent="0.25">
      <c r="A3313" s="24">
        <v>45064</v>
      </c>
      <c r="B3313">
        <v>22</v>
      </c>
      <c r="C3313" s="29">
        <v>29.925000000000001</v>
      </c>
      <c r="D3313" s="25">
        <v>15.477</v>
      </c>
      <c r="E3313" s="25">
        <v>737.30700000000002</v>
      </c>
      <c r="F3313" s="25">
        <v>166.078</v>
      </c>
      <c r="G3313" s="25">
        <v>4.4180000000000001</v>
      </c>
      <c r="H3313" s="28">
        <v>923.28</v>
      </c>
      <c r="I3313" s="25">
        <v>1134.4699999999998</v>
      </c>
      <c r="J3313" s="19">
        <v>5</v>
      </c>
      <c r="K3313" s="19" t="s">
        <v>20</v>
      </c>
      <c r="L3313" s="19" t="s">
        <v>24</v>
      </c>
      <c r="M3313" s="19" t="s">
        <v>27</v>
      </c>
      <c r="N3313" s="19" t="s">
        <v>28</v>
      </c>
    </row>
    <row r="3314" spans="1:14" x14ac:dyDescent="0.25">
      <c r="A3314" s="24">
        <v>45064</v>
      </c>
      <c r="B3314">
        <v>23</v>
      </c>
      <c r="C3314" s="29">
        <v>25.962</v>
      </c>
      <c r="D3314" s="25">
        <v>14.196999999999999</v>
      </c>
      <c r="E3314" s="25">
        <v>631.20699999999999</v>
      </c>
      <c r="F3314" s="25">
        <v>156.333</v>
      </c>
      <c r="G3314" s="25">
        <v>4.4589999999999996</v>
      </c>
      <c r="H3314" s="28">
        <v>806.19599999999991</v>
      </c>
      <c r="I3314" s="25">
        <v>1047.8400000000001</v>
      </c>
      <c r="J3314" s="19">
        <v>5</v>
      </c>
      <c r="K3314" s="19" t="s">
        <v>20</v>
      </c>
      <c r="L3314" s="19" t="s">
        <v>24</v>
      </c>
      <c r="M3314" s="19" t="s">
        <v>27</v>
      </c>
      <c r="N3314" s="19" t="s">
        <v>28</v>
      </c>
    </row>
    <row r="3315" spans="1:14" x14ac:dyDescent="0.25">
      <c r="A3315" s="24">
        <v>45064</v>
      </c>
      <c r="B3315">
        <v>24</v>
      </c>
      <c r="C3315" s="29">
        <v>25.919</v>
      </c>
      <c r="D3315" s="25">
        <v>13.739000000000001</v>
      </c>
      <c r="E3315" s="25">
        <v>534.08199999999999</v>
      </c>
      <c r="F3315" s="25">
        <v>148.03299999999999</v>
      </c>
      <c r="G3315" s="25">
        <v>4.3639999999999999</v>
      </c>
      <c r="H3315" s="28">
        <v>700.21800000000007</v>
      </c>
      <c r="I3315" s="25">
        <v>976.07799999999986</v>
      </c>
      <c r="J3315" s="19">
        <v>5</v>
      </c>
      <c r="K3315" s="19" t="s">
        <v>20</v>
      </c>
      <c r="L3315" s="19" t="s">
        <v>18</v>
      </c>
      <c r="M3315" s="19" t="s">
        <v>27</v>
      </c>
      <c r="N3315" s="19" t="s">
        <v>28</v>
      </c>
    </row>
    <row r="3316" spans="1:14" x14ac:dyDescent="0.25">
      <c r="A3316" s="24">
        <v>45065</v>
      </c>
      <c r="B3316">
        <v>1</v>
      </c>
      <c r="C3316" s="29">
        <v>24.631</v>
      </c>
      <c r="D3316" s="25">
        <v>13.162000000000001</v>
      </c>
      <c r="E3316" s="25">
        <v>471.91699999999997</v>
      </c>
      <c r="F3316" s="25">
        <v>140.28800000000001</v>
      </c>
      <c r="G3316" s="25">
        <v>4.2270000000000003</v>
      </c>
      <c r="H3316" s="28">
        <v>629.59399999999994</v>
      </c>
      <c r="I3316" s="25">
        <v>930.51200000000006</v>
      </c>
      <c r="J3316" s="19">
        <v>5</v>
      </c>
      <c r="K3316" s="19" t="s">
        <v>20</v>
      </c>
      <c r="L3316" s="19" t="s">
        <v>18</v>
      </c>
      <c r="M3316" s="19" t="s">
        <v>19</v>
      </c>
      <c r="N3316" s="19" t="s">
        <v>28</v>
      </c>
    </row>
    <row r="3317" spans="1:14" x14ac:dyDescent="0.25">
      <c r="A3317" s="24">
        <v>45065</v>
      </c>
      <c r="B3317">
        <v>2</v>
      </c>
      <c r="C3317" s="29">
        <v>24.321000000000002</v>
      </c>
      <c r="D3317" s="25">
        <v>12.537000000000001</v>
      </c>
      <c r="E3317" s="25">
        <v>441.642</v>
      </c>
      <c r="F3317" s="25">
        <v>134.262</v>
      </c>
      <c r="G3317" s="25">
        <v>4.0910000000000002</v>
      </c>
      <c r="H3317" s="28">
        <v>592.53200000000004</v>
      </c>
      <c r="I3317" s="25">
        <v>902.20299999999997</v>
      </c>
      <c r="J3317" s="19">
        <v>5</v>
      </c>
      <c r="K3317" s="19" t="s">
        <v>20</v>
      </c>
      <c r="L3317" s="19" t="s">
        <v>18</v>
      </c>
      <c r="M3317" s="19" t="s">
        <v>19</v>
      </c>
      <c r="N3317" s="19" t="s">
        <v>28</v>
      </c>
    </row>
    <row r="3318" spans="1:14" x14ac:dyDescent="0.25">
      <c r="A3318" s="24">
        <v>45065</v>
      </c>
      <c r="B3318">
        <v>3</v>
      </c>
      <c r="C3318" s="29">
        <v>24.094999999999999</v>
      </c>
      <c r="D3318" s="25">
        <v>12.189</v>
      </c>
      <c r="E3318" s="25">
        <v>426.74400000000003</v>
      </c>
      <c r="F3318" s="25">
        <v>132.178</v>
      </c>
      <c r="G3318" s="25">
        <v>3.9929999999999999</v>
      </c>
      <c r="H3318" s="28">
        <v>575.10400000000016</v>
      </c>
      <c r="I3318" s="25">
        <v>889.00599999999986</v>
      </c>
      <c r="J3318" s="19">
        <v>5</v>
      </c>
      <c r="K3318" s="19" t="s">
        <v>20</v>
      </c>
      <c r="L3318" s="19" t="s">
        <v>18</v>
      </c>
      <c r="M3318" s="19" t="s">
        <v>19</v>
      </c>
      <c r="N3318" s="19" t="s">
        <v>28</v>
      </c>
    </row>
    <row r="3319" spans="1:14" x14ac:dyDescent="0.25">
      <c r="A3319" s="24">
        <v>45065</v>
      </c>
      <c r="B3319">
        <v>4</v>
      </c>
      <c r="C3319" s="29">
        <v>21.510999999999999</v>
      </c>
      <c r="D3319" s="25">
        <v>12.157999999999999</v>
      </c>
      <c r="E3319" s="25">
        <v>423.13499999999999</v>
      </c>
      <c r="F3319" s="25">
        <v>132.78700000000001</v>
      </c>
      <c r="G3319" s="25">
        <v>3.8559999999999999</v>
      </c>
      <c r="H3319" s="28">
        <v>571.93600000000004</v>
      </c>
      <c r="I3319" s="25">
        <v>886.81900000000007</v>
      </c>
      <c r="J3319" s="19">
        <v>5</v>
      </c>
      <c r="K3319" s="19" t="s">
        <v>20</v>
      </c>
      <c r="L3319" s="19" t="s">
        <v>18</v>
      </c>
      <c r="M3319" s="19" t="s">
        <v>19</v>
      </c>
      <c r="N3319" s="19" t="s">
        <v>28</v>
      </c>
    </row>
    <row r="3320" spans="1:14" x14ac:dyDescent="0.25">
      <c r="A3320" s="24">
        <v>45065</v>
      </c>
      <c r="B3320">
        <v>5</v>
      </c>
      <c r="C3320" s="29">
        <v>22.657</v>
      </c>
      <c r="D3320" s="25">
        <v>12.506</v>
      </c>
      <c r="E3320" s="25">
        <v>447.31</v>
      </c>
      <c r="F3320" s="25">
        <v>131.41999999999999</v>
      </c>
      <c r="G3320" s="25">
        <v>3.5870000000000002</v>
      </c>
      <c r="H3320" s="28">
        <v>594.82299999999998</v>
      </c>
      <c r="I3320" s="25">
        <v>905.27299999999991</v>
      </c>
      <c r="J3320" s="19">
        <v>5</v>
      </c>
      <c r="K3320" s="19" t="s">
        <v>20</v>
      </c>
      <c r="L3320" s="19" t="s">
        <v>18</v>
      </c>
      <c r="M3320" s="19" t="s">
        <v>19</v>
      </c>
      <c r="N3320" s="19" t="s">
        <v>28</v>
      </c>
    </row>
    <row r="3321" spans="1:14" x14ac:dyDescent="0.25">
      <c r="A3321" s="24">
        <v>45065</v>
      </c>
      <c r="B3321">
        <v>6</v>
      </c>
      <c r="C3321" s="29">
        <v>28.785</v>
      </c>
      <c r="D3321" s="25">
        <v>13.513999999999999</v>
      </c>
      <c r="E3321" s="25">
        <v>498.19299999999998</v>
      </c>
      <c r="F3321" s="25">
        <v>143.25700000000001</v>
      </c>
      <c r="G3321" s="25">
        <v>1.7350000000000001</v>
      </c>
      <c r="H3321" s="28">
        <v>656.69899999999996</v>
      </c>
      <c r="I3321" s="25">
        <v>968.97</v>
      </c>
      <c r="J3321" s="19">
        <v>5</v>
      </c>
      <c r="K3321" s="19" t="s">
        <v>20</v>
      </c>
      <c r="L3321" s="19" t="s">
        <v>18</v>
      </c>
      <c r="M3321" s="19" t="s">
        <v>19</v>
      </c>
      <c r="N3321" s="19" t="s">
        <v>28</v>
      </c>
    </row>
    <row r="3322" spans="1:14" x14ac:dyDescent="0.25">
      <c r="A3322" s="24">
        <v>45065</v>
      </c>
      <c r="B3322">
        <v>7</v>
      </c>
      <c r="C3322" s="29">
        <v>37.267000000000003</v>
      </c>
      <c r="D3322" s="25">
        <v>15.2</v>
      </c>
      <c r="E3322" s="25">
        <v>537.149</v>
      </c>
      <c r="F3322" s="25">
        <v>178.952</v>
      </c>
      <c r="G3322" s="25">
        <v>0</v>
      </c>
      <c r="H3322" s="28">
        <v>731.30100000000004</v>
      </c>
      <c r="I3322" s="25">
        <v>1093.2860000000001</v>
      </c>
      <c r="J3322" s="19">
        <v>5</v>
      </c>
      <c r="K3322" s="19" t="s">
        <v>20</v>
      </c>
      <c r="L3322" s="19" t="s">
        <v>18</v>
      </c>
      <c r="M3322" s="19" t="s">
        <v>19</v>
      </c>
      <c r="N3322" s="19" t="s">
        <v>28</v>
      </c>
    </row>
    <row r="3323" spans="1:14" x14ac:dyDescent="0.25">
      <c r="A3323" s="24">
        <v>45065</v>
      </c>
      <c r="B3323">
        <v>8</v>
      </c>
      <c r="C3323" s="29">
        <v>40.851999999999997</v>
      </c>
      <c r="D3323" s="25">
        <v>16.41</v>
      </c>
      <c r="E3323" s="25">
        <v>527.41</v>
      </c>
      <c r="F3323" s="25">
        <v>204.44800000000001</v>
      </c>
      <c r="G3323" s="25">
        <v>0</v>
      </c>
      <c r="H3323" s="28">
        <v>748.26799999999992</v>
      </c>
      <c r="I3323" s="25">
        <v>1178.3969999999999</v>
      </c>
      <c r="J3323" s="19">
        <v>5</v>
      </c>
      <c r="K3323" s="19" t="s">
        <v>20</v>
      </c>
      <c r="L3323" s="19" t="s">
        <v>24</v>
      </c>
      <c r="M3323" s="19" t="s">
        <v>19</v>
      </c>
      <c r="N3323" s="19" t="s">
        <v>28</v>
      </c>
    </row>
    <row r="3324" spans="1:14" x14ac:dyDescent="0.25">
      <c r="A3324" s="24">
        <v>45065</v>
      </c>
      <c r="B3324">
        <v>9</v>
      </c>
      <c r="C3324" s="29">
        <v>40.405999999999999</v>
      </c>
      <c r="D3324" s="25">
        <v>16.960999999999999</v>
      </c>
      <c r="E3324" s="25">
        <v>480.77699999999999</v>
      </c>
      <c r="F3324" s="25">
        <v>209.44499999999999</v>
      </c>
      <c r="G3324" s="25">
        <v>0</v>
      </c>
      <c r="H3324" s="28">
        <v>707.18299999999999</v>
      </c>
      <c r="I3324" s="25">
        <v>1203.2170000000001</v>
      </c>
      <c r="J3324" s="19">
        <v>5</v>
      </c>
      <c r="K3324" s="19" t="s">
        <v>20</v>
      </c>
      <c r="L3324" s="19" t="s">
        <v>24</v>
      </c>
      <c r="M3324" s="19" t="s">
        <v>19</v>
      </c>
      <c r="N3324" s="19" t="s">
        <v>28</v>
      </c>
    </row>
    <row r="3325" spans="1:14" x14ac:dyDescent="0.25">
      <c r="A3325" s="24">
        <v>45065</v>
      </c>
      <c r="B3325">
        <v>10</v>
      </c>
      <c r="C3325" s="29">
        <v>37.579000000000001</v>
      </c>
      <c r="D3325" s="25">
        <v>17.492999999999999</v>
      </c>
      <c r="E3325" s="25">
        <v>439.685</v>
      </c>
      <c r="F3325" s="25">
        <v>201.321</v>
      </c>
      <c r="G3325" s="25">
        <v>0</v>
      </c>
      <c r="H3325" s="28">
        <v>658.49900000000002</v>
      </c>
      <c r="I3325" s="25">
        <v>1192.683</v>
      </c>
      <c r="J3325" s="19">
        <v>5</v>
      </c>
      <c r="K3325" s="19" t="s">
        <v>20</v>
      </c>
      <c r="L3325" s="19" t="s">
        <v>24</v>
      </c>
      <c r="M3325" s="19" t="s">
        <v>19</v>
      </c>
      <c r="N3325" s="19" t="s">
        <v>28</v>
      </c>
    </row>
    <row r="3326" spans="1:14" x14ac:dyDescent="0.25">
      <c r="A3326" s="24">
        <v>45065</v>
      </c>
      <c r="B3326">
        <v>11</v>
      </c>
      <c r="C3326" s="29">
        <v>37.685000000000002</v>
      </c>
      <c r="D3326" s="25">
        <v>17.398</v>
      </c>
      <c r="E3326" s="25">
        <v>420.25799999999998</v>
      </c>
      <c r="F3326" s="25">
        <v>195.25700000000001</v>
      </c>
      <c r="G3326" s="25">
        <v>0</v>
      </c>
      <c r="H3326" s="28">
        <v>632.91300000000001</v>
      </c>
      <c r="I3326" s="25">
        <v>1198.9800000000002</v>
      </c>
      <c r="J3326" s="19">
        <v>5</v>
      </c>
      <c r="K3326" s="19" t="s">
        <v>20</v>
      </c>
      <c r="L3326" s="19" t="s">
        <v>24</v>
      </c>
      <c r="M3326" s="19" t="s">
        <v>19</v>
      </c>
      <c r="N3326" s="19" t="s">
        <v>28</v>
      </c>
    </row>
    <row r="3327" spans="1:14" x14ac:dyDescent="0.25">
      <c r="A3327" s="24">
        <v>45065</v>
      </c>
      <c r="B3327">
        <v>12</v>
      </c>
      <c r="C3327" s="29">
        <v>40.939</v>
      </c>
      <c r="D3327" s="25">
        <v>17.533000000000001</v>
      </c>
      <c r="E3327" s="25">
        <v>419.262</v>
      </c>
      <c r="F3327" s="25">
        <v>192.441</v>
      </c>
      <c r="G3327" s="25">
        <v>0</v>
      </c>
      <c r="H3327" s="28">
        <v>629.23599999999999</v>
      </c>
      <c r="I3327" s="25">
        <v>1203.413</v>
      </c>
      <c r="J3327" s="19">
        <v>5</v>
      </c>
      <c r="K3327" s="19" t="s">
        <v>20</v>
      </c>
      <c r="L3327" s="19" t="s">
        <v>24</v>
      </c>
      <c r="M3327" s="19" t="s">
        <v>19</v>
      </c>
      <c r="N3327" s="19" t="s">
        <v>28</v>
      </c>
    </row>
    <row r="3328" spans="1:14" x14ac:dyDescent="0.25">
      <c r="A3328" s="24">
        <v>45065</v>
      </c>
      <c r="B3328">
        <v>13</v>
      </c>
      <c r="C3328" s="29">
        <v>42.585999999999999</v>
      </c>
      <c r="D3328" s="25">
        <v>17.815999999999999</v>
      </c>
      <c r="E3328" s="25">
        <v>421.44799999999998</v>
      </c>
      <c r="F3328" s="25">
        <v>195.197</v>
      </c>
      <c r="G3328" s="25">
        <v>0</v>
      </c>
      <c r="H3328" s="28">
        <v>634.46100000000001</v>
      </c>
      <c r="I3328" s="25">
        <v>1212.854</v>
      </c>
      <c r="J3328" s="19">
        <v>5</v>
      </c>
      <c r="K3328" s="19" t="s">
        <v>20</v>
      </c>
      <c r="L3328" s="19" t="s">
        <v>24</v>
      </c>
      <c r="M3328" s="19" t="s">
        <v>19</v>
      </c>
      <c r="N3328" s="19" t="s">
        <v>28</v>
      </c>
    </row>
    <row r="3329" spans="1:14" x14ac:dyDescent="0.25">
      <c r="A3329" s="24">
        <v>45065</v>
      </c>
      <c r="B3329">
        <v>14</v>
      </c>
      <c r="C3329" s="29">
        <v>42.997999999999998</v>
      </c>
      <c r="D3329" s="25">
        <v>18.187000000000001</v>
      </c>
      <c r="E3329" s="25">
        <v>433.77800000000002</v>
      </c>
      <c r="F3329" s="25">
        <v>201.09</v>
      </c>
      <c r="G3329" s="25">
        <v>0</v>
      </c>
      <c r="H3329" s="28">
        <v>653.05500000000006</v>
      </c>
      <c r="I3329" s="25">
        <v>1228.0100000000002</v>
      </c>
      <c r="J3329" s="19">
        <v>5</v>
      </c>
      <c r="K3329" s="19" t="s">
        <v>20</v>
      </c>
      <c r="L3329" s="19" t="s">
        <v>24</v>
      </c>
      <c r="M3329" s="19" t="s">
        <v>19</v>
      </c>
      <c r="N3329" s="19" t="s">
        <v>28</v>
      </c>
    </row>
    <row r="3330" spans="1:14" x14ac:dyDescent="0.25">
      <c r="A3330" s="24">
        <v>45065</v>
      </c>
      <c r="B3330">
        <v>15</v>
      </c>
      <c r="C3330" s="29">
        <v>42.283000000000001</v>
      </c>
      <c r="D3330" s="25">
        <v>17.677</v>
      </c>
      <c r="E3330" s="25">
        <v>448.899</v>
      </c>
      <c r="F3330" s="25">
        <v>192.93600000000001</v>
      </c>
      <c r="G3330" s="25">
        <v>0</v>
      </c>
      <c r="H3330" s="28">
        <v>659.51200000000006</v>
      </c>
      <c r="I3330" s="25">
        <v>1209.277</v>
      </c>
      <c r="J3330" s="19">
        <v>5</v>
      </c>
      <c r="K3330" s="19" t="s">
        <v>20</v>
      </c>
      <c r="L3330" s="19" t="s">
        <v>24</v>
      </c>
      <c r="M3330" s="19" t="s">
        <v>19</v>
      </c>
      <c r="N3330" s="19" t="s">
        <v>28</v>
      </c>
    </row>
    <row r="3331" spans="1:14" x14ac:dyDescent="0.25">
      <c r="A3331" s="24">
        <v>45065</v>
      </c>
      <c r="B3331">
        <v>16</v>
      </c>
      <c r="C3331" s="29">
        <v>42.133000000000003</v>
      </c>
      <c r="D3331" s="25">
        <v>17.509</v>
      </c>
      <c r="E3331" s="25">
        <v>488.97199999999998</v>
      </c>
      <c r="F3331" s="25">
        <v>179.00899999999999</v>
      </c>
      <c r="G3331" s="25">
        <v>0</v>
      </c>
      <c r="H3331" s="28">
        <v>685.49</v>
      </c>
      <c r="I3331" s="25">
        <v>1169.009</v>
      </c>
      <c r="J3331" s="19">
        <v>5</v>
      </c>
      <c r="K3331" s="19" t="s">
        <v>20</v>
      </c>
      <c r="L3331" s="19" t="s">
        <v>24</v>
      </c>
      <c r="M3331" s="19" t="s">
        <v>19</v>
      </c>
      <c r="N3331" s="19" t="s">
        <v>28</v>
      </c>
    </row>
    <row r="3332" spans="1:14" x14ac:dyDescent="0.25">
      <c r="A3332" s="24">
        <v>45065</v>
      </c>
      <c r="B3332">
        <v>17</v>
      </c>
      <c r="C3332" s="29">
        <v>44.24</v>
      </c>
      <c r="D3332" s="25">
        <v>16.742999999999999</v>
      </c>
      <c r="E3332" s="25">
        <v>555.298</v>
      </c>
      <c r="F3332" s="25">
        <v>165.79599999999999</v>
      </c>
      <c r="G3332" s="25">
        <v>0</v>
      </c>
      <c r="H3332" s="28">
        <v>737.83699999999999</v>
      </c>
      <c r="I3332" s="25">
        <v>1152.1679999999999</v>
      </c>
      <c r="J3332" s="19">
        <v>5</v>
      </c>
      <c r="K3332" s="19" t="s">
        <v>20</v>
      </c>
      <c r="L3332" s="19" t="s">
        <v>24</v>
      </c>
      <c r="M3332" s="19" t="s">
        <v>19</v>
      </c>
      <c r="N3332" s="19" t="s">
        <v>28</v>
      </c>
    </row>
    <row r="3333" spans="1:14" x14ac:dyDescent="0.25">
      <c r="A3333" s="24">
        <v>45065</v>
      </c>
      <c r="B3333">
        <v>18</v>
      </c>
      <c r="C3333" s="29">
        <v>43.826999999999998</v>
      </c>
      <c r="D3333" s="25">
        <v>16.663</v>
      </c>
      <c r="E3333" s="25">
        <v>646.49699999999996</v>
      </c>
      <c r="F3333" s="25">
        <v>165.09800000000001</v>
      </c>
      <c r="G3333" s="25">
        <v>0</v>
      </c>
      <c r="H3333" s="28">
        <v>828.25800000000004</v>
      </c>
      <c r="I3333" s="25">
        <v>1170.684</v>
      </c>
      <c r="J3333" s="19">
        <v>5</v>
      </c>
      <c r="K3333" s="19" t="s">
        <v>20</v>
      </c>
      <c r="L3333" s="19" t="s">
        <v>24</v>
      </c>
      <c r="M3333" s="19" t="s">
        <v>19</v>
      </c>
      <c r="N3333" s="19" t="s">
        <v>28</v>
      </c>
    </row>
    <row r="3334" spans="1:14" x14ac:dyDescent="0.25">
      <c r="A3334" s="24">
        <v>45065</v>
      </c>
      <c r="B3334">
        <v>19</v>
      </c>
      <c r="C3334" s="29">
        <v>47.216000000000001</v>
      </c>
      <c r="D3334" s="25">
        <v>16.434000000000001</v>
      </c>
      <c r="E3334" s="25">
        <v>705.99300000000005</v>
      </c>
      <c r="F3334" s="25">
        <v>169.49100000000001</v>
      </c>
      <c r="G3334" s="25">
        <v>0</v>
      </c>
      <c r="H3334" s="28">
        <v>891.91800000000001</v>
      </c>
      <c r="I3334" s="25">
        <v>1170.5299999999997</v>
      </c>
      <c r="J3334" s="19">
        <v>5</v>
      </c>
      <c r="K3334" s="19" t="s">
        <v>20</v>
      </c>
      <c r="L3334" s="19" t="s">
        <v>24</v>
      </c>
      <c r="M3334" s="19" t="s">
        <v>19</v>
      </c>
      <c r="N3334" s="19" t="s">
        <v>28</v>
      </c>
    </row>
    <row r="3335" spans="1:14" x14ac:dyDescent="0.25">
      <c r="A3335" s="24">
        <v>45065</v>
      </c>
      <c r="B3335">
        <v>20</v>
      </c>
      <c r="C3335" s="29">
        <v>43.161999999999999</v>
      </c>
      <c r="D3335" s="25">
        <v>16.178000000000001</v>
      </c>
      <c r="E3335" s="25">
        <v>738.46199999999999</v>
      </c>
      <c r="F3335" s="25">
        <v>166.56399999999999</v>
      </c>
      <c r="G3335" s="25">
        <v>0</v>
      </c>
      <c r="H3335" s="28">
        <v>921.20399999999995</v>
      </c>
      <c r="I3335" s="25">
        <v>1162.6749999999997</v>
      </c>
      <c r="J3335" s="19">
        <v>5</v>
      </c>
      <c r="K3335" s="19" t="s">
        <v>20</v>
      </c>
      <c r="L3335" s="19" t="s">
        <v>24</v>
      </c>
      <c r="M3335" s="19" t="s">
        <v>19</v>
      </c>
      <c r="N3335" s="19" t="s">
        <v>28</v>
      </c>
    </row>
    <row r="3336" spans="1:14" x14ac:dyDescent="0.25">
      <c r="A3336" s="24">
        <v>45065</v>
      </c>
      <c r="B3336">
        <v>21</v>
      </c>
      <c r="C3336" s="29">
        <v>38.667000000000002</v>
      </c>
      <c r="D3336" s="25">
        <v>16.103000000000002</v>
      </c>
      <c r="E3336" s="25">
        <v>756.43600000000004</v>
      </c>
      <c r="F3336" s="25">
        <v>166.18799999999999</v>
      </c>
      <c r="G3336" s="25">
        <v>2.0190000000000001</v>
      </c>
      <c r="H3336" s="28">
        <v>940.74599999999998</v>
      </c>
      <c r="I3336" s="25">
        <v>1156.1060000000002</v>
      </c>
      <c r="J3336" s="19">
        <v>5</v>
      </c>
      <c r="K3336" s="19" t="s">
        <v>20</v>
      </c>
      <c r="L3336" s="19" t="s">
        <v>24</v>
      </c>
      <c r="M3336" s="19" t="s">
        <v>19</v>
      </c>
      <c r="N3336" s="19" t="s">
        <v>28</v>
      </c>
    </row>
    <row r="3337" spans="1:14" x14ac:dyDescent="0.25">
      <c r="A3337" s="24">
        <v>45065</v>
      </c>
      <c r="B3337">
        <v>22</v>
      </c>
      <c r="C3337" s="29">
        <v>31.858000000000001</v>
      </c>
      <c r="D3337" s="25">
        <v>15.097</v>
      </c>
      <c r="E3337" s="25">
        <v>709.75400000000002</v>
      </c>
      <c r="F3337" s="25">
        <v>160.37799999999999</v>
      </c>
      <c r="G3337" s="25">
        <v>4.226</v>
      </c>
      <c r="H3337" s="28">
        <v>889.45500000000004</v>
      </c>
      <c r="I3337" s="25">
        <v>1112.5429999999999</v>
      </c>
      <c r="J3337" s="19">
        <v>5</v>
      </c>
      <c r="K3337" s="19" t="s">
        <v>20</v>
      </c>
      <c r="L3337" s="19" t="s">
        <v>24</v>
      </c>
      <c r="M3337" s="19" t="s">
        <v>19</v>
      </c>
      <c r="N3337" s="19" t="s">
        <v>28</v>
      </c>
    </row>
    <row r="3338" spans="1:14" x14ac:dyDescent="0.25">
      <c r="A3338" s="24">
        <v>45065</v>
      </c>
      <c r="B3338">
        <v>23</v>
      </c>
      <c r="C3338" s="29">
        <v>29.771999999999998</v>
      </c>
      <c r="D3338" s="25">
        <v>14.129</v>
      </c>
      <c r="E3338" s="25">
        <v>628.83199999999999</v>
      </c>
      <c r="F3338" s="25">
        <v>155.03700000000001</v>
      </c>
      <c r="G3338" s="25">
        <v>4.415</v>
      </c>
      <c r="H3338" s="28">
        <v>802.41300000000001</v>
      </c>
      <c r="I3338" s="25">
        <v>1040.33</v>
      </c>
      <c r="J3338" s="19">
        <v>5</v>
      </c>
      <c r="K3338" s="19" t="s">
        <v>20</v>
      </c>
      <c r="L3338" s="19" t="s">
        <v>24</v>
      </c>
      <c r="M3338" s="19" t="s">
        <v>19</v>
      </c>
      <c r="N3338" s="19" t="s">
        <v>28</v>
      </c>
    </row>
    <row r="3339" spans="1:14" x14ac:dyDescent="0.25">
      <c r="A3339" s="24">
        <v>45065</v>
      </c>
      <c r="B3339">
        <v>24</v>
      </c>
      <c r="C3339" s="29">
        <v>28.888999999999999</v>
      </c>
      <c r="D3339" s="25">
        <v>13.265000000000001</v>
      </c>
      <c r="E3339" s="25">
        <v>542.82000000000005</v>
      </c>
      <c r="F3339" s="25">
        <v>149.24799999999999</v>
      </c>
      <c r="G3339" s="25">
        <v>4.4080000000000004</v>
      </c>
      <c r="H3339" s="28">
        <v>709.7410000000001</v>
      </c>
      <c r="I3339" s="25">
        <v>973.29899999999998</v>
      </c>
      <c r="J3339" s="19">
        <v>5</v>
      </c>
      <c r="K3339" s="19" t="s">
        <v>20</v>
      </c>
      <c r="L3339" s="19" t="s">
        <v>18</v>
      </c>
      <c r="M3339" s="19" t="s">
        <v>19</v>
      </c>
      <c r="N3339" s="19" t="s">
        <v>28</v>
      </c>
    </row>
    <row r="3340" spans="1:14" x14ac:dyDescent="0.25">
      <c r="A3340" s="24">
        <v>45066</v>
      </c>
      <c r="B3340">
        <v>1</v>
      </c>
      <c r="C3340" s="29">
        <v>27.341999999999999</v>
      </c>
      <c r="D3340" s="25">
        <v>12.771000000000001</v>
      </c>
      <c r="E3340" s="25">
        <v>478.88299999999998</v>
      </c>
      <c r="F3340" s="25">
        <v>137.363</v>
      </c>
      <c r="G3340" s="25">
        <v>4.0640000000000001</v>
      </c>
      <c r="H3340" s="28">
        <v>633.08100000000002</v>
      </c>
      <c r="I3340" s="25">
        <v>906.58200000000011</v>
      </c>
      <c r="J3340" s="19">
        <v>5</v>
      </c>
      <c r="K3340" s="19" t="s">
        <v>20</v>
      </c>
      <c r="L3340" s="19" t="s">
        <v>18</v>
      </c>
      <c r="M3340" s="19" t="s">
        <v>21</v>
      </c>
      <c r="N3340" s="19" t="s">
        <v>28</v>
      </c>
    </row>
    <row r="3341" spans="1:14" x14ac:dyDescent="0.25">
      <c r="A3341" s="24">
        <v>45066</v>
      </c>
      <c r="B3341">
        <v>2</v>
      </c>
      <c r="C3341" s="29">
        <v>25.712</v>
      </c>
      <c r="D3341" s="25">
        <v>12.304</v>
      </c>
      <c r="E3341" s="25">
        <v>443.52199999999999</v>
      </c>
      <c r="F3341" s="25">
        <v>131.90799999999999</v>
      </c>
      <c r="G3341" s="25">
        <v>3.798</v>
      </c>
      <c r="H3341" s="28">
        <v>591.53199999999993</v>
      </c>
      <c r="I3341" s="25">
        <v>875.37399999999991</v>
      </c>
      <c r="J3341" s="19">
        <v>5</v>
      </c>
      <c r="K3341" s="19" t="s">
        <v>20</v>
      </c>
      <c r="L3341" s="19" t="s">
        <v>18</v>
      </c>
      <c r="M3341" s="19" t="s">
        <v>21</v>
      </c>
      <c r="N3341" s="19" t="s">
        <v>28</v>
      </c>
    </row>
    <row r="3342" spans="1:14" x14ac:dyDescent="0.25">
      <c r="A3342" s="24">
        <v>45066</v>
      </c>
      <c r="B3342">
        <v>3</v>
      </c>
      <c r="C3342" s="29">
        <v>24.681000000000001</v>
      </c>
      <c r="D3342" s="25">
        <v>11.972</v>
      </c>
      <c r="E3342" s="25">
        <v>424.08199999999999</v>
      </c>
      <c r="F3342" s="25">
        <v>128.988</v>
      </c>
      <c r="G3342" s="25">
        <v>3.8929999999999998</v>
      </c>
      <c r="H3342" s="28">
        <v>568.93499999999995</v>
      </c>
      <c r="I3342" s="25">
        <v>858.76099999999997</v>
      </c>
      <c r="J3342" s="19">
        <v>5</v>
      </c>
      <c r="K3342" s="19" t="s">
        <v>20</v>
      </c>
      <c r="L3342" s="19" t="s">
        <v>18</v>
      </c>
      <c r="M3342" s="19" t="s">
        <v>21</v>
      </c>
      <c r="N3342" s="19" t="s">
        <v>28</v>
      </c>
    </row>
    <row r="3343" spans="1:14" x14ac:dyDescent="0.25">
      <c r="A3343" s="24">
        <v>45066</v>
      </c>
      <c r="B3343">
        <v>4</v>
      </c>
      <c r="C3343" s="29">
        <v>23.876999999999999</v>
      </c>
      <c r="D3343" s="25">
        <v>11.67</v>
      </c>
      <c r="E3343" s="25">
        <v>409.12599999999998</v>
      </c>
      <c r="F3343" s="25">
        <v>128.96</v>
      </c>
      <c r="G3343" s="25">
        <v>3.839</v>
      </c>
      <c r="H3343" s="28">
        <v>553.59500000000003</v>
      </c>
      <c r="I3343" s="25">
        <v>849.47100000000023</v>
      </c>
      <c r="J3343" s="19">
        <v>5</v>
      </c>
      <c r="K3343" s="19" t="s">
        <v>20</v>
      </c>
      <c r="L3343" s="19" t="s">
        <v>18</v>
      </c>
      <c r="M3343" s="19" t="s">
        <v>21</v>
      </c>
      <c r="N3343" s="19" t="s">
        <v>28</v>
      </c>
    </row>
    <row r="3344" spans="1:14" x14ac:dyDescent="0.25">
      <c r="A3344" s="24">
        <v>45066</v>
      </c>
      <c r="B3344">
        <v>5</v>
      </c>
      <c r="C3344" s="29">
        <v>23.783999999999999</v>
      </c>
      <c r="D3344" s="25">
        <v>11.808</v>
      </c>
      <c r="E3344" s="25">
        <v>415.52600000000001</v>
      </c>
      <c r="F3344" s="25">
        <v>127.42100000000001</v>
      </c>
      <c r="G3344" s="25">
        <v>3.7509999999999999</v>
      </c>
      <c r="H3344" s="28">
        <v>558.50599999999997</v>
      </c>
      <c r="I3344" s="25">
        <v>854.803</v>
      </c>
      <c r="J3344" s="19">
        <v>5</v>
      </c>
      <c r="K3344" s="19" t="s">
        <v>20</v>
      </c>
      <c r="L3344" s="19" t="s">
        <v>18</v>
      </c>
      <c r="M3344" s="19" t="s">
        <v>21</v>
      </c>
      <c r="N3344" s="19" t="s">
        <v>28</v>
      </c>
    </row>
    <row r="3345" spans="1:14" x14ac:dyDescent="0.25">
      <c r="A3345" s="24">
        <v>45066</v>
      </c>
      <c r="B3345">
        <v>6</v>
      </c>
      <c r="C3345" s="29">
        <v>25.913</v>
      </c>
      <c r="D3345" s="25">
        <v>12.311999999999999</v>
      </c>
      <c r="E3345" s="25">
        <v>448.61700000000002</v>
      </c>
      <c r="F3345" s="25">
        <v>124.29600000000001</v>
      </c>
      <c r="G3345" s="25">
        <v>1.9039999999999999</v>
      </c>
      <c r="H3345" s="28">
        <v>587.12900000000002</v>
      </c>
      <c r="I3345" s="25">
        <v>868.01599999999996</v>
      </c>
      <c r="J3345" s="19">
        <v>5</v>
      </c>
      <c r="K3345" s="19" t="s">
        <v>20</v>
      </c>
      <c r="L3345" s="19" t="s">
        <v>18</v>
      </c>
      <c r="M3345" s="19" t="s">
        <v>21</v>
      </c>
      <c r="N3345" s="19" t="s">
        <v>28</v>
      </c>
    </row>
    <row r="3346" spans="1:14" x14ac:dyDescent="0.25">
      <c r="A3346" s="24">
        <v>45066</v>
      </c>
      <c r="B3346">
        <v>7</v>
      </c>
      <c r="C3346" s="29">
        <v>26.83</v>
      </c>
      <c r="D3346" s="25">
        <v>12.734</v>
      </c>
      <c r="E3346" s="25">
        <v>485.42399999999998</v>
      </c>
      <c r="F3346" s="25">
        <v>128.50399999999999</v>
      </c>
      <c r="G3346" s="25">
        <v>0</v>
      </c>
      <c r="H3346" s="28">
        <v>626.66199999999992</v>
      </c>
      <c r="I3346" s="25">
        <v>895.38900000000012</v>
      </c>
      <c r="J3346" s="19">
        <v>5</v>
      </c>
      <c r="K3346" s="19" t="s">
        <v>20</v>
      </c>
      <c r="L3346" s="19" t="s">
        <v>18</v>
      </c>
      <c r="M3346" s="19" t="s">
        <v>21</v>
      </c>
      <c r="N3346" s="19" t="s">
        <v>28</v>
      </c>
    </row>
    <row r="3347" spans="1:14" x14ac:dyDescent="0.25">
      <c r="A3347" s="24">
        <v>45066</v>
      </c>
      <c r="B3347">
        <v>8</v>
      </c>
      <c r="C3347" s="29">
        <v>29.773</v>
      </c>
      <c r="D3347" s="25">
        <v>13.313000000000001</v>
      </c>
      <c r="E3347" s="25">
        <v>538.94500000000005</v>
      </c>
      <c r="F3347" s="25">
        <v>134.44200000000001</v>
      </c>
      <c r="G3347" s="25">
        <v>0</v>
      </c>
      <c r="H3347" s="28">
        <v>686.7</v>
      </c>
      <c r="I3347" s="25">
        <v>937.94899999999973</v>
      </c>
      <c r="J3347" s="19">
        <v>5</v>
      </c>
      <c r="K3347" s="19" t="s">
        <v>20</v>
      </c>
      <c r="L3347" s="19" t="s">
        <v>18</v>
      </c>
      <c r="M3347" s="19" t="s">
        <v>21</v>
      </c>
      <c r="N3347" s="19" t="s">
        <v>28</v>
      </c>
    </row>
    <row r="3348" spans="1:14" x14ac:dyDescent="0.25">
      <c r="A3348" s="24">
        <v>45066</v>
      </c>
      <c r="B3348">
        <v>9</v>
      </c>
      <c r="C3348" s="29">
        <v>32.938000000000002</v>
      </c>
      <c r="D3348" s="25">
        <v>13.473000000000001</v>
      </c>
      <c r="E3348" s="25">
        <v>600.92700000000002</v>
      </c>
      <c r="F3348" s="25">
        <v>150.04599999999999</v>
      </c>
      <c r="G3348" s="25">
        <v>0</v>
      </c>
      <c r="H3348" s="28">
        <v>764.44599999999991</v>
      </c>
      <c r="I3348" s="25">
        <v>1000.1110000000001</v>
      </c>
      <c r="J3348" s="19">
        <v>5</v>
      </c>
      <c r="K3348" s="19" t="s">
        <v>20</v>
      </c>
      <c r="L3348" s="19" t="s">
        <v>18</v>
      </c>
      <c r="M3348" s="19" t="s">
        <v>21</v>
      </c>
      <c r="N3348" s="19" t="s">
        <v>28</v>
      </c>
    </row>
    <row r="3349" spans="1:14" x14ac:dyDescent="0.25">
      <c r="A3349" s="24">
        <v>45066</v>
      </c>
      <c r="B3349">
        <v>10</v>
      </c>
      <c r="C3349" s="29">
        <v>35.095999999999997</v>
      </c>
      <c r="D3349" s="25">
        <v>14.205</v>
      </c>
      <c r="E3349" s="25">
        <v>643.05799999999999</v>
      </c>
      <c r="F3349" s="25">
        <v>167.67</v>
      </c>
      <c r="G3349" s="25">
        <v>0</v>
      </c>
      <c r="H3349" s="28">
        <v>824.93299999999999</v>
      </c>
      <c r="I3349" s="25">
        <v>1060.5060000000001</v>
      </c>
      <c r="J3349" s="19">
        <v>5</v>
      </c>
      <c r="K3349" s="19" t="s">
        <v>20</v>
      </c>
      <c r="L3349" s="19" t="s">
        <v>18</v>
      </c>
      <c r="M3349" s="19" t="s">
        <v>21</v>
      </c>
      <c r="N3349" s="19" t="s">
        <v>28</v>
      </c>
    </row>
    <row r="3350" spans="1:14" x14ac:dyDescent="0.25">
      <c r="A3350" s="24">
        <v>45066</v>
      </c>
      <c r="B3350">
        <v>11</v>
      </c>
      <c r="C3350" s="29">
        <v>34.530999999999999</v>
      </c>
      <c r="D3350" s="25">
        <v>15.471</v>
      </c>
      <c r="E3350" s="25">
        <v>687.59699999999998</v>
      </c>
      <c r="F3350" s="25">
        <v>179.214</v>
      </c>
      <c r="G3350" s="25">
        <v>0</v>
      </c>
      <c r="H3350" s="28">
        <v>882.28199999999993</v>
      </c>
      <c r="I3350" s="25">
        <v>1101.1510000000003</v>
      </c>
      <c r="J3350" s="19">
        <v>5</v>
      </c>
      <c r="K3350" s="19" t="s">
        <v>20</v>
      </c>
      <c r="L3350" s="19" t="s">
        <v>18</v>
      </c>
      <c r="M3350" s="19" t="s">
        <v>21</v>
      </c>
      <c r="N3350" s="19" t="s">
        <v>28</v>
      </c>
    </row>
    <row r="3351" spans="1:14" x14ac:dyDescent="0.25">
      <c r="A3351" s="24">
        <v>45066</v>
      </c>
      <c r="B3351">
        <v>12</v>
      </c>
      <c r="C3351" s="29">
        <v>36.759</v>
      </c>
      <c r="D3351" s="25">
        <v>15.180999999999999</v>
      </c>
      <c r="E3351" s="25">
        <v>711.40599999999995</v>
      </c>
      <c r="F3351" s="25">
        <v>180.10300000000001</v>
      </c>
      <c r="G3351" s="25">
        <v>0</v>
      </c>
      <c r="H3351" s="28">
        <v>906.69</v>
      </c>
      <c r="I3351" s="25">
        <v>1115.223</v>
      </c>
      <c r="J3351" s="19">
        <v>5</v>
      </c>
      <c r="K3351" s="19" t="s">
        <v>20</v>
      </c>
      <c r="L3351" s="19" t="s">
        <v>18</v>
      </c>
      <c r="M3351" s="19" t="s">
        <v>21</v>
      </c>
      <c r="N3351" s="19" t="s">
        <v>28</v>
      </c>
    </row>
    <row r="3352" spans="1:14" x14ac:dyDescent="0.25">
      <c r="A3352" s="24">
        <v>45066</v>
      </c>
      <c r="B3352">
        <v>13</v>
      </c>
      <c r="C3352" s="29">
        <v>39.692999999999998</v>
      </c>
      <c r="D3352" s="25">
        <v>15.054</v>
      </c>
      <c r="E3352" s="25">
        <v>731.41</v>
      </c>
      <c r="F3352" s="25">
        <v>182.08500000000001</v>
      </c>
      <c r="G3352" s="25">
        <v>0</v>
      </c>
      <c r="H3352" s="28">
        <v>928.54899999999998</v>
      </c>
      <c r="I3352" s="25">
        <v>1119.3520000000001</v>
      </c>
      <c r="J3352" s="19">
        <v>5</v>
      </c>
      <c r="K3352" s="19" t="s">
        <v>20</v>
      </c>
      <c r="L3352" s="19" t="s">
        <v>18</v>
      </c>
      <c r="M3352" s="19" t="s">
        <v>21</v>
      </c>
      <c r="N3352" s="19" t="s">
        <v>28</v>
      </c>
    </row>
    <row r="3353" spans="1:14" x14ac:dyDescent="0.25">
      <c r="A3353" s="24">
        <v>45066</v>
      </c>
      <c r="B3353">
        <v>14</v>
      </c>
      <c r="C3353" s="29">
        <v>38.460999999999999</v>
      </c>
      <c r="D3353" s="25">
        <v>15.708</v>
      </c>
      <c r="E3353" s="25">
        <v>755.41399999999999</v>
      </c>
      <c r="F3353" s="25">
        <v>185.965</v>
      </c>
      <c r="G3353" s="25">
        <v>0</v>
      </c>
      <c r="H3353" s="28">
        <v>957.08699999999999</v>
      </c>
      <c r="I3353" s="25">
        <v>1139.9280000000001</v>
      </c>
      <c r="J3353" s="19">
        <v>5</v>
      </c>
      <c r="K3353" s="19" t="s">
        <v>20</v>
      </c>
      <c r="L3353" s="19" t="s">
        <v>18</v>
      </c>
      <c r="M3353" s="19" t="s">
        <v>21</v>
      </c>
      <c r="N3353" s="19" t="s">
        <v>28</v>
      </c>
    </row>
    <row r="3354" spans="1:14" x14ac:dyDescent="0.25">
      <c r="A3354" s="24">
        <v>45066</v>
      </c>
      <c r="B3354">
        <v>15</v>
      </c>
      <c r="C3354" s="29">
        <v>36.274000000000001</v>
      </c>
      <c r="D3354" s="25">
        <v>15.381</v>
      </c>
      <c r="E3354" s="25">
        <v>756.245</v>
      </c>
      <c r="F3354" s="25">
        <v>181.82499999999999</v>
      </c>
      <c r="G3354" s="25">
        <v>0</v>
      </c>
      <c r="H3354" s="28">
        <v>953.45100000000002</v>
      </c>
      <c r="I3354" s="25">
        <v>1131.42</v>
      </c>
      <c r="J3354" s="19">
        <v>5</v>
      </c>
      <c r="K3354" s="19" t="s">
        <v>20</v>
      </c>
      <c r="L3354" s="19" t="s">
        <v>18</v>
      </c>
      <c r="M3354" s="19" t="s">
        <v>21</v>
      </c>
      <c r="N3354" s="19" t="s">
        <v>28</v>
      </c>
    </row>
    <row r="3355" spans="1:14" x14ac:dyDescent="0.25">
      <c r="A3355" s="24">
        <v>45066</v>
      </c>
      <c r="B3355">
        <v>16</v>
      </c>
      <c r="C3355" s="29">
        <v>36.186999999999998</v>
      </c>
      <c r="D3355" s="25">
        <v>15.307</v>
      </c>
      <c r="E3355" s="25">
        <v>753.15099999999995</v>
      </c>
      <c r="F3355" s="25">
        <v>178.92400000000001</v>
      </c>
      <c r="G3355" s="25">
        <v>0</v>
      </c>
      <c r="H3355" s="28">
        <v>947.38199999999995</v>
      </c>
      <c r="I3355" s="25">
        <v>1123.2110000000002</v>
      </c>
      <c r="J3355" s="19">
        <v>5</v>
      </c>
      <c r="K3355" s="19" t="s">
        <v>20</v>
      </c>
      <c r="L3355" s="19" t="s">
        <v>18</v>
      </c>
      <c r="M3355" s="19" t="s">
        <v>21</v>
      </c>
      <c r="N3355" s="19" t="s">
        <v>28</v>
      </c>
    </row>
    <row r="3356" spans="1:14" x14ac:dyDescent="0.25">
      <c r="A3356" s="24">
        <v>45066</v>
      </c>
      <c r="B3356">
        <v>17</v>
      </c>
      <c r="C3356" s="29">
        <v>37.92</v>
      </c>
      <c r="D3356" s="25">
        <v>15.46</v>
      </c>
      <c r="E3356" s="25">
        <v>779.27300000000002</v>
      </c>
      <c r="F3356" s="25">
        <v>171.35900000000001</v>
      </c>
      <c r="G3356" s="25">
        <v>0</v>
      </c>
      <c r="H3356" s="28">
        <v>966.0920000000001</v>
      </c>
      <c r="I3356" s="25">
        <v>1120.1349999999998</v>
      </c>
      <c r="J3356" s="19">
        <v>5</v>
      </c>
      <c r="K3356" s="19" t="s">
        <v>20</v>
      </c>
      <c r="L3356" s="19" t="s">
        <v>18</v>
      </c>
      <c r="M3356" s="19" t="s">
        <v>21</v>
      </c>
      <c r="N3356" s="19" t="s">
        <v>28</v>
      </c>
    </row>
    <row r="3357" spans="1:14" x14ac:dyDescent="0.25">
      <c r="A3357" s="24">
        <v>45066</v>
      </c>
      <c r="B3357">
        <v>18</v>
      </c>
      <c r="C3357" s="29">
        <v>38.338999999999999</v>
      </c>
      <c r="D3357" s="25">
        <v>14.925000000000001</v>
      </c>
      <c r="E3357" s="25">
        <v>817.26099999999997</v>
      </c>
      <c r="F3357" s="25">
        <v>171.971</v>
      </c>
      <c r="G3357" s="25">
        <v>0</v>
      </c>
      <c r="H3357" s="28">
        <v>1004.1569999999999</v>
      </c>
      <c r="I3357" s="25">
        <v>1137.377</v>
      </c>
      <c r="J3357" s="19">
        <v>5</v>
      </c>
      <c r="K3357" s="19" t="s">
        <v>20</v>
      </c>
      <c r="L3357" s="19" t="s">
        <v>18</v>
      </c>
      <c r="M3357" s="19" t="s">
        <v>21</v>
      </c>
      <c r="N3357" s="19" t="s">
        <v>28</v>
      </c>
    </row>
    <row r="3358" spans="1:14" x14ac:dyDescent="0.25">
      <c r="A3358" s="24">
        <v>45066</v>
      </c>
      <c r="B3358">
        <v>19</v>
      </c>
      <c r="C3358" s="29">
        <v>37.682000000000002</v>
      </c>
      <c r="D3358" s="25">
        <v>14.816000000000001</v>
      </c>
      <c r="E3358" s="25">
        <v>813.53899999999999</v>
      </c>
      <c r="F3358" s="25">
        <v>174.96899999999999</v>
      </c>
      <c r="G3358" s="25">
        <v>0</v>
      </c>
      <c r="H3358" s="28">
        <v>1003.3240000000001</v>
      </c>
      <c r="I3358" s="25">
        <v>1141.5599999999997</v>
      </c>
      <c r="J3358" s="19">
        <v>5</v>
      </c>
      <c r="K3358" s="19" t="s">
        <v>20</v>
      </c>
      <c r="L3358" s="19" t="s">
        <v>18</v>
      </c>
      <c r="M3358" s="19" t="s">
        <v>21</v>
      </c>
      <c r="N3358" s="19" t="s">
        <v>28</v>
      </c>
    </row>
    <row r="3359" spans="1:14" x14ac:dyDescent="0.25">
      <c r="A3359" s="24">
        <v>45066</v>
      </c>
      <c r="B3359">
        <v>20</v>
      </c>
      <c r="C3359" s="29">
        <v>37.222999999999999</v>
      </c>
      <c r="D3359" s="25">
        <v>14.337999999999999</v>
      </c>
      <c r="E3359" s="25">
        <v>799.45799999999997</v>
      </c>
      <c r="F3359" s="25">
        <v>173.63</v>
      </c>
      <c r="G3359" s="25">
        <v>0</v>
      </c>
      <c r="H3359" s="28">
        <v>987.42599999999993</v>
      </c>
      <c r="I3359" s="25">
        <v>1128.306</v>
      </c>
      <c r="J3359" s="19">
        <v>5</v>
      </c>
      <c r="K3359" s="19" t="s">
        <v>20</v>
      </c>
      <c r="L3359" s="19" t="s">
        <v>18</v>
      </c>
      <c r="M3359" s="19" t="s">
        <v>21</v>
      </c>
      <c r="N3359" s="19" t="s">
        <v>28</v>
      </c>
    </row>
    <row r="3360" spans="1:14" x14ac:dyDescent="0.25">
      <c r="A3360" s="24">
        <v>45066</v>
      </c>
      <c r="B3360">
        <v>21</v>
      </c>
      <c r="C3360" s="29">
        <v>34.984000000000002</v>
      </c>
      <c r="D3360" s="25">
        <v>14.276</v>
      </c>
      <c r="E3360" s="25">
        <v>778.68399999999997</v>
      </c>
      <c r="F3360" s="25">
        <v>171.56100000000001</v>
      </c>
      <c r="G3360" s="25">
        <v>2.008</v>
      </c>
      <c r="H3360" s="28">
        <v>966.529</v>
      </c>
      <c r="I3360" s="25">
        <v>1119.8820000000001</v>
      </c>
      <c r="J3360" s="19">
        <v>5</v>
      </c>
      <c r="K3360" s="19" t="s">
        <v>20</v>
      </c>
      <c r="L3360" s="19" t="s">
        <v>18</v>
      </c>
      <c r="M3360" s="19" t="s">
        <v>21</v>
      </c>
      <c r="N3360" s="19" t="s">
        <v>28</v>
      </c>
    </row>
    <row r="3361" spans="1:14" x14ac:dyDescent="0.25">
      <c r="A3361" s="24">
        <v>45066</v>
      </c>
      <c r="B3361">
        <v>22</v>
      </c>
      <c r="C3361" s="29">
        <v>33.761000000000003</v>
      </c>
      <c r="D3361" s="25">
        <v>13.673</v>
      </c>
      <c r="E3361" s="25">
        <v>724.90300000000002</v>
      </c>
      <c r="F3361" s="25">
        <v>162.482</v>
      </c>
      <c r="G3361" s="25">
        <v>4.1719999999999997</v>
      </c>
      <c r="H3361" s="28">
        <v>905.23</v>
      </c>
      <c r="I3361" s="25">
        <v>1081.1410000000001</v>
      </c>
      <c r="J3361" s="19">
        <v>5</v>
      </c>
      <c r="K3361" s="19" t="s">
        <v>20</v>
      </c>
      <c r="L3361" s="19" t="s">
        <v>18</v>
      </c>
      <c r="M3361" s="19" t="s">
        <v>21</v>
      </c>
      <c r="N3361" s="19" t="s">
        <v>28</v>
      </c>
    </row>
    <row r="3362" spans="1:14" x14ac:dyDescent="0.25">
      <c r="A3362" s="24">
        <v>45066</v>
      </c>
      <c r="B3362">
        <v>23</v>
      </c>
      <c r="C3362" s="29">
        <v>31.748999999999999</v>
      </c>
      <c r="D3362" s="25">
        <v>13.243</v>
      </c>
      <c r="E3362" s="25">
        <v>646.50699999999995</v>
      </c>
      <c r="F3362" s="25">
        <v>156.25700000000001</v>
      </c>
      <c r="G3362" s="25">
        <v>4.29</v>
      </c>
      <c r="H3362" s="28">
        <v>820.29700000000003</v>
      </c>
      <c r="I3362" s="25">
        <v>1025.0899999999999</v>
      </c>
      <c r="J3362" s="19">
        <v>5</v>
      </c>
      <c r="K3362" s="19" t="s">
        <v>20</v>
      </c>
      <c r="L3362" s="19" t="s">
        <v>18</v>
      </c>
      <c r="M3362" s="19" t="s">
        <v>21</v>
      </c>
      <c r="N3362" s="19" t="s">
        <v>28</v>
      </c>
    </row>
    <row r="3363" spans="1:14" x14ac:dyDescent="0.25">
      <c r="A3363" s="24">
        <v>45066</v>
      </c>
      <c r="B3363">
        <v>24</v>
      </c>
      <c r="C3363" s="29">
        <v>31.539000000000001</v>
      </c>
      <c r="D3363" s="25">
        <v>13.003</v>
      </c>
      <c r="E3363" s="25">
        <v>565.93200000000002</v>
      </c>
      <c r="F3363" s="25">
        <v>152.00299999999999</v>
      </c>
      <c r="G3363" s="25">
        <v>4.2960000000000003</v>
      </c>
      <c r="H3363" s="28">
        <v>735.23400000000015</v>
      </c>
      <c r="I3363" s="25">
        <v>974.16700000000014</v>
      </c>
      <c r="J3363" s="19">
        <v>5</v>
      </c>
      <c r="K3363" s="19" t="s">
        <v>20</v>
      </c>
      <c r="L3363" s="19" t="s">
        <v>18</v>
      </c>
      <c r="M3363" s="19" t="s">
        <v>21</v>
      </c>
      <c r="N3363" s="19" t="s">
        <v>28</v>
      </c>
    </row>
    <row r="3364" spans="1:14" x14ac:dyDescent="0.25">
      <c r="A3364" s="24">
        <v>45067</v>
      </c>
      <c r="B3364">
        <v>1</v>
      </c>
      <c r="C3364" s="29">
        <v>29.02</v>
      </c>
      <c r="D3364" s="25">
        <v>12.869</v>
      </c>
      <c r="E3364" s="25">
        <v>500.74299999999999</v>
      </c>
      <c r="F3364" s="25">
        <v>141.91900000000001</v>
      </c>
      <c r="G3364" s="25">
        <v>4.1859999999999999</v>
      </c>
      <c r="H3364" s="28">
        <v>659.71699999999998</v>
      </c>
      <c r="I3364" s="25">
        <v>926.5089999999999</v>
      </c>
      <c r="J3364" s="19">
        <v>5</v>
      </c>
      <c r="K3364" s="19" t="s">
        <v>20</v>
      </c>
      <c r="L3364" s="19" t="s">
        <v>18</v>
      </c>
      <c r="M3364" s="19" t="s">
        <v>22</v>
      </c>
      <c r="N3364" s="19" t="s">
        <v>28</v>
      </c>
    </row>
    <row r="3365" spans="1:14" x14ac:dyDescent="0.25">
      <c r="A3365" s="24">
        <v>45067</v>
      </c>
      <c r="B3365">
        <v>2</v>
      </c>
      <c r="C3365" s="29">
        <v>26.08</v>
      </c>
      <c r="D3365" s="25">
        <v>12.823</v>
      </c>
      <c r="E3365" s="25">
        <v>462.20499999999998</v>
      </c>
      <c r="F3365" s="25">
        <v>134.744</v>
      </c>
      <c r="G3365" s="25">
        <v>4.0490000000000004</v>
      </c>
      <c r="H3365" s="28">
        <v>613.82099999999991</v>
      </c>
      <c r="I3365" s="25">
        <v>895.28399999999999</v>
      </c>
      <c r="J3365" s="19">
        <v>5</v>
      </c>
      <c r="K3365" s="19" t="s">
        <v>20</v>
      </c>
      <c r="L3365" s="19" t="s">
        <v>18</v>
      </c>
      <c r="M3365" s="19" t="s">
        <v>22</v>
      </c>
      <c r="N3365" s="19" t="s">
        <v>28</v>
      </c>
    </row>
    <row r="3366" spans="1:14" x14ac:dyDescent="0.25">
      <c r="A3366" s="24">
        <v>45067</v>
      </c>
      <c r="B3366">
        <v>3</v>
      </c>
      <c r="C3366" s="29">
        <v>25.69</v>
      </c>
      <c r="D3366" s="25">
        <v>12.705</v>
      </c>
      <c r="E3366" s="25">
        <v>435.47899999999998</v>
      </c>
      <c r="F3366" s="25">
        <v>132.03800000000001</v>
      </c>
      <c r="G3366" s="25">
        <v>4.016</v>
      </c>
      <c r="H3366" s="28">
        <v>584.23799999999994</v>
      </c>
      <c r="I3366" s="25">
        <v>875.49199999999985</v>
      </c>
      <c r="J3366" s="19">
        <v>5</v>
      </c>
      <c r="K3366" s="19" t="s">
        <v>20</v>
      </c>
      <c r="L3366" s="19" t="s">
        <v>18</v>
      </c>
      <c r="M3366" s="19" t="s">
        <v>22</v>
      </c>
      <c r="N3366" s="19" t="s">
        <v>28</v>
      </c>
    </row>
    <row r="3367" spans="1:14" x14ac:dyDescent="0.25">
      <c r="A3367" s="24">
        <v>45067</v>
      </c>
      <c r="B3367">
        <v>4</v>
      </c>
      <c r="C3367" s="29">
        <v>24.140999999999998</v>
      </c>
      <c r="D3367" s="25">
        <v>12.657</v>
      </c>
      <c r="E3367" s="25">
        <v>422.55399999999997</v>
      </c>
      <c r="F3367" s="25">
        <v>128.27699999999999</v>
      </c>
      <c r="G3367" s="25">
        <v>3.8740000000000001</v>
      </c>
      <c r="H3367" s="28">
        <v>567.36199999999997</v>
      </c>
      <c r="I3367" s="25">
        <v>858.38900000000012</v>
      </c>
      <c r="J3367" s="19">
        <v>5</v>
      </c>
      <c r="K3367" s="19" t="s">
        <v>20</v>
      </c>
      <c r="L3367" s="19" t="s">
        <v>18</v>
      </c>
      <c r="M3367" s="19" t="s">
        <v>22</v>
      </c>
      <c r="N3367" s="19" t="s">
        <v>28</v>
      </c>
    </row>
    <row r="3368" spans="1:14" x14ac:dyDescent="0.25">
      <c r="A3368" s="24">
        <v>45067</v>
      </c>
      <c r="B3368">
        <v>5</v>
      </c>
      <c r="C3368" s="29">
        <v>23.599</v>
      </c>
      <c r="D3368" s="25">
        <v>12.451000000000001</v>
      </c>
      <c r="E3368" s="25">
        <v>420.36900000000003</v>
      </c>
      <c r="F3368" s="25">
        <v>125.517</v>
      </c>
      <c r="G3368" s="25">
        <v>3.77</v>
      </c>
      <c r="H3368" s="28">
        <v>562.10699999999997</v>
      </c>
      <c r="I3368" s="25">
        <v>845.36099999999999</v>
      </c>
      <c r="J3368" s="19">
        <v>5</v>
      </c>
      <c r="K3368" s="19" t="s">
        <v>20</v>
      </c>
      <c r="L3368" s="19" t="s">
        <v>18</v>
      </c>
      <c r="M3368" s="19" t="s">
        <v>22</v>
      </c>
      <c r="N3368" s="19" t="s">
        <v>28</v>
      </c>
    </row>
    <row r="3369" spans="1:14" x14ac:dyDescent="0.25">
      <c r="A3369" s="24">
        <v>45067</v>
      </c>
      <c r="B3369">
        <v>6</v>
      </c>
      <c r="C3369" s="29">
        <v>24.253</v>
      </c>
      <c r="D3369" s="25">
        <v>12.332000000000001</v>
      </c>
      <c r="E3369" s="25">
        <v>448.04399999999998</v>
      </c>
      <c r="F3369" s="25">
        <v>120.01</v>
      </c>
      <c r="G3369" s="25">
        <v>1.7589999999999999</v>
      </c>
      <c r="H3369" s="28">
        <v>582.14499999999998</v>
      </c>
      <c r="I3369" s="25">
        <v>836.63</v>
      </c>
      <c r="J3369" s="19">
        <v>5</v>
      </c>
      <c r="K3369" s="19" t="s">
        <v>20</v>
      </c>
      <c r="L3369" s="19" t="s">
        <v>18</v>
      </c>
      <c r="M3369" s="19" t="s">
        <v>22</v>
      </c>
      <c r="N3369" s="19" t="s">
        <v>28</v>
      </c>
    </row>
    <row r="3370" spans="1:14" x14ac:dyDescent="0.25">
      <c r="A3370" s="24">
        <v>45067</v>
      </c>
      <c r="B3370">
        <v>7</v>
      </c>
      <c r="C3370" s="29">
        <v>25.27</v>
      </c>
      <c r="D3370" s="25">
        <v>11.961</v>
      </c>
      <c r="E3370" s="25">
        <v>478.51100000000002</v>
      </c>
      <c r="F3370" s="25">
        <v>115.128</v>
      </c>
      <c r="G3370" s="25">
        <v>0</v>
      </c>
      <c r="H3370" s="28">
        <v>605.6</v>
      </c>
      <c r="I3370" s="25">
        <v>828.43799999999987</v>
      </c>
      <c r="J3370" s="19">
        <v>5</v>
      </c>
      <c r="K3370" s="19" t="s">
        <v>20</v>
      </c>
      <c r="L3370" s="19" t="s">
        <v>18</v>
      </c>
      <c r="M3370" s="19" t="s">
        <v>22</v>
      </c>
      <c r="N3370" s="19" t="s">
        <v>28</v>
      </c>
    </row>
    <row r="3371" spans="1:14" x14ac:dyDescent="0.25">
      <c r="A3371" s="24">
        <v>45067</v>
      </c>
      <c r="B3371">
        <v>8</v>
      </c>
      <c r="C3371" s="29">
        <v>26.004999999999999</v>
      </c>
      <c r="D3371" s="25">
        <v>12.151999999999999</v>
      </c>
      <c r="E3371" s="25">
        <v>534.67700000000002</v>
      </c>
      <c r="F3371" s="25">
        <v>116.738</v>
      </c>
      <c r="G3371" s="25">
        <v>0</v>
      </c>
      <c r="H3371" s="28">
        <v>663.56700000000001</v>
      </c>
      <c r="I3371" s="25">
        <v>858.11999999999989</v>
      </c>
      <c r="J3371" s="19">
        <v>5</v>
      </c>
      <c r="K3371" s="19" t="s">
        <v>20</v>
      </c>
      <c r="L3371" s="19" t="s">
        <v>18</v>
      </c>
      <c r="M3371" s="19" t="s">
        <v>22</v>
      </c>
      <c r="N3371" s="19" t="s">
        <v>28</v>
      </c>
    </row>
    <row r="3372" spans="1:14" x14ac:dyDescent="0.25">
      <c r="A3372" s="24">
        <v>45067</v>
      </c>
      <c r="B3372">
        <v>9</v>
      </c>
      <c r="C3372" s="29">
        <v>29.318000000000001</v>
      </c>
      <c r="D3372" s="25">
        <v>12.071</v>
      </c>
      <c r="E3372" s="25">
        <v>557.72</v>
      </c>
      <c r="F3372" s="25">
        <v>119.242</v>
      </c>
      <c r="G3372" s="25">
        <v>0</v>
      </c>
      <c r="H3372" s="28">
        <v>689.03300000000002</v>
      </c>
      <c r="I3372" s="25">
        <v>876.62700000000007</v>
      </c>
      <c r="J3372" s="19">
        <v>5</v>
      </c>
      <c r="K3372" s="19" t="s">
        <v>20</v>
      </c>
      <c r="L3372" s="19" t="s">
        <v>18</v>
      </c>
      <c r="M3372" s="19" t="s">
        <v>22</v>
      </c>
      <c r="N3372" s="19" t="s">
        <v>28</v>
      </c>
    </row>
    <row r="3373" spans="1:14" x14ac:dyDescent="0.25">
      <c r="A3373" s="24">
        <v>45067</v>
      </c>
      <c r="B3373">
        <v>10</v>
      </c>
      <c r="C3373" s="29">
        <v>31.283999999999999</v>
      </c>
      <c r="D3373" s="25">
        <v>12.351000000000001</v>
      </c>
      <c r="E3373" s="25">
        <v>560.56799999999998</v>
      </c>
      <c r="F3373" s="25">
        <v>124.639</v>
      </c>
      <c r="G3373" s="25">
        <v>0</v>
      </c>
      <c r="H3373" s="28">
        <v>697.55799999999999</v>
      </c>
      <c r="I3373" s="25">
        <v>895.35800000000006</v>
      </c>
      <c r="J3373" s="19">
        <v>5</v>
      </c>
      <c r="K3373" s="19" t="s">
        <v>20</v>
      </c>
      <c r="L3373" s="19" t="s">
        <v>18</v>
      </c>
      <c r="M3373" s="19" t="s">
        <v>22</v>
      </c>
      <c r="N3373" s="19" t="s">
        <v>28</v>
      </c>
    </row>
    <row r="3374" spans="1:14" x14ac:dyDescent="0.25">
      <c r="A3374" s="24">
        <v>45067</v>
      </c>
      <c r="B3374">
        <v>11</v>
      </c>
      <c r="C3374" s="29">
        <v>31.401</v>
      </c>
      <c r="D3374" s="25">
        <v>12.467000000000001</v>
      </c>
      <c r="E3374" s="25">
        <v>541.74099999999999</v>
      </c>
      <c r="F3374" s="25">
        <v>125.864</v>
      </c>
      <c r="G3374" s="25">
        <v>0</v>
      </c>
      <c r="H3374" s="28">
        <v>680.072</v>
      </c>
      <c r="I3374" s="25">
        <v>902.42299999999989</v>
      </c>
      <c r="J3374" s="19">
        <v>5</v>
      </c>
      <c r="K3374" s="19" t="s">
        <v>20</v>
      </c>
      <c r="L3374" s="19" t="s">
        <v>18</v>
      </c>
      <c r="M3374" s="19" t="s">
        <v>22</v>
      </c>
      <c r="N3374" s="19" t="s">
        <v>28</v>
      </c>
    </row>
    <row r="3375" spans="1:14" x14ac:dyDescent="0.25">
      <c r="A3375" s="24">
        <v>45067</v>
      </c>
      <c r="B3375">
        <v>12</v>
      </c>
      <c r="C3375" s="29">
        <v>34.779000000000003</v>
      </c>
      <c r="D3375" s="25">
        <v>12.801</v>
      </c>
      <c r="E3375" s="25">
        <v>539.01300000000003</v>
      </c>
      <c r="F3375" s="25">
        <v>124.307</v>
      </c>
      <c r="G3375" s="25">
        <v>0</v>
      </c>
      <c r="H3375" s="28">
        <v>676.12100000000009</v>
      </c>
      <c r="I3375" s="25">
        <v>908.98899999999981</v>
      </c>
      <c r="J3375" s="19">
        <v>5</v>
      </c>
      <c r="K3375" s="19" t="s">
        <v>20</v>
      </c>
      <c r="L3375" s="19" t="s">
        <v>18</v>
      </c>
      <c r="M3375" s="19" t="s">
        <v>22</v>
      </c>
      <c r="N3375" s="19" t="s">
        <v>28</v>
      </c>
    </row>
    <row r="3376" spans="1:14" x14ac:dyDescent="0.25">
      <c r="A3376" s="24">
        <v>45067</v>
      </c>
      <c r="B3376">
        <v>13</v>
      </c>
      <c r="C3376" s="29">
        <v>40.902000000000001</v>
      </c>
      <c r="D3376" s="25">
        <v>12.943</v>
      </c>
      <c r="E3376" s="25">
        <v>529.66099999999994</v>
      </c>
      <c r="F3376" s="25">
        <v>122.623</v>
      </c>
      <c r="G3376" s="25">
        <v>0</v>
      </c>
      <c r="H3376" s="28">
        <v>665.22699999999998</v>
      </c>
      <c r="I3376" s="25">
        <v>903.90899999999999</v>
      </c>
      <c r="J3376" s="19">
        <v>5</v>
      </c>
      <c r="K3376" s="19" t="s">
        <v>20</v>
      </c>
      <c r="L3376" s="19" t="s">
        <v>18</v>
      </c>
      <c r="M3376" s="19" t="s">
        <v>22</v>
      </c>
      <c r="N3376" s="19" t="s">
        <v>28</v>
      </c>
    </row>
    <row r="3377" spans="1:14" x14ac:dyDescent="0.25">
      <c r="A3377" s="24">
        <v>45067</v>
      </c>
      <c r="B3377">
        <v>14</v>
      </c>
      <c r="C3377" s="29">
        <v>40.213999999999999</v>
      </c>
      <c r="D3377" s="25">
        <v>13.12</v>
      </c>
      <c r="E3377" s="25">
        <v>549.60299999999995</v>
      </c>
      <c r="F3377" s="25">
        <v>127.095</v>
      </c>
      <c r="G3377" s="25">
        <v>0</v>
      </c>
      <c r="H3377" s="28">
        <v>689.81799999999998</v>
      </c>
      <c r="I3377" s="25">
        <v>922.20800000000008</v>
      </c>
      <c r="J3377" s="19">
        <v>5</v>
      </c>
      <c r="K3377" s="19" t="s">
        <v>20</v>
      </c>
      <c r="L3377" s="19" t="s">
        <v>18</v>
      </c>
      <c r="M3377" s="19" t="s">
        <v>22</v>
      </c>
      <c r="N3377" s="19" t="s">
        <v>28</v>
      </c>
    </row>
    <row r="3378" spans="1:14" x14ac:dyDescent="0.25">
      <c r="A3378" s="24">
        <v>45067</v>
      </c>
      <c r="B3378">
        <v>15</v>
      </c>
      <c r="C3378" s="29">
        <v>38.584000000000003</v>
      </c>
      <c r="D3378" s="25">
        <v>13.465999999999999</v>
      </c>
      <c r="E3378" s="25">
        <v>568.83299999999997</v>
      </c>
      <c r="F3378" s="25">
        <v>128.036</v>
      </c>
      <c r="G3378" s="25">
        <v>0</v>
      </c>
      <c r="H3378" s="28">
        <v>710.33500000000004</v>
      </c>
      <c r="I3378" s="25">
        <v>938.65200000000004</v>
      </c>
      <c r="J3378" s="19">
        <v>5</v>
      </c>
      <c r="K3378" s="19" t="s">
        <v>20</v>
      </c>
      <c r="L3378" s="19" t="s">
        <v>18</v>
      </c>
      <c r="M3378" s="19" t="s">
        <v>22</v>
      </c>
      <c r="N3378" s="19" t="s">
        <v>28</v>
      </c>
    </row>
    <row r="3379" spans="1:14" x14ac:dyDescent="0.25">
      <c r="A3379" s="24">
        <v>45067</v>
      </c>
      <c r="B3379">
        <v>16</v>
      </c>
      <c r="C3379" s="29">
        <v>40.975999999999999</v>
      </c>
      <c r="D3379" s="25">
        <v>13.17</v>
      </c>
      <c r="E3379" s="25">
        <v>584.35699999999997</v>
      </c>
      <c r="F3379" s="25">
        <v>127.77800000000001</v>
      </c>
      <c r="G3379" s="25">
        <v>0</v>
      </c>
      <c r="H3379" s="28">
        <v>725.30499999999995</v>
      </c>
      <c r="I3379" s="25">
        <v>943.83100000000013</v>
      </c>
      <c r="J3379" s="19">
        <v>5</v>
      </c>
      <c r="K3379" s="19" t="s">
        <v>20</v>
      </c>
      <c r="L3379" s="19" t="s">
        <v>18</v>
      </c>
      <c r="M3379" s="19" t="s">
        <v>22</v>
      </c>
      <c r="N3379" s="19" t="s">
        <v>28</v>
      </c>
    </row>
    <row r="3380" spans="1:14" x14ac:dyDescent="0.25">
      <c r="A3380" s="24">
        <v>45067</v>
      </c>
      <c r="B3380">
        <v>17</v>
      </c>
      <c r="C3380" s="29">
        <v>40.073999999999998</v>
      </c>
      <c r="D3380" s="25">
        <v>13.385</v>
      </c>
      <c r="E3380" s="25">
        <v>657.69600000000003</v>
      </c>
      <c r="F3380" s="25">
        <v>135.69999999999999</v>
      </c>
      <c r="G3380" s="25">
        <v>0</v>
      </c>
      <c r="H3380" s="28">
        <v>806.78099999999995</v>
      </c>
      <c r="I3380" s="25">
        <v>986.67800000000011</v>
      </c>
      <c r="J3380" s="19">
        <v>5</v>
      </c>
      <c r="K3380" s="19" t="s">
        <v>20</v>
      </c>
      <c r="L3380" s="19" t="s">
        <v>18</v>
      </c>
      <c r="M3380" s="19" t="s">
        <v>22</v>
      </c>
      <c r="N3380" s="19" t="s">
        <v>28</v>
      </c>
    </row>
    <row r="3381" spans="1:14" x14ac:dyDescent="0.25">
      <c r="A3381" s="24">
        <v>45067</v>
      </c>
      <c r="B3381">
        <v>18</v>
      </c>
      <c r="C3381" s="29">
        <v>41.348999999999997</v>
      </c>
      <c r="D3381" s="25">
        <v>13.71</v>
      </c>
      <c r="E3381" s="25">
        <v>758.62099999999998</v>
      </c>
      <c r="F3381" s="25">
        <v>142.036</v>
      </c>
      <c r="G3381" s="25">
        <v>0</v>
      </c>
      <c r="H3381" s="28">
        <v>914.36699999999996</v>
      </c>
      <c r="I3381" s="25">
        <v>1038.26</v>
      </c>
      <c r="J3381" s="19">
        <v>5</v>
      </c>
      <c r="K3381" s="19" t="s">
        <v>20</v>
      </c>
      <c r="L3381" s="19" t="s">
        <v>18</v>
      </c>
      <c r="M3381" s="19" t="s">
        <v>22</v>
      </c>
      <c r="N3381" s="19" t="s">
        <v>28</v>
      </c>
    </row>
    <row r="3382" spans="1:14" x14ac:dyDescent="0.25">
      <c r="A3382" s="24">
        <v>45067</v>
      </c>
      <c r="B3382">
        <v>19</v>
      </c>
      <c r="C3382" s="29">
        <v>41.421999999999997</v>
      </c>
      <c r="D3382" s="25">
        <v>14.071999999999999</v>
      </c>
      <c r="E3382" s="25">
        <v>819.60400000000004</v>
      </c>
      <c r="F3382" s="25">
        <v>151.41</v>
      </c>
      <c r="G3382" s="25">
        <v>0</v>
      </c>
      <c r="H3382" s="28">
        <v>985.08600000000001</v>
      </c>
      <c r="I3382" s="25">
        <v>1079.7729999999999</v>
      </c>
      <c r="J3382" s="19">
        <v>5</v>
      </c>
      <c r="K3382" s="19" t="s">
        <v>20</v>
      </c>
      <c r="L3382" s="19" t="s">
        <v>18</v>
      </c>
      <c r="M3382" s="19" t="s">
        <v>22</v>
      </c>
      <c r="N3382" s="19" t="s">
        <v>28</v>
      </c>
    </row>
    <row r="3383" spans="1:14" x14ac:dyDescent="0.25">
      <c r="A3383" s="24">
        <v>45067</v>
      </c>
      <c r="B3383">
        <v>20</v>
      </c>
      <c r="C3383" s="29">
        <v>40.453000000000003</v>
      </c>
      <c r="D3383" s="25">
        <v>13.307</v>
      </c>
      <c r="E3383" s="25">
        <v>853.28399999999999</v>
      </c>
      <c r="F3383" s="25">
        <v>154.38499999999999</v>
      </c>
      <c r="G3383" s="25">
        <v>0</v>
      </c>
      <c r="H3383" s="28">
        <v>1020.976</v>
      </c>
      <c r="I3383" s="25">
        <v>1090.6769999999997</v>
      </c>
      <c r="J3383" s="19">
        <v>5</v>
      </c>
      <c r="K3383" s="19" t="s">
        <v>20</v>
      </c>
      <c r="L3383" s="19" t="s">
        <v>18</v>
      </c>
      <c r="M3383" s="19" t="s">
        <v>22</v>
      </c>
      <c r="N3383" s="19" t="s">
        <v>28</v>
      </c>
    </row>
    <row r="3384" spans="1:14" x14ac:dyDescent="0.25">
      <c r="A3384" s="24">
        <v>45067</v>
      </c>
      <c r="B3384">
        <v>21</v>
      </c>
      <c r="C3384" s="29">
        <v>46.9</v>
      </c>
      <c r="D3384" s="25">
        <v>13.198</v>
      </c>
      <c r="E3384" s="25">
        <v>861.38499999999999</v>
      </c>
      <c r="F3384" s="25">
        <v>159.214</v>
      </c>
      <c r="G3384" s="25">
        <v>2.0310000000000001</v>
      </c>
      <c r="H3384" s="28">
        <v>1035.828</v>
      </c>
      <c r="I3384" s="25">
        <v>1100.1390000000001</v>
      </c>
      <c r="J3384" s="19">
        <v>5</v>
      </c>
      <c r="K3384" s="19" t="s">
        <v>20</v>
      </c>
      <c r="L3384" s="19" t="s">
        <v>18</v>
      </c>
      <c r="M3384" s="19" t="s">
        <v>22</v>
      </c>
      <c r="N3384" s="19" t="s">
        <v>28</v>
      </c>
    </row>
    <row r="3385" spans="1:14" x14ac:dyDescent="0.25">
      <c r="A3385" s="24">
        <v>45067</v>
      </c>
      <c r="B3385">
        <v>22</v>
      </c>
      <c r="C3385" s="29">
        <v>40.764000000000003</v>
      </c>
      <c r="D3385" s="25">
        <v>12.949</v>
      </c>
      <c r="E3385" s="25">
        <v>794.89700000000005</v>
      </c>
      <c r="F3385" s="25">
        <v>158.67500000000001</v>
      </c>
      <c r="G3385" s="25">
        <v>4.5149999999999997</v>
      </c>
      <c r="H3385" s="28">
        <v>971.03599999999994</v>
      </c>
      <c r="I3385" s="25">
        <v>1075.0979999999997</v>
      </c>
      <c r="J3385" s="19">
        <v>5</v>
      </c>
      <c r="K3385" s="19" t="s">
        <v>20</v>
      </c>
      <c r="L3385" s="19" t="s">
        <v>18</v>
      </c>
      <c r="M3385" s="19" t="s">
        <v>22</v>
      </c>
      <c r="N3385" s="19" t="s">
        <v>28</v>
      </c>
    </row>
    <row r="3386" spans="1:14" x14ac:dyDescent="0.25">
      <c r="A3386" s="24">
        <v>45067</v>
      </c>
      <c r="B3386">
        <v>23</v>
      </c>
      <c r="C3386" s="29">
        <v>38.820999999999998</v>
      </c>
      <c r="D3386" s="25">
        <v>12.881</v>
      </c>
      <c r="E3386" s="25">
        <v>673.70699999999999</v>
      </c>
      <c r="F3386" s="25">
        <v>153.72399999999999</v>
      </c>
      <c r="G3386" s="25">
        <v>4.5129999999999999</v>
      </c>
      <c r="H3386" s="28">
        <v>844.82499999999993</v>
      </c>
      <c r="I3386" s="25">
        <v>1004.442</v>
      </c>
      <c r="J3386" s="19">
        <v>5</v>
      </c>
      <c r="K3386" s="19" t="s">
        <v>20</v>
      </c>
      <c r="L3386" s="19" t="s">
        <v>18</v>
      </c>
      <c r="M3386" s="19" t="s">
        <v>22</v>
      </c>
      <c r="N3386" s="19" t="s">
        <v>28</v>
      </c>
    </row>
    <row r="3387" spans="1:14" x14ac:dyDescent="0.25">
      <c r="A3387" s="24">
        <v>45067</v>
      </c>
      <c r="B3387">
        <v>24</v>
      </c>
      <c r="C3387" s="29">
        <v>36.716000000000001</v>
      </c>
      <c r="D3387" s="25">
        <v>13.157999999999999</v>
      </c>
      <c r="E3387" s="25">
        <v>558.55700000000002</v>
      </c>
      <c r="F3387" s="25">
        <v>144.68600000000001</v>
      </c>
      <c r="G3387" s="25">
        <v>4.3230000000000004</v>
      </c>
      <c r="H3387" s="28">
        <v>720.72400000000005</v>
      </c>
      <c r="I3387" s="25">
        <v>943.38799999999992</v>
      </c>
      <c r="J3387" s="19">
        <v>5</v>
      </c>
      <c r="K3387" s="19" t="s">
        <v>20</v>
      </c>
      <c r="L3387" s="19" t="s">
        <v>18</v>
      </c>
      <c r="M3387" s="19" t="s">
        <v>22</v>
      </c>
      <c r="N3387" s="19" t="s">
        <v>28</v>
      </c>
    </row>
    <row r="3388" spans="1:14" x14ac:dyDescent="0.25">
      <c r="A3388" s="24">
        <v>45068</v>
      </c>
      <c r="B3388">
        <v>1</v>
      </c>
      <c r="C3388" s="29">
        <v>35.378999999999998</v>
      </c>
      <c r="D3388" s="25">
        <v>13.324</v>
      </c>
      <c r="E3388" s="25">
        <v>475.23399999999998</v>
      </c>
      <c r="F3388" s="25">
        <v>139.82</v>
      </c>
      <c r="G3388" s="25">
        <v>4.2439999999999998</v>
      </c>
      <c r="H3388" s="28">
        <v>632.62199999999996</v>
      </c>
      <c r="I3388" s="25">
        <v>899.72599999999989</v>
      </c>
      <c r="J3388" s="19">
        <v>5</v>
      </c>
      <c r="K3388" s="19" t="s">
        <v>20</v>
      </c>
      <c r="L3388" s="19" t="s">
        <v>18</v>
      </c>
      <c r="M3388" s="19" t="s">
        <v>23</v>
      </c>
      <c r="N3388" s="19" t="s">
        <v>28</v>
      </c>
    </row>
    <row r="3389" spans="1:14" x14ac:dyDescent="0.25">
      <c r="A3389" s="24">
        <v>45068</v>
      </c>
      <c r="B3389">
        <v>2</v>
      </c>
      <c r="C3389" s="29">
        <v>38.640999999999998</v>
      </c>
      <c r="D3389" s="25">
        <v>13.097</v>
      </c>
      <c r="E3389" s="25">
        <v>436.286</v>
      </c>
      <c r="F3389" s="25">
        <v>131.916</v>
      </c>
      <c r="G3389" s="25">
        <v>4.03</v>
      </c>
      <c r="H3389" s="28">
        <v>585.32899999999995</v>
      </c>
      <c r="I3389" s="25">
        <v>868.54899999999998</v>
      </c>
      <c r="J3389" s="19">
        <v>5</v>
      </c>
      <c r="K3389" s="19" t="s">
        <v>20</v>
      </c>
      <c r="L3389" s="19" t="s">
        <v>18</v>
      </c>
      <c r="M3389" s="19" t="s">
        <v>23</v>
      </c>
      <c r="N3389" s="19" t="s">
        <v>28</v>
      </c>
    </row>
    <row r="3390" spans="1:14" x14ac:dyDescent="0.25">
      <c r="A3390" s="24">
        <v>45068</v>
      </c>
      <c r="B3390">
        <v>3</v>
      </c>
      <c r="C3390" s="29">
        <v>41.231000000000002</v>
      </c>
      <c r="D3390" s="25">
        <v>12.734999999999999</v>
      </c>
      <c r="E3390" s="25">
        <v>417.24900000000002</v>
      </c>
      <c r="F3390" s="25">
        <v>128.65100000000001</v>
      </c>
      <c r="G3390" s="25">
        <v>3.8929999999999998</v>
      </c>
      <c r="H3390" s="28">
        <v>562.52800000000002</v>
      </c>
      <c r="I3390" s="25">
        <v>854.73300000000017</v>
      </c>
      <c r="J3390" s="19">
        <v>5</v>
      </c>
      <c r="K3390" s="19" t="s">
        <v>20</v>
      </c>
      <c r="L3390" s="19" t="s">
        <v>18</v>
      </c>
      <c r="M3390" s="19" t="s">
        <v>23</v>
      </c>
      <c r="N3390" s="19" t="s">
        <v>28</v>
      </c>
    </row>
    <row r="3391" spans="1:14" x14ac:dyDescent="0.25">
      <c r="A3391" s="24">
        <v>45068</v>
      </c>
      <c r="B3391">
        <v>4</v>
      </c>
      <c r="C3391" s="29">
        <v>39.206000000000003</v>
      </c>
      <c r="D3391" s="25">
        <v>12.427</v>
      </c>
      <c r="E3391" s="25">
        <v>411.08100000000002</v>
      </c>
      <c r="F3391" s="25">
        <v>128.80799999999999</v>
      </c>
      <c r="G3391" s="25">
        <v>3.7349999999999999</v>
      </c>
      <c r="H3391" s="28">
        <v>556.05100000000004</v>
      </c>
      <c r="I3391" s="25">
        <v>856.30299999999988</v>
      </c>
      <c r="J3391" s="19">
        <v>5</v>
      </c>
      <c r="K3391" s="19" t="s">
        <v>20</v>
      </c>
      <c r="L3391" s="19" t="s">
        <v>18</v>
      </c>
      <c r="M3391" s="19" t="s">
        <v>23</v>
      </c>
      <c r="N3391" s="19" t="s">
        <v>28</v>
      </c>
    </row>
    <row r="3392" spans="1:14" x14ac:dyDescent="0.25">
      <c r="A3392" s="24">
        <v>45068</v>
      </c>
      <c r="B3392">
        <v>5</v>
      </c>
      <c r="C3392" s="29">
        <v>40.51</v>
      </c>
      <c r="D3392" s="25">
        <v>12.85</v>
      </c>
      <c r="E3392" s="25">
        <v>431.30500000000001</v>
      </c>
      <c r="F3392" s="25">
        <v>126.905</v>
      </c>
      <c r="G3392" s="25">
        <v>3.448</v>
      </c>
      <c r="H3392" s="28">
        <v>574.50800000000004</v>
      </c>
      <c r="I3392" s="25">
        <v>877.67599999999993</v>
      </c>
      <c r="J3392" s="19">
        <v>5</v>
      </c>
      <c r="K3392" s="19" t="s">
        <v>20</v>
      </c>
      <c r="L3392" s="19" t="s">
        <v>18</v>
      </c>
      <c r="M3392" s="19" t="s">
        <v>23</v>
      </c>
      <c r="N3392" s="19" t="s">
        <v>28</v>
      </c>
    </row>
    <row r="3393" spans="1:14" x14ac:dyDescent="0.25">
      <c r="A3393" s="24">
        <v>45068</v>
      </c>
      <c r="B3393">
        <v>6</v>
      </c>
      <c r="C3393" s="29">
        <v>47.604999999999997</v>
      </c>
      <c r="D3393" s="25">
        <v>13.804</v>
      </c>
      <c r="E3393" s="25">
        <v>481.18</v>
      </c>
      <c r="F3393" s="25">
        <v>138.273</v>
      </c>
      <c r="G3393" s="25">
        <v>1.671</v>
      </c>
      <c r="H3393" s="28">
        <v>634.928</v>
      </c>
      <c r="I3393" s="25">
        <v>949.80499999999995</v>
      </c>
      <c r="J3393" s="19">
        <v>5</v>
      </c>
      <c r="K3393" s="19" t="s">
        <v>20</v>
      </c>
      <c r="L3393" s="19" t="s">
        <v>18</v>
      </c>
      <c r="M3393" s="19" t="s">
        <v>23</v>
      </c>
      <c r="N3393" s="19" t="s">
        <v>28</v>
      </c>
    </row>
    <row r="3394" spans="1:14" x14ac:dyDescent="0.25">
      <c r="A3394" s="24">
        <v>45068</v>
      </c>
      <c r="B3394">
        <v>7</v>
      </c>
      <c r="C3394" s="29">
        <v>56.512999999999998</v>
      </c>
      <c r="D3394" s="25">
        <v>15.313000000000001</v>
      </c>
      <c r="E3394" s="25">
        <v>512.72799999999995</v>
      </c>
      <c r="F3394" s="25">
        <v>171.70099999999999</v>
      </c>
      <c r="G3394" s="25">
        <v>0</v>
      </c>
      <c r="H3394" s="28">
        <v>699.74199999999996</v>
      </c>
      <c r="I3394" s="25">
        <v>1076.9459999999999</v>
      </c>
      <c r="J3394" s="19">
        <v>5</v>
      </c>
      <c r="K3394" s="19" t="s">
        <v>20</v>
      </c>
      <c r="L3394" s="19" t="s">
        <v>18</v>
      </c>
      <c r="M3394" s="19" t="s">
        <v>23</v>
      </c>
      <c r="N3394" s="19" t="s">
        <v>28</v>
      </c>
    </row>
    <row r="3395" spans="1:14" x14ac:dyDescent="0.25">
      <c r="A3395" s="24">
        <v>45068</v>
      </c>
      <c r="B3395">
        <v>8</v>
      </c>
      <c r="C3395" s="29">
        <v>62.04</v>
      </c>
      <c r="D3395" s="25">
        <v>16.725999999999999</v>
      </c>
      <c r="E3395" s="25">
        <v>509.18700000000001</v>
      </c>
      <c r="F3395" s="25">
        <v>198.292</v>
      </c>
      <c r="G3395" s="25">
        <v>0</v>
      </c>
      <c r="H3395" s="28">
        <v>724.20500000000004</v>
      </c>
      <c r="I3395" s="25">
        <v>1184.3229999999999</v>
      </c>
      <c r="J3395" s="19">
        <v>5</v>
      </c>
      <c r="K3395" s="19" t="s">
        <v>20</v>
      </c>
      <c r="L3395" s="19" t="s">
        <v>24</v>
      </c>
      <c r="M3395" s="19" t="s">
        <v>23</v>
      </c>
      <c r="N3395" s="19" t="s">
        <v>28</v>
      </c>
    </row>
    <row r="3396" spans="1:14" x14ac:dyDescent="0.25">
      <c r="A3396" s="24">
        <v>45068</v>
      </c>
      <c r="B3396">
        <v>9</v>
      </c>
      <c r="C3396" s="29">
        <v>62.74</v>
      </c>
      <c r="D3396" s="25">
        <v>18.035</v>
      </c>
      <c r="E3396" s="25">
        <v>470.69400000000002</v>
      </c>
      <c r="F3396" s="25">
        <v>206.917</v>
      </c>
      <c r="G3396" s="25">
        <v>0</v>
      </c>
      <c r="H3396" s="28">
        <v>695.64600000000007</v>
      </c>
      <c r="I3396" s="25">
        <v>1225.444</v>
      </c>
      <c r="J3396" s="19">
        <v>5</v>
      </c>
      <c r="K3396" s="19" t="s">
        <v>20</v>
      </c>
      <c r="L3396" s="19" t="s">
        <v>24</v>
      </c>
      <c r="M3396" s="19" t="s">
        <v>23</v>
      </c>
      <c r="N3396" s="19" t="s">
        <v>28</v>
      </c>
    </row>
    <row r="3397" spans="1:14" x14ac:dyDescent="0.25">
      <c r="A3397" s="24">
        <v>45068</v>
      </c>
      <c r="B3397">
        <v>10</v>
      </c>
      <c r="C3397" s="29">
        <v>63.49</v>
      </c>
      <c r="D3397" s="25">
        <v>18.43</v>
      </c>
      <c r="E3397" s="25">
        <v>423.60500000000002</v>
      </c>
      <c r="F3397" s="25">
        <v>196.822</v>
      </c>
      <c r="G3397" s="25">
        <v>0</v>
      </c>
      <c r="H3397" s="28">
        <v>638.85699999999997</v>
      </c>
      <c r="I3397" s="25">
        <v>1217.7160000000001</v>
      </c>
      <c r="J3397" s="19">
        <v>5</v>
      </c>
      <c r="K3397" s="19" t="s">
        <v>20</v>
      </c>
      <c r="L3397" s="19" t="s">
        <v>24</v>
      </c>
      <c r="M3397" s="19" t="s">
        <v>23</v>
      </c>
      <c r="N3397" s="19" t="s">
        <v>28</v>
      </c>
    </row>
    <row r="3398" spans="1:14" x14ac:dyDescent="0.25">
      <c r="A3398" s="24">
        <v>45068</v>
      </c>
      <c r="B3398">
        <v>11</v>
      </c>
      <c r="C3398" s="29">
        <v>65.905000000000001</v>
      </c>
      <c r="D3398" s="25">
        <v>19.655999999999999</v>
      </c>
      <c r="E3398" s="25">
        <v>403.30900000000003</v>
      </c>
      <c r="F3398" s="25">
        <v>190.99799999999999</v>
      </c>
      <c r="G3398" s="25">
        <v>0</v>
      </c>
      <c r="H3398" s="28">
        <v>613.96299999999997</v>
      </c>
      <c r="I3398" s="25">
        <v>1232.0700000000002</v>
      </c>
      <c r="J3398" s="19">
        <v>5</v>
      </c>
      <c r="K3398" s="19" t="s">
        <v>20</v>
      </c>
      <c r="L3398" s="19" t="s">
        <v>24</v>
      </c>
      <c r="M3398" s="19" t="s">
        <v>23</v>
      </c>
      <c r="N3398" s="19" t="s">
        <v>28</v>
      </c>
    </row>
    <row r="3399" spans="1:14" x14ac:dyDescent="0.25">
      <c r="A3399" s="24">
        <v>45068</v>
      </c>
      <c r="B3399">
        <v>12</v>
      </c>
      <c r="C3399" s="29">
        <v>67.834999999999994</v>
      </c>
      <c r="D3399" s="25">
        <v>19.800999999999998</v>
      </c>
      <c r="E3399" s="25">
        <v>398.03699999999998</v>
      </c>
      <c r="F3399" s="25">
        <v>187.23</v>
      </c>
      <c r="G3399" s="25">
        <v>0</v>
      </c>
      <c r="H3399" s="28">
        <v>605.06799999999998</v>
      </c>
      <c r="I3399" s="25">
        <v>1233.521</v>
      </c>
      <c r="J3399" s="19">
        <v>5</v>
      </c>
      <c r="K3399" s="19" t="s">
        <v>20</v>
      </c>
      <c r="L3399" s="19" t="s">
        <v>24</v>
      </c>
      <c r="M3399" s="19" t="s">
        <v>23</v>
      </c>
      <c r="N3399" s="19" t="s">
        <v>28</v>
      </c>
    </row>
    <row r="3400" spans="1:14" x14ac:dyDescent="0.25">
      <c r="A3400" s="24">
        <v>45068</v>
      </c>
      <c r="B3400">
        <v>13</v>
      </c>
      <c r="C3400" s="29">
        <v>66.260999999999996</v>
      </c>
      <c r="D3400" s="25">
        <v>20.254999999999999</v>
      </c>
      <c r="E3400" s="25">
        <v>411.971</v>
      </c>
      <c r="F3400" s="25">
        <v>193.66499999999999</v>
      </c>
      <c r="G3400" s="25">
        <v>0</v>
      </c>
      <c r="H3400" s="28">
        <v>625.89099999999996</v>
      </c>
      <c r="I3400" s="25">
        <v>1252.1039999999998</v>
      </c>
      <c r="J3400" s="19">
        <v>5</v>
      </c>
      <c r="K3400" s="19" t="s">
        <v>20</v>
      </c>
      <c r="L3400" s="19" t="s">
        <v>24</v>
      </c>
      <c r="M3400" s="19" t="s">
        <v>23</v>
      </c>
      <c r="N3400" s="19" t="s">
        <v>28</v>
      </c>
    </row>
    <row r="3401" spans="1:14" x14ac:dyDescent="0.25">
      <c r="A3401" s="24">
        <v>45068</v>
      </c>
      <c r="B3401">
        <v>14</v>
      </c>
      <c r="C3401" s="29">
        <v>68.8</v>
      </c>
      <c r="D3401" s="25">
        <v>20.547999999999998</v>
      </c>
      <c r="E3401" s="25">
        <v>441.86</v>
      </c>
      <c r="F3401" s="25">
        <v>207.06399999999999</v>
      </c>
      <c r="G3401" s="25">
        <v>0</v>
      </c>
      <c r="H3401" s="28">
        <v>669.47199999999998</v>
      </c>
      <c r="I3401" s="25">
        <v>1295.4010000000001</v>
      </c>
      <c r="J3401" s="19">
        <v>5</v>
      </c>
      <c r="K3401" s="19" t="s">
        <v>20</v>
      </c>
      <c r="L3401" s="19" t="s">
        <v>24</v>
      </c>
      <c r="M3401" s="19" t="s">
        <v>23</v>
      </c>
      <c r="N3401" s="19" t="s">
        <v>28</v>
      </c>
    </row>
    <row r="3402" spans="1:14" x14ac:dyDescent="0.25">
      <c r="A3402" s="24">
        <v>45068</v>
      </c>
      <c r="B3402">
        <v>15</v>
      </c>
      <c r="C3402" s="29">
        <v>69.450999999999993</v>
      </c>
      <c r="D3402" s="25">
        <v>19.922999999999998</v>
      </c>
      <c r="E3402" s="25">
        <v>491.56200000000001</v>
      </c>
      <c r="F3402" s="25">
        <v>211.369</v>
      </c>
      <c r="G3402" s="25">
        <v>0</v>
      </c>
      <c r="H3402" s="28">
        <v>722.85400000000004</v>
      </c>
      <c r="I3402" s="25">
        <v>1313.7149999999999</v>
      </c>
      <c r="J3402" s="19">
        <v>5</v>
      </c>
      <c r="K3402" s="19" t="s">
        <v>20</v>
      </c>
      <c r="L3402" s="19" t="s">
        <v>24</v>
      </c>
      <c r="M3402" s="19" t="s">
        <v>23</v>
      </c>
      <c r="N3402" s="19" t="s">
        <v>28</v>
      </c>
    </row>
    <row r="3403" spans="1:14" x14ac:dyDescent="0.25">
      <c r="A3403" s="24">
        <v>45068</v>
      </c>
      <c r="B3403">
        <v>16</v>
      </c>
      <c r="C3403" s="29">
        <v>66.06</v>
      </c>
      <c r="D3403" s="25">
        <v>19.638999999999999</v>
      </c>
      <c r="E3403" s="25">
        <v>571.14099999999996</v>
      </c>
      <c r="F3403" s="25">
        <v>206.45099999999999</v>
      </c>
      <c r="G3403" s="25">
        <v>0</v>
      </c>
      <c r="H3403" s="28">
        <v>797.23099999999999</v>
      </c>
      <c r="I3403" s="25">
        <v>1311.7429999999997</v>
      </c>
      <c r="J3403" s="19">
        <v>5</v>
      </c>
      <c r="K3403" s="19" t="s">
        <v>20</v>
      </c>
      <c r="L3403" s="19" t="s">
        <v>24</v>
      </c>
      <c r="M3403" s="19" t="s">
        <v>23</v>
      </c>
      <c r="N3403" s="19" t="s">
        <v>28</v>
      </c>
    </row>
    <row r="3404" spans="1:14" x14ac:dyDescent="0.25">
      <c r="A3404" s="24">
        <v>45068</v>
      </c>
      <c r="B3404">
        <v>17</v>
      </c>
      <c r="C3404" s="29">
        <v>65.358000000000004</v>
      </c>
      <c r="D3404" s="25">
        <v>19.606999999999999</v>
      </c>
      <c r="E3404" s="25">
        <v>679.32899999999995</v>
      </c>
      <c r="F3404" s="25">
        <v>199.06</v>
      </c>
      <c r="G3404" s="25">
        <v>0</v>
      </c>
      <c r="H3404" s="28">
        <v>897.99599999999987</v>
      </c>
      <c r="I3404" s="25">
        <v>1322.1399999999996</v>
      </c>
      <c r="J3404" s="19">
        <v>5</v>
      </c>
      <c r="K3404" s="19" t="s">
        <v>20</v>
      </c>
      <c r="L3404" s="19" t="s">
        <v>24</v>
      </c>
      <c r="M3404" s="19" t="s">
        <v>23</v>
      </c>
      <c r="N3404" s="19" t="s">
        <v>28</v>
      </c>
    </row>
    <row r="3405" spans="1:14" x14ac:dyDescent="0.25">
      <c r="A3405" s="24">
        <v>45068</v>
      </c>
      <c r="B3405">
        <v>18</v>
      </c>
      <c r="C3405" s="29">
        <v>66.790000000000006</v>
      </c>
      <c r="D3405" s="25">
        <v>18.266999999999999</v>
      </c>
      <c r="E3405" s="25">
        <v>767.16399999999999</v>
      </c>
      <c r="F3405" s="25">
        <v>192.47900000000001</v>
      </c>
      <c r="G3405" s="25">
        <v>0</v>
      </c>
      <c r="H3405" s="28">
        <v>977.91000000000008</v>
      </c>
      <c r="I3405" s="25">
        <v>1314.2180000000001</v>
      </c>
      <c r="J3405" s="19">
        <v>5</v>
      </c>
      <c r="K3405" s="19" t="s">
        <v>20</v>
      </c>
      <c r="L3405" s="19" t="s">
        <v>24</v>
      </c>
      <c r="M3405" s="19" t="s">
        <v>23</v>
      </c>
      <c r="N3405" s="19" t="s">
        <v>28</v>
      </c>
    </row>
    <row r="3406" spans="1:14" x14ac:dyDescent="0.25">
      <c r="A3406" s="24">
        <v>45068</v>
      </c>
      <c r="B3406">
        <v>19</v>
      </c>
      <c r="C3406" s="29">
        <v>69.748999999999995</v>
      </c>
      <c r="D3406" s="25">
        <v>18.135999999999999</v>
      </c>
      <c r="E3406" s="25">
        <v>816.44500000000005</v>
      </c>
      <c r="F3406" s="25">
        <v>192.80500000000001</v>
      </c>
      <c r="G3406" s="25">
        <v>0</v>
      </c>
      <c r="H3406" s="28">
        <v>1027.386</v>
      </c>
      <c r="I3406" s="25">
        <v>1296.9360000000004</v>
      </c>
      <c r="J3406" s="19">
        <v>5</v>
      </c>
      <c r="K3406" s="19" t="s">
        <v>20</v>
      </c>
      <c r="L3406" s="19" t="s">
        <v>24</v>
      </c>
      <c r="M3406" s="19" t="s">
        <v>23</v>
      </c>
      <c r="N3406" s="19" t="s">
        <v>28</v>
      </c>
    </row>
    <row r="3407" spans="1:14" x14ac:dyDescent="0.25">
      <c r="A3407" s="24">
        <v>45068</v>
      </c>
      <c r="B3407">
        <v>20</v>
      </c>
      <c r="C3407" s="29">
        <v>62.304000000000002</v>
      </c>
      <c r="D3407" s="25">
        <v>17.393000000000001</v>
      </c>
      <c r="E3407" s="25">
        <v>839.05499999999995</v>
      </c>
      <c r="F3407" s="25">
        <v>186.46799999999999</v>
      </c>
      <c r="G3407" s="25">
        <v>0</v>
      </c>
      <c r="H3407" s="28">
        <v>1042.9159999999999</v>
      </c>
      <c r="I3407" s="25">
        <v>1276.5719999999999</v>
      </c>
      <c r="J3407" s="19">
        <v>5</v>
      </c>
      <c r="K3407" s="19" t="s">
        <v>20</v>
      </c>
      <c r="L3407" s="19" t="s">
        <v>24</v>
      </c>
      <c r="M3407" s="19" t="s">
        <v>23</v>
      </c>
      <c r="N3407" s="19" t="s">
        <v>28</v>
      </c>
    </row>
    <row r="3408" spans="1:14" x14ac:dyDescent="0.25">
      <c r="A3408" s="24">
        <v>45068</v>
      </c>
      <c r="B3408">
        <v>21</v>
      </c>
      <c r="C3408" s="29">
        <v>59.488999999999997</v>
      </c>
      <c r="D3408" s="25">
        <v>16.952000000000002</v>
      </c>
      <c r="E3408" s="25">
        <v>845.15</v>
      </c>
      <c r="F3408" s="25">
        <v>182.85900000000001</v>
      </c>
      <c r="G3408" s="25">
        <v>2.2490000000000001</v>
      </c>
      <c r="H3408" s="28">
        <v>1047.21</v>
      </c>
      <c r="I3408" s="25">
        <v>1254.2990000000002</v>
      </c>
      <c r="J3408" s="19">
        <v>5</v>
      </c>
      <c r="K3408" s="19" t="s">
        <v>20</v>
      </c>
      <c r="L3408" s="19" t="s">
        <v>24</v>
      </c>
      <c r="M3408" s="19" t="s">
        <v>23</v>
      </c>
      <c r="N3408" s="19" t="s">
        <v>28</v>
      </c>
    </row>
    <row r="3409" spans="1:14" x14ac:dyDescent="0.25">
      <c r="A3409" s="24">
        <v>45068</v>
      </c>
      <c r="B3409">
        <v>22</v>
      </c>
      <c r="C3409" s="29">
        <v>52.682000000000002</v>
      </c>
      <c r="D3409" s="25">
        <v>16.382000000000001</v>
      </c>
      <c r="E3409" s="25">
        <v>771.29600000000005</v>
      </c>
      <c r="F3409" s="25">
        <v>172.309</v>
      </c>
      <c r="G3409" s="25">
        <v>4.5789999999999997</v>
      </c>
      <c r="H3409" s="28">
        <v>964.56599999999992</v>
      </c>
      <c r="I3409" s="25">
        <v>1193.049</v>
      </c>
      <c r="J3409" s="19">
        <v>5</v>
      </c>
      <c r="K3409" s="19" t="s">
        <v>20</v>
      </c>
      <c r="L3409" s="19" t="s">
        <v>24</v>
      </c>
      <c r="M3409" s="19" t="s">
        <v>23</v>
      </c>
      <c r="N3409" s="19" t="s">
        <v>28</v>
      </c>
    </row>
    <row r="3410" spans="1:14" x14ac:dyDescent="0.25">
      <c r="A3410" s="24">
        <v>45068</v>
      </c>
      <c r="B3410">
        <v>23</v>
      </c>
      <c r="C3410" s="29">
        <v>48.398000000000003</v>
      </c>
      <c r="D3410" s="25">
        <v>15.263</v>
      </c>
      <c r="E3410" s="25">
        <v>655.428</v>
      </c>
      <c r="F3410" s="25">
        <v>160.62700000000001</v>
      </c>
      <c r="G3410" s="25">
        <v>4.5869999999999997</v>
      </c>
      <c r="H3410" s="28">
        <v>835.90499999999997</v>
      </c>
      <c r="I3410" s="25">
        <v>1092.79</v>
      </c>
      <c r="J3410" s="19">
        <v>5</v>
      </c>
      <c r="K3410" s="19" t="s">
        <v>20</v>
      </c>
      <c r="L3410" s="19" t="s">
        <v>24</v>
      </c>
      <c r="M3410" s="19" t="s">
        <v>23</v>
      </c>
      <c r="N3410" s="19" t="s">
        <v>28</v>
      </c>
    </row>
    <row r="3411" spans="1:14" x14ac:dyDescent="0.25">
      <c r="A3411" s="24">
        <v>45068</v>
      </c>
      <c r="B3411">
        <v>24</v>
      </c>
      <c r="C3411" s="29">
        <v>46.134999999999998</v>
      </c>
      <c r="D3411" s="25">
        <v>14.853999999999999</v>
      </c>
      <c r="E3411" s="25">
        <v>544.36</v>
      </c>
      <c r="F3411" s="25">
        <v>149.892</v>
      </c>
      <c r="G3411" s="25">
        <v>4.407</v>
      </c>
      <c r="H3411" s="28">
        <v>713.51300000000003</v>
      </c>
      <c r="I3411" s="25">
        <v>1006.5900000000001</v>
      </c>
      <c r="J3411" s="19">
        <v>5</v>
      </c>
      <c r="K3411" s="19" t="s">
        <v>20</v>
      </c>
      <c r="L3411" s="19" t="s">
        <v>18</v>
      </c>
      <c r="M3411" s="19" t="s">
        <v>23</v>
      </c>
      <c r="N3411" s="19" t="s">
        <v>28</v>
      </c>
    </row>
    <row r="3412" spans="1:14" x14ac:dyDescent="0.25">
      <c r="A3412" s="24">
        <v>45069</v>
      </c>
      <c r="B3412">
        <v>1</v>
      </c>
      <c r="C3412" s="29">
        <v>44.656999999999996</v>
      </c>
      <c r="D3412" s="25">
        <v>14.507</v>
      </c>
      <c r="E3412" s="25">
        <v>474.392</v>
      </c>
      <c r="F3412" s="25">
        <v>140.65799999999999</v>
      </c>
      <c r="G3412" s="25">
        <v>4.2190000000000003</v>
      </c>
      <c r="H3412" s="28">
        <v>633.77600000000007</v>
      </c>
      <c r="I3412" s="25">
        <v>949.72199999999998</v>
      </c>
      <c r="J3412" s="19">
        <v>5</v>
      </c>
      <c r="K3412" s="19" t="s">
        <v>20</v>
      </c>
      <c r="L3412" s="19" t="s">
        <v>18</v>
      </c>
      <c r="M3412" s="19" t="s">
        <v>25</v>
      </c>
      <c r="N3412" s="19" t="s">
        <v>28</v>
      </c>
    </row>
    <row r="3413" spans="1:14" x14ac:dyDescent="0.25">
      <c r="A3413" s="24">
        <v>45069</v>
      </c>
      <c r="B3413">
        <v>2</v>
      </c>
      <c r="C3413" s="29">
        <v>43.162999999999997</v>
      </c>
      <c r="D3413" s="25">
        <v>13.247999999999999</v>
      </c>
      <c r="E3413" s="25">
        <v>437.29899999999998</v>
      </c>
      <c r="F3413" s="25">
        <v>132.876</v>
      </c>
      <c r="G3413" s="25">
        <v>4.0209999999999999</v>
      </c>
      <c r="H3413" s="28">
        <v>587.44399999999996</v>
      </c>
      <c r="I3413" s="25">
        <v>910.44800000000009</v>
      </c>
      <c r="J3413" s="19">
        <v>5</v>
      </c>
      <c r="K3413" s="19" t="s">
        <v>20</v>
      </c>
      <c r="L3413" s="19" t="s">
        <v>18</v>
      </c>
      <c r="M3413" s="19" t="s">
        <v>25</v>
      </c>
      <c r="N3413" s="19" t="s">
        <v>28</v>
      </c>
    </row>
    <row r="3414" spans="1:14" x14ac:dyDescent="0.25">
      <c r="A3414" s="24">
        <v>45069</v>
      </c>
      <c r="B3414">
        <v>3</v>
      </c>
      <c r="C3414" s="29">
        <v>43.765999999999998</v>
      </c>
      <c r="D3414" s="25">
        <v>12.891</v>
      </c>
      <c r="E3414" s="25">
        <v>418.94299999999998</v>
      </c>
      <c r="F3414" s="25">
        <v>129.583</v>
      </c>
      <c r="G3414" s="25">
        <v>3.8919999999999999</v>
      </c>
      <c r="H3414" s="28">
        <v>565.30900000000008</v>
      </c>
      <c r="I3414" s="25">
        <v>889.66399999999987</v>
      </c>
      <c r="J3414" s="19">
        <v>5</v>
      </c>
      <c r="K3414" s="19" t="s">
        <v>20</v>
      </c>
      <c r="L3414" s="19" t="s">
        <v>18</v>
      </c>
      <c r="M3414" s="19" t="s">
        <v>25</v>
      </c>
      <c r="N3414" s="19" t="s">
        <v>28</v>
      </c>
    </row>
    <row r="3415" spans="1:14" x14ac:dyDescent="0.25">
      <c r="A3415" s="24">
        <v>45069</v>
      </c>
      <c r="B3415">
        <v>4</v>
      </c>
      <c r="C3415" s="29">
        <v>41.052</v>
      </c>
      <c r="D3415" s="25">
        <v>12.983000000000001</v>
      </c>
      <c r="E3415" s="25">
        <v>412.09899999999999</v>
      </c>
      <c r="F3415" s="25">
        <v>129.60400000000001</v>
      </c>
      <c r="G3415" s="25">
        <v>3.7280000000000002</v>
      </c>
      <c r="H3415" s="28">
        <v>558.41399999999999</v>
      </c>
      <c r="I3415" s="25">
        <v>885.98400000000004</v>
      </c>
      <c r="J3415" s="19">
        <v>5</v>
      </c>
      <c r="K3415" s="19" t="s">
        <v>20</v>
      </c>
      <c r="L3415" s="19" t="s">
        <v>18</v>
      </c>
      <c r="M3415" s="19" t="s">
        <v>25</v>
      </c>
      <c r="N3415" s="19" t="s">
        <v>28</v>
      </c>
    </row>
    <row r="3416" spans="1:14" x14ac:dyDescent="0.25">
      <c r="A3416" s="24">
        <v>45069</v>
      </c>
      <c r="B3416">
        <v>5</v>
      </c>
      <c r="C3416" s="29">
        <v>41.884</v>
      </c>
      <c r="D3416" s="25">
        <v>13.333</v>
      </c>
      <c r="E3416" s="25">
        <v>431.86200000000002</v>
      </c>
      <c r="F3416" s="25">
        <v>127.57</v>
      </c>
      <c r="G3416" s="25">
        <v>3.4380000000000002</v>
      </c>
      <c r="H3416" s="28">
        <v>576.20300000000009</v>
      </c>
      <c r="I3416" s="25">
        <v>902.60699999999997</v>
      </c>
      <c r="J3416" s="19">
        <v>5</v>
      </c>
      <c r="K3416" s="19" t="s">
        <v>20</v>
      </c>
      <c r="L3416" s="19" t="s">
        <v>18</v>
      </c>
      <c r="M3416" s="19" t="s">
        <v>25</v>
      </c>
      <c r="N3416" s="19" t="s">
        <v>28</v>
      </c>
    </row>
    <row r="3417" spans="1:14" x14ac:dyDescent="0.25">
      <c r="A3417" s="24">
        <v>45069</v>
      </c>
      <c r="B3417">
        <v>6</v>
      </c>
      <c r="C3417" s="29">
        <v>47.988</v>
      </c>
      <c r="D3417" s="25">
        <v>13.994999999999999</v>
      </c>
      <c r="E3417" s="25">
        <v>479.435</v>
      </c>
      <c r="F3417" s="25">
        <v>138.572</v>
      </c>
      <c r="G3417" s="25">
        <v>1.6579999999999999</v>
      </c>
      <c r="H3417" s="28">
        <v>633.66</v>
      </c>
      <c r="I3417" s="25">
        <v>963.1149999999999</v>
      </c>
      <c r="J3417" s="19">
        <v>5</v>
      </c>
      <c r="K3417" s="19" t="s">
        <v>20</v>
      </c>
      <c r="L3417" s="19" t="s">
        <v>18</v>
      </c>
      <c r="M3417" s="19" t="s">
        <v>25</v>
      </c>
      <c r="N3417" s="19" t="s">
        <v>28</v>
      </c>
    </row>
    <row r="3418" spans="1:14" x14ac:dyDescent="0.25">
      <c r="A3418" s="24">
        <v>45069</v>
      </c>
      <c r="B3418">
        <v>7</v>
      </c>
      <c r="C3418" s="29">
        <v>56.975999999999999</v>
      </c>
      <c r="D3418" s="25">
        <v>15.746</v>
      </c>
      <c r="E3418" s="25">
        <v>516.76900000000001</v>
      </c>
      <c r="F3418" s="25">
        <v>173.00700000000001</v>
      </c>
      <c r="G3418" s="25">
        <v>0</v>
      </c>
      <c r="H3418" s="28">
        <v>705.52199999999993</v>
      </c>
      <c r="I3418" s="25">
        <v>1090.9379999999999</v>
      </c>
      <c r="J3418" s="19">
        <v>5</v>
      </c>
      <c r="K3418" s="19" t="s">
        <v>20</v>
      </c>
      <c r="L3418" s="19" t="s">
        <v>18</v>
      </c>
      <c r="M3418" s="19" t="s">
        <v>25</v>
      </c>
      <c r="N3418" s="19" t="s">
        <v>28</v>
      </c>
    </row>
    <row r="3419" spans="1:14" x14ac:dyDescent="0.25">
      <c r="A3419" s="24">
        <v>45069</v>
      </c>
      <c r="B3419">
        <v>8</v>
      </c>
      <c r="C3419" s="29">
        <v>63.072000000000003</v>
      </c>
      <c r="D3419" s="25">
        <v>16.79</v>
      </c>
      <c r="E3419" s="25">
        <v>511.14299999999997</v>
      </c>
      <c r="F3419" s="25">
        <v>199.52099999999999</v>
      </c>
      <c r="G3419" s="25">
        <v>0</v>
      </c>
      <c r="H3419" s="28">
        <v>727.45399999999995</v>
      </c>
      <c r="I3419" s="25">
        <v>1187.9389999999999</v>
      </c>
      <c r="J3419" s="19">
        <v>5</v>
      </c>
      <c r="K3419" s="19" t="s">
        <v>20</v>
      </c>
      <c r="L3419" s="19" t="s">
        <v>24</v>
      </c>
      <c r="M3419" s="19" t="s">
        <v>25</v>
      </c>
      <c r="N3419" s="19" t="s">
        <v>28</v>
      </c>
    </row>
    <row r="3420" spans="1:14" x14ac:dyDescent="0.25">
      <c r="A3420" s="24">
        <v>45069</v>
      </c>
      <c r="B3420">
        <v>9</v>
      </c>
      <c r="C3420" s="29">
        <v>62.301000000000002</v>
      </c>
      <c r="D3420" s="25">
        <v>17.324000000000002</v>
      </c>
      <c r="E3420" s="25">
        <v>460.59399999999999</v>
      </c>
      <c r="F3420" s="25">
        <v>203.17</v>
      </c>
      <c r="G3420" s="25">
        <v>0</v>
      </c>
      <c r="H3420" s="28">
        <v>681.08799999999997</v>
      </c>
      <c r="I3420" s="25">
        <v>1212.0419999999999</v>
      </c>
      <c r="J3420" s="19">
        <v>5</v>
      </c>
      <c r="K3420" s="19" t="s">
        <v>20</v>
      </c>
      <c r="L3420" s="19" t="s">
        <v>24</v>
      </c>
      <c r="M3420" s="19" t="s">
        <v>25</v>
      </c>
      <c r="N3420" s="19" t="s">
        <v>28</v>
      </c>
    </row>
    <row r="3421" spans="1:14" x14ac:dyDescent="0.25">
      <c r="A3421" s="24">
        <v>45069</v>
      </c>
      <c r="B3421">
        <v>10</v>
      </c>
      <c r="C3421" s="29">
        <v>61.707000000000001</v>
      </c>
      <c r="D3421" s="25">
        <v>17.722999999999999</v>
      </c>
      <c r="E3421" s="25">
        <v>419.81599999999997</v>
      </c>
      <c r="F3421" s="25">
        <v>196.17500000000001</v>
      </c>
      <c r="G3421" s="25">
        <v>0</v>
      </c>
      <c r="H3421" s="28">
        <v>633.71399999999994</v>
      </c>
      <c r="I3421" s="25">
        <v>1198.2049999999999</v>
      </c>
      <c r="J3421" s="19">
        <v>5</v>
      </c>
      <c r="K3421" s="19" t="s">
        <v>20</v>
      </c>
      <c r="L3421" s="19" t="s">
        <v>24</v>
      </c>
      <c r="M3421" s="19" t="s">
        <v>25</v>
      </c>
      <c r="N3421" s="19" t="s">
        <v>28</v>
      </c>
    </row>
    <row r="3422" spans="1:14" x14ac:dyDescent="0.25">
      <c r="A3422" s="24">
        <v>45069</v>
      </c>
      <c r="B3422">
        <v>11</v>
      </c>
      <c r="C3422" s="29">
        <v>63.572000000000003</v>
      </c>
      <c r="D3422" s="25">
        <v>18.905999999999999</v>
      </c>
      <c r="E3422" s="25">
        <v>397.51</v>
      </c>
      <c r="F3422" s="25">
        <v>188.49299999999999</v>
      </c>
      <c r="G3422" s="25">
        <v>0</v>
      </c>
      <c r="H3422" s="28">
        <v>604.90899999999999</v>
      </c>
      <c r="I3422" s="25">
        <v>1203.2429999999999</v>
      </c>
      <c r="J3422" s="19">
        <v>5</v>
      </c>
      <c r="K3422" s="19" t="s">
        <v>20</v>
      </c>
      <c r="L3422" s="19" t="s">
        <v>24</v>
      </c>
      <c r="M3422" s="19" t="s">
        <v>25</v>
      </c>
      <c r="N3422" s="19" t="s">
        <v>28</v>
      </c>
    </row>
    <row r="3423" spans="1:14" x14ac:dyDescent="0.25">
      <c r="A3423" s="24">
        <v>45069</v>
      </c>
      <c r="B3423">
        <v>12</v>
      </c>
      <c r="C3423" s="29">
        <v>65.078999999999994</v>
      </c>
      <c r="D3423" s="25">
        <v>19.233000000000001</v>
      </c>
      <c r="E3423" s="25">
        <v>384.53699999999998</v>
      </c>
      <c r="F3423" s="25">
        <v>182.28800000000001</v>
      </c>
      <c r="G3423" s="25">
        <v>0</v>
      </c>
      <c r="H3423" s="28">
        <v>586.05799999999999</v>
      </c>
      <c r="I3423" s="25">
        <v>1195.71</v>
      </c>
      <c r="J3423" s="19">
        <v>5</v>
      </c>
      <c r="K3423" s="19" t="s">
        <v>20</v>
      </c>
      <c r="L3423" s="19" t="s">
        <v>24</v>
      </c>
      <c r="M3423" s="19" t="s">
        <v>25</v>
      </c>
      <c r="N3423" s="19" t="s">
        <v>28</v>
      </c>
    </row>
    <row r="3424" spans="1:14" x14ac:dyDescent="0.25">
      <c r="A3424" s="24">
        <v>45069</v>
      </c>
      <c r="B3424">
        <v>13</v>
      </c>
      <c r="C3424" s="29">
        <v>66.572999999999993</v>
      </c>
      <c r="D3424" s="25">
        <v>19.428000000000001</v>
      </c>
      <c r="E3424" s="25">
        <v>383.52499999999998</v>
      </c>
      <c r="F3424" s="25">
        <v>182.876</v>
      </c>
      <c r="G3424" s="25">
        <v>0</v>
      </c>
      <c r="H3424" s="28">
        <v>585.82899999999995</v>
      </c>
      <c r="I3424" s="25">
        <v>1195.578</v>
      </c>
      <c r="J3424" s="19">
        <v>5</v>
      </c>
      <c r="K3424" s="19" t="s">
        <v>20</v>
      </c>
      <c r="L3424" s="19" t="s">
        <v>24</v>
      </c>
      <c r="M3424" s="19" t="s">
        <v>25</v>
      </c>
      <c r="N3424" s="19" t="s">
        <v>28</v>
      </c>
    </row>
    <row r="3425" spans="1:14" x14ac:dyDescent="0.25">
      <c r="A3425" s="24">
        <v>45069</v>
      </c>
      <c r="B3425">
        <v>14</v>
      </c>
      <c r="C3425" s="29">
        <v>68.037000000000006</v>
      </c>
      <c r="D3425" s="25">
        <v>19.809000000000001</v>
      </c>
      <c r="E3425" s="25">
        <v>389.59199999999998</v>
      </c>
      <c r="F3425" s="25">
        <v>186.38399999999999</v>
      </c>
      <c r="G3425" s="25">
        <v>0</v>
      </c>
      <c r="H3425" s="28">
        <v>595.78499999999997</v>
      </c>
      <c r="I3425" s="25">
        <v>1211.067</v>
      </c>
      <c r="J3425" s="19">
        <v>5</v>
      </c>
      <c r="K3425" s="19" t="s">
        <v>20</v>
      </c>
      <c r="L3425" s="19" t="s">
        <v>24</v>
      </c>
      <c r="M3425" s="19" t="s">
        <v>25</v>
      </c>
      <c r="N3425" s="19" t="s">
        <v>28</v>
      </c>
    </row>
    <row r="3426" spans="1:14" x14ac:dyDescent="0.25">
      <c r="A3426" s="24">
        <v>45069</v>
      </c>
      <c r="B3426">
        <v>15</v>
      </c>
      <c r="C3426" s="29">
        <v>67.778000000000006</v>
      </c>
      <c r="D3426" s="25">
        <v>19.032</v>
      </c>
      <c r="E3426" s="25">
        <v>429.17500000000001</v>
      </c>
      <c r="F3426" s="25">
        <v>188.62100000000001</v>
      </c>
      <c r="G3426" s="25">
        <v>0</v>
      </c>
      <c r="H3426" s="28">
        <v>636.82799999999997</v>
      </c>
      <c r="I3426" s="25">
        <v>1222.499</v>
      </c>
      <c r="J3426" s="19">
        <v>5</v>
      </c>
      <c r="K3426" s="19" t="s">
        <v>20</v>
      </c>
      <c r="L3426" s="19" t="s">
        <v>24</v>
      </c>
      <c r="M3426" s="19" t="s">
        <v>25</v>
      </c>
      <c r="N3426" s="19" t="s">
        <v>28</v>
      </c>
    </row>
    <row r="3427" spans="1:14" x14ac:dyDescent="0.25">
      <c r="A3427" s="24">
        <v>45069</v>
      </c>
      <c r="B3427">
        <v>16</v>
      </c>
      <c r="C3427" s="29">
        <v>63.756999999999998</v>
      </c>
      <c r="D3427" s="25">
        <v>18.745000000000001</v>
      </c>
      <c r="E3427" s="25">
        <v>504.755</v>
      </c>
      <c r="F3427" s="25">
        <v>185.45500000000001</v>
      </c>
      <c r="G3427" s="25">
        <v>0</v>
      </c>
      <c r="H3427" s="28">
        <v>708.95500000000004</v>
      </c>
      <c r="I3427" s="25">
        <v>1223.0050000000001</v>
      </c>
      <c r="J3427" s="19">
        <v>5</v>
      </c>
      <c r="K3427" s="19" t="s">
        <v>20</v>
      </c>
      <c r="L3427" s="19" t="s">
        <v>24</v>
      </c>
      <c r="M3427" s="19" t="s">
        <v>25</v>
      </c>
      <c r="N3427" s="19" t="s">
        <v>28</v>
      </c>
    </row>
    <row r="3428" spans="1:14" x14ac:dyDescent="0.25">
      <c r="A3428" s="24">
        <v>45069</v>
      </c>
      <c r="B3428">
        <v>17</v>
      </c>
      <c r="C3428" s="29">
        <v>65.108000000000004</v>
      </c>
      <c r="D3428" s="25">
        <v>18.158000000000001</v>
      </c>
      <c r="E3428" s="25">
        <v>604.43499999999995</v>
      </c>
      <c r="F3428" s="25">
        <v>179.54599999999999</v>
      </c>
      <c r="G3428" s="25">
        <v>0</v>
      </c>
      <c r="H3428" s="28">
        <v>802.1389999999999</v>
      </c>
      <c r="I3428" s="25">
        <v>1222.7620000000002</v>
      </c>
      <c r="J3428" s="19">
        <v>5</v>
      </c>
      <c r="K3428" s="19" t="s">
        <v>20</v>
      </c>
      <c r="L3428" s="19" t="s">
        <v>24</v>
      </c>
      <c r="M3428" s="19" t="s">
        <v>25</v>
      </c>
      <c r="N3428" s="19" t="s">
        <v>28</v>
      </c>
    </row>
    <row r="3429" spans="1:14" x14ac:dyDescent="0.25">
      <c r="A3429" s="24">
        <v>45069</v>
      </c>
      <c r="B3429">
        <v>18</v>
      </c>
      <c r="C3429" s="29">
        <v>58.578000000000003</v>
      </c>
      <c r="D3429" s="25">
        <v>18.001999999999999</v>
      </c>
      <c r="E3429" s="25">
        <v>711.59900000000005</v>
      </c>
      <c r="F3429" s="25">
        <v>179.815</v>
      </c>
      <c r="G3429" s="25">
        <v>0</v>
      </c>
      <c r="H3429" s="28">
        <v>909.41599999999994</v>
      </c>
      <c r="I3429" s="25">
        <v>1241.3349999999996</v>
      </c>
      <c r="J3429" s="19">
        <v>5</v>
      </c>
      <c r="K3429" s="19" t="s">
        <v>20</v>
      </c>
      <c r="L3429" s="19" t="s">
        <v>24</v>
      </c>
      <c r="M3429" s="19" t="s">
        <v>25</v>
      </c>
      <c r="N3429" s="19" t="s">
        <v>28</v>
      </c>
    </row>
    <row r="3430" spans="1:14" x14ac:dyDescent="0.25">
      <c r="A3430" s="24">
        <v>45069</v>
      </c>
      <c r="B3430">
        <v>19</v>
      </c>
      <c r="C3430" s="29">
        <v>61.377000000000002</v>
      </c>
      <c r="D3430" s="25">
        <v>17.481000000000002</v>
      </c>
      <c r="E3430" s="25">
        <v>773.59199999999998</v>
      </c>
      <c r="F3430" s="25">
        <v>183.59700000000001</v>
      </c>
      <c r="G3430" s="25">
        <v>0</v>
      </c>
      <c r="H3430" s="28">
        <v>974.67</v>
      </c>
      <c r="I3430" s="25">
        <v>1233.1619999999998</v>
      </c>
      <c r="J3430" s="19">
        <v>5</v>
      </c>
      <c r="K3430" s="19" t="s">
        <v>20</v>
      </c>
      <c r="L3430" s="19" t="s">
        <v>24</v>
      </c>
      <c r="M3430" s="19" t="s">
        <v>25</v>
      </c>
      <c r="N3430" s="19" t="s">
        <v>28</v>
      </c>
    </row>
    <row r="3431" spans="1:14" x14ac:dyDescent="0.25">
      <c r="A3431" s="24">
        <v>45069</v>
      </c>
      <c r="B3431">
        <v>20</v>
      </c>
      <c r="C3431" s="29">
        <v>56.847000000000001</v>
      </c>
      <c r="D3431" s="25">
        <v>17.25</v>
      </c>
      <c r="E3431" s="25">
        <v>808.66899999999998</v>
      </c>
      <c r="F3431" s="25">
        <v>180.24299999999999</v>
      </c>
      <c r="G3431" s="25">
        <v>0</v>
      </c>
      <c r="H3431" s="28">
        <v>1006.162</v>
      </c>
      <c r="I3431" s="25">
        <v>1219.04</v>
      </c>
      <c r="J3431" s="19">
        <v>5</v>
      </c>
      <c r="K3431" s="19" t="s">
        <v>20</v>
      </c>
      <c r="L3431" s="19" t="s">
        <v>24</v>
      </c>
      <c r="M3431" s="19" t="s">
        <v>25</v>
      </c>
      <c r="N3431" s="19" t="s">
        <v>28</v>
      </c>
    </row>
    <row r="3432" spans="1:14" x14ac:dyDescent="0.25">
      <c r="A3432" s="24">
        <v>45069</v>
      </c>
      <c r="B3432">
        <v>21</v>
      </c>
      <c r="C3432" s="29">
        <v>52.048999999999999</v>
      </c>
      <c r="D3432" s="25">
        <v>16.686</v>
      </c>
      <c r="E3432" s="25">
        <v>820.86699999999996</v>
      </c>
      <c r="F3432" s="25">
        <v>178.364</v>
      </c>
      <c r="G3432" s="25">
        <v>2.1749999999999998</v>
      </c>
      <c r="H3432" s="28">
        <v>1018.092</v>
      </c>
      <c r="I3432" s="25">
        <v>1207.443</v>
      </c>
      <c r="J3432" s="19">
        <v>5</v>
      </c>
      <c r="K3432" s="19" t="s">
        <v>20</v>
      </c>
      <c r="L3432" s="19" t="s">
        <v>24</v>
      </c>
      <c r="M3432" s="19" t="s">
        <v>25</v>
      </c>
      <c r="N3432" s="19" t="s">
        <v>28</v>
      </c>
    </row>
    <row r="3433" spans="1:14" x14ac:dyDescent="0.25">
      <c r="A3433" s="24">
        <v>45069</v>
      </c>
      <c r="B3433">
        <v>22</v>
      </c>
      <c r="C3433" s="29">
        <v>48.536999999999999</v>
      </c>
      <c r="D3433" s="25">
        <v>16.141999999999999</v>
      </c>
      <c r="E3433" s="25">
        <v>757.15499999999997</v>
      </c>
      <c r="F3433" s="25">
        <v>170.006</v>
      </c>
      <c r="G3433" s="25">
        <v>4.476</v>
      </c>
      <c r="H3433" s="28">
        <v>947.779</v>
      </c>
      <c r="I3433" s="25">
        <v>1151.9240000000004</v>
      </c>
      <c r="J3433" s="19">
        <v>5</v>
      </c>
      <c r="K3433" s="19" t="s">
        <v>20</v>
      </c>
      <c r="L3433" s="19" t="s">
        <v>24</v>
      </c>
      <c r="M3433" s="19" t="s">
        <v>25</v>
      </c>
      <c r="N3433" s="19" t="s">
        <v>28</v>
      </c>
    </row>
    <row r="3434" spans="1:14" x14ac:dyDescent="0.25">
      <c r="A3434" s="24">
        <v>45069</v>
      </c>
      <c r="B3434">
        <v>23</v>
      </c>
      <c r="C3434" s="29">
        <v>43.511000000000003</v>
      </c>
      <c r="D3434" s="25">
        <v>15.491</v>
      </c>
      <c r="E3434" s="25">
        <v>647.48099999999999</v>
      </c>
      <c r="F3434" s="25">
        <v>159.48699999999999</v>
      </c>
      <c r="G3434" s="25">
        <v>4.5129999999999999</v>
      </c>
      <c r="H3434" s="28">
        <v>826.97199999999998</v>
      </c>
      <c r="I3434" s="25">
        <v>1060.1099999999999</v>
      </c>
      <c r="J3434" s="19">
        <v>5</v>
      </c>
      <c r="K3434" s="19" t="s">
        <v>20</v>
      </c>
      <c r="L3434" s="19" t="s">
        <v>24</v>
      </c>
      <c r="M3434" s="19" t="s">
        <v>25</v>
      </c>
      <c r="N3434" s="19" t="s">
        <v>28</v>
      </c>
    </row>
    <row r="3435" spans="1:14" x14ac:dyDescent="0.25">
      <c r="A3435" s="24">
        <v>45069</v>
      </c>
      <c r="B3435">
        <v>24</v>
      </c>
      <c r="C3435" s="29">
        <v>42.055999999999997</v>
      </c>
      <c r="D3435" s="25">
        <v>14.858000000000001</v>
      </c>
      <c r="E3435" s="25">
        <v>536.42600000000004</v>
      </c>
      <c r="F3435" s="25">
        <v>148.34399999999999</v>
      </c>
      <c r="G3435" s="25">
        <v>4.3250000000000002</v>
      </c>
      <c r="H3435" s="28">
        <v>703.95299999999997</v>
      </c>
      <c r="I3435" s="25">
        <v>974.25699999999983</v>
      </c>
      <c r="J3435" s="19">
        <v>5</v>
      </c>
      <c r="K3435" s="19" t="s">
        <v>20</v>
      </c>
      <c r="L3435" s="19" t="s">
        <v>18</v>
      </c>
      <c r="M3435" s="19" t="s">
        <v>25</v>
      </c>
      <c r="N3435" s="19" t="s">
        <v>28</v>
      </c>
    </row>
    <row r="3436" spans="1:14" x14ac:dyDescent="0.25">
      <c r="A3436" s="24">
        <v>45070</v>
      </c>
      <c r="B3436">
        <v>1</v>
      </c>
      <c r="C3436" s="29">
        <v>39.536000000000001</v>
      </c>
      <c r="D3436" s="25">
        <v>14.276999999999999</v>
      </c>
      <c r="E3436" s="25">
        <v>473.654</v>
      </c>
      <c r="F3436" s="25">
        <v>140.29599999999999</v>
      </c>
      <c r="G3436" s="25">
        <v>4.1630000000000003</v>
      </c>
      <c r="H3436" s="28">
        <v>632.39</v>
      </c>
      <c r="I3436" s="25">
        <v>925.91399999999999</v>
      </c>
      <c r="J3436" s="19">
        <v>5</v>
      </c>
      <c r="K3436" s="19" t="s">
        <v>20</v>
      </c>
      <c r="L3436" s="19" t="s">
        <v>18</v>
      </c>
      <c r="M3436" s="19" t="s">
        <v>26</v>
      </c>
      <c r="N3436" s="19" t="s">
        <v>28</v>
      </c>
    </row>
    <row r="3437" spans="1:14" x14ac:dyDescent="0.25">
      <c r="A3437" s="24">
        <v>45070</v>
      </c>
      <c r="B3437">
        <v>2</v>
      </c>
      <c r="C3437" s="29">
        <v>36.726999999999997</v>
      </c>
      <c r="D3437" s="25">
        <v>13.145</v>
      </c>
      <c r="E3437" s="25">
        <v>444.14699999999999</v>
      </c>
      <c r="F3437" s="25">
        <v>134.51300000000001</v>
      </c>
      <c r="G3437" s="25">
        <v>4.0359999999999996</v>
      </c>
      <c r="H3437" s="28">
        <v>595.84099999999989</v>
      </c>
      <c r="I3437" s="25">
        <v>896.48400000000015</v>
      </c>
      <c r="J3437" s="19">
        <v>5</v>
      </c>
      <c r="K3437" s="19" t="s">
        <v>20</v>
      </c>
      <c r="L3437" s="19" t="s">
        <v>18</v>
      </c>
      <c r="M3437" s="19" t="s">
        <v>26</v>
      </c>
      <c r="N3437" s="19" t="s">
        <v>28</v>
      </c>
    </row>
    <row r="3438" spans="1:14" x14ac:dyDescent="0.25">
      <c r="A3438" s="24">
        <v>45070</v>
      </c>
      <c r="B3438">
        <v>3</v>
      </c>
      <c r="C3438" s="29">
        <v>36.700000000000003</v>
      </c>
      <c r="D3438" s="25">
        <v>12.746</v>
      </c>
      <c r="E3438" s="25">
        <v>416.11799999999999</v>
      </c>
      <c r="F3438" s="25">
        <v>129.02699999999999</v>
      </c>
      <c r="G3438" s="25">
        <v>3.82</v>
      </c>
      <c r="H3438" s="28">
        <v>561.71100000000001</v>
      </c>
      <c r="I3438" s="25">
        <v>873.69299999999998</v>
      </c>
      <c r="J3438" s="19">
        <v>5</v>
      </c>
      <c r="K3438" s="19" t="s">
        <v>20</v>
      </c>
      <c r="L3438" s="19" t="s">
        <v>18</v>
      </c>
      <c r="M3438" s="19" t="s">
        <v>26</v>
      </c>
      <c r="N3438" s="19" t="s">
        <v>28</v>
      </c>
    </row>
    <row r="3439" spans="1:14" x14ac:dyDescent="0.25">
      <c r="A3439" s="24">
        <v>45070</v>
      </c>
      <c r="B3439">
        <v>4</v>
      </c>
      <c r="C3439" s="29">
        <v>35.116</v>
      </c>
      <c r="D3439" s="25">
        <v>12.8</v>
      </c>
      <c r="E3439" s="25">
        <v>416.55200000000002</v>
      </c>
      <c r="F3439" s="25">
        <v>130.71299999999999</v>
      </c>
      <c r="G3439" s="25">
        <v>3.7240000000000002</v>
      </c>
      <c r="H3439" s="28">
        <v>563.7890000000001</v>
      </c>
      <c r="I3439" s="25">
        <v>876.99599999999987</v>
      </c>
      <c r="J3439" s="19">
        <v>5</v>
      </c>
      <c r="K3439" s="19" t="s">
        <v>20</v>
      </c>
      <c r="L3439" s="19" t="s">
        <v>18</v>
      </c>
      <c r="M3439" s="19" t="s">
        <v>26</v>
      </c>
      <c r="N3439" s="19" t="s">
        <v>28</v>
      </c>
    </row>
    <row r="3440" spans="1:14" x14ac:dyDescent="0.25">
      <c r="A3440" s="24">
        <v>45070</v>
      </c>
      <c r="B3440">
        <v>5</v>
      </c>
      <c r="C3440" s="29">
        <v>36.314</v>
      </c>
      <c r="D3440" s="25">
        <v>13.207000000000001</v>
      </c>
      <c r="E3440" s="25">
        <v>431.27199999999999</v>
      </c>
      <c r="F3440" s="25">
        <v>127.18899999999999</v>
      </c>
      <c r="G3440" s="25">
        <v>3.3929999999999998</v>
      </c>
      <c r="H3440" s="28">
        <v>575.06100000000004</v>
      </c>
      <c r="I3440" s="25">
        <v>888.07200000000012</v>
      </c>
      <c r="J3440" s="19">
        <v>5</v>
      </c>
      <c r="K3440" s="19" t="s">
        <v>20</v>
      </c>
      <c r="L3440" s="19" t="s">
        <v>18</v>
      </c>
      <c r="M3440" s="19" t="s">
        <v>26</v>
      </c>
      <c r="N3440" s="19" t="s">
        <v>28</v>
      </c>
    </row>
    <row r="3441" spans="1:14" x14ac:dyDescent="0.25">
      <c r="A3441" s="24">
        <v>45070</v>
      </c>
      <c r="B3441">
        <v>6</v>
      </c>
      <c r="C3441" s="29">
        <v>42.148000000000003</v>
      </c>
      <c r="D3441" s="25">
        <v>14.083</v>
      </c>
      <c r="E3441" s="25">
        <v>491.06799999999998</v>
      </c>
      <c r="F3441" s="25">
        <v>140.96600000000001</v>
      </c>
      <c r="G3441" s="25">
        <v>1.6779999999999999</v>
      </c>
      <c r="H3441" s="28">
        <v>647.79499999999996</v>
      </c>
      <c r="I3441" s="25">
        <v>961.49700000000007</v>
      </c>
      <c r="J3441" s="19">
        <v>5</v>
      </c>
      <c r="K3441" s="19" t="s">
        <v>20</v>
      </c>
      <c r="L3441" s="19" t="s">
        <v>18</v>
      </c>
      <c r="M3441" s="19" t="s">
        <v>26</v>
      </c>
      <c r="N3441" s="19" t="s">
        <v>28</v>
      </c>
    </row>
    <row r="3442" spans="1:14" x14ac:dyDescent="0.25">
      <c r="A3442" s="24">
        <v>45070</v>
      </c>
      <c r="B3442">
        <v>7</v>
      </c>
      <c r="C3442" s="29">
        <v>51.529000000000003</v>
      </c>
      <c r="D3442" s="25">
        <v>15.622999999999999</v>
      </c>
      <c r="E3442" s="25">
        <v>523.05899999999997</v>
      </c>
      <c r="F3442" s="25">
        <v>174.86799999999999</v>
      </c>
      <c r="G3442" s="25">
        <v>0</v>
      </c>
      <c r="H3442" s="28">
        <v>713.55</v>
      </c>
      <c r="I3442" s="25">
        <v>1079.9479999999999</v>
      </c>
      <c r="J3442" s="19">
        <v>5</v>
      </c>
      <c r="K3442" s="19" t="s">
        <v>20</v>
      </c>
      <c r="L3442" s="19" t="s">
        <v>18</v>
      </c>
      <c r="M3442" s="19" t="s">
        <v>26</v>
      </c>
      <c r="N3442" s="19" t="s">
        <v>28</v>
      </c>
    </row>
    <row r="3443" spans="1:14" x14ac:dyDescent="0.25">
      <c r="A3443" s="24">
        <v>45070</v>
      </c>
      <c r="B3443">
        <v>8</v>
      </c>
      <c r="C3443" s="29">
        <v>54.973999999999997</v>
      </c>
      <c r="D3443" s="25">
        <v>16.597000000000001</v>
      </c>
      <c r="E3443" s="25">
        <v>521.09</v>
      </c>
      <c r="F3443" s="25">
        <v>202.22399999999999</v>
      </c>
      <c r="G3443" s="25">
        <v>0</v>
      </c>
      <c r="H3443" s="28">
        <v>739.91100000000006</v>
      </c>
      <c r="I3443" s="25">
        <v>1185.6500000000001</v>
      </c>
      <c r="J3443" s="19">
        <v>5</v>
      </c>
      <c r="K3443" s="19" t="s">
        <v>20</v>
      </c>
      <c r="L3443" s="19" t="s">
        <v>24</v>
      </c>
      <c r="M3443" s="19" t="s">
        <v>26</v>
      </c>
      <c r="N3443" s="19" t="s">
        <v>28</v>
      </c>
    </row>
    <row r="3444" spans="1:14" x14ac:dyDescent="0.25">
      <c r="A3444" s="24">
        <v>45070</v>
      </c>
      <c r="B3444">
        <v>9</v>
      </c>
      <c r="C3444" s="29">
        <v>56.929000000000002</v>
      </c>
      <c r="D3444" s="25">
        <v>17.018999999999998</v>
      </c>
      <c r="E3444" s="25">
        <v>471.81700000000001</v>
      </c>
      <c r="F3444" s="25">
        <v>206.501</v>
      </c>
      <c r="G3444" s="25">
        <v>0</v>
      </c>
      <c r="H3444" s="28">
        <v>695.33699999999999</v>
      </c>
      <c r="I3444" s="25">
        <v>1205.2219999999998</v>
      </c>
      <c r="J3444" s="19">
        <v>5</v>
      </c>
      <c r="K3444" s="19" t="s">
        <v>20</v>
      </c>
      <c r="L3444" s="19" t="s">
        <v>24</v>
      </c>
      <c r="M3444" s="19" t="s">
        <v>26</v>
      </c>
      <c r="N3444" s="19" t="s">
        <v>28</v>
      </c>
    </row>
    <row r="3445" spans="1:14" x14ac:dyDescent="0.25">
      <c r="A3445" s="24">
        <v>45070</v>
      </c>
      <c r="B3445">
        <v>10</v>
      </c>
      <c r="C3445" s="29">
        <v>52.609000000000002</v>
      </c>
      <c r="D3445" s="25">
        <v>17.670000000000002</v>
      </c>
      <c r="E3445" s="25">
        <v>431.39299999999997</v>
      </c>
      <c r="F3445" s="25">
        <v>199.16200000000001</v>
      </c>
      <c r="G3445" s="25">
        <v>0</v>
      </c>
      <c r="H3445" s="28">
        <v>648.22500000000002</v>
      </c>
      <c r="I3445" s="25">
        <v>1196.933</v>
      </c>
      <c r="J3445" s="19">
        <v>5</v>
      </c>
      <c r="K3445" s="19" t="s">
        <v>20</v>
      </c>
      <c r="L3445" s="19" t="s">
        <v>24</v>
      </c>
      <c r="M3445" s="19" t="s">
        <v>26</v>
      </c>
      <c r="N3445" s="19" t="s">
        <v>28</v>
      </c>
    </row>
    <row r="3446" spans="1:14" x14ac:dyDescent="0.25">
      <c r="A3446" s="24">
        <v>45070</v>
      </c>
      <c r="B3446">
        <v>11</v>
      </c>
      <c r="C3446" s="29">
        <v>56.902999999999999</v>
      </c>
      <c r="D3446" s="25">
        <v>18.724</v>
      </c>
      <c r="E3446" s="25">
        <v>401.88400000000001</v>
      </c>
      <c r="F3446" s="25">
        <v>189.36799999999999</v>
      </c>
      <c r="G3446" s="25">
        <v>0</v>
      </c>
      <c r="H3446" s="28">
        <v>609.976</v>
      </c>
      <c r="I3446" s="25">
        <v>1198.9659999999999</v>
      </c>
      <c r="J3446" s="19">
        <v>5</v>
      </c>
      <c r="K3446" s="19" t="s">
        <v>20</v>
      </c>
      <c r="L3446" s="19" t="s">
        <v>24</v>
      </c>
      <c r="M3446" s="19" t="s">
        <v>26</v>
      </c>
      <c r="N3446" s="19" t="s">
        <v>28</v>
      </c>
    </row>
    <row r="3447" spans="1:14" x14ac:dyDescent="0.25">
      <c r="A3447" s="24">
        <v>45070</v>
      </c>
      <c r="B3447">
        <v>12</v>
      </c>
      <c r="C3447" s="29">
        <v>60.265999999999998</v>
      </c>
      <c r="D3447" s="25">
        <v>18.951000000000001</v>
      </c>
      <c r="E3447" s="25">
        <v>390.803</v>
      </c>
      <c r="F3447" s="25">
        <v>184.114</v>
      </c>
      <c r="G3447" s="25">
        <v>0</v>
      </c>
      <c r="H3447" s="28">
        <v>593.86800000000005</v>
      </c>
      <c r="I3447" s="25">
        <v>1198.3809999999999</v>
      </c>
      <c r="J3447" s="19">
        <v>5</v>
      </c>
      <c r="K3447" s="19" t="s">
        <v>20</v>
      </c>
      <c r="L3447" s="19" t="s">
        <v>24</v>
      </c>
      <c r="M3447" s="19" t="s">
        <v>26</v>
      </c>
      <c r="N3447" s="19" t="s">
        <v>28</v>
      </c>
    </row>
    <row r="3448" spans="1:14" x14ac:dyDescent="0.25">
      <c r="A3448" s="24">
        <v>45070</v>
      </c>
      <c r="B3448">
        <v>13</v>
      </c>
      <c r="C3448" s="29">
        <v>61.137</v>
      </c>
      <c r="D3448" s="25">
        <v>19.518000000000001</v>
      </c>
      <c r="E3448" s="25">
        <v>388.29899999999998</v>
      </c>
      <c r="F3448" s="25">
        <v>184.38200000000001</v>
      </c>
      <c r="G3448" s="25">
        <v>0</v>
      </c>
      <c r="H3448" s="28">
        <v>592.19900000000007</v>
      </c>
      <c r="I3448" s="25">
        <v>1213.623</v>
      </c>
      <c r="J3448" s="19">
        <v>5</v>
      </c>
      <c r="K3448" s="19" t="s">
        <v>20</v>
      </c>
      <c r="L3448" s="19" t="s">
        <v>24</v>
      </c>
      <c r="M3448" s="19" t="s">
        <v>26</v>
      </c>
      <c r="N3448" s="19" t="s">
        <v>28</v>
      </c>
    </row>
    <row r="3449" spans="1:14" x14ac:dyDescent="0.25">
      <c r="A3449" s="24">
        <v>45070</v>
      </c>
      <c r="B3449">
        <v>14</v>
      </c>
      <c r="C3449" s="29">
        <v>61.765999999999998</v>
      </c>
      <c r="D3449" s="25">
        <v>19.896999999999998</v>
      </c>
      <c r="E3449" s="25">
        <v>402.67200000000003</v>
      </c>
      <c r="F3449" s="25">
        <v>191.83500000000001</v>
      </c>
      <c r="G3449" s="25">
        <v>0</v>
      </c>
      <c r="H3449" s="28">
        <v>614.404</v>
      </c>
      <c r="I3449" s="25">
        <v>1242.49</v>
      </c>
      <c r="J3449" s="19">
        <v>5</v>
      </c>
      <c r="K3449" s="19" t="s">
        <v>20</v>
      </c>
      <c r="L3449" s="19" t="s">
        <v>24</v>
      </c>
      <c r="M3449" s="19" t="s">
        <v>26</v>
      </c>
      <c r="N3449" s="19" t="s">
        <v>28</v>
      </c>
    </row>
    <row r="3450" spans="1:14" x14ac:dyDescent="0.25">
      <c r="A3450" s="24">
        <v>45070</v>
      </c>
      <c r="B3450">
        <v>15</v>
      </c>
      <c r="C3450" s="29">
        <v>64.076999999999998</v>
      </c>
      <c r="D3450" s="25">
        <v>20.059000000000001</v>
      </c>
      <c r="E3450" s="25">
        <v>448.279</v>
      </c>
      <c r="F3450" s="25">
        <v>196.36799999999999</v>
      </c>
      <c r="G3450" s="25">
        <v>0</v>
      </c>
      <c r="H3450" s="28">
        <v>664.70600000000002</v>
      </c>
      <c r="I3450" s="25">
        <v>1260.8280000000002</v>
      </c>
      <c r="J3450" s="19">
        <v>5</v>
      </c>
      <c r="K3450" s="19" t="s">
        <v>20</v>
      </c>
      <c r="L3450" s="19" t="s">
        <v>24</v>
      </c>
      <c r="M3450" s="19" t="s">
        <v>26</v>
      </c>
      <c r="N3450" s="19" t="s">
        <v>28</v>
      </c>
    </row>
    <row r="3451" spans="1:14" x14ac:dyDescent="0.25">
      <c r="A3451" s="24">
        <v>45070</v>
      </c>
      <c r="B3451">
        <v>16</v>
      </c>
      <c r="C3451" s="29">
        <v>59.417000000000002</v>
      </c>
      <c r="D3451" s="25">
        <v>19.556000000000001</v>
      </c>
      <c r="E3451" s="25">
        <v>550.69000000000005</v>
      </c>
      <c r="F3451" s="25">
        <v>200.31200000000001</v>
      </c>
      <c r="G3451" s="25">
        <v>0</v>
      </c>
      <c r="H3451" s="28">
        <v>770.55800000000011</v>
      </c>
      <c r="I3451" s="25">
        <v>1292.6149999999998</v>
      </c>
      <c r="J3451" s="19">
        <v>5</v>
      </c>
      <c r="K3451" s="19" t="s">
        <v>20</v>
      </c>
      <c r="L3451" s="19" t="s">
        <v>24</v>
      </c>
      <c r="M3451" s="19" t="s">
        <v>26</v>
      </c>
      <c r="N3451" s="19" t="s">
        <v>28</v>
      </c>
    </row>
    <row r="3452" spans="1:14" x14ac:dyDescent="0.25">
      <c r="A3452" s="24">
        <v>45070</v>
      </c>
      <c r="B3452">
        <v>17</v>
      </c>
      <c r="C3452" s="29">
        <v>59.61</v>
      </c>
      <c r="D3452" s="25">
        <v>19.02</v>
      </c>
      <c r="E3452" s="25">
        <v>659.48400000000004</v>
      </c>
      <c r="F3452" s="25">
        <v>194.00399999999999</v>
      </c>
      <c r="G3452" s="25">
        <v>0</v>
      </c>
      <c r="H3452" s="28">
        <v>872.50800000000004</v>
      </c>
      <c r="I3452" s="25">
        <v>1294.0350000000003</v>
      </c>
      <c r="J3452" s="19">
        <v>5</v>
      </c>
      <c r="K3452" s="19" t="s">
        <v>20</v>
      </c>
      <c r="L3452" s="19" t="s">
        <v>24</v>
      </c>
      <c r="M3452" s="19" t="s">
        <v>26</v>
      </c>
      <c r="N3452" s="19" t="s">
        <v>28</v>
      </c>
    </row>
    <row r="3453" spans="1:14" x14ac:dyDescent="0.25">
      <c r="A3453" s="24">
        <v>45070</v>
      </c>
      <c r="B3453">
        <v>18</v>
      </c>
      <c r="C3453" s="29">
        <v>59.587000000000003</v>
      </c>
      <c r="D3453" s="25">
        <v>19.585000000000001</v>
      </c>
      <c r="E3453" s="25">
        <v>778.90800000000002</v>
      </c>
      <c r="F3453" s="25">
        <v>195.80799999999999</v>
      </c>
      <c r="G3453" s="25">
        <v>0</v>
      </c>
      <c r="H3453" s="28">
        <v>994.30100000000004</v>
      </c>
      <c r="I3453" s="25">
        <v>1321.7060000000001</v>
      </c>
      <c r="J3453" s="19">
        <v>5</v>
      </c>
      <c r="K3453" s="19" t="s">
        <v>20</v>
      </c>
      <c r="L3453" s="19" t="s">
        <v>24</v>
      </c>
      <c r="M3453" s="19" t="s">
        <v>26</v>
      </c>
      <c r="N3453" s="19" t="s">
        <v>28</v>
      </c>
    </row>
    <row r="3454" spans="1:14" x14ac:dyDescent="0.25">
      <c r="A3454" s="24">
        <v>45070</v>
      </c>
      <c r="B3454">
        <v>19</v>
      </c>
      <c r="C3454" s="29">
        <v>63.021000000000001</v>
      </c>
      <c r="D3454" s="25">
        <v>18.79</v>
      </c>
      <c r="E3454" s="25">
        <v>841.173</v>
      </c>
      <c r="F3454" s="25">
        <v>198.51400000000001</v>
      </c>
      <c r="G3454" s="25">
        <v>0</v>
      </c>
      <c r="H3454" s="28">
        <v>1058.4769999999999</v>
      </c>
      <c r="I3454" s="25">
        <v>1300.5320000000002</v>
      </c>
      <c r="J3454" s="19">
        <v>5</v>
      </c>
      <c r="K3454" s="19" t="s">
        <v>20</v>
      </c>
      <c r="L3454" s="19" t="s">
        <v>24</v>
      </c>
      <c r="M3454" s="19" t="s">
        <v>26</v>
      </c>
      <c r="N3454" s="19" t="s">
        <v>28</v>
      </c>
    </row>
    <row r="3455" spans="1:14" x14ac:dyDescent="0.25">
      <c r="A3455" s="24">
        <v>45070</v>
      </c>
      <c r="B3455">
        <v>20</v>
      </c>
      <c r="C3455" s="29">
        <v>47.484000000000002</v>
      </c>
      <c r="D3455" s="25">
        <v>17.350999999999999</v>
      </c>
      <c r="E3455" s="25">
        <v>852.39</v>
      </c>
      <c r="F3455" s="25">
        <v>189.73</v>
      </c>
      <c r="G3455" s="25">
        <v>0</v>
      </c>
      <c r="H3455" s="28">
        <v>1059.471</v>
      </c>
      <c r="I3455" s="25">
        <v>1254.4960000000001</v>
      </c>
      <c r="J3455" s="19">
        <v>5</v>
      </c>
      <c r="K3455" s="19" t="s">
        <v>20</v>
      </c>
      <c r="L3455" s="19" t="s">
        <v>24</v>
      </c>
      <c r="M3455" s="19" t="s">
        <v>26</v>
      </c>
      <c r="N3455" s="19" t="s">
        <v>28</v>
      </c>
    </row>
    <row r="3456" spans="1:14" x14ac:dyDescent="0.25">
      <c r="A3456" s="24">
        <v>45070</v>
      </c>
      <c r="B3456">
        <v>21</v>
      </c>
      <c r="C3456" s="29">
        <v>42.284999999999997</v>
      </c>
      <c r="D3456" s="25">
        <v>16.844000000000001</v>
      </c>
      <c r="E3456" s="25">
        <v>827.14499999999998</v>
      </c>
      <c r="F3456" s="25">
        <v>179.489</v>
      </c>
      <c r="G3456" s="25">
        <v>2.1659999999999999</v>
      </c>
      <c r="H3456" s="28">
        <v>1025.644</v>
      </c>
      <c r="I3456" s="25">
        <v>1218.1119999999999</v>
      </c>
      <c r="J3456" s="19">
        <v>5</v>
      </c>
      <c r="K3456" s="19" t="s">
        <v>20</v>
      </c>
      <c r="L3456" s="19" t="s">
        <v>24</v>
      </c>
      <c r="M3456" s="19" t="s">
        <v>26</v>
      </c>
      <c r="N3456" s="19" t="s">
        <v>28</v>
      </c>
    </row>
    <row r="3457" spans="1:14" x14ac:dyDescent="0.25">
      <c r="A3457" s="24">
        <v>45070</v>
      </c>
      <c r="B3457">
        <v>22</v>
      </c>
      <c r="C3457" s="29">
        <v>37.033000000000001</v>
      </c>
      <c r="D3457" s="25">
        <v>16.192</v>
      </c>
      <c r="E3457" s="25">
        <v>750.74599999999998</v>
      </c>
      <c r="F3457" s="25">
        <v>168.53800000000001</v>
      </c>
      <c r="G3457" s="25">
        <v>4.3860000000000001</v>
      </c>
      <c r="H3457" s="28">
        <v>939.86199999999997</v>
      </c>
      <c r="I3457" s="25">
        <v>1159.819</v>
      </c>
      <c r="J3457" s="19">
        <v>5</v>
      </c>
      <c r="K3457" s="19" t="s">
        <v>20</v>
      </c>
      <c r="L3457" s="19" t="s">
        <v>24</v>
      </c>
      <c r="M3457" s="19" t="s">
        <v>26</v>
      </c>
      <c r="N3457" s="19" t="s">
        <v>28</v>
      </c>
    </row>
    <row r="3458" spans="1:14" x14ac:dyDescent="0.25">
      <c r="A3458" s="24">
        <v>45070</v>
      </c>
      <c r="B3458">
        <v>23</v>
      </c>
      <c r="C3458" s="29">
        <v>33.902000000000001</v>
      </c>
      <c r="D3458" s="25">
        <v>15.074</v>
      </c>
      <c r="E3458" s="25">
        <v>641.66200000000003</v>
      </c>
      <c r="F3458" s="25">
        <v>158.41800000000001</v>
      </c>
      <c r="G3458" s="25">
        <v>4.42</v>
      </c>
      <c r="H3458" s="28">
        <v>819.57399999999996</v>
      </c>
      <c r="I3458" s="25">
        <v>1067.723</v>
      </c>
      <c r="J3458" s="19">
        <v>5</v>
      </c>
      <c r="K3458" s="19" t="s">
        <v>20</v>
      </c>
      <c r="L3458" s="19" t="s">
        <v>24</v>
      </c>
      <c r="M3458" s="19" t="s">
        <v>26</v>
      </c>
      <c r="N3458" s="19" t="s">
        <v>28</v>
      </c>
    </row>
    <row r="3459" spans="1:14" x14ac:dyDescent="0.25">
      <c r="A3459" s="24">
        <v>45070</v>
      </c>
      <c r="B3459">
        <v>24</v>
      </c>
      <c r="C3459" s="29">
        <v>34.655999999999999</v>
      </c>
      <c r="D3459" s="25">
        <v>14.765000000000001</v>
      </c>
      <c r="E3459" s="25">
        <v>538.85900000000004</v>
      </c>
      <c r="F3459" s="25">
        <v>148.935</v>
      </c>
      <c r="G3459" s="25">
        <v>4.2939999999999996</v>
      </c>
      <c r="H3459" s="28">
        <v>706.85299999999995</v>
      </c>
      <c r="I3459" s="25">
        <v>989.53899999999999</v>
      </c>
      <c r="J3459" s="19">
        <v>5</v>
      </c>
      <c r="K3459" s="19" t="s">
        <v>20</v>
      </c>
      <c r="L3459" s="19" t="s">
        <v>18</v>
      </c>
      <c r="M3459" s="19" t="s">
        <v>26</v>
      </c>
      <c r="N3459" s="19" t="s">
        <v>28</v>
      </c>
    </row>
    <row r="3460" spans="1:14" x14ac:dyDescent="0.25">
      <c r="A3460" s="24">
        <v>45071</v>
      </c>
      <c r="B3460">
        <v>1</v>
      </c>
      <c r="C3460" s="29">
        <v>32.142000000000003</v>
      </c>
      <c r="D3460" s="25">
        <v>14.173999999999999</v>
      </c>
      <c r="E3460" s="25">
        <v>470.70299999999997</v>
      </c>
      <c r="F3460" s="25">
        <v>139.37</v>
      </c>
      <c r="G3460" s="25">
        <v>4.1529999999999996</v>
      </c>
      <c r="H3460" s="28">
        <v>628.4</v>
      </c>
      <c r="I3460" s="25">
        <v>931.57</v>
      </c>
      <c r="J3460" s="19">
        <v>5</v>
      </c>
      <c r="K3460" s="19" t="s">
        <v>20</v>
      </c>
      <c r="L3460" s="19" t="s">
        <v>18</v>
      </c>
      <c r="M3460" s="19" t="s">
        <v>27</v>
      </c>
      <c r="N3460" s="19" t="s">
        <v>28</v>
      </c>
    </row>
    <row r="3461" spans="1:14" x14ac:dyDescent="0.25">
      <c r="A3461" s="24">
        <v>45071</v>
      </c>
      <c r="B3461">
        <v>2</v>
      </c>
      <c r="C3461" s="29">
        <v>30.527999999999999</v>
      </c>
      <c r="D3461" s="25">
        <v>13.095000000000001</v>
      </c>
      <c r="E3461" s="25">
        <v>436.62400000000002</v>
      </c>
      <c r="F3461" s="25">
        <v>132.64500000000001</v>
      </c>
      <c r="G3461" s="25">
        <v>3.9830000000000001</v>
      </c>
      <c r="H3461" s="28">
        <v>586.34699999999998</v>
      </c>
      <c r="I3461" s="25">
        <v>895.21800000000007</v>
      </c>
      <c r="J3461" s="19">
        <v>5</v>
      </c>
      <c r="K3461" s="19" t="s">
        <v>20</v>
      </c>
      <c r="L3461" s="19" t="s">
        <v>18</v>
      </c>
      <c r="M3461" s="19" t="s">
        <v>27</v>
      </c>
      <c r="N3461" s="19" t="s">
        <v>28</v>
      </c>
    </row>
    <row r="3462" spans="1:14" x14ac:dyDescent="0.25">
      <c r="A3462" s="24">
        <v>45071</v>
      </c>
      <c r="B3462">
        <v>3</v>
      </c>
      <c r="C3462" s="29">
        <v>30.382000000000001</v>
      </c>
      <c r="D3462" s="25">
        <v>12.875999999999999</v>
      </c>
      <c r="E3462" s="25">
        <v>418.11200000000002</v>
      </c>
      <c r="F3462" s="25">
        <v>129.51499999999999</v>
      </c>
      <c r="G3462" s="25">
        <v>3.8530000000000002</v>
      </c>
      <c r="H3462" s="28">
        <v>564.35599999999988</v>
      </c>
      <c r="I3462" s="25">
        <v>875.08599999999979</v>
      </c>
      <c r="J3462" s="19">
        <v>5</v>
      </c>
      <c r="K3462" s="19" t="s">
        <v>20</v>
      </c>
      <c r="L3462" s="19" t="s">
        <v>18</v>
      </c>
      <c r="M3462" s="19" t="s">
        <v>27</v>
      </c>
      <c r="N3462" s="19" t="s">
        <v>28</v>
      </c>
    </row>
    <row r="3463" spans="1:14" x14ac:dyDescent="0.25">
      <c r="A3463" s="24">
        <v>45071</v>
      </c>
      <c r="B3463">
        <v>4</v>
      </c>
      <c r="C3463" s="29">
        <v>27.794</v>
      </c>
      <c r="D3463" s="25">
        <v>12.875999999999999</v>
      </c>
      <c r="E3463" s="25">
        <v>411.31900000000002</v>
      </c>
      <c r="F3463" s="25">
        <v>129.136</v>
      </c>
      <c r="G3463" s="25">
        <v>3.6920000000000002</v>
      </c>
      <c r="H3463" s="28">
        <v>557.02300000000002</v>
      </c>
      <c r="I3463" s="25">
        <v>870.69700000000012</v>
      </c>
      <c r="J3463" s="19">
        <v>5</v>
      </c>
      <c r="K3463" s="19" t="s">
        <v>20</v>
      </c>
      <c r="L3463" s="19" t="s">
        <v>18</v>
      </c>
      <c r="M3463" s="19" t="s">
        <v>27</v>
      </c>
      <c r="N3463" s="19" t="s">
        <v>28</v>
      </c>
    </row>
    <row r="3464" spans="1:14" x14ac:dyDescent="0.25">
      <c r="A3464" s="24">
        <v>45071</v>
      </c>
      <c r="B3464">
        <v>5</v>
      </c>
      <c r="C3464" s="29">
        <v>29.294</v>
      </c>
      <c r="D3464" s="25">
        <v>13.430999999999999</v>
      </c>
      <c r="E3464" s="25">
        <v>433.30900000000003</v>
      </c>
      <c r="F3464" s="25">
        <v>127.492</v>
      </c>
      <c r="G3464" s="25">
        <v>3.4220000000000002</v>
      </c>
      <c r="H3464" s="28">
        <v>577.654</v>
      </c>
      <c r="I3464" s="25">
        <v>888.601</v>
      </c>
      <c r="J3464" s="19">
        <v>5</v>
      </c>
      <c r="K3464" s="19" t="s">
        <v>20</v>
      </c>
      <c r="L3464" s="19" t="s">
        <v>18</v>
      </c>
      <c r="M3464" s="19" t="s">
        <v>27</v>
      </c>
      <c r="N3464" s="19" t="s">
        <v>28</v>
      </c>
    </row>
    <row r="3465" spans="1:14" x14ac:dyDescent="0.25">
      <c r="A3465" s="24">
        <v>45071</v>
      </c>
      <c r="B3465">
        <v>6</v>
      </c>
      <c r="C3465" s="29">
        <v>35.676000000000002</v>
      </c>
      <c r="D3465" s="25">
        <v>14.436</v>
      </c>
      <c r="E3465" s="25">
        <v>484.47</v>
      </c>
      <c r="F3465" s="25">
        <v>139.23099999999999</v>
      </c>
      <c r="G3465" s="25">
        <v>1.6619999999999999</v>
      </c>
      <c r="H3465" s="28">
        <v>639.79899999999998</v>
      </c>
      <c r="I3465" s="25">
        <v>955.67499999999984</v>
      </c>
      <c r="J3465" s="19">
        <v>5</v>
      </c>
      <c r="K3465" s="19" t="s">
        <v>20</v>
      </c>
      <c r="L3465" s="19" t="s">
        <v>18</v>
      </c>
      <c r="M3465" s="19" t="s">
        <v>27</v>
      </c>
      <c r="N3465" s="19" t="s">
        <v>28</v>
      </c>
    </row>
    <row r="3466" spans="1:14" x14ac:dyDescent="0.25">
      <c r="A3466" s="24">
        <v>45071</v>
      </c>
      <c r="B3466">
        <v>7</v>
      </c>
      <c r="C3466" s="29">
        <v>49.131999999999998</v>
      </c>
      <c r="D3466" s="25">
        <v>15.694000000000001</v>
      </c>
      <c r="E3466" s="25">
        <v>521.06899999999996</v>
      </c>
      <c r="F3466" s="25">
        <v>173.78800000000001</v>
      </c>
      <c r="G3466" s="25">
        <v>0</v>
      </c>
      <c r="H3466" s="28">
        <v>710.55099999999993</v>
      </c>
      <c r="I3466" s="25">
        <v>1079.5170000000001</v>
      </c>
      <c r="J3466" s="19">
        <v>5</v>
      </c>
      <c r="K3466" s="19" t="s">
        <v>20</v>
      </c>
      <c r="L3466" s="19" t="s">
        <v>18</v>
      </c>
      <c r="M3466" s="19" t="s">
        <v>27</v>
      </c>
      <c r="N3466" s="19" t="s">
        <v>28</v>
      </c>
    </row>
    <row r="3467" spans="1:14" x14ac:dyDescent="0.25">
      <c r="A3467" s="24">
        <v>45071</v>
      </c>
      <c r="B3467">
        <v>8</v>
      </c>
      <c r="C3467" s="29">
        <v>54.845999999999997</v>
      </c>
      <c r="D3467" s="25">
        <v>17.463999999999999</v>
      </c>
      <c r="E3467" s="25">
        <v>514.39</v>
      </c>
      <c r="F3467" s="25">
        <v>198.982</v>
      </c>
      <c r="G3467" s="25">
        <v>0</v>
      </c>
      <c r="H3467" s="28">
        <v>730.83600000000001</v>
      </c>
      <c r="I3467" s="25">
        <v>1165.8579999999999</v>
      </c>
      <c r="J3467" s="19">
        <v>5</v>
      </c>
      <c r="K3467" s="19" t="s">
        <v>20</v>
      </c>
      <c r="L3467" s="19" t="s">
        <v>24</v>
      </c>
      <c r="M3467" s="19" t="s">
        <v>27</v>
      </c>
      <c r="N3467" s="19" t="s">
        <v>28</v>
      </c>
    </row>
    <row r="3468" spans="1:14" x14ac:dyDescent="0.25">
      <c r="A3468" s="24">
        <v>45071</v>
      </c>
      <c r="B3468">
        <v>9</v>
      </c>
      <c r="C3468" s="29">
        <v>53.331000000000003</v>
      </c>
      <c r="D3468" s="25">
        <v>17.989999999999998</v>
      </c>
      <c r="E3468" s="25">
        <v>456.62700000000001</v>
      </c>
      <c r="F3468" s="25">
        <v>199.63200000000001</v>
      </c>
      <c r="G3468" s="25">
        <v>0</v>
      </c>
      <c r="H3468" s="28">
        <v>674.24900000000002</v>
      </c>
      <c r="I3468" s="25">
        <v>1175.0819999999999</v>
      </c>
      <c r="J3468" s="19">
        <v>5</v>
      </c>
      <c r="K3468" s="19" t="s">
        <v>20</v>
      </c>
      <c r="L3468" s="19" t="s">
        <v>24</v>
      </c>
      <c r="M3468" s="19" t="s">
        <v>27</v>
      </c>
      <c r="N3468" s="19" t="s">
        <v>28</v>
      </c>
    </row>
    <row r="3469" spans="1:14" x14ac:dyDescent="0.25">
      <c r="A3469" s="24">
        <v>45071</v>
      </c>
      <c r="B3469">
        <v>10</v>
      </c>
      <c r="C3469" s="29">
        <v>52</v>
      </c>
      <c r="D3469" s="25">
        <v>18.52</v>
      </c>
      <c r="E3469" s="25">
        <v>406.63900000000001</v>
      </c>
      <c r="F3469" s="25">
        <v>188.59200000000001</v>
      </c>
      <c r="G3469" s="25">
        <v>0</v>
      </c>
      <c r="H3469" s="28">
        <v>613.75099999999998</v>
      </c>
      <c r="I3469" s="25">
        <v>1152.1759999999999</v>
      </c>
      <c r="J3469" s="19">
        <v>5</v>
      </c>
      <c r="K3469" s="19" t="s">
        <v>20</v>
      </c>
      <c r="L3469" s="19" t="s">
        <v>24</v>
      </c>
      <c r="M3469" s="19" t="s">
        <v>27</v>
      </c>
      <c r="N3469" s="19" t="s">
        <v>28</v>
      </c>
    </row>
    <row r="3470" spans="1:14" x14ac:dyDescent="0.25">
      <c r="A3470" s="24">
        <v>45071</v>
      </c>
      <c r="B3470">
        <v>11</v>
      </c>
      <c r="C3470" s="29">
        <v>51.14</v>
      </c>
      <c r="D3470" s="25">
        <v>19.033999999999999</v>
      </c>
      <c r="E3470" s="25">
        <v>379.95800000000003</v>
      </c>
      <c r="F3470" s="25">
        <v>179.8</v>
      </c>
      <c r="G3470" s="25">
        <v>0</v>
      </c>
      <c r="H3470" s="28">
        <v>578.79200000000003</v>
      </c>
      <c r="I3470" s="25">
        <v>1143.164</v>
      </c>
      <c r="J3470" s="19">
        <v>5</v>
      </c>
      <c r="K3470" s="19" t="s">
        <v>20</v>
      </c>
      <c r="L3470" s="19" t="s">
        <v>24</v>
      </c>
      <c r="M3470" s="19" t="s">
        <v>27</v>
      </c>
      <c r="N3470" s="19" t="s">
        <v>28</v>
      </c>
    </row>
    <row r="3471" spans="1:14" x14ac:dyDescent="0.25">
      <c r="A3471" s="24">
        <v>45071</v>
      </c>
      <c r="B3471">
        <v>12</v>
      </c>
      <c r="C3471" s="29">
        <v>54.472000000000001</v>
      </c>
      <c r="D3471" s="25">
        <v>19.236999999999998</v>
      </c>
      <c r="E3471" s="25">
        <v>365.15100000000001</v>
      </c>
      <c r="F3471" s="25">
        <v>172.71</v>
      </c>
      <c r="G3471" s="25">
        <v>0</v>
      </c>
      <c r="H3471" s="28">
        <v>557.09800000000007</v>
      </c>
      <c r="I3471" s="25">
        <v>1131.7349999999997</v>
      </c>
      <c r="J3471" s="19">
        <v>5</v>
      </c>
      <c r="K3471" s="19" t="s">
        <v>20</v>
      </c>
      <c r="L3471" s="19" t="s">
        <v>24</v>
      </c>
      <c r="M3471" s="19" t="s">
        <v>27</v>
      </c>
      <c r="N3471" s="19" t="s">
        <v>28</v>
      </c>
    </row>
    <row r="3472" spans="1:14" x14ac:dyDescent="0.25">
      <c r="A3472" s="24">
        <v>45071</v>
      </c>
      <c r="B3472">
        <v>13</v>
      </c>
      <c r="C3472" s="29">
        <v>53.887999999999998</v>
      </c>
      <c r="D3472" s="25">
        <v>19.477</v>
      </c>
      <c r="E3472" s="25">
        <v>353.39400000000001</v>
      </c>
      <c r="F3472" s="25">
        <v>169.61500000000001</v>
      </c>
      <c r="G3472" s="25">
        <v>0</v>
      </c>
      <c r="H3472" s="28">
        <v>542.48599999999999</v>
      </c>
      <c r="I3472" s="25">
        <v>1122.1099999999999</v>
      </c>
      <c r="J3472" s="19">
        <v>5</v>
      </c>
      <c r="K3472" s="19" t="s">
        <v>20</v>
      </c>
      <c r="L3472" s="19" t="s">
        <v>24</v>
      </c>
      <c r="M3472" s="19" t="s">
        <v>27</v>
      </c>
      <c r="N3472" s="19" t="s">
        <v>28</v>
      </c>
    </row>
    <row r="3473" spans="1:14" x14ac:dyDescent="0.25">
      <c r="A3473" s="24">
        <v>45071</v>
      </c>
      <c r="B3473">
        <v>14</v>
      </c>
      <c r="C3473" s="29">
        <v>55.762999999999998</v>
      </c>
      <c r="D3473" s="25">
        <v>19.416</v>
      </c>
      <c r="E3473" s="25">
        <v>358.47399999999999</v>
      </c>
      <c r="F3473" s="25">
        <v>172.79400000000001</v>
      </c>
      <c r="G3473" s="25">
        <v>0</v>
      </c>
      <c r="H3473" s="28">
        <v>550.68399999999997</v>
      </c>
      <c r="I3473" s="25">
        <v>1131.3809999999999</v>
      </c>
      <c r="J3473" s="19">
        <v>5</v>
      </c>
      <c r="K3473" s="19" t="s">
        <v>20</v>
      </c>
      <c r="L3473" s="19" t="s">
        <v>24</v>
      </c>
      <c r="M3473" s="19" t="s">
        <v>27</v>
      </c>
      <c r="N3473" s="19" t="s">
        <v>28</v>
      </c>
    </row>
    <row r="3474" spans="1:14" x14ac:dyDescent="0.25">
      <c r="A3474" s="24">
        <v>45071</v>
      </c>
      <c r="B3474">
        <v>15</v>
      </c>
      <c r="C3474" s="29">
        <v>57.646999999999998</v>
      </c>
      <c r="D3474" s="25">
        <v>19.466000000000001</v>
      </c>
      <c r="E3474" s="25">
        <v>389.81200000000001</v>
      </c>
      <c r="F3474" s="25">
        <v>172.97399999999999</v>
      </c>
      <c r="G3474" s="25">
        <v>0</v>
      </c>
      <c r="H3474" s="28">
        <v>582.25199999999995</v>
      </c>
      <c r="I3474" s="25">
        <v>1139.9560000000001</v>
      </c>
      <c r="J3474" s="19">
        <v>5</v>
      </c>
      <c r="K3474" s="19" t="s">
        <v>20</v>
      </c>
      <c r="L3474" s="19" t="s">
        <v>24</v>
      </c>
      <c r="M3474" s="19" t="s">
        <v>27</v>
      </c>
      <c r="N3474" s="19" t="s">
        <v>28</v>
      </c>
    </row>
    <row r="3475" spans="1:14" x14ac:dyDescent="0.25">
      <c r="A3475" s="24">
        <v>45071</v>
      </c>
      <c r="B3475">
        <v>16</v>
      </c>
      <c r="C3475" s="29">
        <v>55.784999999999997</v>
      </c>
      <c r="D3475" s="25">
        <v>19.28</v>
      </c>
      <c r="E3475" s="25">
        <v>458.173</v>
      </c>
      <c r="F3475" s="25">
        <v>170.38399999999999</v>
      </c>
      <c r="G3475" s="25">
        <v>0</v>
      </c>
      <c r="H3475" s="28">
        <v>647.83699999999999</v>
      </c>
      <c r="I3475" s="25">
        <v>1145.0519999999999</v>
      </c>
      <c r="J3475" s="19">
        <v>5</v>
      </c>
      <c r="K3475" s="19" t="s">
        <v>20</v>
      </c>
      <c r="L3475" s="19" t="s">
        <v>24</v>
      </c>
      <c r="M3475" s="19" t="s">
        <v>27</v>
      </c>
      <c r="N3475" s="19" t="s">
        <v>28</v>
      </c>
    </row>
    <row r="3476" spans="1:14" x14ac:dyDescent="0.25">
      <c r="A3476" s="24">
        <v>45071</v>
      </c>
      <c r="B3476">
        <v>17</v>
      </c>
      <c r="C3476" s="29">
        <v>58.253999999999998</v>
      </c>
      <c r="D3476" s="25">
        <v>18.218</v>
      </c>
      <c r="E3476" s="25">
        <v>569.077</v>
      </c>
      <c r="F3476" s="25">
        <v>170.36699999999999</v>
      </c>
      <c r="G3476" s="25">
        <v>0</v>
      </c>
      <c r="H3476" s="28">
        <v>757.66199999999992</v>
      </c>
      <c r="I3476" s="25">
        <v>1169.9080000000001</v>
      </c>
      <c r="J3476" s="19">
        <v>5</v>
      </c>
      <c r="K3476" s="19" t="s">
        <v>20</v>
      </c>
      <c r="L3476" s="19" t="s">
        <v>24</v>
      </c>
      <c r="M3476" s="19" t="s">
        <v>27</v>
      </c>
      <c r="N3476" s="19" t="s">
        <v>28</v>
      </c>
    </row>
    <row r="3477" spans="1:14" x14ac:dyDescent="0.25">
      <c r="A3477" s="24">
        <v>45071</v>
      </c>
      <c r="B3477">
        <v>18</v>
      </c>
      <c r="C3477" s="29">
        <v>57.878</v>
      </c>
      <c r="D3477" s="25">
        <v>17.853000000000002</v>
      </c>
      <c r="E3477" s="25">
        <v>680.15700000000004</v>
      </c>
      <c r="F3477" s="25">
        <v>172.97499999999999</v>
      </c>
      <c r="G3477" s="25">
        <v>0</v>
      </c>
      <c r="H3477" s="28">
        <v>870.98500000000001</v>
      </c>
      <c r="I3477" s="25">
        <v>1201.0409999999999</v>
      </c>
      <c r="J3477" s="19">
        <v>5</v>
      </c>
      <c r="K3477" s="19" t="s">
        <v>20</v>
      </c>
      <c r="L3477" s="19" t="s">
        <v>24</v>
      </c>
      <c r="M3477" s="19" t="s">
        <v>27</v>
      </c>
      <c r="N3477" s="19" t="s">
        <v>28</v>
      </c>
    </row>
    <row r="3478" spans="1:14" x14ac:dyDescent="0.25">
      <c r="A3478" s="24">
        <v>45071</v>
      </c>
      <c r="B3478">
        <v>19</v>
      </c>
      <c r="C3478" s="29">
        <v>62.508000000000003</v>
      </c>
      <c r="D3478" s="25">
        <v>17.25</v>
      </c>
      <c r="E3478" s="25">
        <v>744.91399999999999</v>
      </c>
      <c r="F3478" s="25">
        <v>177.2</v>
      </c>
      <c r="G3478" s="25">
        <v>0</v>
      </c>
      <c r="H3478" s="28">
        <v>939.36400000000003</v>
      </c>
      <c r="I3478" s="25">
        <v>1202.2850000000001</v>
      </c>
      <c r="J3478" s="19">
        <v>5</v>
      </c>
      <c r="K3478" s="19" t="s">
        <v>20</v>
      </c>
      <c r="L3478" s="19" t="s">
        <v>24</v>
      </c>
      <c r="M3478" s="19" t="s">
        <v>27</v>
      </c>
      <c r="N3478" s="19" t="s">
        <v>28</v>
      </c>
    </row>
    <row r="3479" spans="1:14" x14ac:dyDescent="0.25">
      <c r="A3479" s="24">
        <v>45071</v>
      </c>
      <c r="B3479">
        <v>20</v>
      </c>
      <c r="C3479" s="29">
        <v>55.51</v>
      </c>
      <c r="D3479" s="25">
        <v>17.14</v>
      </c>
      <c r="E3479" s="25">
        <v>782.67</v>
      </c>
      <c r="F3479" s="25">
        <v>175.24</v>
      </c>
      <c r="G3479" s="25">
        <v>0</v>
      </c>
      <c r="H3479" s="28">
        <v>975.05</v>
      </c>
      <c r="I3479" s="25">
        <v>1202.1190000000001</v>
      </c>
      <c r="J3479" s="19">
        <v>5</v>
      </c>
      <c r="K3479" s="19" t="s">
        <v>20</v>
      </c>
      <c r="L3479" s="19" t="s">
        <v>24</v>
      </c>
      <c r="M3479" s="19" t="s">
        <v>27</v>
      </c>
      <c r="N3479" s="19" t="s">
        <v>28</v>
      </c>
    </row>
    <row r="3480" spans="1:14" x14ac:dyDescent="0.25">
      <c r="A3480" s="24">
        <v>45071</v>
      </c>
      <c r="B3480">
        <v>21</v>
      </c>
      <c r="C3480" s="29">
        <v>48.997</v>
      </c>
      <c r="D3480" s="25">
        <v>16.765999999999998</v>
      </c>
      <c r="E3480" s="25">
        <v>801.78599999999994</v>
      </c>
      <c r="F3480" s="25">
        <v>174.66900000000001</v>
      </c>
      <c r="G3480" s="25">
        <v>2.1080000000000001</v>
      </c>
      <c r="H3480" s="28">
        <v>995.32899999999984</v>
      </c>
      <c r="I3480" s="25">
        <v>1192.4569999999999</v>
      </c>
      <c r="J3480" s="19">
        <v>5</v>
      </c>
      <c r="K3480" s="19" t="s">
        <v>20</v>
      </c>
      <c r="L3480" s="19" t="s">
        <v>24</v>
      </c>
      <c r="M3480" s="19" t="s">
        <v>27</v>
      </c>
      <c r="N3480" s="19" t="s">
        <v>28</v>
      </c>
    </row>
    <row r="3481" spans="1:14" x14ac:dyDescent="0.25">
      <c r="A3481" s="24">
        <v>45071</v>
      </c>
      <c r="B3481">
        <v>22</v>
      </c>
      <c r="C3481" s="29">
        <v>44.113</v>
      </c>
      <c r="D3481" s="25">
        <v>16.138000000000002</v>
      </c>
      <c r="E3481" s="25">
        <v>751.45299999999997</v>
      </c>
      <c r="F3481" s="25">
        <v>168.86199999999999</v>
      </c>
      <c r="G3481" s="25">
        <v>4.4080000000000004</v>
      </c>
      <c r="H3481" s="28">
        <v>940.86099999999999</v>
      </c>
      <c r="I3481" s="25">
        <v>1144.3480000000002</v>
      </c>
      <c r="J3481" s="19">
        <v>5</v>
      </c>
      <c r="K3481" s="19" t="s">
        <v>20</v>
      </c>
      <c r="L3481" s="19" t="s">
        <v>24</v>
      </c>
      <c r="M3481" s="19" t="s">
        <v>27</v>
      </c>
      <c r="N3481" s="19" t="s">
        <v>28</v>
      </c>
    </row>
    <row r="3482" spans="1:14" x14ac:dyDescent="0.25">
      <c r="A3482" s="24">
        <v>45071</v>
      </c>
      <c r="B3482">
        <v>23</v>
      </c>
      <c r="C3482" s="29">
        <v>40.036000000000001</v>
      </c>
      <c r="D3482" s="25">
        <v>14.911</v>
      </c>
      <c r="E3482" s="25">
        <v>645.78499999999997</v>
      </c>
      <c r="F3482" s="25">
        <v>158.87799999999999</v>
      </c>
      <c r="G3482" s="25">
        <v>4.4660000000000002</v>
      </c>
      <c r="H3482" s="28">
        <v>824.03999999999985</v>
      </c>
      <c r="I3482" s="25">
        <v>1053.674</v>
      </c>
      <c r="J3482" s="19">
        <v>5</v>
      </c>
      <c r="K3482" s="19" t="s">
        <v>20</v>
      </c>
      <c r="L3482" s="19" t="s">
        <v>24</v>
      </c>
      <c r="M3482" s="19" t="s">
        <v>27</v>
      </c>
      <c r="N3482" s="19" t="s">
        <v>28</v>
      </c>
    </row>
    <row r="3483" spans="1:14" x14ac:dyDescent="0.25">
      <c r="A3483" s="24">
        <v>45071</v>
      </c>
      <c r="B3483">
        <v>24</v>
      </c>
      <c r="C3483" s="29">
        <v>39.091000000000001</v>
      </c>
      <c r="D3483" s="25">
        <v>14.343</v>
      </c>
      <c r="E3483" s="25">
        <v>542.06299999999999</v>
      </c>
      <c r="F3483" s="25">
        <v>149.47399999999999</v>
      </c>
      <c r="G3483" s="25">
        <v>4.3360000000000003</v>
      </c>
      <c r="H3483" s="28">
        <v>710.21599999999989</v>
      </c>
      <c r="I3483" s="25">
        <v>975.7639999999999</v>
      </c>
      <c r="J3483" s="19">
        <v>5</v>
      </c>
      <c r="K3483" s="19" t="s">
        <v>20</v>
      </c>
      <c r="L3483" s="19" t="s">
        <v>18</v>
      </c>
      <c r="M3483" s="19" t="s">
        <v>27</v>
      </c>
      <c r="N3483" s="19" t="s">
        <v>28</v>
      </c>
    </row>
    <row r="3484" spans="1:14" x14ac:dyDescent="0.25">
      <c r="A3484" s="24">
        <v>45072</v>
      </c>
      <c r="B3484">
        <v>1</v>
      </c>
      <c r="C3484" s="29">
        <v>36.667999999999999</v>
      </c>
      <c r="D3484" s="25">
        <v>13.722</v>
      </c>
      <c r="E3484" s="25">
        <v>475.48099999999999</v>
      </c>
      <c r="F3484" s="25">
        <v>140.47399999999999</v>
      </c>
      <c r="G3484" s="25">
        <v>4.1890000000000001</v>
      </c>
      <c r="H3484" s="28">
        <v>633.86599999999987</v>
      </c>
      <c r="I3484" s="25">
        <v>921.38000000000011</v>
      </c>
      <c r="J3484" s="19">
        <v>5</v>
      </c>
      <c r="K3484" s="19" t="s">
        <v>20</v>
      </c>
      <c r="L3484" s="19" t="s">
        <v>18</v>
      </c>
      <c r="M3484" s="19" t="s">
        <v>19</v>
      </c>
      <c r="N3484" s="19" t="s">
        <v>28</v>
      </c>
    </row>
    <row r="3485" spans="1:14" x14ac:dyDescent="0.25">
      <c r="A3485" s="24">
        <v>45072</v>
      </c>
      <c r="B3485">
        <v>2</v>
      </c>
      <c r="C3485" s="29">
        <v>34.429000000000002</v>
      </c>
      <c r="D3485" s="25">
        <v>12.833</v>
      </c>
      <c r="E3485" s="25">
        <v>441.20100000000002</v>
      </c>
      <c r="F3485" s="25">
        <v>133.749</v>
      </c>
      <c r="G3485" s="25">
        <v>4.0199999999999996</v>
      </c>
      <c r="H3485" s="28">
        <v>591.803</v>
      </c>
      <c r="I3485" s="25">
        <v>889.00300000000016</v>
      </c>
      <c r="J3485" s="19">
        <v>5</v>
      </c>
      <c r="K3485" s="19" t="s">
        <v>20</v>
      </c>
      <c r="L3485" s="19" t="s">
        <v>18</v>
      </c>
      <c r="M3485" s="19" t="s">
        <v>19</v>
      </c>
      <c r="N3485" s="19" t="s">
        <v>28</v>
      </c>
    </row>
    <row r="3486" spans="1:14" x14ac:dyDescent="0.25">
      <c r="A3486" s="24">
        <v>45072</v>
      </c>
      <c r="B3486">
        <v>3</v>
      </c>
      <c r="C3486" s="29">
        <v>34.954000000000001</v>
      </c>
      <c r="D3486" s="25">
        <v>12.744</v>
      </c>
      <c r="E3486" s="25">
        <v>424.13200000000001</v>
      </c>
      <c r="F3486" s="25">
        <v>130.71299999999999</v>
      </c>
      <c r="G3486" s="25">
        <v>3.903</v>
      </c>
      <c r="H3486" s="28">
        <v>571.49199999999996</v>
      </c>
      <c r="I3486" s="25">
        <v>869.70099999999991</v>
      </c>
      <c r="J3486" s="19">
        <v>5</v>
      </c>
      <c r="K3486" s="19" t="s">
        <v>20</v>
      </c>
      <c r="L3486" s="19" t="s">
        <v>18</v>
      </c>
      <c r="M3486" s="19" t="s">
        <v>19</v>
      </c>
      <c r="N3486" s="19" t="s">
        <v>28</v>
      </c>
    </row>
    <row r="3487" spans="1:14" x14ac:dyDescent="0.25">
      <c r="A3487" s="24">
        <v>45072</v>
      </c>
      <c r="B3487">
        <v>4</v>
      </c>
      <c r="C3487" s="29">
        <v>32.450000000000003</v>
      </c>
      <c r="D3487" s="25">
        <v>12.808</v>
      </c>
      <c r="E3487" s="25">
        <v>418.86</v>
      </c>
      <c r="F3487" s="25">
        <v>131.21100000000001</v>
      </c>
      <c r="G3487" s="25">
        <v>3.754</v>
      </c>
      <c r="H3487" s="28">
        <v>566.63300000000004</v>
      </c>
      <c r="I3487" s="25">
        <v>867.221</v>
      </c>
      <c r="J3487" s="19">
        <v>5</v>
      </c>
      <c r="K3487" s="19" t="s">
        <v>20</v>
      </c>
      <c r="L3487" s="19" t="s">
        <v>18</v>
      </c>
      <c r="M3487" s="19" t="s">
        <v>19</v>
      </c>
      <c r="N3487" s="19" t="s">
        <v>28</v>
      </c>
    </row>
    <row r="3488" spans="1:14" x14ac:dyDescent="0.25">
      <c r="A3488" s="24">
        <v>45072</v>
      </c>
      <c r="B3488">
        <v>5</v>
      </c>
      <c r="C3488" s="29">
        <v>34.100999999999999</v>
      </c>
      <c r="D3488" s="25">
        <v>13.186999999999999</v>
      </c>
      <c r="E3488" s="25">
        <v>441.32400000000001</v>
      </c>
      <c r="F3488" s="25">
        <v>129.416</v>
      </c>
      <c r="G3488" s="25">
        <v>3.4809999999999999</v>
      </c>
      <c r="H3488" s="28">
        <v>587.40800000000002</v>
      </c>
      <c r="I3488" s="25">
        <v>885.47800000000007</v>
      </c>
      <c r="J3488" s="19">
        <v>5</v>
      </c>
      <c r="K3488" s="19" t="s">
        <v>20</v>
      </c>
      <c r="L3488" s="19" t="s">
        <v>18</v>
      </c>
      <c r="M3488" s="19" t="s">
        <v>19</v>
      </c>
      <c r="N3488" s="19" t="s">
        <v>28</v>
      </c>
    </row>
    <row r="3489" spans="1:14" x14ac:dyDescent="0.25">
      <c r="A3489" s="24">
        <v>45072</v>
      </c>
      <c r="B3489">
        <v>6</v>
      </c>
      <c r="C3489" s="29">
        <v>39.973999999999997</v>
      </c>
      <c r="D3489" s="25">
        <v>14.055</v>
      </c>
      <c r="E3489" s="25">
        <v>487.02800000000002</v>
      </c>
      <c r="F3489" s="25">
        <v>139.53899999999999</v>
      </c>
      <c r="G3489" s="25">
        <v>1.6679999999999999</v>
      </c>
      <c r="H3489" s="28">
        <v>642.29000000000008</v>
      </c>
      <c r="I3489" s="25">
        <v>945.69500000000005</v>
      </c>
      <c r="J3489" s="19">
        <v>5</v>
      </c>
      <c r="K3489" s="19" t="s">
        <v>20</v>
      </c>
      <c r="L3489" s="19" t="s">
        <v>18</v>
      </c>
      <c r="M3489" s="19" t="s">
        <v>19</v>
      </c>
      <c r="N3489" s="19" t="s">
        <v>28</v>
      </c>
    </row>
    <row r="3490" spans="1:14" x14ac:dyDescent="0.25">
      <c r="A3490" s="24">
        <v>45072</v>
      </c>
      <c r="B3490">
        <v>7</v>
      </c>
      <c r="C3490" s="29">
        <v>49.38</v>
      </c>
      <c r="D3490" s="25">
        <v>15.571999999999999</v>
      </c>
      <c r="E3490" s="25">
        <v>524.57100000000003</v>
      </c>
      <c r="F3490" s="25">
        <v>174.33</v>
      </c>
      <c r="G3490" s="25">
        <v>0</v>
      </c>
      <c r="H3490" s="28">
        <v>714.47300000000007</v>
      </c>
      <c r="I3490" s="25">
        <v>1065.6879999999999</v>
      </c>
      <c r="J3490" s="19">
        <v>5</v>
      </c>
      <c r="K3490" s="19" t="s">
        <v>20</v>
      </c>
      <c r="L3490" s="19" t="s">
        <v>18</v>
      </c>
      <c r="M3490" s="19" t="s">
        <v>19</v>
      </c>
      <c r="N3490" s="19" t="s">
        <v>28</v>
      </c>
    </row>
    <row r="3491" spans="1:14" x14ac:dyDescent="0.25">
      <c r="A3491" s="24">
        <v>45072</v>
      </c>
      <c r="B3491">
        <v>8</v>
      </c>
      <c r="C3491" s="29">
        <v>52.622</v>
      </c>
      <c r="D3491" s="25">
        <v>16.965</v>
      </c>
      <c r="E3491" s="25">
        <v>516.04600000000005</v>
      </c>
      <c r="F3491" s="25">
        <v>198.929</v>
      </c>
      <c r="G3491" s="25">
        <v>0</v>
      </c>
      <c r="H3491" s="28">
        <v>731.94</v>
      </c>
      <c r="I3491" s="25">
        <v>1141.5079999999998</v>
      </c>
      <c r="J3491" s="19">
        <v>5</v>
      </c>
      <c r="K3491" s="19" t="s">
        <v>20</v>
      </c>
      <c r="L3491" s="19" t="s">
        <v>24</v>
      </c>
      <c r="M3491" s="19" t="s">
        <v>19</v>
      </c>
      <c r="N3491" s="19" t="s">
        <v>28</v>
      </c>
    </row>
    <row r="3492" spans="1:14" x14ac:dyDescent="0.25">
      <c r="A3492" s="24">
        <v>45072</v>
      </c>
      <c r="B3492">
        <v>9</v>
      </c>
      <c r="C3492" s="29">
        <v>52.448</v>
      </c>
      <c r="D3492" s="25">
        <v>17.196000000000002</v>
      </c>
      <c r="E3492" s="25">
        <v>466.50900000000001</v>
      </c>
      <c r="F3492" s="25">
        <v>203.20400000000001</v>
      </c>
      <c r="G3492" s="25">
        <v>0</v>
      </c>
      <c r="H3492" s="28">
        <v>686.90900000000011</v>
      </c>
      <c r="I3492" s="25">
        <v>1162.2060000000001</v>
      </c>
      <c r="J3492" s="19">
        <v>5</v>
      </c>
      <c r="K3492" s="19" t="s">
        <v>20</v>
      </c>
      <c r="L3492" s="19" t="s">
        <v>24</v>
      </c>
      <c r="M3492" s="19" t="s">
        <v>19</v>
      </c>
      <c r="N3492" s="19" t="s">
        <v>28</v>
      </c>
    </row>
    <row r="3493" spans="1:14" x14ac:dyDescent="0.25">
      <c r="A3493" s="24">
        <v>45072</v>
      </c>
      <c r="B3493">
        <v>10</v>
      </c>
      <c r="C3493" s="29">
        <v>50.704000000000001</v>
      </c>
      <c r="D3493" s="25">
        <v>17.995000000000001</v>
      </c>
      <c r="E3493" s="25">
        <v>420.43700000000001</v>
      </c>
      <c r="F3493" s="25">
        <v>193.73500000000001</v>
      </c>
      <c r="G3493" s="25">
        <v>0</v>
      </c>
      <c r="H3493" s="28">
        <v>632.16700000000003</v>
      </c>
      <c r="I3493" s="25">
        <v>1152.2159999999999</v>
      </c>
      <c r="J3493" s="19">
        <v>5</v>
      </c>
      <c r="K3493" s="19" t="s">
        <v>20</v>
      </c>
      <c r="L3493" s="19" t="s">
        <v>24</v>
      </c>
      <c r="M3493" s="19" t="s">
        <v>19</v>
      </c>
      <c r="N3493" s="19" t="s">
        <v>28</v>
      </c>
    </row>
    <row r="3494" spans="1:14" x14ac:dyDescent="0.25">
      <c r="A3494" s="24">
        <v>45072</v>
      </c>
      <c r="B3494">
        <v>11</v>
      </c>
      <c r="C3494" s="29">
        <v>54.000999999999998</v>
      </c>
      <c r="D3494" s="25">
        <v>18.576000000000001</v>
      </c>
      <c r="E3494" s="25">
        <v>391.26499999999999</v>
      </c>
      <c r="F3494" s="25">
        <v>184.05799999999999</v>
      </c>
      <c r="G3494" s="25">
        <v>0</v>
      </c>
      <c r="H3494" s="28">
        <v>593.899</v>
      </c>
      <c r="I3494" s="25">
        <v>1146.9380000000001</v>
      </c>
      <c r="J3494" s="19">
        <v>5</v>
      </c>
      <c r="K3494" s="19" t="s">
        <v>20</v>
      </c>
      <c r="L3494" s="19" t="s">
        <v>24</v>
      </c>
      <c r="M3494" s="19" t="s">
        <v>19</v>
      </c>
      <c r="N3494" s="19" t="s">
        <v>28</v>
      </c>
    </row>
    <row r="3495" spans="1:14" x14ac:dyDescent="0.25">
      <c r="A3495" s="24">
        <v>45072</v>
      </c>
      <c r="B3495">
        <v>12</v>
      </c>
      <c r="C3495" s="29">
        <v>56.753</v>
      </c>
      <c r="D3495" s="25">
        <v>18.859000000000002</v>
      </c>
      <c r="E3495" s="25">
        <v>378.20600000000002</v>
      </c>
      <c r="F3495" s="25">
        <v>177.07900000000001</v>
      </c>
      <c r="G3495" s="25">
        <v>0</v>
      </c>
      <c r="H3495" s="28">
        <v>574.14400000000001</v>
      </c>
      <c r="I3495" s="25">
        <v>1134.559</v>
      </c>
      <c r="J3495" s="19">
        <v>5</v>
      </c>
      <c r="K3495" s="19" t="s">
        <v>20</v>
      </c>
      <c r="L3495" s="19" t="s">
        <v>24</v>
      </c>
      <c r="M3495" s="19" t="s">
        <v>19</v>
      </c>
      <c r="N3495" s="19" t="s">
        <v>28</v>
      </c>
    </row>
    <row r="3496" spans="1:14" x14ac:dyDescent="0.25">
      <c r="A3496" s="24">
        <v>45072</v>
      </c>
      <c r="B3496">
        <v>13</v>
      </c>
      <c r="C3496" s="29">
        <v>55.110999999999997</v>
      </c>
      <c r="D3496" s="25">
        <v>19.167999999999999</v>
      </c>
      <c r="E3496" s="25">
        <v>367.762</v>
      </c>
      <c r="F3496" s="25">
        <v>174.13</v>
      </c>
      <c r="G3496" s="25">
        <v>0</v>
      </c>
      <c r="H3496" s="28">
        <v>561.05999999999995</v>
      </c>
      <c r="I3496" s="25">
        <v>1123.6179999999999</v>
      </c>
      <c r="J3496" s="19">
        <v>5</v>
      </c>
      <c r="K3496" s="19" t="s">
        <v>20</v>
      </c>
      <c r="L3496" s="19" t="s">
        <v>24</v>
      </c>
      <c r="M3496" s="19" t="s">
        <v>19</v>
      </c>
      <c r="N3496" s="19" t="s">
        <v>28</v>
      </c>
    </row>
    <row r="3497" spans="1:14" x14ac:dyDescent="0.25">
      <c r="A3497" s="24">
        <v>45072</v>
      </c>
      <c r="B3497">
        <v>14</v>
      </c>
      <c r="C3497" s="29">
        <v>57.356000000000002</v>
      </c>
      <c r="D3497" s="25">
        <v>19.344000000000001</v>
      </c>
      <c r="E3497" s="25">
        <v>372.63600000000002</v>
      </c>
      <c r="F3497" s="25">
        <v>176.99700000000001</v>
      </c>
      <c r="G3497" s="25">
        <v>0</v>
      </c>
      <c r="H3497" s="28">
        <v>568.97700000000009</v>
      </c>
      <c r="I3497" s="25">
        <v>1130.8229999999999</v>
      </c>
      <c r="J3497" s="19">
        <v>5</v>
      </c>
      <c r="K3497" s="19" t="s">
        <v>20</v>
      </c>
      <c r="L3497" s="19" t="s">
        <v>24</v>
      </c>
      <c r="M3497" s="19" t="s">
        <v>19</v>
      </c>
      <c r="N3497" s="19" t="s">
        <v>28</v>
      </c>
    </row>
    <row r="3498" spans="1:14" x14ac:dyDescent="0.25">
      <c r="A3498" s="24">
        <v>45072</v>
      </c>
      <c r="B3498">
        <v>15</v>
      </c>
      <c r="C3498" s="29">
        <v>57.850999999999999</v>
      </c>
      <c r="D3498" s="25">
        <v>18.521999999999998</v>
      </c>
      <c r="E3498" s="25">
        <v>405.60199999999998</v>
      </c>
      <c r="F3498" s="25">
        <v>177.02500000000001</v>
      </c>
      <c r="G3498" s="25">
        <v>0</v>
      </c>
      <c r="H3498" s="28">
        <v>601.149</v>
      </c>
      <c r="I3498" s="25">
        <v>1133.2080000000001</v>
      </c>
      <c r="J3498" s="19">
        <v>5</v>
      </c>
      <c r="K3498" s="19" t="s">
        <v>20</v>
      </c>
      <c r="L3498" s="19" t="s">
        <v>24</v>
      </c>
      <c r="M3498" s="19" t="s">
        <v>19</v>
      </c>
      <c r="N3498" s="19" t="s">
        <v>28</v>
      </c>
    </row>
    <row r="3499" spans="1:14" x14ac:dyDescent="0.25">
      <c r="A3499" s="24">
        <v>45072</v>
      </c>
      <c r="B3499">
        <v>16</v>
      </c>
      <c r="C3499" s="29">
        <v>58.018999999999998</v>
      </c>
      <c r="D3499" s="25">
        <v>18.521999999999998</v>
      </c>
      <c r="E3499" s="25">
        <v>467.36599999999999</v>
      </c>
      <c r="F3499" s="25">
        <v>171.70099999999999</v>
      </c>
      <c r="G3499" s="25">
        <v>0</v>
      </c>
      <c r="H3499" s="28">
        <v>657.58899999999994</v>
      </c>
      <c r="I3499" s="25">
        <v>1126.0510000000002</v>
      </c>
      <c r="J3499" s="19">
        <v>5</v>
      </c>
      <c r="K3499" s="19" t="s">
        <v>20</v>
      </c>
      <c r="L3499" s="19" t="s">
        <v>24</v>
      </c>
      <c r="M3499" s="19" t="s">
        <v>19</v>
      </c>
      <c r="N3499" s="19" t="s">
        <v>28</v>
      </c>
    </row>
    <row r="3500" spans="1:14" x14ac:dyDescent="0.25">
      <c r="A3500" s="24">
        <v>45072</v>
      </c>
      <c r="B3500">
        <v>17</v>
      </c>
      <c r="C3500" s="29">
        <v>61.353000000000002</v>
      </c>
      <c r="D3500" s="25">
        <v>17.678000000000001</v>
      </c>
      <c r="E3500" s="25">
        <v>585.05899999999997</v>
      </c>
      <c r="F3500" s="25">
        <v>172.95400000000001</v>
      </c>
      <c r="G3500" s="25">
        <v>0</v>
      </c>
      <c r="H3500" s="28">
        <v>775.69100000000003</v>
      </c>
      <c r="I3500" s="25">
        <v>1159.6290000000001</v>
      </c>
      <c r="J3500" s="19">
        <v>5</v>
      </c>
      <c r="K3500" s="19" t="s">
        <v>20</v>
      </c>
      <c r="L3500" s="19" t="s">
        <v>24</v>
      </c>
      <c r="M3500" s="19" t="s">
        <v>19</v>
      </c>
      <c r="N3500" s="19" t="s">
        <v>28</v>
      </c>
    </row>
    <row r="3501" spans="1:14" x14ac:dyDescent="0.25">
      <c r="A3501" s="24">
        <v>45072</v>
      </c>
      <c r="B3501">
        <v>18</v>
      </c>
      <c r="C3501" s="29">
        <v>59.182000000000002</v>
      </c>
      <c r="D3501" s="25">
        <v>17.547999999999998</v>
      </c>
      <c r="E3501" s="25">
        <v>687.13800000000003</v>
      </c>
      <c r="F3501" s="25">
        <v>173.97800000000001</v>
      </c>
      <c r="G3501" s="25">
        <v>0</v>
      </c>
      <c r="H3501" s="28">
        <v>878.66399999999999</v>
      </c>
      <c r="I3501" s="25">
        <v>1190.049</v>
      </c>
      <c r="J3501" s="19">
        <v>5</v>
      </c>
      <c r="K3501" s="19" t="s">
        <v>20</v>
      </c>
      <c r="L3501" s="19" t="s">
        <v>24</v>
      </c>
      <c r="M3501" s="19" t="s">
        <v>19</v>
      </c>
      <c r="N3501" s="19" t="s">
        <v>28</v>
      </c>
    </row>
    <row r="3502" spans="1:14" x14ac:dyDescent="0.25">
      <c r="A3502" s="24">
        <v>45072</v>
      </c>
      <c r="B3502">
        <v>19</v>
      </c>
      <c r="C3502" s="29">
        <v>63.366</v>
      </c>
      <c r="D3502" s="25">
        <v>17.286999999999999</v>
      </c>
      <c r="E3502" s="25">
        <v>747.46199999999999</v>
      </c>
      <c r="F3502" s="25">
        <v>178.09</v>
      </c>
      <c r="G3502" s="25">
        <v>0</v>
      </c>
      <c r="H3502" s="28">
        <v>942.83900000000006</v>
      </c>
      <c r="I3502" s="25">
        <v>1197.2330000000002</v>
      </c>
      <c r="J3502" s="19">
        <v>5</v>
      </c>
      <c r="K3502" s="19" t="s">
        <v>20</v>
      </c>
      <c r="L3502" s="19" t="s">
        <v>24</v>
      </c>
      <c r="M3502" s="19" t="s">
        <v>19</v>
      </c>
      <c r="N3502" s="19" t="s">
        <v>28</v>
      </c>
    </row>
    <row r="3503" spans="1:14" x14ac:dyDescent="0.25">
      <c r="A3503" s="24">
        <v>45072</v>
      </c>
      <c r="B3503">
        <v>20</v>
      </c>
      <c r="C3503" s="29">
        <v>60.411000000000001</v>
      </c>
      <c r="D3503" s="25">
        <v>17.161000000000001</v>
      </c>
      <c r="E3503" s="25">
        <v>770.84500000000003</v>
      </c>
      <c r="F3503" s="25">
        <v>172.90899999999999</v>
      </c>
      <c r="G3503" s="25">
        <v>0</v>
      </c>
      <c r="H3503" s="28">
        <v>960.91500000000008</v>
      </c>
      <c r="I3503" s="25">
        <v>1179.52</v>
      </c>
      <c r="J3503" s="19">
        <v>5</v>
      </c>
      <c r="K3503" s="19" t="s">
        <v>20</v>
      </c>
      <c r="L3503" s="19" t="s">
        <v>24</v>
      </c>
      <c r="M3503" s="19" t="s">
        <v>19</v>
      </c>
      <c r="N3503" s="19" t="s">
        <v>28</v>
      </c>
    </row>
    <row r="3504" spans="1:14" x14ac:dyDescent="0.25">
      <c r="A3504" s="24">
        <v>45072</v>
      </c>
      <c r="B3504">
        <v>21</v>
      </c>
      <c r="C3504" s="29">
        <v>53.927999999999997</v>
      </c>
      <c r="D3504" s="25">
        <v>16.472000000000001</v>
      </c>
      <c r="E3504" s="25">
        <v>777.31799999999998</v>
      </c>
      <c r="F3504" s="25">
        <v>169.27</v>
      </c>
      <c r="G3504" s="25">
        <v>2.04</v>
      </c>
      <c r="H3504" s="28">
        <v>965.09999999999991</v>
      </c>
      <c r="I3504" s="25">
        <v>1157.0249999999999</v>
      </c>
      <c r="J3504" s="19">
        <v>5</v>
      </c>
      <c r="K3504" s="19" t="s">
        <v>20</v>
      </c>
      <c r="L3504" s="19" t="s">
        <v>24</v>
      </c>
      <c r="M3504" s="19" t="s">
        <v>19</v>
      </c>
      <c r="N3504" s="19" t="s">
        <v>28</v>
      </c>
    </row>
    <row r="3505" spans="1:14" x14ac:dyDescent="0.25">
      <c r="A3505" s="24">
        <v>45072</v>
      </c>
      <c r="B3505">
        <v>22</v>
      </c>
      <c r="C3505" s="29">
        <v>44.101999999999997</v>
      </c>
      <c r="D3505" s="25">
        <v>15.974</v>
      </c>
      <c r="E3505" s="25">
        <v>732.48900000000003</v>
      </c>
      <c r="F3505" s="25">
        <v>164.101</v>
      </c>
      <c r="G3505" s="25">
        <v>4.29</v>
      </c>
      <c r="H3505" s="28">
        <v>916.85400000000004</v>
      </c>
      <c r="I3505" s="25">
        <v>1114.4539999999997</v>
      </c>
      <c r="J3505" s="19">
        <v>5</v>
      </c>
      <c r="K3505" s="19" t="s">
        <v>20</v>
      </c>
      <c r="L3505" s="19" t="s">
        <v>24</v>
      </c>
      <c r="M3505" s="19" t="s">
        <v>19</v>
      </c>
      <c r="N3505" s="19" t="s">
        <v>28</v>
      </c>
    </row>
    <row r="3506" spans="1:14" x14ac:dyDescent="0.25">
      <c r="A3506" s="24">
        <v>45072</v>
      </c>
      <c r="B3506">
        <v>23</v>
      </c>
      <c r="C3506" s="29">
        <v>40.273000000000003</v>
      </c>
      <c r="D3506" s="25">
        <v>14.227</v>
      </c>
      <c r="E3506" s="25">
        <v>647.57000000000005</v>
      </c>
      <c r="F3506" s="25">
        <v>158.458</v>
      </c>
      <c r="G3506" s="25">
        <v>4.4710000000000001</v>
      </c>
      <c r="H3506" s="28">
        <v>824.726</v>
      </c>
      <c r="I3506" s="25">
        <v>1036.01</v>
      </c>
      <c r="J3506" s="19">
        <v>5</v>
      </c>
      <c r="K3506" s="19" t="s">
        <v>20</v>
      </c>
      <c r="L3506" s="19" t="s">
        <v>24</v>
      </c>
      <c r="M3506" s="19" t="s">
        <v>19</v>
      </c>
      <c r="N3506" s="19" t="s">
        <v>28</v>
      </c>
    </row>
    <row r="3507" spans="1:14" x14ac:dyDescent="0.25">
      <c r="A3507" s="24">
        <v>45072</v>
      </c>
      <c r="B3507">
        <v>24</v>
      </c>
      <c r="C3507" s="29">
        <v>39.531999999999996</v>
      </c>
      <c r="D3507" s="25">
        <v>13.292</v>
      </c>
      <c r="E3507" s="25">
        <v>550.4</v>
      </c>
      <c r="F3507" s="25">
        <v>150.321</v>
      </c>
      <c r="G3507" s="25">
        <v>4.3959999999999999</v>
      </c>
      <c r="H3507" s="28">
        <v>718.40899999999999</v>
      </c>
      <c r="I3507" s="25">
        <v>958.6579999999999</v>
      </c>
      <c r="J3507" s="19">
        <v>5</v>
      </c>
      <c r="K3507" s="19" t="s">
        <v>20</v>
      </c>
      <c r="L3507" s="19" t="s">
        <v>18</v>
      </c>
      <c r="M3507" s="19" t="s">
        <v>19</v>
      </c>
      <c r="N3507" s="19" t="s">
        <v>28</v>
      </c>
    </row>
    <row r="3508" spans="1:14" x14ac:dyDescent="0.25">
      <c r="A3508" s="24">
        <v>45073</v>
      </c>
      <c r="B3508">
        <v>1</v>
      </c>
      <c r="C3508" s="29">
        <v>36.704999999999998</v>
      </c>
      <c r="D3508" s="25">
        <v>12.394</v>
      </c>
      <c r="E3508" s="25">
        <v>491.58699999999999</v>
      </c>
      <c r="F3508" s="25">
        <v>139.67400000000001</v>
      </c>
      <c r="G3508" s="25">
        <v>4.101</v>
      </c>
      <c r="H3508" s="28">
        <v>647.75599999999997</v>
      </c>
      <c r="I3508" s="25">
        <v>896.577</v>
      </c>
      <c r="J3508" s="19">
        <v>5</v>
      </c>
      <c r="K3508" s="19" t="s">
        <v>20</v>
      </c>
      <c r="L3508" s="19" t="s">
        <v>18</v>
      </c>
      <c r="M3508" s="19" t="s">
        <v>21</v>
      </c>
      <c r="N3508" s="19" t="s">
        <v>28</v>
      </c>
    </row>
    <row r="3509" spans="1:14" x14ac:dyDescent="0.25">
      <c r="A3509" s="24">
        <v>45073</v>
      </c>
      <c r="B3509">
        <v>2</v>
      </c>
      <c r="C3509" s="29">
        <v>33.369999999999997</v>
      </c>
      <c r="D3509" s="25">
        <v>11.744999999999999</v>
      </c>
      <c r="E3509" s="25">
        <v>454.53199999999998</v>
      </c>
      <c r="F3509" s="25">
        <v>134.13900000000001</v>
      </c>
      <c r="G3509" s="25">
        <v>3.8260000000000001</v>
      </c>
      <c r="H3509" s="28">
        <v>604.24199999999996</v>
      </c>
      <c r="I3509" s="25">
        <v>863.00599999999997</v>
      </c>
      <c r="J3509" s="19">
        <v>5</v>
      </c>
      <c r="K3509" s="19" t="s">
        <v>20</v>
      </c>
      <c r="L3509" s="19" t="s">
        <v>18</v>
      </c>
      <c r="M3509" s="19" t="s">
        <v>21</v>
      </c>
      <c r="N3509" s="19" t="s">
        <v>28</v>
      </c>
    </row>
    <row r="3510" spans="1:14" x14ac:dyDescent="0.25">
      <c r="A3510" s="24">
        <v>45073</v>
      </c>
      <c r="B3510">
        <v>3</v>
      </c>
      <c r="C3510" s="29">
        <v>32.472999999999999</v>
      </c>
      <c r="D3510" s="25">
        <v>11.782999999999999</v>
      </c>
      <c r="E3510" s="25">
        <v>431.61799999999999</v>
      </c>
      <c r="F3510" s="25">
        <v>130.114</v>
      </c>
      <c r="G3510" s="25">
        <v>3.895</v>
      </c>
      <c r="H3510" s="28">
        <v>577.41</v>
      </c>
      <c r="I3510" s="25">
        <v>842.62200000000007</v>
      </c>
      <c r="J3510" s="19">
        <v>5</v>
      </c>
      <c r="K3510" s="19" t="s">
        <v>20</v>
      </c>
      <c r="L3510" s="19" t="s">
        <v>18</v>
      </c>
      <c r="M3510" s="19" t="s">
        <v>21</v>
      </c>
      <c r="N3510" s="19" t="s">
        <v>28</v>
      </c>
    </row>
    <row r="3511" spans="1:14" x14ac:dyDescent="0.25">
      <c r="A3511" s="24">
        <v>45073</v>
      </c>
      <c r="B3511">
        <v>4</v>
      </c>
      <c r="C3511" s="29">
        <v>30.800999999999998</v>
      </c>
      <c r="D3511" s="25">
        <v>11.631</v>
      </c>
      <c r="E3511" s="25">
        <v>417.80200000000002</v>
      </c>
      <c r="F3511" s="25">
        <v>130.66300000000001</v>
      </c>
      <c r="G3511" s="25">
        <v>3.8540000000000001</v>
      </c>
      <c r="H3511" s="28">
        <v>563.95000000000005</v>
      </c>
      <c r="I3511" s="25">
        <v>834.6840000000002</v>
      </c>
      <c r="J3511" s="19">
        <v>5</v>
      </c>
      <c r="K3511" s="19" t="s">
        <v>20</v>
      </c>
      <c r="L3511" s="19" t="s">
        <v>18</v>
      </c>
      <c r="M3511" s="19" t="s">
        <v>21</v>
      </c>
      <c r="N3511" s="19" t="s">
        <v>28</v>
      </c>
    </row>
    <row r="3512" spans="1:14" x14ac:dyDescent="0.25">
      <c r="A3512" s="24">
        <v>45073</v>
      </c>
      <c r="B3512">
        <v>5</v>
      </c>
      <c r="C3512" s="29">
        <v>30.474</v>
      </c>
      <c r="D3512" s="25">
        <v>11.801</v>
      </c>
      <c r="E3512" s="25">
        <v>426.15100000000001</v>
      </c>
      <c r="F3512" s="25">
        <v>129.36099999999999</v>
      </c>
      <c r="G3512" s="25">
        <v>3.782</v>
      </c>
      <c r="H3512" s="28">
        <v>571.09500000000003</v>
      </c>
      <c r="I3512" s="25">
        <v>837.50599999999986</v>
      </c>
      <c r="J3512" s="19">
        <v>5</v>
      </c>
      <c r="K3512" s="19" t="s">
        <v>20</v>
      </c>
      <c r="L3512" s="19" t="s">
        <v>18</v>
      </c>
      <c r="M3512" s="19" t="s">
        <v>21</v>
      </c>
      <c r="N3512" s="19" t="s">
        <v>28</v>
      </c>
    </row>
    <row r="3513" spans="1:14" x14ac:dyDescent="0.25">
      <c r="A3513" s="24">
        <v>45073</v>
      </c>
      <c r="B3513">
        <v>6</v>
      </c>
      <c r="C3513" s="29">
        <v>30.963999999999999</v>
      </c>
      <c r="D3513" s="25">
        <v>12.394</v>
      </c>
      <c r="E3513" s="25">
        <v>453.678</v>
      </c>
      <c r="F3513" s="25">
        <v>124.143</v>
      </c>
      <c r="G3513" s="25">
        <v>1.893</v>
      </c>
      <c r="H3513" s="28">
        <v>592.10800000000006</v>
      </c>
      <c r="I3513" s="25">
        <v>838.7120000000001</v>
      </c>
      <c r="J3513" s="19">
        <v>5</v>
      </c>
      <c r="K3513" s="19" t="s">
        <v>20</v>
      </c>
      <c r="L3513" s="19" t="s">
        <v>18</v>
      </c>
      <c r="M3513" s="19" t="s">
        <v>21</v>
      </c>
      <c r="N3513" s="19" t="s">
        <v>28</v>
      </c>
    </row>
    <row r="3514" spans="1:14" x14ac:dyDescent="0.25">
      <c r="A3514" s="24">
        <v>45073</v>
      </c>
      <c r="B3514">
        <v>7</v>
      </c>
      <c r="C3514" s="29">
        <v>33.341999999999999</v>
      </c>
      <c r="D3514" s="25">
        <v>12.608000000000001</v>
      </c>
      <c r="E3514" s="25">
        <v>490.38400000000001</v>
      </c>
      <c r="F3514" s="25">
        <v>127.771</v>
      </c>
      <c r="G3514" s="25">
        <v>0</v>
      </c>
      <c r="H3514" s="28">
        <v>630.76300000000003</v>
      </c>
      <c r="I3514" s="25">
        <v>856.3</v>
      </c>
      <c r="J3514" s="19">
        <v>5</v>
      </c>
      <c r="K3514" s="19" t="s">
        <v>20</v>
      </c>
      <c r="L3514" s="19" t="s">
        <v>18</v>
      </c>
      <c r="M3514" s="19" t="s">
        <v>21</v>
      </c>
      <c r="N3514" s="19" t="s">
        <v>28</v>
      </c>
    </row>
    <row r="3515" spans="1:14" x14ac:dyDescent="0.25">
      <c r="A3515" s="24">
        <v>45073</v>
      </c>
      <c r="B3515">
        <v>8</v>
      </c>
      <c r="C3515" s="29">
        <v>36.231000000000002</v>
      </c>
      <c r="D3515" s="25">
        <v>12.63</v>
      </c>
      <c r="E3515" s="25">
        <v>521.78800000000001</v>
      </c>
      <c r="F3515" s="25">
        <v>128.67099999999999</v>
      </c>
      <c r="G3515" s="25">
        <v>0</v>
      </c>
      <c r="H3515" s="28">
        <v>663.08899999999994</v>
      </c>
      <c r="I3515" s="25">
        <v>874.44900000000007</v>
      </c>
      <c r="J3515" s="19">
        <v>5</v>
      </c>
      <c r="K3515" s="19" t="s">
        <v>20</v>
      </c>
      <c r="L3515" s="19" t="s">
        <v>18</v>
      </c>
      <c r="M3515" s="19" t="s">
        <v>21</v>
      </c>
      <c r="N3515" s="19" t="s">
        <v>28</v>
      </c>
    </row>
    <row r="3516" spans="1:14" x14ac:dyDescent="0.25">
      <c r="A3516" s="24">
        <v>45073</v>
      </c>
      <c r="B3516">
        <v>9</v>
      </c>
      <c r="C3516" s="29">
        <v>38.957000000000001</v>
      </c>
      <c r="D3516" s="25">
        <v>12.946</v>
      </c>
      <c r="E3516" s="25">
        <v>531.21699999999998</v>
      </c>
      <c r="F3516" s="25">
        <v>133.654</v>
      </c>
      <c r="G3516" s="25">
        <v>0</v>
      </c>
      <c r="H3516" s="28">
        <v>677.81700000000001</v>
      </c>
      <c r="I3516" s="25">
        <v>905.87099999999998</v>
      </c>
      <c r="J3516" s="19">
        <v>5</v>
      </c>
      <c r="K3516" s="19" t="s">
        <v>20</v>
      </c>
      <c r="L3516" s="19" t="s">
        <v>18</v>
      </c>
      <c r="M3516" s="19" t="s">
        <v>21</v>
      </c>
      <c r="N3516" s="19" t="s">
        <v>28</v>
      </c>
    </row>
    <row r="3517" spans="1:14" x14ac:dyDescent="0.25">
      <c r="A3517" s="24">
        <v>45073</v>
      </c>
      <c r="B3517">
        <v>10</v>
      </c>
      <c r="C3517" s="29">
        <v>48.496000000000002</v>
      </c>
      <c r="D3517" s="25">
        <v>13.686</v>
      </c>
      <c r="E3517" s="25">
        <v>506.59800000000001</v>
      </c>
      <c r="F3517" s="25">
        <v>136.01900000000001</v>
      </c>
      <c r="G3517" s="25">
        <v>0</v>
      </c>
      <c r="H3517" s="28">
        <v>656.303</v>
      </c>
      <c r="I3517" s="25">
        <v>917.81799999999998</v>
      </c>
      <c r="J3517" s="19">
        <v>5</v>
      </c>
      <c r="K3517" s="19" t="s">
        <v>20</v>
      </c>
      <c r="L3517" s="19" t="s">
        <v>18</v>
      </c>
      <c r="M3517" s="19" t="s">
        <v>21</v>
      </c>
      <c r="N3517" s="19" t="s">
        <v>28</v>
      </c>
    </row>
    <row r="3518" spans="1:14" x14ac:dyDescent="0.25">
      <c r="A3518" s="24">
        <v>45073</v>
      </c>
      <c r="B3518">
        <v>11</v>
      </c>
      <c r="C3518" s="29">
        <v>50.076000000000001</v>
      </c>
      <c r="D3518" s="25">
        <v>14.379</v>
      </c>
      <c r="E3518" s="25">
        <v>486.91300000000001</v>
      </c>
      <c r="F3518" s="25">
        <v>133.286</v>
      </c>
      <c r="G3518" s="25">
        <v>0</v>
      </c>
      <c r="H3518" s="28">
        <v>634.57799999999997</v>
      </c>
      <c r="I3518" s="25">
        <v>914.60200000000009</v>
      </c>
      <c r="J3518" s="19">
        <v>5</v>
      </c>
      <c r="K3518" s="19" t="s">
        <v>20</v>
      </c>
      <c r="L3518" s="19" t="s">
        <v>18</v>
      </c>
      <c r="M3518" s="19" t="s">
        <v>21</v>
      </c>
      <c r="N3518" s="19" t="s">
        <v>28</v>
      </c>
    </row>
    <row r="3519" spans="1:14" x14ac:dyDescent="0.25">
      <c r="A3519" s="24">
        <v>45073</v>
      </c>
      <c r="B3519">
        <v>12</v>
      </c>
      <c r="C3519" s="29">
        <v>52.061</v>
      </c>
      <c r="D3519" s="25">
        <v>14.266999999999999</v>
      </c>
      <c r="E3519" s="25">
        <v>485.54599999999999</v>
      </c>
      <c r="F3519" s="25">
        <v>130.79599999999999</v>
      </c>
      <c r="G3519" s="25">
        <v>0</v>
      </c>
      <c r="H3519" s="28">
        <v>630.60899999999992</v>
      </c>
      <c r="I3519" s="25">
        <v>919.25099999999998</v>
      </c>
      <c r="J3519" s="19">
        <v>5</v>
      </c>
      <c r="K3519" s="19" t="s">
        <v>20</v>
      </c>
      <c r="L3519" s="19" t="s">
        <v>18</v>
      </c>
      <c r="M3519" s="19" t="s">
        <v>21</v>
      </c>
      <c r="N3519" s="19" t="s">
        <v>28</v>
      </c>
    </row>
    <row r="3520" spans="1:14" x14ac:dyDescent="0.25">
      <c r="A3520" s="24">
        <v>45073</v>
      </c>
      <c r="B3520">
        <v>13</v>
      </c>
      <c r="C3520" s="29">
        <v>53.198</v>
      </c>
      <c r="D3520" s="25">
        <v>14.743</v>
      </c>
      <c r="E3520" s="25">
        <v>492.517</v>
      </c>
      <c r="F3520" s="25">
        <v>131.00399999999999</v>
      </c>
      <c r="G3520" s="25">
        <v>0</v>
      </c>
      <c r="H3520" s="28">
        <v>638.26400000000001</v>
      </c>
      <c r="I3520" s="25">
        <v>925.19</v>
      </c>
      <c r="J3520" s="19">
        <v>5</v>
      </c>
      <c r="K3520" s="19" t="s">
        <v>20</v>
      </c>
      <c r="L3520" s="19" t="s">
        <v>18</v>
      </c>
      <c r="M3520" s="19" t="s">
        <v>21</v>
      </c>
      <c r="N3520" s="19" t="s">
        <v>28</v>
      </c>
    </row>
    <row r="3521" spans="1:14" x14ac:dyDescent="0.25">
      <c r="A3521" s="24">
        <v>45073</v>
      </c>
      <c r="B3521">
        <v>14</v>
      </c>
      <c r="C3521" s="29">
        <v>53.570999999999998</v>
      </c>
      <c r="D3521" s="25">
        <v>14.686999999999999</v>
      </c>
      <c r="E3521" s="25">
        <v>503.24</v>
      </c>
      <c r="F3521" s="25">
        <v>132.35900000000001</v>
      </c>
      <c r="G3521" s="25">
        <v>0</v>
      </c>
      <c r="H3521" s="28">
        <v>650.28600000000006</v>
      </c>
      <c r="I3521" s="25">
        <v>930.9899999999999</v>
      </c>
      <c r="J3521" s="19">
        <v>5</v>
      </c>
      <c r="K3521" s="19" t="s">
        <v>20</v>
      </c>
      <c r="L3521" s="19" t="s">
        <v>18</v>
      </c>
      <c r="M3521" s="19" t="s">
        <v>21</v>
      </c>
      <c r="N3521" s="19" t="s">
        <v>28</v>
      </c>
    </row>
    <row r="3522" spans="1:14" x14ac:dyDescent="0.25">
      <c r="A3522" s="24">
        <v>45073</v>
      </c>
      <c r="B3522">
        <v>15</v>
      </c>
      <c r="C3522" s="29">
        <v>52.86</v>
      </c>
      <c r="D3522" s="25">
        <v>14.808</v>
      </c>
      <c r="E3522" s="25">
        <v>535.06299999999999</v>
      </c>
      <c r="F3522" s="25">
        <v>136.833</v>
      </c>
      <c r="G3522" s="25">
        <v>0</v>
      </c>
      <c r="H3522" s="28">
        <v>686.70399999999995</v>
      </c>
      <c r="I3522" s="25">
        <v>948.68800000000022</v>
      </c>
      <c r="J3522" s="19">
        <v>5</v>
      </c>
      <c r="K3522" s="19" t="s">
        <v>20</v>
      </c>
      <c r="L3522" s="19" t="s">
        <v>18</v>
      </c>
      <c r="M3522" s="19" t="s">
        <v>21</v>
      </c>
      <c r="N3522" s="19" t="s">
        <v>28</v>
      </c>
    </row>
    <row r="3523" spans="1:14" x14ac:dyDescent="0.25">
      <c r="A3523" s="24">
        <v>45073</v>
      </c>
      <c r="B3523">
        <v>16</v>
      </c>
      <c r="C3523" s="29">
        <v>53.247999999999998</v>
      </c>
      <c r="D3523" s="25">
        <v>15.145</v>
      </c>
      <c r="E3523" s="25">
        <v>590.54100000000005</v>
      </c>
      <c r="F3523" s="25">
        <v>146.62799999999999</v>
      </c>
      <c r="G3523" s="25">
        <v>0</v>
      </c>
      <c r="H3523" s="28">
        <v>752.31400000000008</v>
      </c>
      <c r="I3523" s="25">
        <v>989.88499999999999</v>
      </c>
      <c r="J3523" s="19">
        <v>5</v>
      </c>
      <c r="K3523" s="19" t="s">
        <v>20</v>
      </c>
      <c r="L3523" s="19" t="s">
        <v>18</v>
      </c>
      <c r="M3523" s="19" t="s">
        <v>21</v>
      </c>
      <c r="N3523" s="19" t="s">
        <v>28</v>
      </c>
    </row>
    <row r="3524" spans="1:14" x14ac:dyDescent="0.25">
      <c r="A3524" s="24">
        <v>45073</v>
      </c>
      <c r="B3524">
        <v>17</v>
      </c>
      <c r="C3524" s="29">
        <v>53.866999999999997</v>
      </c>
      <c r="D3524" s="25">
        <v>15.052</v>
      </c>
      <c r="E3524" s="25">
        <v>685.94</v>
      </c>
      <c r="F3524" s="25">
        <v>155.059</v>
      </c>
      <c r="G3524" s="25">
        <v>0</v>
      </c>
      <c r="H3524" s="28">
        <v>856.05100000000004</v>
      </c>
      <c r="I3524" s="25">
        <v>1041.9000000000001</v>
      </c>
      <c r="J3524" s="19">
        <v>5</v>
      </c>
      <c r="K3524" s="19" t="s">
        <v>20</v>
      </c>
      <c r="L3524" s="19" t="s">
        <v>18</v>
      </c>
      <c r="M3524" s="19" t="s">
        <v>21</v>
      </c>
      <c r="N3524" s="19" t="s">
        <v>28</v>
      </c>
    </row>
    <row r="3525" spans="1:14" x14ac:dyDescent="0.25">
      <c r="A3525" s="24">
        <v>45073</v>
      </c>
      <c r="B3525">
        <v>18</v>
      </c>
      <c r="C3525" s="29">
        <v>57.384</v>
      </c>
      <c r="D3525" s="25">
        <v>14.502000000000001</v>
      </c>
      <c r="E3525" s="25">
        <v>784.00599999999997</v>
      </c>
      <c r="F3525" s="25">
        <v>166.822</v>
      </c>
      <c r="G3525" s="25">
        <v>0</v>
      </c>
      <c r="H3525" s="28">
        <v>965.32999999999993</v>
      </c>
      <c r="I3525" s="25">
        <v>1098.4429999999998</v>
      </c>
      <c r="J3525" s="19">
        <v>5</v>
      </c>
      <c r="K3525" s="19" t="s">
        <v>20</v>
      </c>
      <c r="L3525" s="19" t="s">
        <v>18</v>
      </c>
      <c r="M3525" s="19" t="s">
        <v>21</v>
      </c>
      <c r="N3525" s="19" t="s">
        <v>28</v>
      </c>
    </row>
    <row r="3526" spans="1:14" x14ac:dyDescent="0.25">
      <c r="A3526" s="24">
        <v>45073</v>
      </c>
      <c r="B3526">
        <v>19</v>
      </c>
      <c r="C3526" s="29">
        <v>55.16</v>
      </c>
      <c r="D3526" s="25">
        <v>14.930999999999999</v>
      </c>
      <c r="E3526" s="25">
        <v>822.48299999999995</v>
      </c>
      <c r="F3526" s="25">
        <v>177.00299999999999</v>
      </c>
      <c r="G3526" s="25">
        <v>0</v>
      </c>
      <c r="H3526" s="28">
        <v>1014.4169999999999</v>
      </c>
      <c r="I3526" s="25">
        <v>1123.3210000000001</v>
      </c>
      <c r="J3526" s="19">
        <v>5</v>
      </c>
      <c r="K3526" s="19" t="s">
        <v>20</v>
      </c>
      <c r="L3526" s="19" t="s">
        <v>18</v>
      </c>
      <c r="M3526" s="19" t="s">
        <v>21</v>
      </c>
      <c r="N3526" s="19" t="s">
        <v>28</v>
      </c>
    </row>
    <row r="3527" spans="1:14" x14ac:dyDescent="0.25">
      <c r="A3527" s="24">
        <v>45073</v>
      </c>
      <c r="B3527">
        <v>20</v>
      </c>
      <c r="C3527" s="29">
        <v>51.573</v>
      </c>
      <c r="D3527" s="25">
        <v>14.734</v>
      </c>
      <c r="E3527" s="25">
        <v>820.48800000000006</v>
      </c>
      <c r="F3527" s="25">
        <v>177.072</v>
      </c>
      <c r="G3527" s="25">
        <v>0</v>
      </c>
      <c r="H3527" s="28">
        <v>1012.2940000000001</v>
      </c>
      <c r="I3527" s="25">
        <v>1108.44</v>
      </c>
      <c r="J3527" s="19">
        <v>5</v>
      </c>
      <c r="K3527" s="19" t="s">
        <v>20</v>
      </c>
      <c r="L3527" s="19" t="s">
        <v>18</v>
      </c>
      <c r="M3527" s="19" t="s">
        <v>21</v>
      </c>
      <c r="N3527" s="19" t="s">
        <v>28</v>
      </c>
    </row>
    <row r="3528" spans="1:14" x14ac:dyDescent="0.25">
      <c r="A3528" s="24">
        <v>45073</v>
      </c>
      <c r="B3528">
        <v>21</v>
      </c>
      <c r="C3528" s="29">
        <v>46.243000000000002</v>
      </c>
      <c r="D3528" s="25">
        <v>14.032999999999999</v>
      </c>
      <c r="E3528" s="25">
        <v>809.22400000000005</v>
      </c>
      <c r="F3528" s="25">
        <v>176.715</v>
      </c>
      <c r="G3528" s="25">
        <v>2.0510000000000002</v>
      </c>
      <c r="H3528" s="28">
        <v>1002.0230000000001</v>
      </c>
      <c r="I3528" s="25">
        <v>1102.0349999999999</v>
      </c>
      <c r="J3528" s="19">
        <v>5</v>
      </c>
      <c r="K3528" s="19" t="s">
        <v>20</v>
      </c>
      <c r="L3528" s="19" t="s">
        <v>18</v>
      </c>
      <c r="M3528" s="19" t="s">
        <v>21</v>
      </c>
      <c r="N3528" s="19" t="s">
        <v>28</v>
      </c>
    </row>
    <row r="3529" spans="1:14" x14ac:dyDescent="0.25">
      <c r="A3529" s="24">
        <v>45073</v>
      </c>
      <c r="B3529">
        <v>22</v>
      </c>
      <c r="C3529" s="29">
        <v>43.726999999999997</v>
      </c>
      <c r="D3529" s="25">
        <v>13.212</v>
      </c>
      <c r="E3529" s="25">
        <v>770.47500000000002</v>
      </c>
      <c r="F3529" s="25">
        <v>170.48599999999999</v>
      </c>
      <c r="G3529" s="25">
        <v>4.359</v>
      </c>
      <c r="H3529" s="28">
        <v>958.53200000000004</v>
      </c>
      <c r="I3529" s="25">
        <v>1071.6750000000002</v>
      </c>
      <c r="J3529" s="19">
        <v>5</v>
      </c>
      <c r="K3529" s="19" t="s">
        <v>20</v>
      </c>
      <c r="L3529" s="19" t="s">
        <v>18</v>
      </c>
      <c r="M3529" s="19" t="s">
        <v>21</v>
      </c>
      <c r="N3529" s="19" t="s">
        <v>28</v>
      </c>
    </row>
    <row r="3530" spans="1:14" x14ac:dyDescent="0.25">
      <c r="A3530" s="24">
        <v>45073</v>
      </c>
      <c r="B3530">
        <v>23</v>
      </c>
      <c r="C3530" s="29">
        <v>40.417000000000002</v>
      </c>
      <c r="D3530" s="25">
        <v>12.615</v>
      </c>
      <c r="E3530" s="25">
        <v>688.12</v>
      </c>
      <c r="F3530" s="25">
        <v>163.87799999999999</v>
      </c>
      <c r="G3530" s="25">
        <v>4.4880000000000004</v>
      </c>
      <c r="H3530" s="28">
        <v>869.10100000000011</v>
      </c>
      <c r="I3530" s="25">
        <v>1010.047</v>
      </c>
      <c r="J3530" s="19">
        <v>5</v>
      </c>
      <c r="K3530" s="19" t="s">
        <v>20</v>
      </c>
      <c r="L3530" s="19" t="s">
        <v>18</v>
      </c>
      <c r="M3530" s="19" t="s">
        <v>21</v>
      </c>
      <c r="N3530" s="19" t="s">
        <v>28</v>
      </c>
    </row>
    <row r="3531" spans="1:14" x14ac:dyDescent="0.25">
      <c r="A3531" s="24">
        <v>45073</v>
      </c>
      <c r="B3531">
        <v>24</v>
      </c>
      <c r="C3531" s="29">
        <v>42.170999999999999</v>
      </c>
      <c r="D3531" s="25">
        <v>12.236000000000001</v>
      </c>
      <c r="E3531" s="25">
        <v>591.76499999999999</v>
      </c>
      <c r="F3531" s="25">
        <v>156.58199999999999</v>
      </c>
      <c r="G3531" s="25">
        <v>4.415</v>
      </c>
      <c r="H3531" s="28">
        <v>764.99799999999993</v>
      </c>
      <c r="I3531" s="25">
        <v>944.86199999999997</v>
      </c>
      <c r="J3531" s="19">
        <v>5</v>
      </c>
      <c r="K3531" s="19" t="s">
        <v>20</v>
      </c>
      <c r="L3531" s="19" t="s">
        <v>18</v>
      </c>
      <c r="M3531" s="19" t="s">
        <v>21</v>
      </c>
      <c r="N3531" s="19" t="s">
        <v>28</v>
      </c>
    </row>
    <row r="3532" spans="1:14" x14ac:dyDescent="0.25">
      <c r="A3532" s="24">
        <v>45074</v>
      </c>
      <c r="B3532">
        <v>1</v>
      </c>
      <c r="C3532" s="29">
        <v>44.357999999999997</v>
      </c>
      <c r="D3532" s="25">
        <v>11.994999999999999</v>
      </c>
      <c r="E3532" s="25">
        <v>522.63800000000003</v>
      </c>
      <c r="F3532" s="25">
        <v>145.499</v>
      </c>
      <c r="G3532" s="25">
        <v>4.2949999999999999</v>
      </c>
      <c r="H3532" s="28">
        <v>684.42700000000002</v>
      </c>
      <c r="I3532" s="25">
        <v>891.68999999999983</v>
      </c>
      <c r="J3532" s="19">
        <v>5</v>
      </c>
      <c r="K3532" s="19" t="s">
        <v>20</v>
      </c>
      <c r="L3532" s="19" t="s">
        <v>18</v>
      </c>
      <c r="M3532" s="19" t="s">
        <v>22</v>
      </c>
      <c r="N3532" s="19" t="s">
        <v>28</v>
      </c>
    </row>
    <row r="3533" spans="1:14" x14ac:dyDescent="0.25">
      <c r="A3533" s="24">
        <v>45074</v>
      </c>
      <c r="B3533">
        <v>2</v>
      </c>
      <c r="C3533" s="29">
        <v>41.542999999999999</v>
      </c>
      <c r="D3533" s="25">
        <v>11.842000000000001</v>
      </c>
      <c r="E3533" s="25">
        <v>476.73500000000001</v>
      </c>
      <c r="F3533" s="25">
        <v>136.95500000000001</v>
      </c>
      <c r="G3533" s="25">
        <v>4.1059999999999999</v>
      </c>
      <c r="H3533" s="28">
        <v>629.63800000000003</v>
      </c>
      <c r="I3533" s="25">
        <v>856.30600000000004</v>
      </c>
      <c r="J3533" s="19">
        <v>5</v>
      </c>
      <c r="K3533" s="19" t="s">
        <v>20</v>
      </c>
      <c r="L3533" s="19" t="s">
        <v>18</v>
      </c>
      <c r="M3533" s="19" t="s">
        <v>22</v>
      </c>
      <c r="N3533" s="19" t="s">
        <v>28</v>
      </c>
    </row>
    <row r="3534" spans="1:14" x14ac:dyDescent="0.25">
      <c r="A3534" s="24">
        <v>45074</v>
      </c>
      <c r="B3534">
        <v>3</v>
      </c>
      <c r="C3534" s="29">
        <v>39.912999999999997</v>
      </c>
      <c r="D3534" s="25">
        <v>11.58</v>
      </c>
      <c r="E3534" s="25">
        <v>446.90199999999999</v>
      </c>
      <c r="F3534" s="25">
        <v>133.38900000000001</v>
      </c>
      <c r="G3534" s="25">
        <v>4.0510000000000002</v>
      </c>
      <c r="H3534" s="28">
        <v>595.92200000000003</v>
      </c>
      <c r="I3534" s="25">
        <v>835.01800000000003</v>
      </c>
      <c r="J3534" s="19">
        <v>5</v>
      </c>
      <c r="K3534" s="19" t="s">
        <v>20</v>
      </c>
      <c r="L3534" s="19" t="s">
        <v>18</v>
      </c>
      <c r="M3534" s="19" t="s">
        <v>22</v>
      </c>
      <c r="N3534" s="19" t="s">
        <v>28</v>
      </c>
    </row>
    <row r="3535" spans="1:14" x14ac:dyDescent="0.25">
      <c r="A3535" s="24">
        <v>45074</v>
      </c>
      <c r="B3535">
        <v>4</v>
      </c>
      <c r="C3535" s="29">
        <v>39.094999999999999</v>
      </c>
      <c r="D3535" s="25">
        <v>11.717000000000001</v>
      </c>
      <c r="E3535" s="25">
        <v>435.06</v>
      </c>
      <c r="F3535" s="25">
        <v>129.952</v>
      </c>
      <c r="G3535" s="25">
        <v>3.9220000000000002</v>
      </c>
      <c r="H3535" s="28">
        <v>580.65100000000007</v>
      </c>
      <c r="I3535" s="25">
        <v>821.73699999999997</v>
      </c>
      <c r="J3535" s="19">
        <v>5</v>
      </c>
      <c r="K3535" s="19" t="s">
        <v>20</v>
      </c>
      <c r="L3535" s="19" t="s">
        <v>18</v>
      </c>
      <c r="M3535" s="19" t="s">
        <v>22</v>
      </c>
      <c r="N3535" s="19" t="s">
        <v>28</v>
      </c>
    </row>
    <row r="3536" spans="1:14" x14ac:dyDescent="0.25">
      <c r="A3536" s="24">
        <v>45074</v>
      </c>
      <c r="B3536">
        <v>5</v>
      </c>
      <c r="C3536" s="29">
        <v>34.56</v>
      </c>
      <c r="D3536" s="25">
        <v>11.571</v>
      </c>
      <c r="E3536" s="25">
        <v>432.17099999999999</v>
      </c>
      <c r="F3536" s="25">
        <v>127.235</v>
      </c>
      <c r="G3536" s="25">
        <v>3.81</v>
      </c>
      <c r="H3536" s="28">
        <v>574.78699999999992</v>
      </c>
      <c r="I3536" s="25">
        <v>817.06899999999996</v>
      </c>
      <c r="J3536" s="19">
        <v>5</v>
      </c>
      <c r="K3536" s="19" t="s">
        <v>20</v>
      </c>
      <c r="L3536" s="19" t="s">
        <v>18</v>
      </c>
      <c r="M3536" s="19" t="s">
        <v>22</v>
      </c>
      <c r="N3536" s="19" t="s">
        <v>28</v>
      </c>
    </row>
    <row r="3537" spans="1:14" x14ac:dyDescent="0.25">
      <c r="A3537" s="24">
        <v>45074</v>
      </c>
      <c r="B3537">
        <v>6</v>
      </c>
      <c r="C3537" s="29">
        <v>35.682000000000002</v>
      </c>
      <c r="D3537" s="25">
        <v>11.561999999999999</v>
      </c>
      <c r="E3537" s="25">
        <v>455.47300000000001</v>
      </c>
      <c r="F3537" s="25">
        <v>119.92400000000001</v>
      </c>
      <c r="G3537" s="25">
        <v>1.758</v>
      </c>
      <c r="H3537" s="28">
        <v>588.7170000000001</v>
      </c>
      <c r="I3537" s="25">
        <v>807.22300000000007</v>
      </c>
      <c r="J3537" s="19">
        <v>5</v>
      </c>
      <c r="K3537" s="19" t="s">
        <v>20</v>
      </c>
      <c r="L3537" s="19" t="s">
        <v>18</v>
      </c>
      <c r="M3537" s="19" t="s">
        <v>22</v>
      </c>
      <c r="N3537" s="19" t="s">
        <v>28</v>
      </c>
    </row>
    <row r="3538" spans="1:14" x14ac:dyDescent="0.25">
      <c r="A3538" s="24">
        <v>45074</v>
      </c>
      <c r="B3538">
        <v>7</v>
      </c>
      <c r="C3538" s="29">
        <v>36.43</v>
      </c>
      <c r="D3538" s="25">
        <v>11.663</v>
      </c>
      <c r="E3538" s="25">
        <v>490.88600000000002</v>
      </c>
      <c r="F3538" s="25">
        <v>116.175</v>
      </c>
      <c r="G3538" s="25">
        <v>0</v>
      </c>
      <c r="H3538" s="28">
        <v>618.72400000000005</v>
      </c>
      <c r="I3538" s="25">
        <v>809.78300000000013</v>
      </c>
      <c r="J3538" s="19">
        <v>5</v>
      </c>
      <c r="K3538" s="19" t="s">
        <v>20</v>
      </c>
      <c r="L3538" s="19" t="s">
        <v>18</v>
      </c>
      <c r="M3538" s="19" t="s">
        <v>22</v>
      </c>
      <c r="N3538" s="19" t="s">
        <v>28</v>
      </c>
    </row>
    <row r="3539" spans="1:14" x14ac:dyDescent="0.25">
      <c r="A3539" s="24">
        <v>45074</v>
      </c>
      <c r="B3539">
        <v>8</v>
      </c>
      <c r="C3539" s="29">
        <v>39.024999999999999</v>
      </c>
      <c r="D3539" s="25">
        <v>11.451000000000001</v>
      </c>
      <c r="E3539" s="25">
        <v>521.51599999999996</v>
      </c>
      <c r="F3539" s="25">
        <v>113.06699999999999</v>
      </c>
      <c r="G3539" s="25">
        <v>0</v>
      </c>
      <c r="H3539" s="28">
        <v>646.03399999999999</v>
      </c>
      <c r="I3539" s="25">
        <v>829.19800000000009</v>
      </c>
      <c r="J3539" s="19">
        <v>5</v>
      </c>
      <c r="K3539" s="19" t="s">
        <v>20</v>
      </c>
      <c r="L3539" s="19" t="s">
        <v>18</v>
      </c>
      <c r="M3539" s="19" t="s">
        <v>22</v>
      </c>
      <c r="N3539" s="19" t="s">
        <v>28</v>
      </c>
    </row>
    <row r="3540" spans="1:14" x14ac:dyDescent="0.25">
      <c r="A3540" s="24">
        <v>45074</v>
      </c>
      <c r="B3540">
        <v>9</v>
      </c>
      <c r="C3540" s="29">
        <v>43.613</v>
      </c>
      <c r="D3540" s="25">
        <v>11.92</v>
      </c>
      <c r="E3540" s="25">
        <v>540.54700000000003</v>
      </c>
      <c r="F3540" s="25">
        <v>115.81100000000001</v>
      </c>
      <c r="G3540" s="25">
        <v>0</v>
      </c>
      <c r="H3540" s="28">
        <v>668.27800000000002</v>
      </c>
      <c r="I3540" s="25">
        <v>855.17399999999998</v>
      </c>
      <c r="J3540" s="19">
        <v>5</v>
      </c>
      <c r="K3540" s="19" t="s">
        <v>20</v>
      </c>
      <c r="L3540" s="19" t="s">
        <v>18</v>
      </c>
      <c r="M3540" s="19" t="s">
        <v>22</v>
      </c>
      <c r="N3540" s="19" t="s">
        <v>28</v>
      </c>
    </row>
    <row r="3541" spans="1:14" x14ac:dyDescent="0.25">
      <c r="A3541" s="24">
        <v>45074</v>
      </c>
      <c r="B3541">
        <v>10</v>
      </c>
      <c r="C3541" s="29">
        <v>48.69</v>
      </c>
      <c r="D3541" s="25">
        <v>12.513</v>
      </c>
      <c r="E3541" s="25">
        <v>538.98800000000006</v>
      </c>
      <c r="F3541" s="25">
        <v>120.786</v>
      </c>
      <c r="G3541" s="25">
        <v>0</v>
      </c>
      <c r="H3541" s="28">
        <v>672.28700000000003</v>
      </c>
      <c r="I3541" s="25">
        <v>879.14099999999985</v>
      </c>
      <c r="J3541" s="19">
        <v>5</v>
      </c>
      <c r="K3541" s="19" t="s">
        <v>20</v>
      </c>
      <c r="L3541" s="19" t="s">
        <v>18</v>
      </c>
      <c r="M3541" s="19" t="s">
        <v>22</v>
      </c>
      <c r="N3541" s="19" t="s">
        <v>28</v>
      </c>
    </row>
    <row r="3542" spans="1:14" x14ac:dyDescent="0.25">
      <c r="A3542" s="24">
        <v>45074</v>
      </c>
      <c r="B3542">
        <v>11</v>
      </c>
      <c r="C3542" s="29">
        <v>52.210999999999999</v>
      </c>
      <c r="D3542" s="25">
        <v>13.257</v>
      </c>
      <c r="E3542" s="25">
        <v>534.26400000000001</v>
      </c>
      <c r="F3542" s="25">
        <v>124.999</v>
      </c>
      <c r="G3542" s="25">
        <v>0</v>
      </c>
      <c r="H3542" s="28">
        <v>672.52</v>
      </c>
      <c r="I3542" s="25">
        <v>898.73199999999997</v>
      </c>
      <c r="J3542" s="19">
        <v>5</v>
      </c>
      <c r="K3542" s="19" t="s">
        <v>20</v>
      </c>
      <c r="L3542" s="19" t="s">
        <v>18</v>
      </c>
      <c r="M3542" s="19" t="s">
        <v>22</v>
      </c>
      <c r="N3542" s="19" t="s">
        <v>28</v>
      </c>
    </row>
    <row r="3543" spans="1:14" x14ac:dyDescent="0.25">
      <c r="A3543" s="24">
        <v>45074</v>
      </c>
      <c r="B3543">
        <v>12</v>
      </c>
      <c r="C3543" s="29">
        <v>54.256999999999998</v>
      </c>
      <c r="D3543" s="25">
        <v>13.819000000000001</v>
      </c>
      <c r="E3543" s="25">
        <v>533.68799999999999</v>
      </c>
      <c r="F3543" s="25">
        <v>124.676</v>
      </c>
      <c r="G3543" s="25">
        <v>0</v>
      </c>
      <c r="H3543" s="28">
        <v>672.18299999999999</v>
      </c>
      <c r="I3543" s="25">
        <v>912.68899999999985</v>
      </c>
      <c r="J3543" s="19">
        <v>5</v>
      </c>
      <c r="K3543" s="19" t="s">
        <v>20</v>
      </c>
      <c r="L3543" s="19" t="s">
        <v>18</v>
      </c>
      <c r="M3543" s="19" t="s">
        <v>22</v>
      </c>
      <c r="N3543" s="19" t="s">
        <v>28</v>
      </c>
    </row>
    <row r="3544" spans="1:14" x14ac:dyDescent="0.25">
      <c r="A3544" s="24">
        <v>45074</v>
      </c>
      <c r="B3544">
        <v>13</v>
      </c>
      <c r="C3544" s="29">
        <v>55.408999999999999</v>
      </c>
      <c r="D3544" s="25">
        <v>13.872999999999999</v>
      </c>
      <c r="E3544" s="25">
        <v>546.35400000000004</v>
      </c>
      <c r="F3544" s="25">
        <v>127.258</v>
      </c>
      <c r="G3544" s="25">
        <v>0</v>
      </c>
      <c r="H3544" s="28">
        <v>687.48500000000013</v>
      </c>
      <c r="I3544" s="25">
        <v>934.18099999999993</v>
      </c>
      <c r="J3544" s="19">
        <v>5</v>
      </c>
      <c r="K3544" s="19" t="s">
        <v>20</v>
      </c>
      <c r="L3544" s="19" t="s">
        <v>18</v>
      </c>
      <c r="M3544" s="19" t="s">
        <v>22</v>
      </c>
      <c r="N3544" s="19" t="s">
        <v>28</v>
      </c>
    </row>
    <row r="3545" spans="1:14" x14ac:dyDescent="0.25">
      <c r="A3545" s="24">
        <v>45074</v>
      </c>
      <c r="B3545">
        <v>14</v>
      </c>
      <c r="C3545" s="29">
        <v>57.53</v>
      </c>
      <c r="D3545" s="25">
        <v>14.571</v>
      </c>
      <c r="E3545" s="25">
        <v>576.61</v>
      </c>
      <c r="F3545" s="25">
        <v>133.98699999999999</v>
      </c>
      <c r="G3545" s="25">
        <v>0</v>
      </c>
      <c r="H3545" s="28">
        <v>725.16800000000001</v>
      </c>
      <c r="I3545" s="25">
        <v>964.947</v>
      </c>
      <c r="J3545" s="19">
        <v>5</v>
      </c>
      <c r="K3545" s="19" t="s">
        <v>20</v>
      </c>
      <c r="L3545" s="19" t="s">
        <v>18</v>
      </c>
      <c r="M3545" s="19" t="s">
        <v>22</v>
      </c>
      <c r="N3545" s="19" t="s">
        <v>28</v>
      </c>
    </row>
    <row r="3546" spans="1:14" x14ac:dyDescent="0.25">
      <c r="A3546" s="24">
        <v>45074</v>
      </c>
      <c r="B3546">
        <v>15</v>
      </c>
      <c r="C3546" s="29">
        <v>54.981999999999999</v>
      </c>
      <c r="D3546" s="25">
        <v>14.456</v>
      </c>
      <c r="E3546" s="25">
        <v>621.48199999999997</v>
      </c>
      <c r="F3546" s="25">
        <v>140.24799999999999</v>
      </c>
      <c r="G3546" s="25">
        <v>0</v>
      </c>
      <c r="H3546" s="28">
        <v>776.18599999999992</v>
      </c>
      <c r="I3546" s="25">
        <v>993.73</v>
      </c>
      <c r="J3546" s="19">
        <v>5</v>
      </c>
      <c r="K3546" s="19" t="s">
        <v>20</v>
      </c>
      <c r="L3546" s="19" t="s">
        <v>18</v>
      </c>
      <c r="M3546" s="19" t="s">
        <v>22</v>
      </c>
      <c r="N3546" s="19" t="s">
        <v>28</v>
      </c>
    </row>
    <row r="3547" spans="1:14" x14ac:dyDescent="0.25">
      <c r="A3547" s="24">
        <v>45074</v>
      </c>
      <c r="B3547">
        <v>16</v>
      </c>
      <c r="C3547" s="29">
        <v>55.094999999999999</v>
      </c>
      <c r="D3547" s="25">
        <v>14.654999999999999</v>
      </c>
      <c r="E3547" s="25">
        <v>690.61900000000003</v>
      </c>
      <c r="F3547" s="25">
        <v>149.523</v>
      </c>
      <c r="G3547" s="25">
        <v>0</v>
      </c>
      <c r="H3547" s="28">
        <v>854.79700000000003</v>
      </c>
      <c r="I3547" s="25">
        <v>1042.856</v>
      </c>
      <c r="J3547" s="19">
        <v>5</v>
      </c>
      <c r="K3547" s="19" t="s">
        <v>20</v>
      </c>
      <c r="L3547" s="19" t="s">
        <v>18</v>
      </c>
      <c r="M3547" s="19" t="s">
        <v>22</v>
      </c>
      <c r="N3547" s="19" t="s">
        <v>28</v>
      </c>
    </row>
    <row r="3548" spans="1:14" x14ac:dyDescent="0.25">
      <c r="A3548" s="24">
        <v>45074</v>
      </c>
      <c r="B3548">
        <v>17</v>
      </c>
      <c r="C3548" s="29">
        <v>54.970999999999997</v>
      </c>
      <c r="D3548" s="25">
        <v>14.678000000000001</v>
      </c>
      <c r="E3548" s="25">
        <v>789.30100000000004</v>
      </c>
      <c r="F3548" s="25">
        <v>161.09100000000001</v>
      </c>
      <c r="G3548" s="25">
        <v>0</v>
      </c>
      <c r="H3548" s="28">
        <v>965.07</v>
      </c>
      <c r="I3548" s="25">
        <v>1101.8109999999997</v>
      </c>
      <c r="J3548" s="19">
        <v>5</v>
      </c>
      <c r="K3548" s="19" t="s">
        <v>20</v>
      </c>
      <c r="L3548" s="19" t="s">
        <v>18</v>
      </c>
      <c r="M3548" s="19" t="s">
        <v>22</v>
      </c>
      <c r="N3548" s="19" t="s">
        <v>28</v>
      </c>
    </row>
    <row r="3549" spans="1:14" x14ac:dyDescent="0.25">
      <c r="A3549" s="24">
        <v>45074</v>
      </c>
      <c r="B3549">
        <v>18</v>
      </c>
      <c r="C3549" s="29">
        <v>58.265999999999998</v>
      </c>
      <c r="D3549" s="25">
        <v>15.262</v>
      </c>
      <c r="E3549" s="25">
        <v>898.452</v>
      </c>
      <c r="F3549" s="25">
        <v>166.77199999999999</v>
      </c>
      <c r="G3549" s="25">
        <v>0</v>
      </c>
      <c r="H3549" s="28">
        <v>1080.4859999999999</v>
      </c>
      <c r="I3549" s="25">
        <v>1153.0259999999998</v>
      </c>
      <c r="J3549" s="19">
        <v>5</v>
      </c>
      <c r="K3549" s="19" t="s">
        <v>20</v>
      </c>
      <c r="L3549" s="19" t="s">
        <v>18</v>
      </c>
      <c r="M3549" s="19" t="s">
        <v>22</v>
      </c>
      <c r="N3549" s="19" t="s">
        <v>28</v>
      </c>
    </row>
    <row r="3550" spans="1:14" x14ac:dyDescent="0.25">
      <c r="A3550" s="24">
        <v>45074</v>
      </c>
      <c r="B3550">
        <v>19</v>
      </c>
      <c r="C3550" s="29">
        <v>58.259</v>
      </c>
      <c r="D3550" s="25">
        <v>14.682</v>
      </c>
      <c r="E3550" s="25">
        <v>930.64</v>
      </c>
      <c r="F3550" s="25">
        <v>171.02699999999999</v>
      </c>
      <c r="G3550" s="25">
        <v>0</v>
      </c>
      <c r="H3550" s="28">
        <v>1116.3489999999999</v>
      </c>
      <c r="I3550" s="25">
        <v>1164.7410000000002</v>
      </c>
      <c r="J3550" s="19">
        <v>5</v>
      </c>
      <c r="K3550" s="19" t="s">
        <v>20</v>
      </c>
      <c r="L3550" s="19" t="s">
        <v>18</v>
      </c>
      <c r="M3550" s="19" t="s">
        <v>22</v>
      </c>
      <c r="N3550" s="19" t="s">
        <v>28</v>
      </c>
    </row>
    <row r="3551" spans="1:14" x14ac:dyDescent="0.25">
      <c r="A3551" s="24">
        <v>45074</v>
      </c>
      <c r="B3551">
        <v>20</v>
      </c>
      <c r="C3551" s="29">
        <v>54.707000000000001</v>
      </c>
      <c r="D3551" s="25">
        <v>14.000999999999999</v>
      </c>
      <c r="E3551" s="25">
        <v>931.90499999999997</v>
      </c>
      <c r="F3551" s="25">
        <v>168.10400000000001</v>
      </c>
      <c r="G3551" s="25">
        <v>0</v>
      </c>
      <c r="H3551" s="28">
        <v>1114.01</v>
      </c>
      <c r="I3551" s="25">
        <v>1144.883</v>
      </c>
      <c r="J3551" s="19">
        <v>5</v>
      </c>
      <c r="K3551" s="19" t="s">
        <v>20</v>
      </c>
      <c r="L3551" s="19" t="s">
        <v>18</v>
      </c>
      <c r="M3551" s="19" t="s">
        <v>22</v>
      </c>
      <c r="N3551" s="19" t="s">
        <v>28</v>
      </c>
    </row>
    <row r="3552" spans="1:14" x14ac:dyDescent="0.25">
      <c r="A3552" s="24">
        <v>45074</v>
      </c>
      <c r="B3552">
        <v>21</v>
      </c>
      <c r="C3552" s="29">
        <v>50.689</v>
      </c>
      <c r="D3552" s="25">
        <v>13.904</v>
      </c>
      <c r="E3552" s="25">
        <v>910.41700000000003</v>
      </c>
      <c r="F3552" s="25">
        <v>167.87200000000001</v>
      </c>
      <c r="G3552" s="25">
        <v>2.1110000000000002</v>
      </c>
      <c r="H3552" s="28">
        <v>1094.3040000000001</v>
      </c>
      <c r="I3552" s="25">
        <v>1128.5529999999997</v>
      </c>
      <c r="J3552" s="19">
        <v>5</v>
      </c>
      <c r="K3552" s="19" t="s">
        <v>20</v>
      </c>
      <c r="L3552" s="19" t="s">
        <v>18</v>
      </c>
      <c r="M3552" s="19" t="s">
        <v>22</v>
      </c>
      <c r="N3552" s="19" t="s">
        <v>28</v>
      </c>
    </row>
    <row r="3553" spans="1:14" x14ac:dyDescent="0.25">
      <c r="A3553" s="24">
        <v>45074</v>
      </c>
      <c r="B3553">
        <v>22</v>
      </c>
      <c r="C3553" s="29">
        <v>45.790999999999997</v>
      </c>
      <c r="D3553" s="25">
        <v>13.564</v>
      </c>
      <c r="E3553" s="25">
        <v>848.38699999999994</v>
      </c>
      <c r="F3553" s="25">
        <v>169.00399999999999</v>
      </c>
      <c r="G3553" s="25">
        <v>4.7380000000000004</v>
      </c>
      <c r="H3553" s="28">
        <v>1035.693</v>
      </c>
      <c r="I3553" s="25">
        <v>1105.48</v>
      </c>
      <c r="J3553" s="19">
        <v>5</v>
      </c>
      <c r="K3553" s="19" t="s">
        <v>20</v>
      </c>
      <c r="L3553" s="19" t="s">
        <v>18</v>
      </c>
      <c r="M3553" s="19" t="s">
        <v>22</v>
      </c>
      <c r="N3553" s="19" t="s">
        <v>28</v>
      </c>
    </row>
    <row r="3554" spans="1:14" x14ac:dyDescent="0.25">
      <c r="A3554" s="24">
        <v>45074</v>
      </c>
      <c r="B3554">
        <v>23</v>
      </c>
      <c r="C3554" s="29">
        <v>43.906999999999996</v>
      </c>
      <c r="D3554" s="25">
        <v>12.984</v>
      </c>
      <c r="E3554" s="25">
        <v>744.245</v>
      </c>
      <c r="F3554" s="25">
        <v>168.154</v>
      </c>
      <c r="G3554" s="25">
        <v>4.9020000000000001</v>
      </c>
      <c r="H3554" s="28">
        <v>930.28500000000008</v>
      </c>
      <c r="I3554" s="25">
        <v>1045.182</v>
      </c>
      <c r="J3554" s="19">
        <v>5</v>
      </c>
      <c r="K3554" s="19" t="s">
        <v>20</v>
      </c>
      <c r="L3554" s="19" t="s">
        <v>18</v>
      </c>
      <c r="M3554" s="19" t="s">
        <v>22</v>
      </c>
      <c r="N3554" s="19" t="s">
        <v>28</v>
      </c>
    </row>
    <row r="3555" spans="1:14" x14ac:dyDescent="0.25">
      <c r="A3555" s="24">
        <v>45074</v>
      </c>
      <c r="B3555">
        <v>24</v>
      </c>
      <c r="C3555" s="29">
        <v>42.113999999999997</v>
      </c>
      <c r="D3555" s="25">
        <v>12.752000000000001</v>
      </c>
      <c r="E3555" s="25">
        <v>635.35599999999999</v>
      </c>
      <c r="F3555" s="25">
        <v>161.76</v>
      </c>
      <c r="G3555" s="25">
        <v>4.8339999999999996</v>
      </c>
      <c r="H3555" s="28">
        <v>814.70199999999988</v>
      </c>
      <c r="I3555" s="25">
        <v>981.31999999999994</v>
      </c>
      <c r="J3555" s="19">
        <v>5</v>
      </c>
      <c r="K3555" s="19" t="s">
        <v>20</v>
      </c>
      <c r="L3555" s="19" t="s">
        <v>18</v>
      </c>
      <c r="M3555" s="19" t="s">
        <v>22</v>
      </c>
      <c r="N3555" s="19" t="s">
        <v>28</v>
      </c>
    </row>
    <row r="3556" spans="1:14" x14ac:dyDescent="0.25">
      <c r="A3556" s="24">
        <v>45075</v>
      </c>
      <c r="B3556">
        <v>1</v>
      </c>
      <c r="C3556" s="29">
        <v>40.040999999999997</v>
      </c>
      <c r="D3556" s="25">
        <v>12.231</v>
      </c>
      <c r="E3556" s="25">
        <v>543.86599999999999</v>
      </c>
      <c r="F3556" s="25">
        <v>156.62200000000001</v>
      </c>
      <c r="G3556" s="25">
        <v>4.7939999999999996</v>
      </c>
      <c r="H3556" s="28">
        <v>717.51300000000003</v>
      </c>
      <c r="I3556" s="25">
        <v>931.27399999999989</v>
      </c>
      <c r="J3556" s="19">
        <v>5</v>
      </c>
      <c r="K3556" s="19" t="s">
        <v>17</v>
      </c>
      <c r="L3556" s="19" t="s">
        <v>18</v>
      </c>
      <c r="M3556" s="19" t="s">
        <v>23</v>
      </c>
      <c r="N3556" s="19" t="s">
        <v>28</v>
      </c>
    </row>
    <row r="3557" spans="1:14" x14ac:dyDescent="0.25">
      <c r="A3557" s="24">
        <v>45075</v>
      </c>
      <c r="B3557">
        <v>2</v>
      </c>
      <c r="C3557" s="29">
        <v>37.478999999999999</v>
      </c>
      <c r="D3557" s="25">
        <v>12.223000000000001</v>
      </c>
      <c r="E3557" s="25">
        <v>495.75900000000001</v>
      </c>
      <c r="F3557" s="25">
        <v>146.60499999999999</v>
      </c>
      <c r="G3557" s="25">
        <v>4.5179999999999998</v>
      </c>
      <c r="H3557" s="28">
        <v>659.10500000000002</v>
      </c>
      <c r="I3557" s="25">
        <v>890.80700000000002</v>
      </c>
      <c r="J3557" s="19">
        <v>5</v>
      </c>
      <c r="K3557" s="19" t="s">
        <v>17</v>
      </c>
      <c r="L3557" s="19" t="s">
        <v>18</v>
      </c>
      <c r="M3557" s="19" t="s">
        <v>23</v>
      </c>
      <c r="N3557" s="19" t="s">
        <v>28</v>
      </c>
    </row>
    <row r="3558" spans="1:14" x14ac:dyDescent="0.25">
      <c r="A3558" s="24">
        <v>45075</v>
      </c>
      <c r="B3558">
        <v>3</v>
      </c>
      <c r="C3558" s="29">
        <v>35.703000000000003</v>
      </c>
      <c r="D3558" s="25">
        <v>12.11</v>
      </c>
      <c r="E3558" s="25">
        <v>465.74900000000002</v>
      </c>
      <c r="F3558" s="25">
        <v>140.78899999999999</v>
      </c>
      <c r="G3558" s="25">
        <v>4.2880000000000003</v>
      </c>
      <c r="H3558" s="28">
        <v>622.93600000000004</v>
      </c>
      <c r="I3558" s="25">
        <v>862.42199999999991</v>
      </c>
      <c r="J3558" s="19">
        <v>5</v>
      </c>
      <c r="K3558" s="19" t="s">
        <v>17</v>
      </c>
      <c r="L3558" s="19" t="s">
        <v>18</v>
      </c>
      <c r="M3558" s="19" t="s">
        <v>23</v>
      </c>
      <c r="N3558" s="19" t="s">
        <v>28</v>
      </c>
    </row>
    <row r="3559" spans="1:14" x14ac:dyDescent="0.25">
      <c r="A3559" s="24">
        <v>45075</v>
      </c>
      <c r="B3559">
        <v>4</v>
      </c>
      <c r="C3559" s="29">
        <v>35.058999999999997</v>
      </c>
      <c r="D3559" s="25">
        <v>11.743</v>
      </c>
      <c r="E3559" s="25">
        <v>448.952</v>
      </c>
      <c r="F3559" s="25">
        <v>138.012</v>
      </c>
      <c r="G3559" s="25">
        <v>4.0259999999999998</v>
      </c>
      <c r="H3559" s="28">
        <v>602.73299999999995</v>
      </c>
      <c r="I3559" s="25">
        <v>851.48199999999997</v>
      </c>
      <c r="J3559" s="19">
        <v>5</v>
      </c>
      <c r="K3559" s="19" t="s">
        <v>17</v>
      </c>
      <c r="L3559" s="19" t="s">
        <v>18</v>
      </c>
      <c r="M3559" s="19" t="s">
        <v>23</v>
      </c>
      <c r="N3559" s="19" t="s">
        <v>28</v>
      </c>
    </row>
    <row r="3560" spans="1:14" x14ac:dyDescent="0.25">
      <c r="A3560" s="24">
        <v>45075</v>
      </c>
      <c r="B3560">
        <v>5</v>
      </c>
      <c r="C3560" s="29">
        <v>36.31</v>
      </c>
      <c r="D3560" s="25">
        <v>12.154</v>
      </c>
      <c r="E3560" s="25">
        <v>454.01100000000002</v>
      </c>
      <c r="F3560" s="25">
        <v>131.119</v>
      </c>
      <c r="G3560" s="25">
        <v>3.5819999999999999</v>
      </c>
      <c r="H3560" s="28">
        <v>600.86599999999999</v>
      </c>
      <c r="I3560" s="25">
        <v>848.33199999999999</v>
      </c>
      <c r="J3560" s="19">
        <v>5</v>
      </c>
      <c r="K3560" s="19" t="s">
        <v>17</v>
      </c>
      <c r="L3560" s="19" t="s">
        <v>18</v>
      </c>
      <c r="M3560" s="19" t="s">
        <v>23</v>
      </c>
      <c r="N3560" s="19" t="s">
        <v>28</v>
      </c>
    </row>
    <row r="3561" spans="1:14" x14ac:dyDescent="0.25">
      <c r="A3561" s="24">
        <v>45075</v>
      </c>
      <c r="B3561">
        <v>6</v>
      </c>
      <c r="C3561" s="29">
        <v>37.103000000000002</v>
      </c>
      <c r="D3561" s="25">
        <v>12.305999999999999</v>
      </c>
      <c r="E3561" s="25">
        <v>461.96300000000002</v>
      </c>
      <c r="F3561" s="25">
        <v>131.13300000000001</v>
      </c>
      <c r="G3561" s="25">
        <v>1.583</v>
      </c>
      <c r="H3561" s="28">
        <v>606.98500000000001</v>
      </c>
      <c r="I3561" s="25">
        <v>854.48099999999988</v>
      </c>
      <c r="J3561" s="19">
        <v>5</v>
      </c>
      <c r="K3561" s="19" t="s">
        <v>17</v>
      </c>
      <c r="L3561" s="19" t="s">
        <v>18</v>
      </c>
      <c r="M3561" s="19" t="s">
        <v>23</v>
      </c>
      <c r="N3561" s="19" t="s">
        <v>28</v>
      </c>
    </row>
    <row r="3562" spans="1:14" x14ac:dyDescent="0.25">
      <c r="A3562" s="24">
        <v>45075</v>
      </c>
      <c r="B3562">
        <v>7</v>
      </c>
      <c r="C3562" s="29">
        <v>38.027000000000001</v>
      </c>
      <c r="D3562" s="25">
        <v>12.645</v>
      </c>
      <c r="E3562" s="25">
        <v>452.03899999999999</v>
      </c>
      <c r="F3562" s="25">
        <v>148.61000000000001</v>
      </c>
      <c r="G3562" s="25">
        <v>0</v>
      </c>
      <c r="H3562" s="28">
        <v>613.29399999999998</v>
      </c>
      <c r="I3562" s="25">
        <v>887.42899999999997</v>
      </c>
      <c r="J3562" s="19">
        <v>5</v>
      </c>
      <c r="K3562" s="19" t="s">
        <v>17</v>
      </c>
      <c r="L3562" s="19" t="s">
        <v>18</v>
      </c>
      <c r="M3562" s="19" t="s">
        <v>23</v>
      </c>
      <c r="N3562" s="19" t="s">
        <v>28</v>
      </c>
    </row>
    <row r="3563" spans="1:14" x14ac:dyDescent="0.25">
      <c r="A3563" s="24">
        <v>45075</v>
      </c>
      <c r="B3563">
        <v>8</v>
      </c>
      <c r="C3563" s="29">
        <v>41.606999999999999</v>
      </c>
      <c r="D3563" s="25">
        <v>12.867000000000001</v>
      </c>
      <c r="E3563" s="25">
        <v>453.702</v>
      </c>
      <c r="F3563" s="25">
        <v>170.93700000000001</v>
      </c>
      <c r="G3563" s="25">
        <v>0</v>
      </c>
      <c r="H3563" s="28">
        <v>637.50600000000009</v>
      </c>
      <c r="I3563" s="25">
        <v>943.70299999999997</v>
      </c>
      <c r="J3563" s="19">
        <v>5</v>
      </c>
      <c r="K3563" s="19" t="s">
        <v>17</v>
      </c>
      <c r="L3563" s="19" t="s">
        <v>18</v>
      </c>
      <c r="M3563" s="19" t="s">
        <v>23</v>
      </c>
      <c r="N3563" s="19" t="s">
        <v>28</v>
      </c>
    </row>
    <row r="3564" spans="1:14" x14ac:dyDescent="0.25">
      <c r="A3564" s="24">
        <v>45075</v>
      </c>
      <c r="B3564">
        <v>9</v>
      </c>
      <c r="C3564" s="29">
        <v>53.37</v>
      </c>
      <c r="D3564" s="25">
        <v>12.877000000000001</v>
      </c>
      <c r="E3564" s="25">
        <v>451.00400000000002</v>
      </c>
      <c r="F3564" s="25">
        <v>188.36600000000001</v>
      </c>
      <c r="G3564" s="25">
        <v>0</v>
      </c>
      <c r="H3564" s="28">
        <v>652.24700000000007</v>
      </c>
      <c r="I3564" s="25">
        <v>987.96100000000001</v>
      </c>
      <c r="J3564" s="19">
        <v>5</v>
      </c>
      <c r="K3564" s="19" t="s">
        <v>17</v>
      </c>
      <c r="L3564" s="19" t="s">
        <v>18</v>
      </c>
      <c r="M3564" s="19" t="s">
        <v>23</v>
      </c>
      <c r="N3564" s="19" t="s">
        <v>28</v>
      </c>
    </row>
    <row r="3565" spans="1:14" x14ac:dyDescent="0.25">
      <c r="A3565" s="24">
        <v>45075</v>
      </c>
      <c r="B3565">
        <v>10</v>
      </c>
      <c r="C3565" s="29">
        <v>51.962000000000003</v>
      </c>
      <c r="D3565" s="25">
        <v>13.116</v>
      </c>
      <c r="E3565" s="25">
        <v>439.01299999999998</v>
      </c>
      <c r="F3565" s="25">
        <v>191.00800000000001</v>
      </c>
      <c r="G3565" s="25">
        <v>0</v>
      </c>
      <c r="H3565" s="28">
        <v>643.13699999999994</v>
      </c>
      <c r="I3565" s="25">
        <v>1001.503</v>
      </c>
      <c r="J3565" s="19">
        <v>5</v>
      </c>
      <c r="K3565" s="19" t="s">
        <v>17</v>
      </c>
      <c r="L3565" s="19" t="s">
        <v>18</v>
      </c>
      <c r="M3565" s="19" t="s">
        <v>23</v>
      </c>
      <c r="N3565" s="19" t="s">
        <v>28</v>
      </c>
    </row>
    <row r="3566" spans="1:14" x14ac:dyDescent="0.25">
      <c r="A3566" s="24">
        <v>45075</v>
      </c>
      <c r="B3566">
        <v>11</v>
      </c>
      <c r="C3566" s="29">
        <v>54.176000000000002</v>
      </c>
      <c r="D3566" s="25">
        <v>14.076000000000001</v>
      </c>
      <c r="E3566" s="25">
        <v>436.52499999999998</v>
      </c>
      <c r="F3566" s="25">
        <v>190.67500000000001</v>
      </c>
      <c r="G3566" s="25">
        <v>0</v>
      </c>
      <c r="H3566" s="28">
        <v>641.27600000000007</v>
      </c>
      <c r="I3566" s="25">
        <v>1011.1990000000001</v>
      </c>
      <c r="J3566" s="19">
        <v>5</v>
      </c>
      <c r="K3566" s="19" t="s">
        <v>17</v>
      </c>
      <c r="L3566" s="19" t="s">
        <v>18</v>
      </c>
      <c r="M3566" s="19" t="s">
        <v>23</v>
      </c>
      <c r="N3566" s="19" t="s">
        <v>28</v>
      </c>
    </row>
    <row r="3567" spans="1:14" x14ac:dyDescent="0.25">
      <c r="A3567" s="24">
        <v>45075</v>
      </c>
      <c r="B3567">
        <v>12</v>
      </c>
      <c r="C3567" s="29">
        <v>54.42</v>
      </c>
      <c r="D3567" s="25">
        <v>14.739000000000001</v>
      </c>
      <c r="E3567" s="25">
        <v>455.29199999999997</v>
      </c>
      <c r="F3567" s="25">
        <v>195.387</v>
      </c>
      <c r="G3567" s="25">
        <v>0</v>
      </c>
      <c r="H3567" s="28">
        <v>665.41799999999989</v>
      </c>
      <c r="I3567" s="25">
        <v>1031.117</v>
      </c>
      <c r="J3567" s="19">
        <v>5</v>
      </c>
      <c r="K3567" s="19" t="s">
        <v>17</v>
      </c>
      <c r="L3567" s="19" t="s">
        <v>18</v>
      </c>
      <c r="M3567" s="19" t="s">
        <v>23</v>
      </c>
      <c r="N3567" s="19" t="s">
        <v>28</v>
      </c>
    </row>
    <row r="3568" spans="1:14" x14ac:dyDescent="0.25">
      <c r="A3568" s="24">
        <v>45075</v>
      </c>
      <c r="B3568">
        <v>13</v>
      </c>
      <c r="C3568" s="29">
        <v>56.445999999999998</v>
      </c>
      <c r="D3568" s="25">
        <v>15.093</v>
      </c>
      <c r="E3568" s="25">
        <v>468.565</v>
      </c>
      <c r="F3568" s="25">
        <v>202.98599999999999</v>
      </c>
      <c r="G3568" s="25">
        <v>0</v>
      </c>
      <c r="H3568" s="28">
        <v>686.64400000000001</v>
      </c>
      <c r="I3568" s="25">
        <v>1044.9630000000002</v>
      </c>
      <c r="J3568" s="19">
        <v>5</v>
      </c>
      <c r="K3568" s="19" t="s">
        <v>17</v>
      </c>
      <c r="L3568" s="19" t="s">
        <v>18</v>
      </c>
      <c r="M3568" s="19" t="s">
        <v>23</v>
      </c>
      <c r="N3568" s="19" t="s">
        <v>28</v>
      </c>
    </row>
    <row r="3569" spans="1:14" x14ac:dyDescent="0.25">
      <c r="A3569" s="24">
        <v>45075</v>
      </c>
      <c r="B3569">
        <v>14</v>
      </c>
      <c r="C3569" s="29">
        <v>56.026000000000003</v>
      </c>
      <c r="D3569" s="25">
        <v>15.081</v>
      </c>
      <c r="E3569" s="25">
        <v>480.78300000000002</v>
      </c>
      <c r="F3569" s="25">
        <v>208.72</v>
      </c>
      <c r="G3569" s="25">
        <v>0</v>
      </c>
      <c r="H3569" s="28">
        <v>704.58400000000006</v>
      </c>
      <c r="I3569" s="25">
        <v>1064.0769999999998</v>
      </c>
      <c r="J3569" s="19">
        <v>5</v>
      </c>
      <c r="K3569" s="19" t="s">
        <v>17</v>
      </c>
      <c r="L3569" s="19" t="s">
        <v>18</v>
      </c>
      <c r="M3569" s="19" t="s">
        <v>23</v>
      </c>
      <c r="N3569" s="19" t="s">
        <v>28</v>
      </c>
    </row>
    <row r="3570" spans="1:14" x14ac:dyDescent="0.25">
      <c r="A3570" s="24">
        <v>45075</v>
      </c>
      <c r="B3570">
        <v>15</v>
      </c>
      <c r="C3570" s="29">
        <v>54.4</v>
      </c>
      <c r="D3570" s="25">
        <v>15.324</v>
      </c>
      <c r="E3570" s="25">
        <v>522.30799999999999</v>
      </c>
      <c r="F3570" s="25">
        <v>209.37200000000001</v>
      </c>
      <c r="G3570" s="25">
        <v>0</v>
      </c>
      <c r="H3570" s="28">
        <v>747.00399999999991</v>
      </c>
      <c r="I3570" s="25">
        <v>1081.1590000000001</v>
      </c>
      <c r="J3570" s="19">
        <v>5</v>
      </c>
      <c r="K3570" s="19" t="s">
        <v>17</v>
      </c>
      <c r="L3570" s="19" t="s">
        <v>18</v>
      </c>
      <c r="M3570" s="19" t="s">
        <v>23</v>
      </c>
      <c r="N3570" s="19" t="s">
        <v>28</v>
      </c>
    </row>
    <row r="3571" spans="1:14" x14ac:dyDescent="0.25">
      <c r="A3571" s="24">
        <v>45075</v>
      </c>
      <c r="B3571">
        <v>16</v>
      </c>
      <c r="C3571" s="29">
        <v>56.515999999999998</v>
      </c>
      <c r="D3571" s="25">
        <v>15.502000000000001</v>
      </c>
      <c r="E3571" s="25">
        <v>605.84500000000003</v>
      </c>
      <c r="F3571" s="25">
        <v>205.28100000000001</v>
      </c>
      <c r="G3571" s="25">
        <v>0</v>
      </c>
      <c r="H3571" s="28">
        <v>826.62799999999993</v>
      </c>
      <c r="I3571" s="25">
        <v>1112.8679999999999</v>
      </c>
      <c r="J3571" s="19">
        <v>5</v>
      </c>
      <c r="K3571" s="19" t="s">
        <v>17</v>
      </c>
      <c r="L3571" s="19" t="s">
        <v>18</v>
      </c>
      <c r="M3571" s="19" t="s">
        <v>23</v>
      </c>
      <c r="N3571" s="19" t="s">
        <v>28</v>
      </c>
    </row>
    <row r="3572" spans="1:14" x14ac:dyDescent="0.25">
      <c r="A3572" s="24">
        <v>45075</v>
      </c>
      <c r="B3572">
        <v>17</v>
      </c>
      <c r="C3572" s="29">
        <v>57.89</v>
      </c>
      <c r="D3572" s="25">
        <v>15.356999999999999</v>
      </c>
      <c r="E3572" s="25">
        <v>728.28899999999999</v>
      </c>
      <c r="F3572" s="25">
        <v>202.11699999999999</v>
      </c>
      <c r="G3572" s="25">
        <v>0</v>
      </c>
      <c r="H3572" s="28">
        <v>945.76299999999992</v>
      </c>
      <c r="I3572" s="25">
        <v>1153.8360000000002</v>
      </c>
      <c r="J3572" s="19">
        <v>5</v>
      </c>
      <c r="K3572" s="19" t="s">
        <v>17</v>
      </c>
      <c r="L3572" s="19" t="s">
        <v>18</v>
      </c>
      <c r="M3572" s="19" t="s">
        <v>23</v>
      </c>
      <c r="N3572" s="19" t="s">
        <v>28</v>
      </c>
    </row>
    <row r="3573" spans="1:14" x14ac:dyDescent="0.25">
      <c r="A3573" s="24">
        <v>45075</v>
      </c>
      <c r="B3573">
        <v>18</v>
      </c>
      <c r="C3573" s="29">
        <v>56.837000000000003</v>
      </c>
      <c r="D3573" s="25">
        <v>16.375</v>
      </c>
      <c r="E3573" s="25">
        <v>833.81799999999998</v>
      </c>
      <c r="F3573" s="25">
        <v>200.81899999999999</v>
      </c>
      <c r="G3573" s="25">
        <v>0</v>
      </c>
      <c r="H3573" s="28">
        <v>1051.0119999999999</v>
      </c>
      <c r="I3573" s="25">
        <v>1186.3410000000001</v>
      </c>
      <c r="J3573" s="19">
        <v>5</v>
      </c>
      <c r="K3573" s="19" t="s">
        <v>17</v>
      </c>
      <c r="L3573" s="19" t="s">
        <v>18</v>
      </c>
      <c r="M3573" s="19" t="s">
        <v>23</v>
      </c>
      <c r="N3573" s="19" t="s">
        <v>28</v>
      </c>
    </row>
    <row r="3574" spans="1:14" x14ac:dyDescent="0.25">
      <c r="A3574" s="24">
        <v>45075</v>
      </c>
      <c r="B3574">
        <v>19</v>
      </c>
      <c r="C3574" s="29">
        <v>56.180999999999997</v>
      </c>
      <c r="D3574" s="25">
        <v>16.170000000000002</v>
      </c>
      <c r="E3574" s="25">
        <v>885.53399999999999</v>
      </c>
      <c r="F3574" s="25">
        <v>202.245</v>
      </c>
      <c r="G3574" s="25">
        <v>0</v>
      </c>
      <c r="H3574" s="28">
        <v>1103.9490000000001</v>
      </c>
      <c r="I3574" s="25">
        <v>1188.2929999999997</v>
      </c>
      <c r="J3574" s="19">
        <v>5</v>
      </c>
      <c r="K3574" s="19" t="s">
        <v>17</v>
      </c>
      <c r="L3574" s="19" t="s">
        <v>18</v>
      </c>
      <c r="M3574" s="19" t="s">
        <v>23</v>
      </c>
      <c r="N3574" s="19" t="s">
        <v>28</v>
      </c>
    </row>
    <row r="3575" spans="1:14" x14ac:dyDescent="0.25">
      <c r="A3575" s="24">
        <v>45075</v>
      </c>
      <c r="B3575">
        <v>20</v>
      </c>
      <c r="C3575" s="29">
        <v>52.167999999999999</v>
      </c>
      <c r="D3575" s="25">
        <v>15.577999999999999</v>
      </c>
      <c r="E3575" s="25">
        <v>901.02300000000002</v>
      </c>
      <c r="F3575" s="25">
        <v>194.191</v>
      </c>
      <c r="G3575" s="25">
        <v>0</v>
      </c>
      <c r="H3575" s="28">
        <v>1110.7919999999999</v>
      </c>
      <c r="I3575" s="25">
        <v>1165.4479999999999</v>
      </c>
      <c r="J3575" s="19">
        <v>5</v>
      </c>
      <c r="K3575" s="19" t="s">
        <v>17</v>
      </c>
      <c r="L3575" s="19" t="s">
        <v>18</v>
      </c>
      <c r="M3575" s="19" t="s">
        <v>23</v>
      </c>
      <c r="N3575" s="19" t="s">
        <v>28</v>
      </c>
    </row>
    <row r="3576" spans="1:14" x14ac:dyDescent="0.25">
      <c r="A3576" s="24">
        <v>45075</v>
      </c>
      <c r="B3576">
        <v>21</v>
      </c>
      <c r="C3576" s="29">
        <v>49.743000000000002</v>
      </c>
      <c r="D3576" s="25">
        <v>14.638999999999999</v>
      </c>
      <c r="E3576" s="25">
        <v>894.59299999999996</v>
      </c>
      <c r="F3576" s="25">
        <v>188.34800000000001</v>
      </c>
      <c r="G3576" s="25">
        <v>2.3490000000000002</v>
      </c>
      <c r="H3576" s="28">
        <v>1099.9289999999999</v>
      </c>
      <c r="I3576" s="25">
        <v>1139.7809999999999</v>
      </c>
      <c r="J3576" s="19">
        <v>5</v>
      </c>
      <c r="K3576" s="19" t="s">
        <v>17</v>
      </c>
      <c r="L3576" s="19" t="s">
        <v>18</v>
      </c>
      <c r="M3576" s="19" t="s">
        <v>23</v>
      </c>
      <c r="N3576" s="19" t="s">
        <v>28</v>
      </c>
    </row>
    <row r="3577" spans="1:14" x14ac:dyDescent="0.25">
      <c r="A3577" s="24">
        <v>45075</v>
      </c>
      <c r="B3577">
        <v>22</v>
      </c>
      <c r="C3577" s="29">
        <v>45.13</v>
      </c>
      <c r="D3577" s="25">
        <v>13.599</v>
      </c>
      <c r="E3577" s="25">
        <v>824.46500000000003</v>
      </c>
      <c r="F3577" s="25">
        <v>179.84899999999999</v>
      </c>
      <c r="G3577" s="25">
        <v>4.83</v>
      </c>
      <c r="H3577" s="28">
        <v>1022.7430000000001</v>
      </c>
      <c r="I3577" s="25">
        <v>1096.2049999999999</v>
      </c>
      <c r="J3577" s="19">
        <v>5</v>
      </c>
      <c r="K3577" s="19" t="s">
        <v>17</v>
      </c>
      <c r="L3577" s="19" t="s">
        <v>18</v>
      </c>
      <c r="M3577" s="19" t="s">
        <v>23</v>
      </c>
      <c r="N3577" s="19" t="s">
        <v>28</v>
      </c>
    </row>
    <row r="3578" spans="1:14" x14ac:dyDescent="0.25">
      <c r="A3578" s="24">
        <v>45075</v>
      </c>
      <c r="B3578">
        <v>23</v>
      </c>
      <c r="C3578" s="29">
        <v>42.018000000000001</v>
      </c>
      <c r="D3578" s="25">
        <v>13.081</v>
      </c>
      <c r="E3578" s="25">
        <v>698.66200000000003</v>
      </c>
      <c r="F3578" s="25">
        <v>168.154</v>
      </c>
      <c r="G3578" s="25">
        <v>4.8259999999999996</v>
      </c>
      <c r="H3578" s="28">
        <v>884.72300000000007</v>
      </c>
      <c r="I3578" s="25">
        <v>1005.7840000000001</v>
      </c>
      <c r="J3578" s="19">
        <v>5</v>
      </c>
      <c r="K3578" s="19" t="s">
        <v>17</v>
      </c>
      <c r="L3578" s="19" t="s">
        <v>18</v>
      </c>
      <c r="M3578" s="19" t="s">
        <v>23</v>
      </c>
      <c r="N3578" s="19" t="s">
        <v>28</v>
      </c>
    </row>
    <row r="3579" spans="1:14" x14ac:dyDescent="0.25">
      <c r="A3579" s="24">
        <v>45075</v>
      </c>
      <c r="B3579">
        <v>24</v>
      </c>
      <c r="C3579" s="29">
        <v>39.436</v>
      </c>
      <c r="D3579" s="25">
        <v>12.885</v>
      </c>
      <c r="E3579" s="25">
        <v>578.43100000000004</v>
      </c>
      <c r="F3579" s="25">
        <v>156.774</v>
      </c>
      <c r="G3579" s="25">
        <v>4.6219999999999999</v>
      </c>
      <c r="H3579" s="28">
        <v>752.71199999999999</v>
      </c>
      <c r="I3579" s="25">
        <v>931.23699999999997</v>
      </c>
      <c r="J3579" s="19">
        <v>5</v>
      </c>
      <c r="K3579" s="19" t="s">
        <v>17</v>
      </c>
      <c r="L3579" s="19" t="s">
        <v>18</v>
      </c>
      <c r="M3579" s="19" t="s">
        <v>23</v>
      </c>
      <c r="N3579" s="19" t="s">
        <v>28</v>
      </c>
    </row>
    <row r="3580" spans="1:14" x14ac:dyDescent="0.25">
      <c r="A3580" s="24">
        <v>45076</v>
      </c>
      <c r="B3580">
        <v>1</v>
      </c>
      <c r="C3580" s="29">
        <v>37.57</v>
      </c>
      <c r="D3580" s="25">
        <v>12.932</v>
      </c>
      <c r="E3580" s="25">
        <v>501.41300000000001</v>
      </c>
      <c r="F3580" s="25">
        <v>146.45599999999999</v>
      </c>
      <c r="G3580" s="25">
        <v>4.415</v>
      </c>
      <c r="H3580" s="28">
        <v>665.21600000000001</v>
      </c>
      <c r="I3580" s="25">
        <v>874.29099999999994</v>
      </c>
      <c r="J3580" s="19">
        <v>5</v>
      </c>
      <c r="K3580" s="19" t="s">
        <v>20</v>
      </c>
      <c r="L3580" s="19" t="s">
        <v>18</v>
      </c>
      <c r="M3580" s="19" t="s">
        <v>25</v>
      </c>
      <c r="N3580" s="19" t="s">
        <v>28</v>
      </c>
    </row>
    <row r="3581" spans="1:14" x14ac:dyDescent="0.25">
      <c r="A3581" s="24">
        <v>45076</v>
      </c>
      <c r="B3581">
        <v>2</v>
      </c>
      <c r="C3581" s="29">
        <v>37.426000000000002</v>
      </c>
      <c r="D3581" s="25">
        <v>12.257999999999999</v>
      </c>
      <c r="E3581" s="25">
        <v>458.82100000000003</v>
      </c>
      <c r="F3581" s="25">
        <v>137.69</v>
      </c>
      <c r="G3581" s="25">
        <v>4.1779999999999999</v>
      </c>
      <c r="H3581" s="28">
        <v>612.947</v>
      </c>
      <c r="I3581" s="25">
        <v>839</v>
      </c>
      <c r="J3581" s="19">
        <v>5</v>
      </c>
      <c r="K3581" s="19" t="s">
        <v>20</v>
      </c>
      <c r="L3581" s="19" t="s">
        <v>18</v>
      </c>
      <c r="M3581" s="19" t="s">
        <v>25</v>
      </c>
      <c r="N3581" s="19" t="s">
        <v>28</v>
      </c>
    </row>
    <row r="3582" spans="1:14" x14ac:dyDescent="0.25">
      <c r="A3582" s="24">
        <v>45076</v>
      </c>
      <c r="B3582">
        <v>3</v>
      </c>
      <c r="C3582" s="29">
        <v>36.311999999999998</v>
      </c>
      <c r="D3582" s="25">
        <v>12.263999999999999</v>
      </c>
      <c r="E3582" s="25">
        <v>437.303</v>
      </c>
      <c r="F3582" s="25">
        <v>133.71899999999999</v>
      </c>
      <c r="G3582" s="25">
        <v>4.0220000000000002</v>
      </c>
      <c r="H3582" s="28">
        <v>587.30800000000011</v>
      </c>
      <c r="I3582" s="25">
        <v>823.35900000000004</v>
      </c>
      <c r="J3582" s="19">
        <v>5</v>
      </c>
      <c r="K3582" s="19" t="s">
        <v>20</v>
      </c>
      <c r="L3582" s="19" t="s">
        <v>18</v>
      </c>
      <c r="M3582" s="19" t="s">
        <v>25</v>
      </c>
      <c r="N3582" s="19" t="s">
        <v>28</v>
      </c>
    </row>
    <row r="3583" spans="1:14" x14ac:dyDescent="0.25">
      <c r="A3583" s="24">
        <v>45076</v>
      </c>
      <c r="B3583">
        <v>4</v>
      </c>
      <c r="C3583" s="29">
        <v>34.923999999999999</v>
      </c>
      <c r="D3583" s="25">
        <v>12.223000000000001</v>
      </c>
      <c r="E3583" s="25">
        <v>428.99400000000003</v>
      </c>
      <c r="F3583" s="25">
        <v>133.321</v>
      </c>
      <c r="G3583" s="25">
        <v>3.843</v>
      </c>
      <c r="H3583" s="28">
        <v>578.38099999999997</v>
      </c>
      <c r="I3583" s="25">
        <v>821.16099999999983</v>
      </c>
      <c r="J3583" s="19">
        <v>5</v>
      </c>
      <c r="K3583" s="19" t="s">
        <v>20</v>
      </c>
      <c r="L3583" s="19" t="s">
        <v>18</v>
      </c>
      <c r="M3583" s="19" t="s">
        <v>25</v>
      </c>
      <c r="N3583" s="19" t="s">
        <v>28</v>
      </c>
    </row>
    <row r="3584" spans="1:14" x14ac:dyDescent="0.25">
      <c r="A3584" s="24">
        <v>45076</v>
      </c>
      <c r="B3584">
        <v>5</v>
      </c>
      <c r="C3584" s="29">
        <v>37.481999999999999</v>
      </c>
      <c r="D3584" s="25">
        <v>12.73</v>
      </c>
      <c r="E3584" s="25">
        <v>447.16199999999998</v>
      </c>
      <c r="F3584" s="25">
        <v>130.422</v>
      </c>
      <c r="G3584" s="25">
        <v>3.5249999999999999</v>
      </c>
      <c r="H3584" s="28">
        <v>593.83899999999994</v>
      </c>
      <c r="I3584" s="25">
        <v>838.06799999999987</v>
      </c>
      <c r="J3584" s="19">
        <v>5</v>
      </c>
      <c r="K3584" s="19" t="s">
        <v>20</v>
      </c>
      <c r="L3584" s="19" t="s">
        <v>18</v>
      </c>
      <c r="M3584" s="19" t="s">
        <v>25</v>
      </c>
      <c r="N3584" s="19" t="s">
        <v>28</v>
      </c>
    </row>
    <row r="3585" spans="1:14" x14ac:dyDescent="0.25">
      <c r="A3585" s="24">
        <v>45076</v>
      </c>
      <c r="B3585">
        <v>6</v>
      </c>
      <c r="C3585" s="29">
        <v>43.622999999999998</v>
      </c>
      <c r="D3585" s="25">
        <v>13.87</v>
      </c>
      <c r="E3585" s="25">
        <v>481.26299999999998</v>
      </c>
      <c r="F3585" s="25">
        <v>138.297</v>
      </c>
      <c r="G3585" s="25">
        <v>1.6479999999999999</v>
      </c>
      <c r="H3585" s="28">
        <v>635.07799999999997</v>
      </c>
      <c r="I3585" s="25">
        <v>897.30299999999988</v>
      </c>
      <c r="J3585" s="19">
        <v>5</v>
      </c>
      <c r="K3585" s="19" t="s">
        <v>20</v>
      </c>
      <c r="L3585" s="19" t="s">
        <v>18</v>
      </c>
      <c r="M3585" s="19" t="s">
        <v>25</v>
      </c>
      <c r="N3585" s="19" t="s">
        <v>28</v>
      </c>
    </row>
    <row r="3586" spans="1:14" x14ac:dyDescent="0.25">
      <c r="A3586" s="24">
        <v>45076</v>
      </c>
      <c r="B3586">
        <v>7</v>
      </c>
      <c r="C3586" s="29">
        <v>51.713999999999999</v>
      </c>
      <c r="D3586" s="25">
        <v>16.164999999999999</v>
      </c>
      <c r="E3586" s="25">
        <v>515.88699999999994</v>
      </c>
      <c r="F3586" s="25">
        <v>171.90100000000001</v>
      </c>
      <c r="G3586" s="25">
        <v>0</v>
      </c>
      <c r="H3586" s="28">
        <v>703.95299999999997</v>
      </c>
      <c r="I3586" s="25">
        <v>1029.4060000000002</v>
      </c>
      <c r="J3586" s="19">
        <v>5</v>
      </c>
      <c r="K3586" s="19" t="s">
        <v>20</v>
      </c>
      <c r="L3586" s="19" t="s">
        <v>18</v>
      </c>
      <c r="M3586" s="19" t="s">
        <v>25</v>
      </c>
      <c r="N3586" s="19" t="s">
        <v>28</v>
      </c>
    </row>
    <row r="3587" spans="1:14" x14ac:dyDescent="0.25">
      <c r="A3587" s="24">
        <v>45076</v>
      </c>
      <c r="B3587">
        <v>8</v>
      </c>
      <c r="C3587" s="29">
        <v>58.158999999999999</v>
      </c>
      <c r="D3587" s="25">
        <v>17.812000000000001</v>
      </c>
      <c r="E3587" s="25">
        <v>508.94200000000001</v>
      </c>
      <c r="F3587" s="25">
        <v>197.44399999999999</v>
      </c>
      <c r="G3587" s="25">
        <v>0</v>
      </c>
      <c r="H3587" s="28">
        <v>724.19799999999998</v>
      </c>
      <c r="I3587" s="25">
        <v>1128.81</v>
      </c>
      <c r="J3587" s="19">
        <v>5</v>
      </c>
      <c r="K3587" s="19" t="s">
        <v>20</v>
      </c>
      <c r="L3587" s="19" t="s">
        <v>24</v>
      </c>
      <c r="M3587" s="19" t="s">
        <v>25</v>
      </c>
      <c r="N3587" s="19" t="s">
        <v>28</v>
      </c>
    </row>
    <row r="3588" spans="1:14" x14ac:dyDescent="0.25">
      <c r="A3588" s="24">
        <v>45076</v>
      </c>
      <c r="B3588">
        <v>9</v>
      </c>
      <c r="C3588" s="29">
        <v>56.957000000000001</v>
      </c>
      <c r="D3588" s="25">
        <v>18.427</v>
      </c>
      <c r="E3588" s="25">
        <v>457.11200000000002</v>
      </c>
      <c r="F3588" s="25">
        <v>201.40100000000001</v>
      </c>
      <c r="G3588" s="25">
        <v>0</v>
      </c>
      <c r="H3588" s="28">
        <v>676.94</v>
      </c>
      <c r="I3588" s="25">
        <v>1163.7530000000002</v>
      </c>
      <c r="J3588" s="19">
        <v>5</v>
      </c>
      <c r="K3588" s="19" t="s">
        <v>20</v>
      </c>
      <c r="L3588" s="19" t="s">
        <v>24</v>
      </c>
      <c r="M3588" s="19" t="s">
        <v>25</v>
      </c>
      <c r="N3588" s="19" t="s">
        <v>28</v>
      </c>
    </row>
    <row r="3589" spans="1:14" x14ac:dyDescent="0.25">
      <c r="A3589" s="24">
        <v>45076</v>
      </c>
      <c r="B3589">
        <v>10</v>
      </c>
      <c r="C3589" s="29">
        <v>52.249000000000002</v>
      </c>
      <c r="D3589" s="25">
        <v>18.872</v>
      </c>
      <c r="E3589" s="25">
        <v>419.55</v>
      </c>
      <c r="F3589" s="25">
        <v>195.15700000000001</v>
      </c>
      <c r="G3589" s="25">
        <v>0</v>
      </c>
      <c r="H3589" s="28">
        <v>633.57900000000006</v>
      </c>
      <c r="I3589" s="25">
        <v>1160.7750000000001</v>
      </c>
      <c r="J3589" s="19">
        <v>5</v>
      </c>
      <c r="K3589" s="19" t="s">
        <v>20</v>
      </c>
      <c r="L3589" s="19" t="s">
        <v>24</v>
      </c>
      <c r="M3589" s="19" t="s">
        <v>25</v>
      </c>
      <c r="N3589" s="19" t="s">
        <v>28</v>
      </c>
    </row>
    <row r="3590" spans="1:14" x14ac:dyDescent="0.25">
      <c r="A3590" s="24">
        <v>45076</v>
      </c>
      <c r="B3590">
        <v>11</v>
      </c>
      <c r="C3590" s="29">
        <v>54.563000000000002</v>
      </c>
      <c r="D3590" s="25">
        <v>19.638000000000002</v>
      </c>
      <c r="E3590" s="25">
        <v>400.18400000000003</v>
      </c>
      <c r="F3590" s="25">
        <v>189.22399999999999</v>
      </c>
      <c r="G3590" s="25">
        <v>0</v>
      </c>
      <c r="H3590" s="28">
        <v>609.04600000000005</v>
      </c>
      <c r="I3590" s="25">
        <v>1172.4499999999998</v>
      </c>
      <c r="J3590" s="19">
        <v>5</v>
      </c>
      <c r="K3590" s="19" t="s">
        <v>20</v>
      </c>
      <c r="L3590" s="19" t="s">
        <v>24</v>
      </c>
      <c r="M3590" s="19" t="s">
        <v>25</v>
      </c>
      <c r="N3590" s="19" t="s">
        <v>28</v>
      </c>
    </row>
    <row r="3591" spans="1:14" x14ac:dyDescent="0.25">
      <c r="A3591" s="24">
        <v>45076</v>
      </c>
      <c r="B3591">
        <v>12</v>
      </c>
      <c r="C3591" s="29">
        <v>56.569000000000003</v>
      </c>
      <c r="D3591" s="25">
        <v>20.100000000000001</v>
      </c>
      <c r="E3591" s="25">
        <v>393.89100000000002</v>
      </c>
      <c r="F3591" s="25">
        <v>185.376</v>
      </c>
      <c r="G3591" s="25">
        <v>0</v>
      </c>
      <c r="H3591" s="28">
        <v>599.36700000000008</v>
      </c>
      <c r="I3591" s="25">
        <v>1173.4989999999998</v>
      </c>
      <c r="J3591" s="19">
        <v>5</v>
      </c>
      <c r="K3591" s="19" t="s">
        <v>20</v>
      </c>
      <c r="L3591" s="19" t="s">
        <v>24</v>
      </c>
      <c r="M3591" s="19" t="s">
        <v>25</v>
      </c>
      <c r="N3591" s="19" t="s">
        <v>28</v>
      </c>
    </row>
    <row r="3592" spans="1:14" x14ac:dyDescent="0.25">
      <c r="A3592" s="24">
        <v>45076</v>
      </c>
      <c r="B3592">
        <v>13</v>
      </c>
      <c r="C3592" s="29">
        <v>56.704000000000001</v>
      </c>
      <c r="D3592" s="25">
        <v>19.759</v>
      </c>
      <c r="E3592" s="25">
        <v>393.42099999999999</v>
      </c>
      <c r="F3592" s="25">
        <v>186.66800000000001</v>
      </c>
      <c r="G3592" s="25">
        <v>0</v>
      </c>
      <c r="H3592" s="28">
        <v>599.84799999999996</v>
      </c>
      <c r="I3592" s="25">
        <v>1181.5010000000002</v>
      </c>
      <c r="J3592" s="19">
        <v>5</v>
      </c>
      <c r="K3592" s="19" t="s">
        <v>20</v>
      </c>
      <c r="L3592" s="19" t="s">
        <v>24</v>
      </c>
      <c r="M3592" s="19" t="s">
        <v>25</v>
      </c>
      <c r="N3592" s="19" t="s">
        <v>28</v>
      </c>
    </row>
    <row r="3593" spans="1:14" x14ac:dyDescent="0.25">
      <c r="A3593" s="24">
        <v>45076</v>
      </c>
      <c r="B3593">
        <v>14</v>
      </c>
      <c r="C3593" s="29">
        <v>59.826999999999998</v>
      </c>
      <c r="D3593" s="25">
        <v>20.213000000000001</v>
      </c>
      <c r="E3593" s="25">
        <v>405.18700000000001</v>
      </c>
      <c r="F3593" s="25">
        <v>192.61500000000001</v>
      </c>
      <c r="G3593" s="25">
        <v>0</v>
      </c>
      <c r="H3593" s="28">
        <v>618.0150000000001</v>
      </c>
      <c r="I3593" s="25">
        <v>1203.9189999999999</v>
      </c>
      <c r="J3593" s="19">
        <v>5</v>
      </c>
      <c r="K3593" s="19" t="s">
        <v>20</v>
      </c>
      <c r="L3593" s="19" t="s">
        <v>24</v>
      </c>
      <c r="M3593" s="19" t="s">
        <v>25</v>
      </c>
      <c r="N3593" s="19" t="s">
        <v>28</v>
      </c>
    </row>
    <row r="3594" spans="1:14" x14ac:dyDescent="0.25">
      <c r="A3594" s="24">
        <v>45076</v>
      </c>
      <c r="B3594">
        <v>15</v>
      </c>
      <c r="C3594" s="29">
        <v>59.692999999999998</v>
      </c>
      <c r="D3594" s="25">
        <v>19.965</v>
      </c>
      <c r="E3594" s="25">
        <v>444.72800000000001</v>
      </c>
      <c r="F3594" s="25">
        <v>195.05699999999999</v>
      </c>
      <c r="G3594" s="25">
        <v>0</v>
      </c>
      <c r="H3594" s="28">
        <v>659.75</v>
      </c>
      <c r="I3594" s="25">
        <v>1217.864</v>
      </c>
      <c r="J3594" s="19">
        <v>5</v>
      </c>
      <c r="K3594" s="19" t="s">
        <v>20</v>
      </c>
      <c r="L3594" s="19" t="s">
        <v>24</v>
      </c>
      <c r="M3594" s="19" t="s">
        <v>25</v>
      </c>
      <c r="N3594" s="19" t="s">
        <v>28</v>
      </c>
    </row>
    <row r="3595" spans="1:14" x14ac:dyDescent="0.25">
      <c r="A3595" s="24">
        <v>45076</v>
      </c>
      <c r="B3595">
        <v>16</v>
      </c>
      <c r="C3595" s="29">
        <v>61.268999999999998</v>
      </c>
      <c r="D3595" s="25">
        <v>20.187999999999999</v>
      </c>
      <c r="E3595" s="25">
        <v>528.81100000000004</v>
      </c>
      <c r="F3595" s="25">
        <v>193.898</v>
      </c>
      <c r="G3595" s="25">
        <v>0</v>
      </c>
      <c r="H3595" s="28">
        <v>742.89700000000005</v>
      </c>
      <c r="I3595" s="25">
        <v>1230.6010000000001</v>
      </c>
      <c r="J3595" s="19">
        <v>5</v>
      </c>
      <c r="K3595" s="19" t="s">
        <v>20</v>
      </c>
      <c r="L3595" s="19" t="s">
        <v>24</v>
      </c>
      <c r="M3595" s="19" t="s">
        <v>25</v>
      </c>
      <c r="N3595" s="19" t="s">
        <v>28</v>
      </c>
    </row>
    <row r="3596" spans="1:14" x14ac:dyDescent="0.25">
      <c r="A3596" s="24">
        <v>45076</v>
      </c>
      <c r="B3596">
        <v>17</v>
      </c>
      <c r="C3596" s="29">
        <v>58.058</v>
      </c>
      <c r="D3596" s="25">
        <v>18.977</v>
      </c>
      <c r="E3596" s="25">
        <v>650.67600000000004</v>
      </c>
      <c r="F3596" s="25">
        <v>191.917</v>
      </c>
      <c r="G3596" s="25">
        <v>0</v>
      </c>
      <c r="H3596" s="28">
        <v>861.57</v>
      </c>
      <c r="I3596" s="25">
        <v>1256.337</v>
      </c>
      <c r="J3596" s="19">
        <v>5</v>
      </c>
      <c r="K3596" s="19" t="s">
        <v>20</v>
      </c>
      <c r="L3596" s="19" t="s">
        <v>24</v>
      </c>
      <c r="M3596" s="19" t="s">
        <v>25</v>
      </c>
      <c r="N3596" s="19" t="s">
        <v>28</v>
      </c>
    </row>
    <row r="3597" spans="1:14" x14ac:dyDescent="0.25">
      <c r="A3597" s="24">
        <v>45076</v>
      </c>
      <c r="B3597">
        <v>18</v>
      </c>
      <c r="C3597" s="29">
        <v>57.335000000000001</v>
      </c>
      <c r="D3597" s="25">
        <v>18.997</v>
      </c>
      <c r="E3597" s="25">
        <v>769.90300000000002</v>
      </c>
      <c r="F3597" s="25">
        <v>193.648</v>
      </c>
      <c r="G3597" s="25">
        <v>0</v>
      </c>
      <c r="H3597" s="28">
        <v>982.548</v>
      </c>
      <c r="I3597" s="25">
        <v>1287.8500000000001</v>
      </c>
      <c r="J3597" s="19">
        <v>5</v>
      </c>
      <c r="K3597" s="19" t="s">
        <v>20</v>
      </c>
      <c r="L3597" s="19" t="s">
        <v>24</v>
      </c>
      <c r="M3597" s="19" t="s">
        <v>25</v>
      </c>
      <c r="N3597" s="19" t="s">
        <v>28</v>
      </c>
    </row>
    <row r="3598" spans="1:14" x14ac:dyDescent="0.25">
      <c r="A3598" s="24">
        <v>45076</v>
      </c>
      <c r="B3598">
        <v>19</v>
      </c>
      <c r="C3598" s="29">
        <v>61.195999999999998</v>
      </c>
      <c r="D3598" s="25">
        <v>18.754999999999999</v>
      </c>
      <c r="E3598" s="25">
        <v>833.77700000000004</v>
      </c>
      <c r="F3598" s="25">
        <v>196.88</v>
      </c>
      <c r="G3598" s="25">
        <v>0</v>
      </c>
      <c r="H3598" s="28">
        <v>1049.412</v>
      </c>
      <c r="I3598" s="25">
        <v>1287.3499999999999</v>
      </c>
      <c r="J3598" s="19">
        <v>5</v>
      </c>
      <c r="K3598" s="19" t="s">
        <v>20</v>
      </c>
      <c r="L3598" s="19" t="s">
        <v>24</v>
      </c>
      <c r="M3598" s="19" t="s">
        <v>25</v>
      </c>
      <c r="N3598" s="19" t="s">
        <v>28</v>
      </c>
    </row>
    <row r="3599" spans="1:14" x14ac:dyDescent="0.25">
      <c r="A3599" s="24">
        <v>45076</v>
      </c>
      <c r="B3599">
        <v>20</v>
      </c>
      <c r="C3599" s="29">
        <v>55.216999999999999</v>
      </c>
      <c r="D3599" s="25">
        <v>18.113</v>
      </c>
      <c r="E3599" s="25">
        <v>853.27200000000005</v>
      </c>
      <c r="F3599" s="25">
        <v>189.233</v>
      </c>
      <c r="G3599" s="25">
        <v>0</v>
      </c>
      <c r="H3599" s="28">
        <v>1060.6179999999999</v>
      </c>
      <c r="I3599" s="25">
        <v>1260.3130000000001</v>
      </c>
      <c r="J3599" s="19">
        <v>5</v>
      </c>
      <c r="K3599" s="19" t="s">
        <v>20</v>
      </c>
      <c r="L3599" s="19" t="s">
        <v>24</v>
      </c>
      <c r="M3599" s="19" t="s">
        <v>25</v>
      </c>
      <c r="N3599" s="19" t="s">
        <v>28</v>
      </c>
    </row>
    <row r="3600" spans="1:14" x14ac:dyDescent="0.25">
      <c r="A3600" s="24">
        <v>45076</v>
      </c>
      <c r="B3600">
        <v>21</v>
      </c>
      <c r="C3600" s="29">
        <v>49.667000000000002</v>
      </c>
      <c r="D3600" s="25">
        <v>16.986000000000001</v>
      </c>
      <c r="E3600" s="25">
        <v>850.37300000000005</v>
      </c>
      <c r="F3600" s="25">
        <v>183.96899999999999</v>
      </c>
      <c r="G3600" s="25">
        <v>2.2309999999999999</v>
      </c>
      <c r="H3600" s="28">
        <v>1053.559</v>
      </c>
      <c r="I3600" s="25">
        <v>1237.1689999999999</v>
      </c>
      <c r="J3600" s="19">
        <v>5</v>
      </c>
      <c r="K3600" s="19" t="s">
        <v>20</v>
      </c>
      <c r="L3600" s="19" t="s">
        <v>24</v>
      </c>
      <c r="M3600" s="19" t="s">
        <v>25</v>
      </c>
      <c r="N3600" s="19" t="s">
        <v>28</v>
      </c>
    </row>
    <row r="3601" spans="1:14" x14ac:dyDescent="0.25">
      <c r="A3601" s="24">
        <v>45076</v>
      </c>
      <c r="B3601">
        <v>22</v>
      </c>
      <c r="C3601" s="29">
        <v>45.332999999999998</v>
      </c>
      <c r="D3601" s="25">
        <v>15.843</v>
      </c>
      <c r="E3601" s="25">
        <v>783.9</v>
      </c>
      <c r="F3601" s="25">
        <v>174.93899999999999</v>
      </c>
      <c r="G3601" s="25">
        <v>4.5880000000000001</v>
      </c>
      <c r="H3601" s="28">
        <v>979.26999999999987</v>
      </c>
      <c r="I3601" s="25">
        <v>1182.123</v>
      </c>
      <c r="J3601" s="19">
        <v>5</v>
      </c>
      <c r="K3601" s="19" t="s">
        <v>20</v>
      </c>
      <c r="L3601" s="19" t="s">
        <v>24</v>
      </c>
      <c r="M3601" s="19" t="s">
        <v>25</v>
      </c>
      <c r="N3601" s="19" t="s">
        <v>28</v>
      </c>
    </row>
    <row r="3602" spans="1:14" x14ac:dyDescent="0.25">
      <c r="A3602" s="24">
        <v>45076</v>
      </c>
      <c r="B3602">
        <v>23</v>
      </c>
      <c r="C3602" s="29">
        <v>40.768000000000001</v>
      </c>
      <c r="D3602" s="25">
        <v>14.775</v>
      </c>
      <c r="E3602" s="25">
        <v>663.43600000000004</v>
      </c>
      <c r="F3602" s="25">
        <v>163.05799999999999</v>
      </c>
      <c r="G3602" s="25">
        <v>4.5780000000000003</v>
      </c>
      <c r="H3602" s="28">
        <v>845.84699999999998</v>
      </c>
      <c r="I3602" s="25">
        <v>1075.7439999999999</v>
      </c>
      <c r="J3602" s="19">
        <v>5</v>
      </c>
      <c r="K3602" s="19" t="s">
        <v>20</v>
      </c>
      <c r="L3602" s="19" t="s">
        <v>24</v>
      </c>
      <c r="M3602" s="19" t="s">
        <v>25</v>
      </c>
      <c r="N3602" s="19" t="s">
        <v>28</v>
      </c>
    </row>
    <row r="3603" spans="1:14" x14ac:dyDescent="0.25">
      <c r="A3603" s="24">
        <v>45076</v>
      </c>
      <c r="B3603">
        <v>24</v>
      </c>
      <c r="C3603" s="29">
        <v>38.442999999999998</v>
      </c>
      <c r="D3603" s="25">
        <v>14.381</v>
      </c>
      <c r="E3603" s="25">
        <v>550.07299999999998</v>
      </c>
      <c r="F3603" s="25">
        <v>151.81</v>
      </c>
      <c r="G3603" s="25">
        <v>4.391</v>
      </c>
      <c r="H3603" s="28">
        <v>720.65499999999986</v>
      </c>
      <c r="I3603" s="25">
        <v>988.42100000000005</v>
      </c>
      <c r="J3603" s="19">
        <v>5</v>
      </c>
      <c r="K3603" s="19" t="s">
        <v>20</v>
      </c>
      <c r="L3603" s="19" t="s">
        <v>18</v>
      </c>
      <c r="M3603" s="19" t="s">
        <v>25</v>
      </c>
      <c r="N3603" s="19" t="s">
        <v>28</v>
      </c>
    </row>
    <row r="3604" spans="1:14" x14ac:dyDescent="0.25">
      <c r="A3604" s="24">
        <v>45077</v>
      </c>
      <c r="B3604">
        <v>1</v>
      </c>
      <c r="C3604" s="29">
        <v>37.014000000000003</v>
      </c>
      <c r="D3604" s="25">
        <v>13.866</v>
      </c>
      <c r="E3604" s="25">
        <v>477.63900000000001</v>
      </c>
      <c r="F3604" s="25">
        <v>141.81399999999999</v>
      </c>
      <c r="G3604" s="25">
        <v>4.274</v>
      </c>
      <c r="H3604" s="28">
        <v>637.59299999999996</v>
      </c>
      <c r="I3604" s="25">
        <v>928.7170000000001</v>
      </c>
      <c r="J3604" s="19">
        <v>5</v>
      </c>
      <c r="K3604" s="19" t="s">
        <v>20</v>
      </c>
      <c r="L3604" s="19" t="s">
        <v>18</v>
      </c>
      <c r="M3604" s="19" t="s">
        <v>26</v>
      </c>
      <c r="N3604" s="19" t="s">
        <v>28</v>
      </c>
    </row>
    <row r="3605" spans="1:14" x14ac:dyDescent="0.25">
      <c r="A3605" s="24">
        <v>45077</v>
      </c>
      <c r="B3605">
        <v>2</v>
      </c>
      <c r="C3605" s="29">
        <v>36.558</v>
      </c>
      <c r="D3605" s="25">
        <v>12.888999999999999</v>
      </c>
      <c r="E3605" s="25">
        <v>444.58100000000002</v>
      </c>
      <c r="F3605" s="25">
        <v>135.34899999999999</v>
      </c>
      <c r="G3605" s="25">
        <v>4.1139999999999999</v>
      </c>
      <c r="H3605" s="28">
        <v>596.93299999999999</v>
      </c>
      <c r="I3605" s="25">
        <v>894.19599999999991</v>
      </c>
      <c r="J3605" s="19">
        <v>5</v>
      </c>
      <c r="K3605" s="19" t="s">
        <v>20</v>
      </c>
      <c r="L3605" s="19" t="s">
        <v>18</v>
      </c>
      <c r="M3605" s="19" t="s">
        <v>26</v>
      </c>
      <c r="N3605" s="19" t="s">
        <v>28</v>
      </c>
    </row>
    <row r="3606" spans="1:14" x14ac:dyDescent="0.25">
      <c r="A3606" s="24">
        <v>45077</v>
      </c>
      <c r="B3606">
        <v>3</v>
      </c>
      <c r="C3606" s="29">
        <v>36.908999999999999</v>
      </c>
      <c r="D3606" s="25">
        <v>12.618</v>
      </c>
      <c r="E3606" s="25">
        <v>424.83100000000002</v>
      </c>
      <c r="F3606" s="25">
        <v>131.441</v>
      </c>
      <c r="G3606" s="25">
        <v>3.9710000000000001</v>
      </c>
      <c r="H3606" s="28">
        <v>572.86099999999999</v>
      </c>
      <c r="I3606" s="25">
        <v>873.63900000000012</v>
      </c>
      <c r="J3606" s="19">
        <v>5</v>
      </c>
      <c r="K3606" s="19" t="s">
        <v>20</v>
      </c>
      <c r="L3606" s="19" t="s">
        <v>18</v>
      </c>
      <c r="M3606" s="19" t="s">
        <v>26</v>
      </c>
      <c r="N3606" s="19" t="s">
        <v>28</v>
      </c>
    </row>
    <row r="3607" spans="1:14" x14ac:dyDescent="0.25">
      <c r="A3607" s="24">
        <v>45077</v>
      </c>
      <c r="B3607">
        <v>4</v>
      </c>
      <c r="C3607" s="29">
        <v>35.584000000000003</v>
      </c>
      <c r="D3607" s="25">
        <v>12.624000000000001</v>
      </c>
      <c r="E3607" s="25">
        <v>417.673</v>
      </c>
      <c r="F3607" s="25">
        <v>130.988</v>
      </c>
      <c r="G3607" s="25">
        <v>3.802</v>
      </c>
      <c r="H3607" s="28">
        <v>565.0870000000001</v>
      </c>
      <c r="I3607" s="25">
        <v>870.96599999999989</v>
      </c>
      <c r="J3607" s="19">
        <v>5</v>
      </c>
      <c r="K3607" s="19" t="s">
        <v>20</v>
      </c>
      <c r="L3607" s="19" t="s">
        <v>18</v>
      </c>
      <c r="M3607" s="19" t="s">
        <v>26</v>
      </c>
      <c r="N3607" s="19" t="s">
        <v>28</v>
      </c>
    </row>
    <row r="3608" spans="1:14" x14ac:dyDescent="0.25">
      <c r="A3608" s="24">
        <v>45077</v>
      </c>
      <c r="B3608">
        <v>5</v>
      </c>
      <c r="C3608" s="29">
        <v>37.454999999999998</v>
      </c>
      <c r="D3608" s="25">
        <v>13.122</v>
      </c>
      <c r="E3608" s="25">
        <v>437.38400000000001</v>
      </c>
      <c r="F3608" s="25">
        <v>128.298</v>
      </c>
      <c r="G3608" s="25">
        <v>3.5030000000000001</v>
      </c>
      <c r="H3608" s="28">
        <v>582.30700000000013</v>
      </c>
      <c r="I3608" s="25">
        <v>886.49900000000002</v>
      </c>
      <c r="J3608" s="19">
        <v>5</v>
      </c>
      <c r="K3608" s="19" t="s">
        <v>20</v>
      </c>
      <c r="L3608" s="19" t="s">
        <v>18</v>
      </c>
      <c r="M3608" s="19" t="s">
        <v>26</v>
      </c>
      <c r="N3608" s="19" t="s">
        <v>28</v>
      </c>
    </row>
    <row r="3609" spans="1:14" x14ac:dyDescent="0.25">
      <c r="A3609" s="24">
        <v>45077</v>
      </c>
      <c r="B3609">
        <v>6</v>
      </c>
      <c r="C3609" s="29">
        <v>41.988</v>
      </c>
      <c r="D3609" s="25">
        <v>14.268000000000001</v>
      </c>
      <c r="E3609" s="25">
        <v>480.57100000000003</v>
      </c>
      <c r="F3609" s="25">
        <v>138.43600000000001</v>
      </c>
      <c r="G3609" s="25">
        <v>1.6719999999999999</v>
      </c>
      <c r="H3609" s="28">
        <v>634.94700000000012</v>
      </c>
      <c r="I3609" s="25">
        <v>943.90299999999991</v>
      </c>
      <c r="J3609" s="19">
        <v>5</v>
      </c>
      <c r="K3609" s="19" t="s">
        <v>20</v>
      </c>
      <c r="L3609" s="19" t="s">
        <v>18</v>
      </c>
      <c r="M3609" s="19" t="s">
        <v>26</v>
      </c>
      <c r="N3609" s="19" t="s">
        <v>28</v>
      </c>
    </row>
    <row r="3610" spans="1:14" x14ac:dyDescent="0.25">
      <c r="A3610" s="24">
        <v>45077</v>
      </c>
      <c r="B3610">
        <v>7</v>
      </c>
      <c r="C3610" s="29">
        <v>49.798000000000002</v>
      </c>
      <c r="D3610" s="25">
        <v>16.038</v>
      </c>
      <c r="E3610" s="25">
        <v>519.35799999999995</v>
      </c>
      <c r="F3610" s="25">
        <v>173.67099999999999</v>
      </c>
      <c r="G3610" s="25">
        <v>0</v>
      </c>
      <c r="H3610" s="28">
        <v>709.06700000000001</v>
      </c>
      <c r="I3610" s="25">
        <v>1067.7159999999999</v>
      </c>
      <c r="J3610" s="19">
        <v>5</v>
      </c>
      <c r="K3610" s="19" t="s">
        <v>20</v>
      </c>
      <c r="L3610" s="19" t="s">
        <v>18</v>
      </c>
      <c r="M3610" s="19" t="s">
        <v>26</v>
      </c>
      <c r="N3610" s="19" t="s">
        <v>28</v>
      </c>
    </row>
    <row r="3611" spans="1:14" x14ac:dyDescent="0.25">
      <c r="A3611" s="24">
        <v>45077</v>
      </c>
      <c r="B3611">
        <v>8</v>
      </c>
      <c r="C3611" s="29">
        <v>54.496000000000002</v>
      </c>
      <c r="D3611" s="25">
        <v>17.219000000000001</v>
      </c>
      <c r="E3611" s="25">
        <v>514.79899999999998</v>
      </c>
      <c r="F3611" s="25">
        <v>200.059</v>
      </c>
      <c r="G3611" s="25">
        <v>0</v>
      </c>
      <c r="H3611" s="28">
        <v>732.077</v>
      </c>
      <c r="I3611" s="25">
        <v>1166.806</v>
      </c>
      <c r="J3611" s="19">
        <v>5</v>
      </c>
      <c r="K3611" s="19" t="s">
        <v>20</v>
      </c>
      <c r="L3611" s="19" t="s">
        <v>24</v>
      </c>
      <c r="M3611" s="19" t="s">
        <v>26</v>
      </c>
      <c r="N3611" s="19" t="s">
        <v>28</v>
      </c>
    </row>
    <row r="3612" spans="1:14" x14ac:dyDescent="0.25">
      <c r="A3612" s="24">
        <v>45077</v>
      </c>
      <c r="B3612">
        <v>9</v>
      </c>
      <c r="C3612" s="29">
        <v>55.046999999999997</v>
      </c>
      <c r="D3612" s="25">
        <v>18.585999999999999</v>
      </c>
      <c r="E3612" s="25">
        <v>459.71</v>
      </c>
      <c r="F3612" s="25">
        <v>202.15700000000001</v>
      </c>
      <c r="G3612" s="25">
        <v>0</v>
      </c>
      <c r="H3612" s="28">
        <v>680.45299999999997</v>
      </c>
      <c r="I3612" s="25">
        <v>1186.354</v>
      </c>
      <c r="J3612" s="19">
        <v>5</v>
      </c>
      <c r="K3612" s="19" t="s">
        <v>20</v>
      </c>
      <c r="L3612" s="19" t="s">
        <v>24</v>
      </c>
      <c r="M3612" s="19" t="s">
        <v>26</v>
      </c>
      <c r="N3612" s="19" t="s">
        <v>28</v>
      </c>
    </row>
    <row r="3613" spans="1:14" x14ac:dyDescent="0.25">
      <c r="A3613" s="24">
        <v>45077</v>
      </c>
      <c r="B3613">
        <v>10</v>
      </c>
      <c r="C3613" s="29">
        <v>53.722999999999999</v>
      </c>
      <c r="D3613" s="25">
        <v>19.216999999999999</v>
      </c>
      <c r="E3613" s="25">
        <v>410.404</v>
      </c>
      <c r="F3613" s="25">
        <v>191.88499999999999</v>
      </c>
      <c r="G3613" s="25">
        <v>0</v>
      </c>
      <c r="H3613" s="28">
        <v>621.50599999999997</v>
      </c>
      <c r="I3613" s="25">
        <v>1173.8139999999999</v>
      </c>
      <c r="J3613" s="19">
        <v>5</v>
      </c>
      <c r="K3613" s="19" t="s">
        <v>20</v>
      </c>
      <c r="L3613" s="19" t="s">
        <v>24</v>
      </c>
      <c r="M3613" s="19" t="s">
        <v>26</v>
      </c>
      <c r="N3613" s="19" t="s">
        <v>28</v>
      </c>
    </row>
    <row r="3614" spans="1:14" x14ac:dyDescent="0.25">
      <c r="A3614" s="24">
        <v>45077</v>
      </c>
      <c r="B3614">
        <v>11</v>
      </c>
      <c r="C3614" s="29">
        <v>55.991999999999997</v>
      </c>
      <c r="D3614" s="25">
        <v>20.3</v>
      </c>
      <c r="E3614" s="25">
        <v>388.55500000000001</v>
      </c>
      <c r="F3614" s="25">
        <v>186.12</v>
      </c>
      <c r="G3614" s="25">
        <v>0</v>
      </c>
      <c r="H3614" s="28">
        <v>594.97500000000002</v>
      </c>
      <c r="I3614" s="25">
        <v>1185.3429999999998</v>
      </c>
      <c r="J3614" s="19">
        <v>5</v>
      </c>
      <c r="K3614" s="19" t="s">
        <v>20</v>
      </c>
      <c r="L3614" s="19" t="s">
        <v>24</v>
      </c>
      <c r="M3614" s="19" t="s">
        <v>26</v>
      </c>
      <c r="N3614" s="19" t="s">
        <v>28</v>
      </c>
    </row>
    <row r="3615" spans="1:14" x14ac:dyDescent="0.25">
      <c r="A3615" s="24">
        <v>45077</v>
      </c>
      <c r="B3615">
        <v>12</v>
      </c>
      <c r="C3615" s="29">
        <v>59.091000000000001</v>
      </c>
      <c r="D3615" s="25">
        <v>20.943999999999999</v>
      </c>
      <c r="E3615" s="25">
        <v>386.26299999999998</v>
      </c>
      <c r="F3615" s="25">
        <v>183.67500000000001</v>
      </c>
      <c r="G3615" s="25">
        <v>0</v>
      </c>
      <c r="H3615" s="28">
        <v>590.88200000000006</v>
      </c>
      <c r="I3615" s="25">
        <v>1201.2</v>
      </c>
      <c r="J3615" s="19">
        <v>5</v>
      </c>
      <c r="K3615" s="19" t="s">
        <v>20</v>
      </c>
      <c r="L3615" s="19" t="s">
        <v>24</v>
      </c>
      <c r="M3615" s="19" t="s">
        <v>26</v>
      </c>
      <c r="N3615" s="19" t="s">
        <v>28</v>
      </c>
    </row>
    <row r="3616" spans="1:14" x14ac:dyDescent="0.25">
      <c r="A3616" s="24">
        <v>45077</v>
      </c>
      <c r="B3616">
        <v>13</v>
      </c>
      <c r="C3616" s="29">
        <v>58.859000000000002</v>
      </c>
      <c r="D3616" s="25">
        <v>21.181999999999999</v>
      </c>
      <c r="E3616" s="25">
        <v>390.70600000000002</v>
      </c>
      <c r="F3616" s="25">
        <v>187.22900000000001</v>
      </c>
      <c r="G3616" s="25">
        <v>0</v>
      </c>
      <c r="H3616" s="28">
        <v>599.11700000000008</v>
      </c>
      <c r="I3616" s="25">
        <v>1218.0949999999998</v>
      </c>
      <c r="J3616" s="19">
        <v>5</v>
      </c>
      <c r="K3616" s="19" t="s">
        <v>20</v>
      </c>
      <c r="L3616" s="19" t="s">
        <v>24</v>
      </c>
      <c r="M3616" s="19" t="s">
        <v>26</v>
      </c>
      <c r="N3616" s="19" t="s">
        <v>28</v>
      </c>
    </row>
    <row r="3617" spans="1:14" x14ac:dyDescent="0.25">
      <c r="A3617" s="24">
        <v>45077</v>
      </c>
      <c r="B3617">
        <v>14</v>
      </c>
      <c r="C3617" s="29">
        <v>61.265999999999998</v>
      </c>
      <c r="D3617" s="25">
        <v>21.597999999999999</v>
      </c>
      <c r="E3617" s="25">
        <v>406.06200000000001</v>
      </c>
      <c r="F3617" s="25">
        <v>194.72499999999999</v>
      </c>
      <c r="G3617" s="25">
        <v>0</v>
      </c>
      <c r="H3617" s="28">
        <v>622.38499999999999</v>
      </c>
      <c r="I3617" s="25">
        <v>1244.8879999999999</v>
      </c>
      <c r="J3617" s="19">
        <v>5</v>
      </c>
      <c r="K3617" s="19" t="s">
        <v>20</v>
      </c>
      <c r="L3617" s="19" t="s">
        <v>24</v>
      </c>
      <c r="M3617" s="19" t="s">
        <v>26</v>
      </c>
      <c r="N3617" s="19" t="s">
        <v>28</v>
      </c>
    </row>
    <row r="3618" spans="1:14" x14ac:dyDescent="0.25">
      <c r="A3618" s="24">
        <v>45077</v>
      </c>
      <c r="B3618">
        <v>15</v>
      </c>
      <c r="C3618" s="29">
        <v>60.954000000000001</v>
      </c>
      <c r="D3618" s="25">
        <v>21.23</v>
      </c>
      <c r="E3618" s="25">
        <v>455.584</v>
      </c>
      <c r="F3618" s="25">
        <v>200.56299999999999</v>
      </c>
      <c r="G3618" s="25">
        <v>0</v>
      </c>
      <c r="H3618" s="28">
        <v>677.37699999999995</v>
      </c>
      <c r="I3618" s="25">
        <v>1272.0169999999998</v>
      </c>
      <c r="J3618" s="19">
        <v>5</v>
      </c>
      <c r="K3618" s="19" t="s">
        <v>20</v>
      </c>
      <c r="L3618" s="19" t="s">
        <v>24</v>
      </c>
      <c r="M3618" s="19" t="s">
        <v>26</v>
      </c>
      <c r="N3618" s="19" t="s">
        <v>28</v>
      </c>
    </row>
    <row r="3619" spans="1:14" x14ac:dyDescent="0.25">
      <c r="A3619" s="24">
        <v>45077</v>
      </c>
      <c r="B3619">
        <v>16</v>
      </c>
      <c r="C3619" s="29">
        <v>60.698999999999998</v>
      </c>
      <c r="D3619" s="25">
        <v>21.192</v>
      </c>
      <c r="E3619" s="25">
        <v>550.14800000000002</v>
      </c>
      <c r="F3619" s="25">
        <v>202.309</v>
      </c>
      <c r="G3619" s="25">
        <v>0</v>
      </c>
      <c r="H3619" s="28">
        <v>773.649</v>
      </c>
      <c r="I3619" s="25">
        <v>1295.5030000000002</v>
      </c>
      <c r="J3619" s="19">
        <v>5</v>
      </c>
      <c r="K3619" s="19" t="s">
        <v>20</v>
      </c>
      <c r="L3619" s="19" t="s">
        <v>24</v>
      </c>
      <c r="M3619" s="19" t="s">
        <v>26</v>
      </c>
      <c r="N3619" s="19" t="s">
        <v>28</v>
      </c>
    </row>
    <row r="3620" spans="1:14" x14ac:dyDescent="0.25">
      <c r="A3620" s="24">
        <v>45077</v>
      </c>
      <c r="B3620">
        <v>17</v>
      </c>
      <c r="C3620" s="29">
        <v>62.158999999999999</v>
      </c>
      <c r="D3620" s="25">
        <v>20.472999999999999</v>
      </c>
      <c r="E3620" s="25">
        <v>684.86099999999999</v>
      </c>
      <c r="F3620" s="25">
        <v>202.791</v>
      </c>
      <c r="G3620" s="25">
        <v>0</v>
      </c>
      <c r="H3620" s="28">
        <v>908.125</v>
      </c>
      <c r="I3620" s="25">
        <v>1329.1430000000003</v>
      </c>
      <c r="J3620" s="19">
        <v>5</v>
      </c>
      <c r="K3620" s="19" t="s">
        <v>20</v>
      </c>
      <c r="L3620" s="19" t="s">
        <v>24</v>
      </c>
      <c r="M3620" s="19" t="s">
        <v>26</v>
      </c>
      <c r="N3620" s="19" t="s">
        <v>28</v>
      </c>
    </row>
    <row r="3621" spans="1:14" x14ac:dyDescent="0.25">
      <c r="A3621" s="24">
        <v>45077</v>
      </c>
      <c r="B3621">
        <v>18</v>
      </c>
      <c r="C3621" s="29">
        <v>61.408000000000001</v>
      </c>
      <c r="D3621" s="25">
        <v>20.355</v>
      </c>
      <c r="E3621" s="25">
        <v>817.39099999999996</v>
      </c>
      <c r="F3621" s="25">
        <v>205.84700000000001</v>
      </c>
      <c r="G3621" s="25">
        <v>0</v>
      </c>
      <c r="H3621" s="28">
        <v>1043.5930000000001</v>
      </c>
      <c r="I3621" s="25">
        <v>1368.2189999999998</v>
      </c>
      <c r="J3621" s="19">
        <v>5</v>
      </c>
      <c r="K3621" s="19" t="s">
        <v>20</v>
      </c>
      <c r="L3621" s="19" t="s">
        <v>24</v>
      </c>
      <c r="M3621" s="19" t="s">
        <v>26</v>
      </c>
      <c r="N3621" s="19" t="s">
        <v>28</v>
      </c>
    </row>
    <row r="3622" spans="1:14" x14ac:dyDescent="0.25">
      <c r="A3622" s="24">
        <v>45077</v>
      </c>
      <c r="B3622">
        <v>19</v>
      </c>
      <c r="C3622" s="29">
        <v>65.84</v>
      </c>
      <c r="D3622" s="25">
        <v>19.756</v>
      </c>
      <c r="E3622" s="25">
        <v>883.4</v>
      </c>
      <c r="F3622" s="25">
        <v>209.22</v>
      </c>
      <c r="G3622" s="25">
        <v>0</v>
      </c>
      <c r="H3622" s="28">
        <v>1112.376</v>
      </c>
      <c r="I3622" s="25">
        <v>1364.299</v>
      </c>
      <c r="J3622" s="19">
        <v>5</v>
      </c>
      <c r="K3622" s="19" t="s">
        <v>20</v>
      </c>
      <c r="L3622" s="19" t="s">
        <v>24</v>
      </c>
      <c r="M3622" s="19" t="s">
        <v>26</v>
      </c>
      <c r="N3622" s="19" t="s">
        <v>28</v>
      </c>
    </row>
    <row r="3623" spans="1:14" x14ac:dyDescent="0.25">
      <c r="A3623" s="24">
        <v>45077</v>
      </c>
      <c r="B3623">
        <v>20</v>
      </c>
      <c r="C3623" s="29">
        <v>59.085000000000001</v>
      </c>
      <c r="D3623" s="25">
        <v>18.887</v>
      </c>
      <c r="E3623" s="25">
        <v>902.726</v>
      </c>
      <c r="F3623" s="25">
        <v>201.42</v>
      </c>
      <c r="G3623" s="25">
        <v>0</v>
      </c>
      <c r="H3623" s="28">
        <v>1123.0330000000001</v>
      </c>
      <c r="I3623" s="25">
        <v>1336.4659999999999</v>
      </c>
      <c r="J3623" s="19">
        <v>5</v>
      </c>
      <c r="K3623" s="19" t="s">
        <v>20</v>
      </c>
      <c r="L3623" s="19" t="s">
        <v>24</v>
      </c>
      <c r="M3623" s="19" t="s">
        <v>26</v>
      </c>
      <c r="N3623" s="19" t="s">
        <v>28</v>
      </c>
    </row>
    <row r="3624" spans="1:14" x14ac:dyDescent="0.25">
      <c r="A3624" s="24">
        <v>45077</v>
      </c>
      <c r="B3624">
        <v>21</v>
      </c>
      <c r="C3624" s="29">
        <v>52.988</v>
      </c>
      <c r="D3624" s="25">
        <v>18.268999999999998</v>
      </c>
      <c r="E3624" s="25">
        <v>891.12099999999998</v>
      </c>
      <c r="F3624" s="25">
        <v>193.64099999999999</v>
      </c>
      <c r="G3624" s="25">
        <v>2.3759999999999999</v>
      </c>
      <c r="H3624" s="28">
        <v>1105.4069999999999</v>
      </c>
      <c r="I3624" s="25">
        <v>1301.0149999999999</v>
      </c>
      <c r="J3624" s="19">
        <v>5</v>
      </c>
      <c r="K3624" s="19" t="s">
        <v>20</v>
      </c>
      <c r="L3624" s="19" t="s">
        <v>24</v>
      </c>
      <c r="M3624" s="19" t="s">
        <v>26</v>
      </c>
      <c r="N3624" s="19" t="s">
        <v>28</v>
      </c>
    </row>
    <row r="3625" spans="1:14" x14ac:dyDescent="0.25">
      <c r="A3625" s="24">
        <v>45077</v>
      </c>
      <c r="B3625">
        <v>22</v>
      </c>
      <c r="C3625" s="29">
        <v>46.662999999999997</v>
      </c>
      <c r="D3625" s="25">
        <v>17.468</v>
      </c>
      <c r="E3625" s="25">
        <v>836.58799999999997</v>
      </c>
      <c r="F3625" s="25">
        <v>186.61699999999999</v>
      </c>
      <c r="G3625" s="25">
        <v>4.976</v>
      </c>
      <c r="H3625" s="28">
        <v>1045.6490000000001</v>
      </c>
      <c r="I3625" s="25">
        <v>1254.5309999999999</v>
      </c>
      <c r="J3625" s="19">
        <v>5</v>
      </c>
      <c r="K3625" s="19" t="s">
        <v>20</v>
      </c>
      <c r="L3625" s="19" t="s">
        <v>24</v>
      </c>
      <c r="M3625" s="19" t="s">
        <v>26</v>
      </c>
      <c r="N3625" s="19" t="s">
        <v>28</v>
      </c>
    </row>
    <row r="3626" spans="1:14" x14ac:dyDescent="0.25">
      <c r="A3626" s="24">
        <v>45077</v>
      </c>
      <c r="B3626">
        <v>23</v>
      </c>
      <c r="C3626" s="29">
        <v>43.661999999999999</v>
      </c>
      <c r="D3626" s="25">
        <v>16.122</v>
      </c>
      <c r="E3626" s="25">
        <v>726.07399999999996</v>
      </c>
      <c r="F3626" s="25">
        <v>177.10900000000001</v>
      </c>
      <c r="G3626" s="25">
        <v>5.0919999999999996</v>
      </c>
      <c r="H3626" s="28">
        <v>924.39699999999993</v>
      </c>
      <c r="I3626" s="25">
        <v>1157.0090000000002</v>
      </c>
      <c r="J3626" s="19">
        <v>5</v>
      </c>
      <c r="K3626" s="19" t="s">
        <v>20</v>
      </c>
      <c r="L3626" s="19" t="s">
        <v>24</v>
      </c>
      <c r="M3626" s="19" t="s">
        <v>26</v>
      </c>
      <c r="N3626" s="19" t="s">
        <v>28</v>
      </c>
    </row>
    <row r="3627" spans="1:14" x14ac:dyDescent="0.25">
      <c r="A3627" s="24">
        <v>45077</v>
      </c>
      <c r="B3627">
        <v>24</v>
      </c>
      <c r="C3627" s="29">
        <v>40.674999999999997</v>
      </c>
      <c r="D3627" s="25">
        <v>15.771000000000001</v>
      </c>
      <c r="E3627" s="25">
        <v>602.22</v>
      </c>
      <c r="F3627" s="25">
        <v>164.74</v>
      </c>
      <c r="G3627" s="25">
        <v>4.8849999999999998</v>
      </c>
      <c r="H3627" s="28">
        <v>787.61599999999999</v>
      </c>
      <c r="I3627" s="25">
        <v>1060.0239999999999</v>
      </c>
      <c r="J3627" s="19">
        <v>5</v>
      </c>
      <c r="K3627" s="19" t="s">
        <v>20</v>
      </c>
      <c r="L3627" s="19" t="s">
        <v>18</v>
      </c>
      <c r="M3627" s="19" t="s">
        <v>26</v>
      </c>
      <c r="N3627" s="19" t="s">
        <v>28</v>
      </c>
    </row>
    <row r="3628" spans="1:14" x14ac:dyDescent="0.25">
      <c r="A3628" s="24">
        <v>45078</v>
      </c>
      <c r="B3628" s="37">
        <v>1</v>
      </c>
      <c r="C3628" s="29">
        <v>37.884999999999998</v>
      </c>
      <c r="D3628" s="25">
        <v>15.071</v>
      </c>
      <c r="E3628" s="25">
        <v>540.42600000000004</v>
      </c>
      <c r="F3628" s="25">
        <v>146.446</v>
      </c>
      <c r="G3628" s="25">
        <v>3.0590000000000002</v>
      </c>
      <c r="H3628" s="34">
        <v>705.00200000000007</v>
      </c>
      <c r="I3628" s="25">
        <v>978.16800000000001</v>
      </c>
      <c r="J3628" s="19">
        <v>6</v>
      </c>
      <c r="K3628" s="19" t="s">
        <v>20</v>
      </c>
      <c r="L3628" s="19" t="s">
        <v>18</v>
      </c>
      <c r="M3628" s="19" t="s">
        <v>34</v>
      </c>
      <c r="N3628" s="19" t="s">
        <v>28</v>
      </c>
    </row>
    <row r="3629" spans="1:14" x14ac:dyDescent="0.25">
      <c r="A3629" s="24">
        <v>45078</v>
      </c>
      <c r="B3629" s="37">
        <v>2</v>
      </c>
      <c r="C3629" s="29">
        <v>36.058</v>
      </c>
      <c r="D3629" s="25">
        <v>14.01</v>
      </c>
      <c r="E3629" s="25">
        <v>491.79</v>
      </c>
      <c r="F3629" s="25">
        <v>139.62899999999999</v>
      </c>
      <c r="G3629" s="25">
        <v>3.0169999999999999</v>
      </c>
      <c r="H3629" s="34">
        <v>648.44600000000003</v>
      </c>
      <c r="I3629" s="25">
        <v>939.11900000000003</v>
      </c>
      <c r="J3629" s="19">
        <v>6</v>
      </c>
      <c r="K3629" s="19" t="s">
        <v>20</v>
      </c>
      <c r="L3629" s="19" t="s">
        <v>18</v>
      </c>
      <c r="M3629" s="19" t="s">
        <v>34</v>
      </c>
      <c r="N3629" s="19" t="s">
        <v>28</v>
      </c>
    </row>
    <row r="3630" spans="1:14" x14ac:dyDescent="0.25">
      <c r="A3630" s="24">
        <v>45078</v>
      </c>
      <c r="B3630" s="37">
        <v>3</v>
      </c>
      <c r="C3630" s="29">
        <v>36.305</v>
      </c>
      <c r="D3630" s="25">
        <v>13.45</v>
      </c>
      <c r="E3630" s="25">
        <v>464.84800000000001</v>
      </c>
      <c r="F3630" s="25">
        <v>136.32300000000001</v>
      </c>
      <c r="G3630" s="25">
        <v>2.891</v>
      </c>
      <c r="H3630" s="34">
        <v>617.51199999999994</v>
      </c>
      <c r="I3630" s="25">
        <v>912.75600000000009</v>
      </c>
      <c r="J3630" s="19">
        <v>6</v>
      </c>
      <c r="K3630" s="19" t="s">
        <v>20</v>
      </c>
      <c r="L3630" s="19" t="s">
        <v>18</v>
      </c>
      <c r="M3630" s="19" t="s">
        <v>34</v>
      </c>
      <c r="N3630" s="19" t="s">
        <v>28</v>
      </c>
    </row>
    <row r="3631" spans="1:14" x14ac:dyDescent="0.25">
      <c r="A3631" s="24">
        <v>45078</v>
      </c>
      <c r="B3631" s="37">
        <v>4</v>
      </c>
      <c r="C3631" s="29">
        <v>33.64</v>
      </c>
      <c r="D3631" s="25">
        <v>13.445</v>
      </c>
      <c r="E3631" s="25">
        <v>448.839</v>
      </c>
      <c r="F3631" s="25">
        <v>137.44999999999999</v>
      </c>
      <c r="G3631" s="25">
        <v>2.8159999999999998</v>
      </c>
      <c r="H3631" s="34">
        <v>602.54999999999995</v>
      </c>
      <c r="I3631" s="25">
        <v>906.14999999999986</v>
      </c>
      <c r="J3631" s="19">
        <v>6</v>
      </c>
      <c r="K3631" s="19" t="s">
        <v>20</v>
      </c>
      <c r="L3631" s="19" t="s">
        <v>18</v>
      </c>
      <c r="M3631" s="19" t="s">
        <v>34</v>
      </c>
      <c r="N3631" s="19" t="s">
        <v>28</v>
      </c>
    </row>
    <row r="3632" spans="1:14" x14ac:dyDescent="0.25">
      <c r="A3632" s="24">
        <v>45078</v>
      </c>
      <c r="B3632" s="37">
        <v>5</v>
      </c>
      <c r="C3632" s="29">
        <v>35.341999999999999</v>
      </c>
      <c r="D3632" s="25">
        <v>13.823</v>
      </c>
      <c r="E3632" s="25">
        <v>459.02300000000002</v>
      </c>
      <c r="F3632" s="25">
        <v>136.80600000000001</v>
      </c>
      <c r="G3632" s="25">
        <v>2.7</v>
      </c>
      <c r="H3632" s="34">
        <v>612.35200000000009</v>
      </c>
      <c r="I3632" s="25">
        <v>921.19399999999985</v>
      </c>
      <c r="J3632" s="19">
        <v>6</v>
      </c>
      <c r="K3632" s="19" t="s">
        <v>20</v>
      </c>
      <c r="L3632" s="19" t="s">
        <v>18</v>
      </c>
      <c r="M3632" s="19" t="s">
        <v>34</v>
      </c>
      <c r="N3632" s="19" t="s">
        <v>28</v>
      </c>
    </row>
    <row r="3633" spans="1:14" x14ac:dyDescent="0.25">
      <c r="A3633" s="24">
        <v>45078</v>
      </c>
      <c r="B3633" s="37">
        <v>6</v>
      </c>
      <c r="C3633" s="29">
        <v>40.146000000000001</v>
      </c>
      <c r="D3633" s="25">
        <v>14.736000000000001</v>
      </c>
      <c r="E3633" s="25">
        <v>491.12</v>
      </c>
      <c r="F3633" s="25">
        <v>153.41900000000001</v>
      </c>
      <c r="G3633" s="25">
        <v>0.68600000000000005</v>
      </c>
      <c r="H3633" s="34">
        <v>659.96100000000001</v>
      </c>
      <c r="I3633" s="25">
        <v>981.31899999999996</v>
      </c>
      <c r="J3633" s="19">
        <v>6</v>
      </c>
      <c r="K3633" s="19" t="s">
        <v>20</v>
      </c>
      <c r="L3633" s="19" t="s">
        <v>18</v>
      </c>
      <c r="M3633" s="19" t="s">
        <v>34</v>
      </c>
      <c r="N3633" s="19" t="s">
        <v>28</v>
      </c>
    </row>
    <row r="3634" spans="1:14" x14ac:dyDescent="0.25">
      <c r="A3634" s="24">
        <v>45078</v>
      </c>
      <c r="B3634" s="37">
        <v>7</v>
      </c>
      <c r="C3634" s="29">
        <v>48.743000000000002</v>
      </c>
      <c r="D3634" s="25">
        <v>16.657</v>
      </c>
      <c r="E3634" s="25">
        <v>529.11500000000001</v>
      </c>
      <c r="F3634" s="25">
        <v>185.61</v>
      </c>
      <c r="G3634" s="25">
        <v>0</v>
      </c>
      <c r="H3634" s="34">
        <v>731.38200000000006</v>
      </c>
      <c r="I3634" s="25">
        <v>1112.181</v>
      </c>
      <c r="J3634" s="19">
        <v>6</v>
      </c>
      <c r="K3634" s="19" t="s">
        <v>20</v>
      </c>
      <c r="L3634" s="19" t="s">
        <v>18</v>
      </c>
      <c r="M3634" s="19" t="s">
        <v>34</v>
      </c>
      <c r="N3634" s="19" t="s">
        <v>28</v>
      </c>
    </row>
    <row r="3635" spans="1:14" x14ac:dyDescent="0.25">
      <c r="A3635" s="24">
        <v>45078</v>
      </c>
      <c r="B3635" s="37">
        <v>8</v>
      </c>
      <c r="C3635" s="29">
        <v>60.973999999999997</v>
      </c>
      <c r="D3635" s="25">
        <v>18.318000000000001</v>
      </c>
      <c r="E3635" s="25">
        <v>534.48400000000004</v>
      </c>
      <c r="F3635" s="25">
        <v>210.149</v>
      </c>
      <c r="G3635" s="25">
        <v>0</v>
      </c>
      <c r="H3635" s="34">
        <v>762.95100000000002</v>
      </c>
      <c r="I3635" s="25">
        <v>1219.8449999999998</v>
      </c>
      <c r="J3635" s="19">
        <v>6</v>
      </c>
      <c r="K3635" s="19" t="s">
        <v>20</v>
      </c>
      <c r="L3635" s="19" t="s">
        <v>24</v>
      </c>
      <c r="M3635" s="19" t="s">
        <v>34</v>
      </c>
      <c r="N3635" s="19" t="s">
        <v>28</v>
      </c>
    </row>
    <row r="3636" spans="1:14" x14ac:dyDescent="0.25">
      <c r="A3636" s="24">
        <v>45078</v>
      </c>
      <c r="B3636" s="37">
        <v>9</v>
      </c>
      <c r="C3636" s="29">
        <v>63.927</v>
      </c>
      <c r="D3636" s="25">
        <v>20.224</v>
      </c>
      <c r="E3636" s="25">
        <v>502.755</v>
      </c>
      <c r="F3636" s="25">
        <v>216.00399999999999</v>
      </c>
      <c r="G3636" s="25">
        <v>0</v>
      </c>
      <c r="H3636" s="34">
        <v>738.98300000000006</v>
      </c>
      <c r="I3636" s="25">
        <v>1270.0190000000002</v>
      </c>
      <c r="J3636" s="19">
        <v>6</v>
      </c>
      <c r="K3636" s="19" t="s">
        <v>20</v>
      </c>
      <c r="L3636" s="19" t="s">
        <v>24</v>
      </c>
      <c r="M3636" s="19" t="s">
        <v>34</v>
      </c>
      <c r="N3636" s="19" t="s">
        <v>28</v>
      </c>
    </row>
    <row r="3637" spans="1:14" x14ac:dyDescent="0.25">
      <c r="A3637" s="24">
        <v>45078</v>
      </c>
      <c r="B3637" s="37">
        <v>10</v>
      </c>
      <c r="C3637" s="29">
        <v>65.350999999999999</v>
      </c>
      <c r="D3637" s="25">
        <v>21.533999999999999</v>
      </c>
      <c r="E3637" s="25">
        <v>483.70299999999997</v>
      </c>
      <c r="F3637" s="25">
        <v>215.19300000000001</v>
      </c>
      <c r="G3637" s="25">
        <v>0</v>
      </c>
      <c r="H3637" s="34">
        <v>720.43</v>
      </c>
      <c r="I3637" s="25">
        <v>1296.2490000000003</v>
      </c>
      <c r="J3637" s="19">
        <v>6</v>
      </c>
      <c r="K3637" s="19" t="s">
        <v>20</v>
      </c>
      <c r="L3637" s="19" t="s">
        <v>24</v>
      </c>
      <c r="M3637" s="19" t="s">
        <v>34</v>
      </c>
      <c r="N3637" s="19" t="s">
        <v>28</v>
      </c>
    </row>
    <row r="3638" spans="1:14" x14ac:dyDescent="0.25">
      <c r="A3638" s="24">
        <v>45078</v>
      </c>
      <c r="B3638" s="37">
        <v>11</v>
      </c>
      <c r="C3638" s="29">
        <v>67.546999999999997</v>
      </c>
      <c r="D3638" s="25">
        <v>22.244</v>
      </c>
      <c r="E3638" s="25">
        <v>480.86500000000001</v>
      </c>
      <c r="F3638" s="25">
        <v>214.88900000000001</v>
      </c>
      <c r="G3638" s="25">
        <v>0</v>
      </c>
      <c r="H3638" s="34">
        <v>717.99800000000005</v>
      </c>
      <c r="I3638" s="25">
        <v>1330.2730000000001</v>
      </c>
      <c r="J3638" s="19">
        <v>6</v>
      </c>
      <c r="K3638" s="19" t="s">
        <v>20</v>
      </c>
      <c r="L3638" s="19" t="s">
        <v>24</v>
      </c>
      <c r="M3638" s="19" t="s">
        <v>34</v>
      </c>
      <c r="N3638" s="19" t="s">
        <v>28</v>
      </c>
    </row>
    <row r="3639" spans="1:14" x14ac:dyDescent="0.25">
      <c r="A3639" s="24">
        <v>45078</v>
      </c>
      <c r="B3639" s="37">
        <v>12</v>
      </c>
      <c r="C3639" s="29">
        <v>68.216999999999999</v>
      </c>
      <c r="D3639" s="25">
        <v>22.074999999999999</v>
      </c>
      <c r="E3639" s="25">
        <v>501.06099999999998</v>
      </c>
      <c r="F3639" s="25">
        <v>217.84200000000001</v>
      </c>
      <c r="G3639" s="25">
        <v>0</v>
      </c>
      <c r="H3639" s="34">
        <v>740.97799999999995</v>
      </c>
      <c r="I3639" s="25">
        <v>1353.9389999999996</v>
      </c>
      <c r="J3639" s="19">
        <v>6</v>
      </c>
      <c r="K3639" s="19" t="s">
        <v>20</v>
      </c>
      <c r="L3639" s="19" t="s">
        <v>24</v>
      </c>
      <c r="M3639" s="19" t="s">
        <v>34</v>
      </c>
      <c r="N3639" s="19" t="s">
        <v>28</v>
      </c>
    </row>
    <row r="3640" spans="1:14" x14ac:dyDescent="0.25">
      <c r="A3640" s="24">
        <v>45078</v>
      </c>
      <c r="B3640" s="37">
        <v>13</v>
      </c>
      <c r="C3640" s="29">
        <v>66.849999999999994</v>
      </c>
      <c r="D3640" s="25">
        <v>23.19</v>
      </c>
      <c r="E3640" s="25">
        <v>536.81200000000001</v>
      </c>
      <c r="F3640" s="25">
        <v>230.45699999999999</v>
      </c>
      <c r="G3640" s="25">
        <v>0</v>
      </c>
      <c r="H3640" s="34">
        <v>790.45900000000006</v>
      </c>
      <c r="I3640" s="25">
        <v>1407.82</v>
      </c>
      <c r="J3640" s="19">
        <v>6</v>
      </c>
      <c r="K3640" s="19" t="s">
        <v>20</v>
      </c>
      <c r="L3640" s="19" t="s">
        <v>24</v>
      </c>
      <c r="M3640" s="19" t="s">
        <v>34</v>
      </c>
      <c r="N3640" s="19" t="s">
        <v>28</v>
      </c>
    </row>
    <row r="3641" spans="1:14" x14ac:dyDescent="0.25">
      <c r="A3641" s="24">
        <v>45078</v>
      </c>
      <c r="B3641" s="37">
        <v>14</v>
      </c>
      <c r="C3641" s="29">
        <v>65.823999999999998</v>
      </c>
      <c r="D3641" s="25">
        <v>23.1</v>
      </c>
      <c r="E3641" s="25">
        <v>598.80700000000002</v>
      </c>
      <c r="F3641" s="25">
        <v>247.43</v>
      </c>
      <c r="G3641" s="25">
        <v>0</v>
      </c>
      <c r="H3641" s="34">
        <v>869.33699999999999</v>
      </c>
      <c r="I3641" s="25">
        <v>1471.2959999999998</v>
      </c>
      <c r="J3641" s="19">
        <v>6</v>
      </c>
      <c r="K3641" s="19" t="s">
        <v>20</v>
      </c>
      <c r="L3641" s="19" t="s">
        <v>24</v>
      </c>
      <c r="M3641" s="19" t="s">
        <v>34</v>
      </c>
      <c r="N3641" s="19" t="s">
        <v>28</v>
      </c>
    </row>
    <row r="3642" spans="1:14" x14ac:dyDescent="0.25">
      <c r="A3642" s="24">
        <v>45078</v>
      </c>
      <c r="B3642" s="37">
        <v>15</v>
      </c>
      <c r="C3642" s="29">
        <v>67.343999999999994</v>
      </c>
      <c r="D3642" s="25">
        <v>23.11</v>
      </c>
      <c r="E3642" s="25">
        <v>688.83</v>
      </c>
      <c r="F3642" s="25">
        <v>260.97800000000001</v>
      </c>
      <c r="G3642" s="25">
        <v>0</v>
      </c>
      <c r="H3642" s="34">
        <v>972.91800000000012</v>
      </c>
      <c r="I3642" s="25">
        <v>1525.1479999999999</v>
      </c>
      <c r="J3642" s="19">
        <v>6</v>
      </c>
      <c r="K3642" s="19" t="s">
        <v>20</v>
      </c>
      <c r="L3642" s="19" t="s">
        <v>24</v>
      </c>
      <c r="M3642" s="19" t="s">
        <v>34</v>
      </c>
      <c r="N3642" s="19" t="s">
        <v>28</v>
      </c>
    </row>
    <row r="3643" spans="1:14" x14ac:dyDescent="0.25">
      <c r="A3643" s="24">
        <v>45078</v>
      </c>
      <c r="B3643" s="37">
        <v>16</v>
      </c>
      <c r="C3643" s="29">
        <v>66.843000000000004</v>
      </c>
      <c r="D3643" s="25">
        <v>23.13</v>
      </c>
      <c r="E3643" s="25">
        <v>809.82899999999995</v>
      </c>
      <c r="F3643" s="25">
        <v>262.916</v>
      </c>
      <c r="G3643" s="25">
        <v>0</v>
      </c>
      <c r="H3643" s="34">
        <v>1095.875</v>
      </c>
      <c r="I3643" s="25">
        <v>1554.866</v>
      </c>
      <c r="J3643" s="19">
        <v>6</v>
      </c>
      <c r="K3643" s="19" t="s">
        <v>20</v>
      </c>
      <c r="L3643" s="19" t="s">
        <v>24</v>
      </c>
      <c r="M3643" s="19" t="s">
        <v>34</v>
      </c>
      <c r="N3643" s="19" t="s">
        <v>28</v>
      </c>
    </row>
    <row r="3644" spans="1:14" x14ac:dyDescent="0.25">
      <c r="A3644" s="24">
        <v>45078</v>
      </c>
      <c r="B3644" s="37">
        <v>17</v>
      </c>
      <c r="C3644" s="29">
        <v>68.361000000000004</v>
      </c>
      <c r="D3644" s="25">
        <v>21.552</v>
      </c>
      <c r="E3644" s="25">
        <v>972.125</v>
      </c>
      <c r="F3644" s="25">
        <v>263.74599999999998</v>
      </c>
      <c r="G3644" s="25">
        <v>0</v>
      </c>
      <c r="H3644" s="34">
        <v>1257.423</v>
      </c>
      <c r="I3644" s="25">
        <v>1601.7709999999997</v>
      </c>
      <c r="J3644" s="19">
        <v>6</v>
      </c>
      <c r="K3644" s="19" t="s">
        <v>20</v>
      </c>
      <c r="L3644" s="19" t="s">
        <v>24</v>
      </c>
      <c r="M3644" s="19" t="s">
        <v>34</v>
      </c>
      <c r="N3644" s="19" t="s">
        <v>28</v>
      </c>
    </row>
    <row r="3645" spans="1:14" x14ac:dyDescent="0.25">
      <c r="A3645" s="24">
        <v>45078</v>
      </c>
      <c r="B3645" s="37">
        <v>18</v>
      </c>
      <c r="C3645" s="29">
        <v>68.206999999999994</v>
      </c>
      <c r="D3645" s="25">
        <v>21.385999999999999</v>
      </c>
      <c r="E3645" s="25">
        <v>1106.2090000000001</v>
      </c>
      <c r="F3645" s="25">
        <v>259.64299999999997</v>
      </c>
      <c r="G3645" s="25">
        <v>0</v>
      </c>
      <c r="H3645" s="34">
        <v>1387.2380000000001</v>
      </c>
      <c r="I3645" s="25">
        <v>1625.1479999999997</v>
      </c>
      <c r="J3645" s="19">
        <v>6</v>
      </c>
      <c r="K3645" s="19" t="s">
        <v>20</v>
      </c>
      <c r="L3645" s="19" t="s">
        <v>24</v>
      </c>
      <c r="M3645" s="19" t="s">
        <v>34</v>
      </c>
      <c r="N3645" s="19" t="s">
        <v>28</v>
      </c>
    </row>
    <row r="3646" spans="1:14" x14ac:dyDescent="0.25">
      <c r="A3646" s="24">
        <v>45078</v>
      </c>
      <c r="B3646" s="37">
        <v>19</v>
      </c>
      <c r="C3646" s="29">
        <v>72.051000000000002</v>
      </c>
      <c r="D3646" s="25">
        <v>20.821999999999999</v>
      </c>
      <c r="E3646" s="25">
        <v>1161.3779999999999</v>
      </c>
      <c r="F3646" s="25">
        <v>258.714</v>
      </c>
      <c r="G3646" s="25">
        <v>0</v>
      </c>
      <c r="H3646" s="34">
        <v>1440.9139999999998</v>
      </c>
      <c r="I3646" s="25">
        <v>1607.057</v>
      </c>
      <c r="J3646" s="19">
        <v>6</v>
      </c>
      <c r="K3646" s="19" t="s">
        <v>20</v>
      </c>
      <c r="L3646" s="19" t="s">
        <v>24</v>
      </c>
      <c r="M3646" s="19" t="s">
        <v>34</v>
      </c>
      <c r="N3646" s="19" t="s">
        <v>28</v>
      </c>
    </row>
    <row r="3647" spans="1:14" x14ac:dyDescent="0.25">
      <c r="A3647" s="24">
        <v>45078</v>
      </c>
      <c r="B3647" s="37">
        <v>20</v>
      </c>
      <c r="C3647" s="29">
        <v>66.647000000000006</v>
      </c>
      <c r="D3647" s="25">
        <v>20.149000000000001</v>
      </c>
      <c r="E3647" s="25">
        <v>1146.585</v>
      </c>
      <c r="F3647" s="25">
        <v>245.88399999999999</v>
      </c>
      <c r="G3647" s="25">
        <v>0</v>
      </c>
      <c r="H3647" s="34">
        <v>1412.6179999999999</v>
      </c>
      <c r="I3647" s="25">
        <v>1551.5930000000001</v>
      </c>
      <c r="J3647" s="19">
        <v>6</v>
      </c>
      <c r="K3647" s="19" t="s">
        <v>20</v>
      </c>
      <c r="L3647" s="19" t="s">
        <v>24</v>
      </c>
      <c r="M3647" s="19" t="s">
        <v>34</v>
      </c>
      <c r="N3647" s="19" t="s">
        <v>28</v>
      </c>
    </row>
    <row r="3648" spans="1:14" x14ac:dyDescent="0.25">
      <c r="A3648" s="24">
        <v>45078</v>
      </c>
      <c r="B3648" s="37">
        <v>21</v>
      </c>
      <c r="C3648" s="29">
        <v>64.042000000000002</v>
      </c>
      <c r="D3648" s="25">
        <v>19.297000000000001</v>
      </c>
      <c r="E3648" s="25">
        <v>1134.6600000000001</v>
      </c>
      <c r="F3648" s="25">
        <v>231.75800000000001</v>
      </c>
      <c r="G3648" s="25">
        <v>0.53500000000000003</v>
      </c>
      <c r="H3648" s="34">
        <v>1386.2500000000002</v>
      </c>
      <c r="I3648" s="25">
        <v>1490.5449999999998</v>
      </c>
      <c r="J3648" s="19">
        <v>6</v>
      </c>
      <c r="K3648" s="19" t="s">
        <v>20</v>
      </c>
      <c r="L3648" s="19" t="s">
        <v>24</v>
      </c>
      <c r="M3648" s="19" t="s">
        <v>34</v>
      </c>
      <c r="N3648" s="19" t="s">
        <v>28</v>
      </c>
    </row>
    <row r="3649" spans="1:15" x14ac:dyDescent="0.25">
      <c r="A3649" s="24">
        <v>45078</v>
      </c>
      <c r="B3649" s="37">
        <v>22</v>
      </c>
      <c r="C3649" s="29">
        <v>56.255000000000003</v>
      </c>
      <c r="D3649" s="25">
        <v>18.161999999999999</v>
      </c>
      <c r="E3649" s="25">
        <v>1052.2239999999999</v>
      </c>
      <c r="F3649" s="25">
        <v>217.00800000000001</v>
      </c>
      <c r="G3649" s="25">
        <v>3.9889999999999999</v>
      </c>
      <c r="H3649" s="34">
        <v>1291.383</v>
      </c>
      <c r="I3649" s="25">
        <v>1423.3850000000002</v>
      </c>
      <c r="J3649" s="19">
        <v>6</v>
      </c>
      <c r="K3649" s="19" t="s">
        <v>20</v>
      </c>
      <c r="L3649" s="19" t="s">
        <v>24</v>
      </c>
      <c r="M3649" s="19" t="s">
        <v>34</v>
      </c>
      <c r="N3649" s="19" t="s">
        <v>28</v>
      </c>
    </row>
    <row r="3650" spans="1:15" x14ac:dyDescent="0.25">
      <c r="A3650" s="24">
        <v>45078</v>
      </c>
      <c r="B3650" s="37">
        <v>23</v>
      </c>
      <c r="C3650" s="29">
        <v>51.594999999999999</v>
      </c>
      <c r="D3650" s="25">
        <v>16.751999999999999</v>
      </c>
      <c r="E3650" s="25">
        <v>903.37199999999996</v>
      </c>
      <c r="F3650" s="25">
        <v>201.60300000000001</v>
      </c>
      <c r="G3650" s="25">
        <v>4.0220000000000002</v>
      </c>
      <c r="H3650" s="34">
        <v>1125.7489999999998</v>
      </c>
      <c r="I3650" s="25">
        <v>1298.4380000000001</v>
      </c>
      <c r="J3650" s="19">
        <v>6</v>
      </c>
      <c r="K3650" s="19" t="s">
        <v>20</v>
      </c>
      <c r="L3650" s="19" t="s">
        <v>24</v>
      </c>
      <c r="M3650" s="19" t="s">
        <v>34</v>
      </c>
      <c r="N3650" s="19" t="s">
        <v>28</v>
      </c>
    </row>
    <row r="3651" spans="1:15" x14ac:dyDescent="0.25">
      <c r="A3651" s="24">
        <v>45078</v>
      </c>
      <c r="B3651" s="37">
        <v>24</v>
      </c>
      <c r="C3651" s="29">
        <v>48.783999999999999</v>
      </c>
      <c r="D3651" s="25">
        <v>15.957000000000001</v>
      </c>
      <c r="E3651" s="25">
        <v>751.12400000000002</v>
      </c>
      <c r="F3651" s="25">
        <v>188.06</v>
      </c>
      <c r="G3651" s="25">
        <v>3.851</v>
      </c>
      <c r="H3651" s="34">
        <v>958.99200000000008</v>
      </c>
      <c r="I3651" s="25">
        <v>1186.5829999999999</v>
      </c>
      <c r="J3651" s="19">
        <v>6</v>
      </c>
      <c r="K3651" s="19" t="s">
        <v>20</v>
      </c>
      <c r="L3651" s="19" t="s">
        <v>18</v>
      </c>
      <c r="M3651" s="19" t="s">
        <v>34</v>
      </c>
      <c r="N3651" s="19" t="s">
        <v>28</v>
      </c>
      <c r="O3651" s="3"/>
    </row>
    <row r="3652" spans="1:15" x14ac:dyDescent="0.25">
      <c r="A3652" s="24">
        <v>45079</v>
      </c>
      <c r="B3652" s="37">
        <v>1</v>
      </c>
      <c r="C3652" s="29">
        <v>44.399000000000001</v>
      </c>
      <c r="D3652" s="25">
        <v>14.914</v>
      </c>
      <c r="E3652" s="25">
        <v>649.572</v>
      </c>
      <c r="F3652" s="25">
        <v>177.22300000000001</v>
      </c>
      <c r="G3652" s="25">
        <v>4.4450000000000003</v>
      </c>
      <c r="H3652" s="34">
        <v>846.15400000000011</v>
      </c>
      <c r="I3652" s="25">
        <v>1102.9859999999999</v>
      </c>
      <c r="J3652" s="19">
        <v>6</v>
      </c>
      <c r="K3652" s="19" t="s">
        <v>20</v>
      </c>
      <c r="L3652" s="19" t="s">
        <v>18</v>
      </c>
      <c r="M3652" s="19" t="s">
        <v>35</v>
      </c>
      <c r="N3652" s="19" t="s">
        <v>28</v>
      </c>
    </row>
    <row r="3653" spans="1:15" x14ac:dyDescent="0.25">
      <c r="A3653" s="24">
        <v>45079</v>
      </c>
      <c r="B3653" s="37">
        <v>2</v>
      </c>
      <c r="C3653" s="29">
        <v>41.274000000000001</v>
      </c>
      <c r="D3653" s="25">
        <v>13.91</v>
      </c>
      <c r="E3653" s="25">
        <v>581.28599999999994</v>
      </c>
      <c r="F3653" s="25">
        <v>166.04300000000001</v>
      </c>
      <c r="G3653" s="25">
        <v>4.3120000000000003</v>
      </c>
      <c r="H3653" s="34">
        <v>765.55099999999993</v>
      </c>
      <c r="I3653" s="25">
        <v>1047.7829999999999</v>
      </c>
      <c r="J3653" s="19">
        <v>6</v>
      </c>
      <c r="K3653" s="19" t="s">
        <v>20</v>
      </c>
      <c r="L3653" s="19" t="s">
        <v>18</v>
      </c>
      <c r="M3653" s="19" t="s">
        <v>35</v>
      </c>
      <c r="N3653" s="19" t="s">
        <v>28</v>
      </c>
    </row>
    <row r="3654" spans="1:15" x14ac:dyDescent="0.25">
      <c r="A3654" s="24">
        <v>45079</v>
      </c>
      <c r="B3654" s="37">
        <v>3</v>
      </c>
      <c r="C3654" s="29">
        <v>41.201000000000001</v>
      </c>
      <c r="D3654" s="25">
        <v>13.688000000000001</v>
      </c>
      <c r="E3654" s="25">
        <v>538.79700000000003</v>
      </c>
      <c r="F3654" s="25">
        <v>159.37899999999999</v>
      </c>
      <c r="G3654" s="25">
        <v>4.0510000000000002</v>
      </c>
      <c r="H3654" s="34">
        <v>715.91500000000008</v>
      </c>
      <c r="I3654" s="25">
        <v>1009.8829999999999</v>
      </c>
      <c r="J3654" s="19">
        <v>6</v>
      </c>
      <c r="K3654" s="19" t="s">
        <v>20</v>
      </c>
      <c r="L3654" s="19" t="s">
        <v>18</v>
      </c>
      <c r="M3654" s="19" t="s">
        <v>35</v>
      </c>
      <c r="N3654" s="19" t="s">
        <v>28</v>
      </c>
    </row>
    <row r="3655" spans="1:15" x14ac:dyDescent="0.25">
      <c r="A3655" s="24">
        <v>45079</v>
      </c>
      <c r="B3655" s="37">
        <v>4</v>
      </c>
      <c r="C3655" s="29">
        <v>37.841999999999999</v>
      </c>
      <c r="D3655" s="25">
        <v>13.603999999999999</v>
      </c>
      <c r="E3655" s="25">
        <v>508.96499999999997</v>
      </c>
      <c r="F3655" s="25">
        <v>157.48099999999999</v>
      </c>
      <c r="G3655" s="25">
        <v>3.8610000000000002</v>
      </c>
      <c r="H3655" s="34">
        <v>683.91099999999994</v>
      </c>
      <c r="I3655" s="25">
        <v>990.79100000000017</v>
      </c>
      <c r="J3655" s="19">
        <v>6</v>
      </c>
      <c r="K3655" s="19" t="s">
        <v>20</v>
      </c>
      <c r="L3655" s="19" t="s">
        <v>18</v>
      </c>
      <c r="M3655" s="19" t="s">
        <v>35</v>
      </c>
      <c r="N3655" s="19" t="s">
        <v>28</v>
      </c>
    </row>
    <row r="3656" spans="1:15" x14ac:dyDescent="0.25">
      <c r="A3656" s="24">
        <v>45079</v>
      </c>
      <c r="B3656" s="37">
        <v>5</v>
      </c>
      <c r="C3656" s="29">
        <v>39.656999999999996</v>
      </c>
      <c r="D3656" s="25">
        <v>14.122999999999999</v>
      </c>
      <c r="E3656" s="25">
        <v>511.96899999999999</v>
      </c>
      <c r="F3656" s="25">
        <v>154.33199999999999</v>
      </c>
      <c r="G3656" s="25">
        <v>3.641</v>
      </c>
      <c r="H3656" s="34">
        <v>684.06499999999994</v>
      </c>
      <c r="I3656" s="25">
        <v>998.10400000000004</v>
      </c>
      <c r="J3656" s="19">
        <v>6</v>
      </c>
      <c r="K3656" s="19" t="s">
        <v>20</v>
      </c>
      <c r="L3656" s="19" t="s">
        <v>18</v>
      </c>
      <c r="M3656" s="19" t="s">
        <v>35</v>
      </c>
      <c r="N3656" s="19" t="s">
        <v>28</v>
      </c>
    </row>
    <row r="3657" spans="1:15" x14ac:dyDescent="0.25">
      <c r="A3657" s="24">
        <v>45079</v>
      </c>
      <c r="B3657" s="37">
        <v>6</v>
      </c>
      <c r="C3657" s="29">
        <v>43.155999999999999</v>
      </c>
      <c r="D3657" s="25">
        <v>15.007999999999999</v>
      </c>
      <c r="E3657" s="25">
        <v>533.31100000000004</v>
      </c>
      <c r="F3657" s="25">
        <v>169.548</v>
      </c>
      <c r="G3657" s="25">
        <v>0.9</v>
      </c>
      <c r="H3657" s="34">
        <v>718.76700000000005</v>
      </c>
      <c r="I3657" s="25">
        <v>1054.912</v>
      </c>
      <c r="J3657" s="19">
        <v>6</v>
      </c>
      <c r="K3657" s="19" t="s">
        <v>20</v>
      </c>
      <c r="L3657" s="19" t="s">
        <v>18</v>
      </c>
      <c r="M3657" s="19" t="s">
        <v>35</v>
      </c>
      <c r="N3657" s="19" t="s">
        <v>28</v>
      </c>
    </row>
    <row r="3658" spans="1:15" x14ac:dyDescent="0.25">
      <c r="A3658" s="24">
        <v>45079</v>
      </c>
      <c r="B3658" s="37">
        <v>7</v>
      </c>
      <c r="C3658" s="29">
        <v>52.381</v>
      </c>
      <c r="D3658" s="25">
        <v>17.234999999999999</v>
      </c>
      <c r="E3658" s="25">
        <v>569.82799999999997</v>
      </c>
      <c r="F3658" s="25">
        <v>204.33799999999999</v>
      </c>
      <c r="G3658" s="25">
        <v>0</v>
      </c>
      <c r="H3658" s="34">
        <v>791.40099999999995</v>
      </c>
      <c r="I3658" s="25">
        <v>1189.528</v>
      </c>
      <c r="J3658" s="19">
        <v>6</v>
      </c>
      <c r="K3658" s="19" t="s">
        <v>20</v>
      </c>
      <c r="L3658" s="19" t="s">
        <v>18</v>
      </c>
      <c r="M3658" s="19" t="s">
        <v>35</v>
      </c>
      <c r="N3658" s="19" t="s">
        <v>28</v>
      </c>
    </row>
    <row r="3659" spans="1:15" x14ac:dyDescent="0.25">
      <c r="A3659" s="24">
        <v>45079</v>
      </c>
      <c r="B3659" s="37">
        <v>8</v>
      </c>
      <c r="C3659" s="29">
        <v>63.939</v>
      </c>
      <c r="D3659" s="25">
        <v>19.238</v>
      </c>
      <c r="E3659" s="25">
        <v>588.37900000000002</v>
      </c>
      <c r="F3659" s="25">
        <v>236.00399999999999</v>
      </c>
      <c r="G3659" s="25">
        <v>0</v>
      </c>
      <c r="H3659" s="34">
        <v>843.62099999999998</v>
      </c>
      <c r="I3659" s="25">
        <v>1319.2780000000002</v>
      </c>
      <c r="J3659" s="19">
        <v>6</v>
      </c>
      <c r="K3659" s="19" t="s">
        <v>20</v>
      </c>
      <c r="L3659" s="19" t="s">
        <v>24</v>
      </c>
      <c r="M3659" s="19" t="s">
        <v>35</v>
      </c>
      <c r="N3659" s="19" t="s">
        <v>28</v>
      </c>
    </row>
    <row r="3660" spans="1:15" x14ac:dyDescent="0.25">
      <c r="A3660" s="24">
        <v>45079</v>
      </c>
      <c r="B3660" s="37">
        <v>9</v>
      </c>
      <c r="C3660" s="29">
        <v>66.858999999999995</v>
      </c>
      <c r="D3660" s="25">
        <v>20.648</v>
      </c>
      <c r="E3660" s="25">
        <v>577.322</v>
      </c>
      <c r="F3660" s="25">
        <v>251.05500000000001</v>
      </c>
      <c r="G3660" s="25">
        <v>0</v>
      </c>
      <c r="H3660" s="34">
        <v>849.02500000000009</v>
      </c>
      <c r="I3660" s="25">
        <v>1392.6860000000001</v>
      </c>
      <c r="J3660" s="19">
        <v>6</v>
      </c>
      <c r="K3660" s="19" t="s">
        <v>20</v>
      </c>
      <c r="L3660" s="19" t="s">
        <v>24</v>
      </c>
      <c r="M3660" s="19" t="s">
        <v>35</v>
      </c>
      <c r="N3660" s="19" t="s">
        <v>28</v>
      </c>
    </row>
    <row r="3661" spans="1:15" x14ac:dyDescent="0.25">
      <c r="A3661" s="24">
        <v>45079</v>
      </c>
      <c r="B3661" s="37">
        <v>10</v>
      </c>
      <c r="C3661" s="29">
        <v>67.010999999999996</v>
      </c>
      <c r="D3661" s="25">
        <v>21.193999999999999</v>
      </c>
      <c r="E3661" s="25">
        <v>589.47400000000005</v>
      </c>
      <c r="F3661" s="25">
        <v>261.73700000000002</v>
      </c>
      <c r="G3661" s="25">
        <v>0</v>
      </c>
      <c r="H3661" s="34">
        <v>872.40499999999997</v>
      </c>
      <c r="I3661" s="25">
        <v>1449.0919999999996</v>
      </c>
      <c r="J3661" s="19">
        <v>6</v>
      </c>
      <c r="K3661" s="19" t="s">
        <v>20</v>
      </c>
      <c r="L3661" s="19" t="s">
        <v>24</v>
      </c>
      <c r="M3661" s="19" t="s">
        <v>35</v>
      </c>
      <c r="N3661" s="19" t="s">
        <v>28</v>
      </c>
    </row>
    <row r="3662" spans="1:15" x14ac:dyDescent="0.25">
      <c r="A3662" s="24">
        <v>45079</v>
      </c>
      <c r="B3662" s="37">
        <v>11</v>
      </c>
      <c r="C3662" s="29">
        <v>67.450999999999993</v>
      </c>
      <c r="D3662" s="25">
        <v>22.367000000000001</v>
      </c>
      <c r="E3662" s="25">
        <v>625.86300000000006</v>
      </c>
      <c r="F3662" s="25">
        <v>275.47300000000001</v>
      </c>
      <c r="G3662" s="25">
        <v>0</v>
      </c>
      <c r="H3662" s="34">
        <v>923.70299999999997</v>
      </c>
      <c r="I3662" s="25">
        <v>1517.0169999999998</v>
      </c>
      <c r="J3662" s="19">
        <v>6</v>
      </c>
      <c r="K3662" s="19" t="s">
        <v>20</v>
      </c>
      <c r="L3662" s="19" t="s">
        <v>24</v>
      </c>
      <c r="M3662" s="19" t="s">
        <v>35</v>
      </c>
      <c r="N3662" s="19" t="s">
        <v>28</v>
      </c>
    </row>
    <row r="3663" spans="1:15" x14ac:dyDescent="0.25">
      <c r="A3663" s="24">
        <v>45079</v>
      </c>
      <c r="B3663" s="37">
        <v>12</v>
      </c>
      <c r="C3663" s="29">
        <v>68.872</v>
      </c>
      <c r="D3663" s="25">
        <v>23.311</v>
      </c>
      <c r="E3663" s="25">
        <v>687.03599999999994</v>
      </c>
      <c r="F3663" s="25">
        <v>290.66800000000001</v>
      </c>
      <c r="G3663" s="25">
        <v>0</v>
      </c>
      <c r="H3663" s="34">
        <v>1001.015</v>
      </c>
      <c r="I3663" s="25">
        <v>1574.222</v>
      </c>
      <c r="J3663" s="19">
        <v>6</v>
      </c>
      <c r="K3663" s="19" t="s">
        <v>20</v>
      </c>
      <c r="L3663" s="19" t="s">
        <v>24</v>
      </c>
      <c r="M3663" s="19" t="s">
        <v>35</v>
      </c>
      <c r="N3663" s="19" t="s">
        <v>28</v>
      </c>
    </row>
    <row r="3664" spans="1:15" x14ac:dyDescent="0.25">
      <c r="A3664" s="24">
        <v>45079</v>
      </c>
      <c r="B3664" s="37">
        <v>13</v>
      </c>
      <c r="C3664" s="29">
        <v>68.436999999999998</v>
      </c>
      <c r="D3664" s="25">
        <v>24.067</v>
      </c>
      <c r="E3664" s="25">
        <v>747.101</v>
      </c>
      <c r="F3664" s="25">
        <v>312.39699999999999</v>
      </c>
      <c r="G3664" s="25">
        <v>0</v>
      </c>
      <c r="H3664" s="34">
        <v>1083.5650000000001</v>
      </c>
      <c r="I3664" s="25">
        <v>1640.105</v>
      </c>
      <c r="J3664" s="19">
        <v>6</v>
      </c>
      <c r="K3664" s="19" t="s">
        <v>20</v>
      </c>
      <c r="L3664" s="19" t="s">
        <v>24</v>
      </c>
      <c r="M3664" s="19" t="s">
        <v>35</v>
      </c>
      <c r="N3664" s="19" t="s">
        <v>28</v>
      </c>
    </row>
    <row r="3665" spans="1:14" x14ac:dyDescent="0.25">
      <c r="A3665" s="24">
        <v>45079</v>
      </c>
      <c r="B3665" s="37">
        <v>14</v>
      </c>
      <c r="C3665" s="29">
        <v>71.015000000000001</v>
      </c>
      <c r="D3665" s="25">
        <v>23.815999999999999</v>
      </c>
      <c r="E3665" s="25">
        <v>828.96400000000006</v>
      </c>
      <c r="F3665" s="25">
        <v>334.15699999999998</v>
      </c>
      <c r="G3665" s="25">
        <v>0</v>
      </c>
      <c r="H3665" s="34">
        <v>1186.9370000000001</v>
      </c>
      <c r="I3665" s="25">
        <v>1709.7819999999999</v>
      </c>
      <c r="J3665" s="19">
        <v>6</v>
      </c>
      <c r="K3665" s="19" t="s">
        <v>20</v>
      </c>
      <c r="L3665" s="19" t="s">
        <v>24</v>
      </c>
      <c r="M3665" s="19" t="s">
        <v>35</v>
      </c>
      <c r="N3665" s="19" t="s">
        <v>28</v>
      </c>
    </row>
    <row r="3666" spans="1:14" x14ac:dyDescent="0.25">
      <c r="A3666" s="24">
        <v>45079</v>
      </c>
      <c r="B3666" s="37">
        <v>15</v>
      </c>
      <c r="C3666" s="29">
        <v>70.885999999999996</v>
      </c>
      <c r="D3666" s="25">
        <v>23.838000000000001</v>
      </c>
      <c r="E3666" s="25">
        <v>940.67499999999995</v>
      </c>
      <c r="F3666" s="25">
        <v>348.75200000000001</v>
      </c>
      <c r="G3666" s="25">
        <v>0</v>
      </c>
      <c r="H3666" s="34">
        <v>1313.2649999999999</v>
      </c>
      <c r="I3666" s="25">
        <v>1762.4929999999999</v>
      </c>
      <c r="J3666" s="19">
        <v>6</v>
      </c>
      <c r="K3666" s="19" t="s">
        <v>20</v>
      </c>
      <c r="L3666" s="19" t="s">
        <v>24</v>
      </c>
      <c r="M3666" s="19" t="s">
        <v>35</v>
      </c>
      <c r="N3666" s="19" t="s">
        <v>28</v>
      </c>
    </row>
    <row r="3667" spans="1:14" x14ac:dyDescent="0.25">
      <c r="A3667" s="24">
        <v>45079</v>
      </c>
      <c r="B3667" s="37">
        <v>16</v>
      </c>
      <c r="C3667" s="29">
        <v>69.150999999999996</v>
      </c>
      <c r="D3667" s="25">
        <v>24.081</v>
      </c>
      <c r="E3667" s="25">
        <v>1087.2090000000001</v>
      </c>
      <c r="F3667" s="25">
        <v>346.36500000000001</v>
      </c>
      <c r="G3667" s="25">
        <v>0</v>
      </c>
      <c r="H3667" s="34">
        <v>1457.655</v>
      </c>
      <c r="I3667" s="25">
        <v>1788.8669999999997</v>
      </c>
      <c r="J3667" s="19">
        <v>6</v>
      </c>
      <c r="K3667" s="19" t="s">
        <v>20</v>
      </c>
      <c r="L3667" s="19" t="s">
        <v>24</v>
      </c>
      <c r="M3667" s="19" t="s">
        <v>35</v>
      </c>
      <c r="N3667" s="19" t="s">
        <v>28</v>
      </c>
    </row>
    <row r="3668" spans="1:14" x14ac:dyDescent="0.25">
      <c r="A3668" s="24">
        <v>45079</v>
      </c>
      <c r="B3668" s="37">
        <v>17</v>
      </c>
      <c r="C3668" s="29">
        <v>69.703999999999994</v>
      </c>
      <c r="D3668" s="25">
        <v>22.774999999999999</v>
      </c>
      <c r="E3668" s="25">
        <v>1158.5129999999999</v>
      </c>
      <c r="F3668" s="25">
        <v>312.44200000000001</v>
      </c>
      <c r="G3668" s="25">
        <v>0</v>
      </c>
      <c r="H3668" s="34">
        <v>1493.73</v>
      </c>
      <c r="I3668" s="25">
        <v>1724.8340000000001</v>
      </c>
      <c r="J3668" s="19">
        <v>6</v>
      </c>
      <c r="K3668" s="19" t="s">
        <v>20</v>
      </c>
      <c r="L3668" s="19" t="s">
        <v>24</v>
      </c>
      <c r="M3668" s="19" t="s">
        <v>35</v>
      </c>
      <c r="N3668" s="19" t="s">
        <v>28</v>
      </c>
    </row>
    <row r="3669" spans="1:14" x14ac:dyDescent="0.25">
      <c r="A3669" s="24">
        <v>45079</v>
      </c>
      <c r="B3669" s="37">
        <v>18</v>
      </c>
      <c r="C3669" s="29">
        <v>65.052999999999997</v>
      </c>
      <c r="D3669" s="25">
        <v>21.524999999999999</v>
      </c>
      <c r="E3669" s="25">
        <v>1189.6579999999999</v>
      </c>
      <c r="F3669" s="25">
        <v>282.39499999999998</v>
      </c>
      <c r="G3669" s="25">
        <v>0</v>
      </c>
      <c r="H3669" s="34">
        <v>1493.578</v>
      </c>
      <c r="I3669" s="25">
        <v>1656.076</v>
      </c>
      <c r="J3669" s="19">
        <v>6</v>
      </c>
      <c r="K3669" s="19" t="s">
        <v>20</v>
      </c>
      <c r="L3669" s="19" t="s">
        <v>24</v>
      </c>
      <c r="M3669" s="19" t="s">
        <v>35</v>
      </c>
      <c r="N3669" s="19" t="s">
        <v>28</v>
      </c>
    </row>
    <row r="3670" spans="1:14" x14ac:dyDescent="0.25">
      <c r="A3670" s="24">
        <v>45079</v>
      </c>
      <c r="B3670" s="37">
        <v>19</v>
      </c>
      <c r="C3670" s="29">
        <v>70.665000000000006</v>
      </c>
      <c r="D3670" s="25">
        <v>20.215</v>
      </c>
      <c r="E3670" s="25">
        <v>1185.826</v>
      </c>
      <c r="F3670" s="25">
        <v>268.68299999999999</v>
      </c>
      <c r="G3670" s="25">
        <v>0</v>
      </c>
      <c r="H3670" s="34">
        <v>1474.7239999999999</v>
      </c>
      <c r="I3670" s="25">
        <v>1594.2190000000001</v>
      </c>
      <c r="J3670" s="19">
        <v>6</v>
      </c>
      <c r="K3670" s="19" t="s">
        <v>20</v>
      </c>
      <c r="L3670" s="19" t="s">
        <v>24</v>
      </c>
      <c r="M3670" s="19" t="s">
        <v>35</v>
      </c>
      <c r="N3670" s="19" t="s">
        <v>28</v>
      </c>
    </row>
    <row r="3671" spans="1:14" x14ac:dyDescent="0.25">
      <c r="A3671" s="24">
        <v>45079</v>
      </c>
      <c r="B3671" s="37">
        <v>20</v>
      </c>
      <c r="C3671" s="29">
        <v>66.489000000000004</v>
      </c>
      <c r="D3671" s="25">
        <v>19.622</v>
      </c>
      <c r="E3671" s="25">
        <v>1155.213</v>
      </c>
      <c r="F3671" s="25">
        <v>252.845</v>
      </c>
      <c r="G3671" s="25">
        <v>0</v>
      </c>
      <c r="H3671" s="34">
        <v>1427.68</v>
      </c>
      <c r="I3671" s="25">
        <v>1532.7059999999999</v>
      </c>
      <c r="J3671" s="19">
        <v>6</v>
      </c>
      <c r="K3671" s="19" t="s">
        <v>20</v>
      </c>
      <c r="L3671" s="19" t="s">
        <v>24</v>
      </c>
      <c r="M3671" s="19" t="s">
        <v>35</v>
      </c>
      <c r="N3671" s="19" t="s">
        <v>28</v>
      </c>
    </row>
    <row r="3672" spans="1:14" x14ac:dyDescent="0.25">
      <c r="A3672" s="24">
        <v>45079</v>
      </c>
      <c r="B3672" s="37">
        <v>21</v>
      </c>
      <c r="C3672" s="29">
        <v>65.656000000000006</v>
      </c>
      <c r="D3672" s="25">
        <v>19.106000000000002</v>
      </c>
      <c r="E3672" s="25">
        <v>1124.0909999999999</v>
      </c>
      <c r="F3672" s="25">
        <v>234.89699999999999</v>
      </c>
      <c r="G3672" s="25">
        <v>0.64100000000000001</v>
      </c>
      <c r="H3672" s="34">
        <v>1378.7349999999999</v>
      </c>
      <c r="I3672" s="25">
        <v>1463.66</v>
      </c>
      <c r="J3672" s="19">
        <v>6</v>
      </c>
      <c r="K3672" s="19" t="s">
        <v>20</v>
      </c>
      <c r="L3672" s="19" t="s">
        <v>24</v>
      </c>
      <c r="M3672" s="19" t="s">
        <v>35</v>
      </c>
      <c r="N3672" s="19" t="s">
        <v>28</v>
      </c>
    </row>
    <row r="3673" spans="1:14" x14ac:dyDescent="0.25">
      <c r="A3673" s="24">
        <v>45079</v>
      </c>
      <c r="B3673" s="37">
        <v>22</v>
      </c>
      <c r="C3673" s="29">
        <v>56.923999999999999</v>
      </c>
      <c r="D3673" s="25">
        <v>18.259</v>
      </c>
      <c r="E3673" s="25">
        <v>1036.559</v>
      </c>
      <c r="F3673" s="25">
        <v>218.459</v>
      </c>
      <c r="G3673" s="25">
        <v>4.7510000000000003</v>
      </c>
      <c r="H3673" s="34">
        <v>1278.028</v>
      </c>
      <c r="I3673" s="25">
        <v>1398.8500000000001</v>
      </c>
      <c r="J3673" s="19">
        <v>6</v>
      </c>
      <c r="K3673" s="19" t="s">
        <v>20</v>
      </c>
      <c r="L3673" s="19" t="s">
        <v>24</v>
      </c>
      <c r="M3673" s="19" t="s">
        <v>35</v>
      </c>
      <c r="N3673" s="19" t="s">
        <v>28</v>
      </c>
    </row>
    <row r="3674" spans="1:14" x14ac:dyDescent="0.25">
      <c r="A3674" s="24">
        <v>45079</v>
      </c>
      <c r="B3674" s="37">
        <v>23</v>
      </c>
      <c r="C3674" s="29">
        <v>52.057000000000002</v>
      </c>
      <c r="D3674" s="25">
        <v>16.777000000000001</v>
      </c>
      <c r="E3674" s="25">
        <v>917.47400000000005</v>
      </c>
      <c r="F3674" s="25">
        <v>209.02</v>
      </c>
      <c r="G3674" s="25">
        <v>4.9379999999999997</v>
      </c>
      <c r="H3674" s="34">
        <v>1148.2090000000003</v>
      </c>
      <c r="I3674" s="25">
        <v>1300.4279999999999</v>
      </c>
      <c r="J3674" s="19">
        <v>6</v>
      </c>
      <c r="K3674" s="19" t="s">
        <v>20</v>
      </c>
      <c r="L3674" s="19" t="s">
        <v>24</v>
      </c>
      <c r="M3674" s="19" t="s">
        <v>35</v>
      </c>
      <c r="N3674" s="19" t="s">
        <v>28</v>
      </c>
    </row>
    <row r="3675" spans="1:14" x14ac:dyDescent="0.25">
      <c r="A3675" s="24">
        <v>45079</v>
      </c>
      <c r="B3675" s="37">
        <v>24</v>
      </c>
      <c r="C3675" s="29">
        <v>49.283000000000001</v>
      </c>
      <c r="D3675" s="25">
        <v>15.666</v>
      </c>
      <c r="E3675" s="25">
        <v>788.42899999999997</v>
      </c>
      <c r="F3675" s="25">
        <v>200.45599999999999</v>
      </c>
      <c r="G3675" s="25">
        <v>4.8860000000000001</v>
      </c>
      <c r="H3675" s="34">
        <v>1009.437</v>
      </c>
      <c r="I3675" s="25">
        <v>1204.6870000000001</v>
      </c>
      <c r="J3675" s="19">
        <v>6</v>
      </c>
      <c r="K3675" s="19" t="s">
        <v>20</v>
      </c>
      <c r="L3675" s="19" t="s">
        <v>18</v>
      </c>
      <c r="M3675" s="19" t="s">
        <v>35</v>
      </c>
      <c r="N3675" s="19" t="s">
        <v>28</v>
      </c>
    </row>
    <row r="3676" spans="1:14" x14ac:dyDescent="0.25">
      <c r="A3676" s="24">
        <v>45080</v>
      </c>
      <c r="B3676" s="37">
        <v>1</v>
      </c>
      <c r="C3676" s="29">
        <v>47.012999999999998</v>
      </c>
      <c r="D3676" s="25">
        <v>14.961</v>
      </c>
      <c r="E3676" s="25">
        <v>661.28800000000001</v>
      </c>
      <c r="F3676" s="25">
        <v>197.774</v>
      </c>
      <c r="G3676" s="25">
        <v>5.056</v>
      </c>
      <c r="H3676" s="34">
        <v>879.07900000000006</v>
      </c>
      <c r="I3676" s="25">
        <v>1130.614</v>
      </c>
      <c r="J3676" s="19">
        <v>6</v>
      </c>
      <c r="K3676" s="19" t="s">
        <v>20</v>
      </c>
      <c r="L3676" s="19" t="s">
        <v>18</v>
      </c>
      <c r="M3676" s="19" t="s">
        <v>29</v>
      </c>
      <c r="N3676" s="19" t="s">
        <v>28</v>
      </c>
    </row>
    <row r="3677" spans="1:14" x14ac:dyDescent="0.25">
      <c r="A3677" s="24">
        <v>45080</v>
      </c>
      <c r="B3677" s="37">
        <v>2</v>
      </c>
      <c r="C3677" s="29">
        <v>43.756999999999998</v>
      </c>
      <c r="D3677" s="25">
        <v>14.6</v>
      </c>
      <c r="E3677" s="25">
        <v>586.61</v>
      </c>
      <c r="F3677" s="25">
        <v>182.16800000000001</v>
      </c>
      <c r="G3677" s="25">
        <v>4.7539999999999996</v>
      </c>
      <c r="H3677" s="34">
        <v>788.13200000000006</v>
      </c>
      <c r="I3677" s="25">
        <v>1071.654</v>
      </c>
      <c r="J3677" s="19">
        <v>6</v>
      </c>
      <c r="K3677" s="19" t="s">
        <v>20</v>
      </c>
      <c r="L3677" s="19" t="s">
        <v>18</v>
      </c>
      <c r="M3677" s="19" t="s">
        <v>29</v>
      </c>
      <c r="N3677" s="19" t="s">
        <v>28</v>
      </c>
    </row>
    <row r="3678" spans="1:14" x14ac:dyDescent="0.25">
      <c r="A3678" s="24">
        <v>45080</v>
      </c>
      <c r="B3678" s="37">
        <v>3</v>
      </c>
      <c r="C3678" s="29">
        <v>42.274999999999999</v>
      </c>
      <c r="D3678" s="25">
        <v>14.238</v>
      </c>
      <c r="E3678" s="25">
        <v>543.32000000000005</v>
      </c>
      <c r="F3678" s="25">
        <v>175.12</v>
      </c>
      <c r="G3678" s="25">
        <v>4.5789999999999997</v>
      </c>
      <c r="H3678" s="34">
        <v>737.25699999999995</v>
      </c>
      <c r="I3678" s="25">
        <v>1035.1819999999998</v>
      </c>
      <c r="J3678" s="19">
        <v>6</v>
      </c>
      <c r="K3678" s="19" t="s">
        <v>20</v>
      </c>
      <c r="L3678" s="19" t="s">
        <v>18</v>
      </c>
      <c r="M3678" s="19" t="s">
        <v>29</v>
      </c>
      <c r="N3678" s="19" t="s">
        <v>28</v>
      </c>
    </row>
    <row r="3679" spans="1:14" x14ac:dyDescent="0.25">
      <c r="A3679" s="24">
        <v>45080</v>
      </c>
      <c r="B3679" s="37">
        <v>4</v>
      </c>
      <c r="C3679" s="29">
        <v>38.606000000000002</v>
      </c>
      <c r="D3679" s="25">
        <v>13.840999999999999</v>
      </c>
      <c r="E3679" s="25">
        <v>519.78599999999994</v>
      </c>
      <c r="F3679" s="25">
        <v>168.96199999999999</v>
      </c>
      <c r="G3679" s="25">
        <v>4.4249999999999998</v>
      </c>
      <c r="H3679" s="34">
        <v>707.0139999999999</v>
      </c>
      <c r="I3679" s="25">
        <v>1007.4650000000001</v>
      </c>
      <c r="J3679" s="19">
        <v>6</v>
      </c>
      <c r="K3679" s="19" t="s">
        <v>20</v>
      </c>
      <c r="L3679" s="19" t="s">
        <v>18</v>
      </c>
      <c r="M3679" s="19" t="s">
        <v>29</v>
      </c>
      <c r="N3679" s="19" t="s">
        <v>28</v>
      </c>
    </row>
    <row r="3680" spans="1:14" x14ac:dyDescent="0.25">
      <c r="A3680" s="24">
        <v>45080</v>
      </c>
      <c r="B3680" s="37">
        <v>5</v>
      </c>
      <c r="C3680" s="29">
        <v>37.061</v>
      </c>
      <c r="D3680" s="25">
        <v>13.611000000000001</v>
      </c>
      <c r="E3680" s="25">
        <v>509.31400000000002</v>
      </c>
      <c r="F3680" s="25">
        <v>162.167</v>
      </c>
      <c r="G3680" s="25">
        <v>4.2640000000000002</v>
      </c>
      <c r="H3680" s="34">
        <v>689.35600000000011</v>
      </c>
      <c r="I3680" s="25">
        <v>990.65</v>
      </c>
      <c r="J3680" s="19">
        <v>6</v>
      </c>
      <c r="K3680" s="19" t="s">
        <v>20</v>
      </c>
      <c r="L3680" s="19" t="s">
        <v>18</v>
      </c>
      <c r="M3680" s="19" t="s">
        <v>29</v>
      </c>
      <c r="N3680" s="19" t="s">
        <v>28</v>
      </c>
    </row>
    <row r="3681" spans="1:14" x14ac:dyDescent="0.25">
      <c r="A3681" s="24">
        <v>45080</v>
      </c>
      <c r="B3681" s="37">
        <v>6</v>
      </c>
      <c r="C3681" s="29">
        <v>36.813000000000002</v>
      </c>
      <c r="D3681" s="25">
        <v>13.818</v>
      </c>
      <c r="E3681" s="25">
        <v>532.16899999999998</v>
      </c>
      <c r="F3681" s="25">
        <v>159</v>
      </c>
      <c r="G3681" s="25">
        <v>1.056</v>
      </c>
      <c r="H3681" s="34">
        <v>706.04300000000001</v>
      </c>
      <c r="I3681" s="25">
        <v>981.53099999999995</v>
      </c>
      <c r="J3681" s="19">
        <v>6</v>
      </c>
      <c r="K3681" s="19" t="s">
        <v>20</v>
      </c>
      <c r="L3681" s="19" t="s">
        <v>18</v>
      </c>
      <c r="M3681" s="19" t="s">
        <v>29</v>
      </c>
      <c r="N3681" s="19" t="s">
        <v>28</v>
      </c>
    </row>
    <row r="3682" spans="1:14" x14ac:dyDescent="0.25">
      <c r="A3682" s="24">
        <v>45080</v>
      </c>
      <c r="B3682" s="37">
        <v>7</v>
      </c>
      <c r="C3682" s="29">
        <v>38.021999999999998</v>
      </c>
      <c r="D3682" s="25">
        <v>14.278</v>
      </c>
      <c r="E3682" s="25">
        <v>553.65300000000002</v>
      </c>
      <c r="F3682" s="25">
        <v>161.45400000000001</v>
      </c>
      <c r="G3682" s="25">
        <v>0</v>
      </c>
      <c r="H3682" s="34">
        <v>729.38499999999999</v>
      </c>
      <c r="I3682" s="25">
        <v>999.71</v>
      </c>
      <c r="J3682" s="19">
        <v>6</v>
      </c>
      <c r="K3682" s="19" t="s">
        <v>20</v>
      </c>
      <c r="L3682" s="19" t="s">
        <v>18</v>
      </c>
      <c r="M3682" s="19" t="s">
        <v>29</v>
      </c>
      <c r="N3682" s="19" t="s">
        <v>28</v>
      </c>
    </row>
    <row r="3683" spans="1:14" x14ac:dyDescent="0.25">
      <c r="A3683" s="24">
        <v>45080</v>
      </c>
      <c r="B3683" s="37">
        <v>8</v>
      </c>
      <c r="C3683" s="29">
        <v>40.773000000000003</v>
      </c>
      <c r="D3683" s="25">
        <v>14.858000000000001</v>
      </c>
      <c r="E3683" s="25">
        <v>603.779</v>
      </c>
      <c r="F3683" s="25">
        <v>169.90100000000001</v>
      </c>
      <c r="G3683" s="25">
        <v>0</v>
      </c>
      <c r="H3683" s="34">
        <v>788.53800000000001</v>
      </c>
      <c r="I3683" s="25">
        <v>1036.69</v>
      </c>
      <c r="J3683" s="19">
        <v>6</v>
      </c>
      <c r="K3683" s="19" t="s">
        <v>20</v>
      </c>
      <c r="L3683" s="19" t="s">
        <v>18</v>
      </c>
      <c r="M3683" s="19" t="s">
        <v>29</v>
      </c>
      <c r="N3683" s="19" t="s">
        <v>28</v>
      </c>
    </row>
    <row r="3684" spans="1:14" x14ac:dyDescent="0.25">
      <c r="A3684" s="24">
        <v>45080</v>
      </c>
      <c r="B3684" s="37">
        <v>9</v>
      </c>
      <c r="C3684" s="29">
        <v>44.521999999999998</v>
      </c>
      <c r="D3684" s="25">
        <v>15.007</v>
      </c>
      <c r="E3684" s="25">
        <v>654.29999999999995</v>
      </c>
      <c r="F3684" s="25">
        <v>187.09899999999999</v>
      </c>
      <c r="G3684" s="25">
        <v>0</v>
      </c>
      <c r="H3684" s="34">
        <v>856.40599999999995</v>
      </c>
      <c r="I3684" s="25">
        <v>1090.932</v>
      </c>
      <c r="J3684" s="19">
        <v>6</v>
      </c>
      <c r="K3684" s="19" t="s">
        <v>20</v>
      </c>
      <c r="L3684" s="19" t="s">
        <v>18</v>
      </c>
      <c r="M3684" s="19" t="s">
        <v>29</v>
      </c>
      <c r="N3684" s="19" t="s">
        <v>28</v>
      </c>
    </row>
    <row r="3685" spans="1:14" x14ac:dyDescent="0.25">
      <c r="A3685" s="24">
        <v>45080</v>
      </c>
      <c r="B3685" s="37">
        <v>10</v>
      </c>
      <c r="C3685" s="29">
        <v>45.08</v>
      </c>
      <c r="D3685" s="25">
        <v>15.369</v>
      </c>
      <c r="E3685" s="25">
        <v>687.43299999999999</v>
      </c>
      <c r="F3685" s="25">
        <v>198.03800000000001</v>
      </c>
      <c r="G3685" s="25">
        <v>0</v>
      </c>
      <c r="H3685" s="34">
        <v>900.84</v>
      </c>
      <c r="I3685" s="25">
        <v>1120.1369999999997</v>
      </c>
      <c r="J3685" s="19">
        <v>6</v>
      </c>
      <c r="K3685" s="19" t="s">
        <v>20</v>
      </c>
      <c r="L3685" s="19" t="s">
        <v>18</v>
      </c>
      <c r="M3685" s="19" t="s">
        <v>29</v>
      </c>
      <c r="N3685" s="19" t="s">
        <v>28</v>
      </c>
    </row>
    <row r="3686" spans="1:14" x14ac:dyDescent="0.25">
      <c r="A3686" s="24">
        <v>45080</v>
      </c>
      <c r="B3686" s="37">
        <v>11</v>
      </c>
      <c r="C3686" s="29">
        <v>46.494999999999997</v>
      </c>
      <c r="D3686" s="25">
        <v>15.308999999999999</v>
      </c>
      <c r="E3686" s="25">
        <v>690.03499999999997</v>
      </c>
      <c r="F3686" s="25">
        <v>196.01</v>
      </c>
      <c r="G3686" s="25">
        <v>0</v>
      </c>
      <c r="H3686" s="34">
        <v>901.35399999999993</v>
      </c>
      <c r="I3686" s="25">
        <v>1110.9469999999999</v>
      </c>
      <c r="J3686" s="19">
        <v>6</v>
      </c>
      <c r="K3686" s="19" t="s">
        <v>20</v>
      </c>
      <c r="L3686" s="19" t="s">
        <v>18</v>
      </c>
      <c r="M3686" s="19" t="s">
        <v>29</v>
      </c>
      <c r="N3686" s="19" t="s">
        <v>28</v>
      </c>
    </row>
    <row r="3687" spans="1:14" x14ac:dyDescent="0.25">
      <c r="A3687" s="24">
        <v>45080</v>
      </c>
      <c r="B3687" s="37">
        <v>12</v>
      </c>
      <c r="C3687" s="29">
        <v>46.767000000000003</v>
      </c>
      <c r="D3687" s="25">
        <v>15.045</v>
      </c>
      <c r="E3687" s="25">
        <v>665.678</v>
      </c>
      <c r="F3687" s="25">
        <v>175.94300000000001</v>
      </c>
      <c r="G3687" s="25">
        <v>0</v>
      </c>
      <c r="H3687" s="34">
        <v>856.66599999999994</v>
      </c>
      <c r="I3687" s="25">
        <v>1059.4010000000001</v>
      </c>
      <c r="J3687" s="19">
        <v>6</v>
      </c>
      <c r="K3687" s="19" t="s">
        <v>20</v>
      </c>
      <c r="L3687" s="19" t="s">
        <v>18</v>
      </c>
      <c r="M3687" s="19" t="s">
        <v>29</v>
      </c>
      <c r="N3687" s="19" t="s">
        <v>28</v>
      </c>
    </row>
    <row r="3688" spans="1:14" x14ac:dyDescent="0.25">
      <c r="A3688" s="24">
        <v>45080</v>
      </c>
      <c r="B3688" s="37">
        <v>13</v>
      </c>
      <c r="C3688" s="29">
        <v>48.457000000000001</v>
      </c>
      <c r="D3688" s="25">
        <v>14.698</v>
      </c>
      <c r="E3688" s="25">
        <v>653.12099999999998</v>
      </c>
      <c r="F3688" s="25">
        <v>168.52099999999999</v>
      </c>
      <c r="G3688" s="25">
        <v>0</v>
      </c>
      <c r="H3688" s="34">
        <v>836.33999999999992</v>
      </c>
      <c r="I3688" s="25">
        <v>1040.0740000000001</v>
      </c>
      <c r="J3688" s="19">
        <v>6</v>
      </c>
      <c r="K3688" s="19" t="s">
        <v>20</v>
      </c>
      <c r="L3688" s="19" t="s">
        <v>18</v>
      </c>
      <c r="M3688" s="19" t="s">
        <v>29</v>
      </c>
      <c r="N3688" s="19" t="s">
        <v>28</v>
      </c>
    </row>
    <row r="3689" spans="1:14" x14ac:dyDescent="0.25">
      <c r="A3689" s="24">
        <v>45080</v>
      </c>
      <c r="B3689" s="37">
        <v>14</v>
      </c>
      <c r="C3689" s="29">
        <v>48.323</v>
      </c>
      <c r="D3689" s="25">
        <v>14.722</v>
      </c>
      <c r="E3689" s="25">
        <v>665.81799999999998</v>
      </c>
      <c r="F3689" s="25">
        <v>172.92599999999999</v>
      </c>
      <c r="G3689" s="25">
        <v>0</v>
      </c>
      <c r="H3689" s="34">
        <v>853.46599999999989</v>
      </c>
      <c r="I3689" s="25">
        <v>1047.7539999999999</v>
      </c>
      <c r="J3689" s="19">
        <v>6</v>
      </c>
      <c r="K3689" s="19" t="s">
        <v>20</v>
      </c>
      <c r="L3689" s="19" t="s">
        <v>18</v>
      </c>
      <c r="M3689" s="19" t="s">
        <v>29</v>
      </c>
      <c r="N3689" s="19" t="s">
        <v>28</v>
      </c>
    </row>
    <row r="3690" spans="1:14" x14ac:dyDescent="0.25">
      <c r="A3690" s="24">
        <v>45080</v>
      </c>
      <c r="B3690" s="37">
        <v>15</v>
      </c>
      <c r="C3690" s="29">
        <v>47.29</v>
      </c>
      <c r="D3690" s="25">
        <v>14.553000000000001</v>
      </c>
      <c r="E3690" s="25">
        <v>697.697</v>
      </c>
      <c r="F3690" s="25">
        <v>170.63800000000001</v>
      </c>
      <c r="G3690" s="25">
        <v>0</v>
      </c>
      <c r="H3690" s="34">
        <v>882.88800000000003</v>
      </c>
      <c r="I3690" s="25">
        <v>1057.6239999999998</v>
      </c>
      <c r="J3690" s="19">
        <v>6</v>
      </c>
      <c r="K3690" s="19" t="s">
        <v>20</v>
      </c>
      <c r="L3690" s="19" t="s">
        <v>18</v>
      </c>
      <c r="M3690" s="19" t="s">
        <v>29</v>
      </c>
      <c r="N3690" s="19" t="s">
        <v>28</v>
      </c>
    </row>
    <row r="3691" spans="1:14" x14ac:dyDescent="0.25">
      <c r="A3691" s="24">
        <v>45080</v>
      </c>
      <c r="B3691" s="37">
        <v>16</v>
      </c>
      <c r="C3691" s="29">
        <v>45.844000000000001</v>
      </c>
      <c r="D3691" s="25">
        <v>14.391</v>
      </c>
      <c r="E3691" s="25">
        <v>712.18100000000004</v>
      </c>
      <c r="F3691" s="25">
        <v>164.74199999999999</v>
      </c>
      <c r="G3691" s="25">
        <v>0</v>
      </c>
      <c r="H3691" s="34">
        <v>891.31399999999996</v>
      </c>
      <c r="I3691" s="25">
        <v>1049.0450000000001</v>
      </c>
      <c r="J3691" s="19">
        <v>6</v>
      </c>
      <c r="K3691" s="19" t="s">
        <v>20</v>
      </c>
      <c r="L3691" s="19" t="s">
        <v>18</v>
      </c>
      <c r="M3691" s="19" t="s">
        <v>29</v>
      </c>
      <c r="N3691" s="19" t="s">
        <v>28</v>
      </c>
    </row>
    <row r="3692" spans="1:14" x14ac:dyDescent="0.25">
      <c r="A3692" s="24">
        <v>45080</v>
      </c>
      <c r="B3692" s="37">
        <v>17</v>
      </c>
      <c r="C3692" s="29">
        <v>44.006</v>
      </c>
      <c r="D3692" s="25">
        <v>13.686</v>
      </c>
      <c r="E3692" s="25">
        <v>733.57799999999997</v>
      </c>
      <c r="F3692" s="25">
        <v>162.23599999999999</v>
      </c>
      <c r="G3692" s="25">
        <v>0</v>
      </c>
      <c r="H3692" s="34">
        <v>909.5</v>
      </c>
      <c r="I3692" s="25">
        <v>1044.7429999999999</v>
      </c>
      <c r="J3692" s="19">
        <v>6</v>
      </c>
      <c r="K3692" s="19" t="s">
        <v>20</v>
      </c>
      <c r="L3692" s="19" t="s">
        <v>18</v>
      </c>
      <c r="M3692" s="19" t="s">
        <v>29</v>
      </c>
      <c r="N3692" s="19" t="s">
        <v>28</v>
      </c>
    </row>
    <row r="3693" spans="1:14" x14ac:dyDescent="0.25">
      <c r="A3693" s="24">
        <v>45080</v>
      </c>
      <c r="B3693" s="37">
        <v>18</v>
      </c>
      <c r="C3693" s="29">
        <v>46.027000000000001</v>
      </c>
      <c r="D3693" s="25">
        <v>13.500999999999999</v>
      </c>
      <c r="E3693" s="25">
        <v>763.42</v>
      </c>
      <c r="F3693" s="25">
        <v>161.43899999999999</v>
      </c>
      <c r="G3693" s="25">
        <v>0</v>
      </c>
      <c r="H3693" s="34">
        <v>938.3599999999999</v>
      </c>
      <c r="I3693" s="25">
        <v>1044.0330000000001</v>
      </c>
      <c r="J3693" s="19">
        <v>6</v>
      </c>
      <c r="K3693" s="19" t="s">
        <v>20</v>
      </c>
      <c r="L3693" s="19" t="s">
        <v>18</v>
      </c>
      <c r="M3693" s="19" t="s">
        <v>29</v>
      </c>
      <c r="N3693" s="19" t="s">
        <v>28</v>
      </c>
    </row>
    <row r="3694" spans="1:14" x14ac:dyDescent="0.25">
      <c r="A3694" s="24">
        <v>45080</v>
      </c>
      <c r="B3694" s="37">
        <v>19</v>
      </c>
      <c r="C3694" s="29">
        <v>44.488</v>
      </c>
      <c r="D3694" s="25">
        <v>12.981</v>
      </c>
      <c r="E3694" s="25">
        <v>770.303</v>
      </c>
      <c r="F3694" s="25">
        <v>165.67400000000001</v>
      </c>
      <c r="G3694" s="25">
        <v>0</v>
      </c>
      <c r="H3694" s="34">
        <v>948.95799999999997</v>
      </c>
      <c r="I3694" s="25">
        <v>1047.4059999999999</v>
      </c>
      <c r="J3694" s="19">
        <v>6</v>
      </c>
      <c r="K3694" s="19" t="s">
        <v>20</v>
      </c>
      <c r="L3694" s="19" t="s">
        <v>18</v>
      </c>
      <c r="M3694" s="19" t="s">
        <v>29</v>
      </c>
      <c r="N3694" s="19" t="s">
        <v>28</v>
      </c>
    </row>
    <row r="3695" spans="1:14" x14ac:dyDescent="0.25">
      <c r="A3695" s="24">
        <v>45080</v>
      </c>
      <c r="B3695" s="37">
        <v>20</v>
      </c>
      <c r="C3695" s="29">
        <v>41.688000000000002</v>
      </c>
      <c r="D3695" s="25">
        <v>12.89</v>
      </c>
      <c r="E3695" s="25">
        <v>767.92700000000002</v>
      </c>
      <c r="F3695" s="25">
        <v>166.35599999999999</v>
      </c>
      <c r="G3695" s="25">
        <v>0</v>
      </c>
      <c r="H3695" s="34">
        <v>947.173</v>
      </c>
      <c r="I3695" s="25">
        <v>1037.8719999999998</v>
      </c>
      <c r="J3695" s="19">
        <v>6</v>
      </c>
      <c r="K3695" s="19" t="s">
        <v>20</v>
      </c>
      <c r="L3695" s="19" t="s">
        <v>18</v>
      </c>
      <c r="M3695" s="19" t="s">
        <v>29</v>
      </c>
      <c r="N3695" s="19" t="s">
        <v>28</v>
      </c>
    </row>
    <row r="3696" spans="1:14" x14ac:dyDescent="0.25">
      <c r="A3696" s="24">
        <v>45080</v>
      </c>
      <c r="B3696" s="37">
        <v>21</v>
      </c>
      <c r="C3696" s="29">
        <v>40.476999999999997</v>
      </c>
      <c r="D3696" s="25">
        <v>12.852</v>
      </c>
      <c r="E3696" s="25">
        <v>775.35299999999995</v>
      </c>
      <c r="F3696" s="25">
        <v>164.423</v>
      </c>
      <c r="G3696" s="25">
        <v>0.44400000000000001</v>
      </c>
      <c r="H3696" s="34">
        <v>953.07199999999989</v>
      </c>
      <c r="I3696" s="25">
        <v>1032.684</v>
      </c>
      <c r="J3696" s="19">
        <v>6</v>
      </c>
      <c r="K3696" s="19" t="s">
        <v>20</v>
      </c>
      <c r="L3696" s="19" t="s">
        <v>18</v>
      </c>
      <c r="M3696" s="19" t="s">
        <v>29</v>
      </c>
      <c r="N3696" s="19" t="s">
        <v>28</v>
      </c>
    </row>
    <row r="3697" spans="1:14" x14ac:dyDescent="0.25">
      <c r="A3697" s="24">
        <v>45080</v>
      </c>
      <c r="B3697" s="37">
        <v>22</v>
      </c>
      <c r="C3697" s="29">
        <v>39.463999999999999</v>
      </c>
      <c r="D3697" s="25">
        <v>12.696</v>
      </c>
      <c r="E3697" s="25">
        <v>740.32</v>
      </c>
      <c r="F3697" s="25">
        <v>157.66499999999999</v>
      </c>
      <c r="G3697" s="25">
        <v>3.3580000000000001</v>
      </c>
      <c r="H3697" s="34">
        <v>914.03899999999999</v>
      </c>
      <c r="I3697" s="25">
        <v>1011.0649999999999</v>
      </c>
      <c r="J3697" s="19">
        <v>6</v>
      </c>
      <c r="K3697" s="19" t="s">
        <v>20</v>
      </c>
      <c r="L3697" s="19" t="s">
        <v>18</v>
      </c>
      <c r="M3697" s="19" t="s">
        <v>29</v>
      </c>
      <c r="N3697" s="19" t="s">
        <v>28</v>
      </c>
    </row>
    <row r="3698" spans="1:14" x14ac:dyDescent="0.25">
      <c r="A3698" s="24">
        <v>45080</v>
      </c>
      <c r="B3698" s="37">
        <v>23</v>
      </c>
      <c r="C3698" s="29">
        <v>37.984000000000002</v>
      </c>
      <c r="D3698" s="25">
        <v>12.315</v>
      </c>
      <c r="E3698" s="25">
        <v>662.44899999999996</v>
      </c>
      <c r="F3698" s="25">
        <v>152.54599999999999</v>
      </c>
      <c r="G3698" s="25">
        <v>3.496</v>
      </c>
      <c r="H3698" s="34">
        <v>830.80599999999993</v>
      </c>
      <c r="I3698" s="25">
        <v>957.40900000000011</v>
      </c>
      <c r="J3698" s="19">
        <v>6</v>
      </c>
      <c r="K3698" s="19" t="s">
        <v>20</v>
      </c>
      <c r="L3698" s="19" t="s">
        <v>18</v>
      </c>
      <c r="M3698" s="19" t="s">
        <v>29</v>
      </c>
      <c r="N3698" s="19" t="s">
        <v>28</v>
      </c>
    </row>
    <row r="3699" spans="1:14" x14ac:dyDescent="0.25">
      <c r="A3699" s="24">
        <v>45080</v>
      </c>
      <c r="B3699" s="37">
        <v>24</v>
      </c>
      <c r="C3699" s="29">
        <v>37.018000000000001</v>
      </c>
      <c r="D3699" s="25">
        <v>11.625</v>
      </c>
      <c r="E3699" s="25">
        <v>580.45000000000005</v>
      </c>
      <c r="F3699" s="25">
        <v>143.577</v>
      </c>
      <c r="G3699" s="25">
        <v>3.464</v>
      </c>
      <c r="H3699" s="34">
        <v>739.1160000000001</v>
      </c>
      <c r="I3699" s="25">
        <v>904.01</v>
      </c>
      <c r="J3699" s="19">
        <v>6</v>
      </c>
      <c r="K3699" s="19" t="s">
        <v>20</v>
      </c>
      <c r="L3699" s="19" t="s">
        <v>18</v>
      </c>
      <c r="M3699" s="19" t="s">
        <v>29</v>
      </c>
      <c r="N3699" s="19" t="s">
        <v>28</v>
      </c>
    </row>
    <row r="3700" spans="1:14" x14ac:dyDescent="0.25">
      <c r="A3700" s="24">
        <v>45081</v>
      </c>
      <c r="B3700" s="37">
        <v>1</v>
      </c>
      <c r="C3700" s="29">
        <v>36.648000000000003</v>
      </c>
      <c r="D3700" s="25">
        <v>11.539</v>
      </c>
      <c r="E3700" s="25">
        <v>517.25300000000004</v>
      </c>
      <c r="F3700" s="25">
        <v>135.67400000000001</v>
      </c>
      <c r="G3700" s="25">
        <v>3.42</v>
      </c>
      <c r="H3700" s="34">
        <v>667.88599999999997</v>
      </c>
      <c r="I3700" s="25">
        <v>863.16800000000001</v>
      </c>
      <c r="J3700" s="19">
        <v>6</v>
      </c>
      <c r="K3700" s="19" t="s">
        <v>20</v>
      </c>
      <c r="L3700" s="19" t="s">
        <v>18</v>
      </c>
      <c r="M3700" s="19" t="s">
        <v>30</v>
      </c>
      <c r="N3700" s="19" t="s">
        <v>28</v>
      </c>
    </row>
    <row r="3701" spans="1:14" x14ac:dyDescent="0.25">
      <c r="A3701" s="24">
        <v>45081</v>
      </c>
      <c r="B3701" s="37">
        <v>2</v>
      </c>
      <c r="C3701" s="29">
        <v>34.290999999999997</v>
      </c>
      <c r="D3701" s="25">
        <v>11.244999999999999</v>
      </c>
      <c r="E3701" s="25">
        <v>470.8</v>
      </c>
      <c r="F3701" s="25">
        <v>131.00800000000001</v>
      </c>
      <c r="G3701" s="25">
        <v>3.3820000000000001</v>
      </c>
      <c r="H3701" s="34">
        <v>616.43499999999995</v>
      </c>
      <c r="I3701" s="25">
        <v>832.745</v>
      </c>
      <c r="J3701" s="19">
        <v>6</v>
      </c>
      <c r="K3701" s="19" t="s">
        <v>20</v>
      </c>
      <c r="L3701" s="19" t="s">
        <v>18</v>
      </c>
      <c r="M3701" s="19" t="s">
        <v>30</v>
      </c>
      <c r="N3701" s="19" t="s">
        <v>28</v>
      </c>
    </row>
    <row r="3702" spans="1:14" x14ac:dyDescent="0.25">
      <c r="A3702" s="24">
        <v>45081</v>
      </c>
      <c r="B3702" s="37">
        <v>3</v>
      </c>
      <c r="C3702" s="29">
        <v>33.732999999999997</v>
      </c>
      <c r="D3702" s="25">
        <v>11.521000000000001</v>
      </c>
      <c r="E3702" s="25">
        <v>445.32</v>
      </c>
      <c r="F3702" s="25">
        <v>128.71299999999999</v>
      </c>
      <c r="G3702" s="25">
        <v>3.3650000000000002</v>
      </c>
      <c r="H3702" s="34">
        <v>588.91899999999998</v>
      </c>
      <c r="I3702" s="25">
        <v>816.53600000000017</v>
      </c>
      <c r="J3702" s="19">
        <v>6</v>
      </c>
      <c r="K3702" s="19" t="s">
        <v>20</v>
      </c>
      <c r="L3702" s="19" t="s">
        <v>18</v>
      </c>
      <c r="M3702" s="19" t="s">
        <v>30</v>
      </c>
      <c r="N3702" s="19" t="s">
        <v>28</v>
      </c>
    </row>
    <row r="3703" spans="1:14" x14ac:dyDescent="0.25">
      <c r="A3703" s="24">
        <v>45081</v>
      </c>
      <c r="B3703" s="37">
        <v>4</v>
      </c>
      <c r="C3703" s="29">
        <v>32.340000000000003</v>
      </c>
      <c r="D3703" s="25">
        <v>11.411</v>
      </c>
      <c r="E3703" s="25">
        <v>432.18200000000002</v>
      </c>
      <c r="F3703" s="25">
        <v>127.352</v>
      </c>
      <c r="G3703" s="25">
        <v>3.3359999999999999</v>
      </c>
      <c r="H3703" s="34">
        <v>574.28100000000006</v>
      </c>
      <c r="I3703" s="25">
        <v>809.74599999999998</v>
      </c>
      <c r="J3703" s="19">
        <v>6</v>
      </c>
      <c r="K3703" s="19" t="s">
        <v>20</v>
      </c>
      <c r="L3703" s="19" t="s">
        <v>18</v>
      </c>
      <c r="M3703" s="19" t="s">
        <v>30</v>
      </c>
      <c r="N3703" s="19" t="s">
        <v>28</v>
      </c>
    </row>
    <row r="3704" spans="1:14" x14ac:dyDescent="0.25">
      <c r="A3704" s="24">
        <v>45081</v>
      </c>
      <c r="B3704" s="37">
        <v>5</v>
      </c>
      <c r="C3704" s="29">
        <v>32.295999999999999</v>
      </c>
      <c r="D3704" s="25">
        <v>11.512</v>
      </c>
      <c r="E3704" s="25">
        <v>434.517</v>
      </c>
      <c r="F3704" s="25">
        <v>125.072</v>
      </c>
      <c r="G3704" s="25">
        <v>3.3410000000000002</v>
      </c>
      <c r="H3704" s="34">
        <v>574.44200000000001</v>
      </c>
      <c r="I3704" s="25">
        <v>810.24900000000002</v>
      </c>
      <c r="J3704" s="19">
        <v>6</v>
      </c>
      <c r="K3704" s="19" t="s">
        <v>20</v>
      </c>
      <c r="L3704" s="19" t="s">
        <v>18</v>
      </c>
      <c r="M3704" s="19" t="s">
        <v>30</v>
      </c>
      <c r="N3704" s="19" t="s">
        <v>28</v>
      </c>
    </row>
    <row r="3705" spans="1:14" x14ac:dyDescent="0.25">
      <c r="A3705" s="24">
        <v>45081</v>
      </c>
      <c r="B3705" s="37">
        <v>6</v>
      </c>
      <c r="C3705" s="29">
        <v>33.353999999999999</v>
      </c>
      <c r="D3705" s="25">
        <v>11.356</v>
      </c>
      <c r="E3705" s="25">
        <v>457.29899999999998</v>
      </c>
      <c r="F3705" s="25">
        <v>121.78700000000001</v>
      </c>
      <c r="G3705" s="25">
        <v>0.84499999999999997</v>
      </c>
      <c r="H3705" s="34">
        <v>591.28700000000003</v>
      </c>
      <c r="I3705" s="25">
        <v>805.05200000000002</v>
      </c>
      <c r="J3705" s="19">
        <v>6</v>
      </c>
      <c r="K3705" s="19" t="s">
        <v>20</v>
      </c>
      <c r="L3705" s="19" t="s">
        <v>18</v>
      </c>
      <c r="M3705" s="19" t="s">
        <v>30</v>
      </c>
      <c r="N3705" s="19" t="s">
        <v>28</v>
      </c>
    </row>
    <row r="3706" spans="1:14" x14ac:dyDescent="0.25">
      <c r="A3706" s="24">
        <v>45081</v>
      </c>
      <c r="B3706" s="37">
        <v>7</v>
      </c>
      <c r="C3706" s="29">
        <v>33.405000000000001</v>
      </c>
      <c r="D3706" s="25">
        <v>11.544</v>
      </c>
      <c r="E3706" s="25">
        <v>490.56900000000002</v>
      </c>
      <c r="F3706" s="25">
        <v>117.696</v>
      </c>
      <c r="G3706" s="25">
        <v>0</v>
      </c>
      <c r="H3706" s="34">
        <v>619.80899999999997</v>
      </c>
      <c r="I3706" s="25">
        <v>811.899</v>
      </c>
      <c r="J3706" s="19">
        <v>6</v>
      </c>
      <c r="K3706" s="19" t="s">
        <v>20</v>
      </c>
      <c r="L3706" s="19" t="s">
        <v>18</v>
      </c>
      <c r="M3706" s="19" t="s">
        <v>30</v>
      </c>
      <c r="N3706" s="19" t="s">
        <v>28</v>
      </c>
    </row>
    <row r="3707" spans="1:14" x14ac:dyDescent="0.25">
      <c r="A3707" s="24">
        <v>45081</v>
      </c>
      <c r="B3707" s="37">
        <v>8</v>
      </c>
      <c r="C3707" s="29">
        <v>35.307000000000002</v>
      </c>
      <c r="D3707" s="25">
        <v>11.798</v>
      </c>
      <c r="E3707" s="25">
        <v>537.38099999999997</v>
      </c>
      <c r="F3707" s="25">
        <v>119.589</v>
      </c>
      <c r="G3707" s="25">
        <v>0</v>
      </c>
      <c r="H3707" s="34">
        <v>668.76800000000003</v>
      </c>
      <c r="I3707" s="25">
        <v>837.76900000000001</v>
      </c>
      <c r="J3707" s="19">
        <v>6</v>
      </c>
      <c r="K3707" s="19" t="s">
        <v>20</v>
      </c>
      <c r="L3707" s="19" t="s">
        <v>18</v>
      </c>
      <c r="M3707" s="19" t="s">
        <v>30</v>
      </c>
      <c r="N3707" s="19" t="s">
        <v>28</v>
      </c>
    </row>
    <row r="3708" spans="1:14" x14ac:dyDescent="0.25">
      <c r="A3708" s="24">
        <v>45081</v>
      </c>
      <c r="B3708" s="37">
        <v>9</v>
      </c>
      <c r="C3708" s="29">
        <v>38.237000000000002</v>
      </c>
      <c r="D3708" s="25">
        <v>12.23</v>
      </c>
      <c r="E3708" s="25">
        <v>574.87099999999998</v>
      </c>
      <c r="F3708" s="25">
        <v>127.242</v>
      </c>
      <c r="G3708" s="25">
        <v>0</v>
      </c>
      <c r="H3708" s="34">
        <v>714.34299999999996</v>
      </c>
      <c r="I3708" s="25">
        <v>868.50800000000004</v>
      </c>
      <c r="J3708" s="19">
        <v>6</v>
      </c>
      <c r="K3708" s="19" t="s">
        <v>20</v>
      </c>
      <c r="L3708" s="19" t="s">
        <v>18</v>
      </c>
      <c r="M3708" s="19" t="s">
        <v>30</v>
      </c>
      <c r="N3708" s="19" t="s">
        <v>28</v>
      </c>
    </row>
    <row r="3709" spans="1:14" x14ac:dyDescent="0.25">
      <c r="A3709" s="24">
        <v>45081</v>
      </c>
      <c r="B3709" s="37">
        <v>10</v>
      </c>
      <c r="C3709" s="29">
        <v>40.823</v>
      </c>
      <c r="D3709" s="25">
        <v>12.603</v>
      </c>
      <c r="E3709" s="25">
        <v>589.85900000000004</v>
      </c>
      <c r="F3709" s="25">
        <v>137.10900000000001</v>
      </c>
      <c r="G3709" s="25">
        <v>0</v>
      </c>
      <c r="H3709" s="34">
        <v>739.57100000000003</v>
      </c>
      <c r="I3709" s="25">
        <v>901.61099999999999</v>
      </c>
      <c r="J3709" s="19">
        <v>6</v>
      </c>
      <c r="K3709" s="19" t="s">
        <v>20</v>
      </c>
      <c r="L3709" s="19" t="s">
        <v>18</v>
      </c>
      <c r="M3709" s="19" t="s">
        <v>30</v>
      </c>
      <c r="N3709" s="19" t="s">
        <v>28</v>
      </c>
    </row>
    <row r="3710" spans="1:14" x14ac:dyDescent="0.25">
      <c r="A3710" s="24">
        <v>45081</v>
      </c>
      <c r="B3710" s="37">
        <v>11</v>
      </c>
      <c r="C3710" s="29">
        <v>43.286999999999999</v>
      </c>
      <c r="D3710" s="25">
        <v>12.815</v>
      </c>
      <c r="E3710" s="25">
        <v>662.26099999999997</v>
      </c>
      <c r="F3710" s="25">
        <v>159.34</v>
      </c>
      <c r="G3710" s="25">
        <v>0</v>
      </c>
      <c r="H3710" s="34">
        <v>834.41600000000005</v>
      </c>
      <c r="I3710" s="25">
        <v>982.40499999999997</v>
      </c>
      <c r="J3710" s="19">
        <v>6</v>
      </c>
      <c r="K3710" s="19" t="s">
        <v>20</v>
      </c>
      <c r="L3710" s="19" t="s">
        <v>18</v>
      </c>
      <c r="M3710" s="19" t="s">
        <v>30</v>
      </c>
      <c r="N3710" s="19" t="s">
        <v>28</v>
      </c>
    </row>
    <row r="3711" spans="1:14" x14ac:dyDescent="0.25">
      <c r="A3711" s="24">
        <v>45081</v>
      </c>
      <c r="B3711" s="37">
        <v>12</v>
      </c>
      <c r="C3711" s="29">
        <v>43.493000000000002</v>
      </c>
      <c r="D3711" s="25">
        <v>13.084</v>
      </c>
      <c r="E3711" s="25">
        <v>689.71299999999997</v>
      </c>
      <c r="F3711" s="25">
        <v>160.64400000000001</v>
      </c>
      <c r="G3711" s="25">
        <v>0</v>
      </c>
      <c r="H3711" s="34">
        <v>863.44099999999992</v>
      </c>
      <c r="I3711" s="25">
        <v>996.42100000000005</v>
      </c>
      <c r="J3711" s="19">
        <v>6</v>
      </c>
      <c r="K3711" s="19" t="s">
        <v>20</v>
      </c>
      <c r="L3711" s="19" t="s">
        <v>18</v>
      </c>
      <c r="M3711" s="19" t="s">
        <v>30</v>
      </c>
      <c r="N3711" s="19" t="s">
        <v>28</v>
      </c>
    </row>
    <row r="3712" spans="1:14" x14ac:dyDescent="0.25">
      <c r="A3712" s="24">
        <v>45081</v>
      </c>
      <c r="B3712" s="37">
        <v>13</v>
      </c>
      <c r="C3712" s="29">
        <v>46.408999999999999</v>
      </c>
      <c r="D3712" s="25">
        <v>13.028</v>
      </c>
      <c r="E3712" s="25">
        <v>666.26099999999997</v>
      </c>
      <c r="F3712" s="25">
        <v>149.149</v>
      </c>
      <c r="G3712" s="25">
        <v>0</v>
      </c>
      <c r="H3712" s="34">
        <v>828.43799999999999</v>
      </c>
      <c r="I3712" s="25">
        <v>964.19399999999996</v>
      </c>
      <c r="J3712" s="19">
        <v>6</v>
      </c>
      <c r="K3712" s="19" t="s">
        <v>20</v>
      </c>
      <c r="L3712" s="19" t="s">
        <v>18</v>
      </c>
      <c r="M3712" s="19" t="s">
        <v>30</v>
      </c>
      <c r="N3712" s="19" t="s">
        <v>28</v>
      </c>
    </row>
    <row r="3713" spans="1:14" x14ac:dyDescent="0.25">
      <c r="A3713" s="24">
        <v>45081</v>
      </c>
      <c r="B3713" s="37">
        <v>14</v>
      </c>
      <c r="C3713" s="29">
        <v>46.875999999999998</v>
      </c>
      <c r="D3713" s="25">
        <v>13.010999999999999</v>
      </c>
      <c r="E3713" s="25">
        <v>642.71100000000001</v>
      </c>
      <c r="F3713" s="25">
        <v>145.714</v>
      </c>
      <c r="G3713" s="25">
        <v>0</v>
      </c>
      <c r="H3713" s="34">
        <v>801.43599999999992</v>
      </c>
      <c r="I3713" s="25">
        <v>952.45400000000018</v>
      </c>
      <c r="J3713" s="19">
        <v>6</v>
      </c>
      <c r="K3713" s="19" t="s">
        <v>20</v>
      </c>
      <c r="L3713" s="19" t="s">
        <v>18</v>
      </c>
      <c r="M3713" s="19" t="s">
        <v>30</v>
      </c>
      <c r="N3713" s="19" t="s">
        <v>28</v>
      </c>
    </row>
    <row r="3714" spans="1:14" x14ac:dyDescent="0.25">
      <c r="A3714" s="24">
        <v>45081</v>
      </c>
      <c r="B3714" s="37">
        <v>15</v>
      </c>
      <c r="C3714" s="29">
        <v>45.018000000000001</v>
      </c>
      <c r="D3714" s="25">
        <v>13.162000000000001</v>
      </c>
      <c r="E3714" s="25">
        <v>673.22199999999998</v>
      </c>
      <c r="F3714" s="25">
        <v>143.25</v>
      </c>
      <c r="G3714" s="25">
        <v>0</v>
      </c>
      <c r="H3714" s="34">
        <v>829.63400000000001</v>
      </c>
      <c r="I3714" s="25">
        <v>963.18300000000011</v>
      </c>
      <c r="J3714" s="19">
        <v>6</v>
      </c>
      <c r="K3714" s="19" t="s">
        <v>20</v>
      </c>
      <c r="L3714" s="19" t="s">
        <v>18</v>
      </c>
      <c r="M3714" s="19" t="s">
        <v>30</v>
      </c>
      <c r="N3714" s="19" t="s">
        <v>28</v>
      </c>
    </row>
    <row r="3715" spans="1:14" x14ac:dyDescent="0.25">
      <c r="A3715" s="24">
        <v>45081</v>
      </c>
      <c r="B3715" s="37">
        <v>16</v>
      </c>
      <c r="C3715" s="29">
        <v>48.164999999999999</v>
      </c>
      <c r="D3715" s="25">
        <v>12.4</v>
      </c>
      <c r="E3715" s="25">
        <v>728.86500000000001</v>
      </c>
      <c r="F3715" s="25">
        <v>146.34299999999999</v>
      </c>
      <c r="G3715" s="25">
        <v>0</v>
      </c>
      <c r="H3715" s="34">
        <v>887.60799999999995</v>
      </c>
      <c r="I3715" s="25">
        <v>993.87800000000004</v>
      </c>
      <c r="J3715" s="19">
        <v>6</v>
      </c>
      <c r="K3715" s="19" t="s">
        <v>20</v>
      </c>
      <c r="L3715" s="19" t="s">
        <v>18</v>
      </c>
      <c r="M3715" s="19" t="s">
        <v>30</v>
      </c>
      <c r="N3715" s="19" t="s">
        <v>28</v>
      </c>
    </row>
    <row r="3716" spans="1:14" x14ac:dyDescent="0.25">
      <c r="A3716" s="24">
        <v>45081</v>
      </c>
      <c r="B3716" s="37">
        <v>17</v>
      </c>
      <c r="C3716" s="29">
        <v>45.44</v>
      </c>
      <c r="D3716" s="25">
        <v>12.621</v>
      </c>
      <c r="E3716" s="25">
        <v>762.57</v>
      </c>
      <c r="F3716" s="25">
        <v>144.09200000000001</v>
      </c>
      <c r="G3716" s="25">
        <v>0</v>
      </c>
      <c r="H3716" s="34">
        <v>919.28300000000002</v>
      </c>
      <c r="I3716" s="25">
        <v>1001.9739999999998</v>
      </c>
      <c r="J3716" s="19">
        <v>6</v>
      </c>
      <c r="K3716" s="19" t="s">
        <v>20</v>
      </c>
      <c r="L3716" s="19" t="s">
        <v>18</v>
      </c>
      <c r="M3716" s="19" t="s">
        <v>30</v>
      </c>
      <c r="N3716" s="19" t="s">
        <v>28</v>
      </c>
    </row>
    <row r="3717" spans="1:14" x14ac:dyDescent="0.25">
      <c r="A3717" s="24">
        <v>45081</v>
      </c>
      <c r="B3717" s="37">
        <v>18</v>
      </c>
      <c r="C3717" s="29">
        <v>46.241</v>
      </c>
      <c r="D3717" s="25">
        <v>12.803000000000001</v>
      </c>
      <c r="E3717" s="25">
        <v>804.49400000000003</v>
      </c>
      <c r="F3717" s="25">
        <v>147.73099999999999</v>
      </c>
      <c r="G3717" s="25">
        <v>0</v>
      </c>
      <c r="H3717" s="34">
        <v>965.02800000000002</v>
      </c>
      <c r="I3717" s="25">
        <v>1027.433</v>
      </c>
      <c r="J3717" s="19">
        <v>6</v>
      </c>
      <c r="K3717" s="19" t="s">
        <v>20</v>
      </c>
      <c r="L3717" s="19" t="s">
        <v>18</v>
      </c>
      <c r="M3717" s="19" t="s">
        <v>30</v>
      </c>
      <c r="N3717" s="19" t="s">
        <v>28</v>
      </c>
    </row>
    <row r="3718" spans="1:14" x14ac:dyDescent="0.25">
      <c r="A3718" s="24">
        <v>45081</v>
      </c>
      <c r="B3718" s="37">
        <v>19</v>
      </c>
      <c r="C3718" s="29">
        <v>45.423999999999999</v>
      </c>
      <c r="D3718" s="25">
        <v>12.597</v>
      </c>
      <c r="E3718" s="25">
        <v>837.01</v>
      </c>
      <c r="F3718" s="25">
        <v>151.16200000000001</v>
      </c>
      <c r="G3718" s="25">
        <v>0</v>
      </c>
      <c r="H3718" s="34">
        <v>1000.769</v>
      </c>
      <c r="I3718" s="25">
        <v>1041.2650000000001</v>
      </c>
      <c r="J3718" s="19">
        <v>6</v>
      </c>
      <c r="K3718" s="19" t="s">
        <v>20</v>
      </c>
      <c r="L3718" s="19" t="s">
        <v>18</v>
      </c>
      <c r="M3718" s="19" t="s">
        <v>30</v>
      </c>
      <c r="N3718" s="19" t="s">
        <v>28</v>
      </c>
    </row>
    <row r="3719" spans="1:14" x14ac:dyDescent="0.25">
      <c r="A3719" s="24">
        <v>45081</v>
      </c>
      <c r="B3719" s="37">
        <v>20</v>
      </c>
      <c r="C3719" s="29">
        <v>45.944000000000003</v>
      </c>
      <c r="D3719" s="25">
        <v>12.6</v>
      </c>
      <c r="E3719" s="25">
        <v>852.40200000000004</v>
      </c>
      <c r="F3719" s="25">
        <v>150.73400000000001</v>
      </c>
      <c r="G3719" s="25">
        <v>0</v>
      </c>
      <c r="H3719" s="34">
        <v>1015.7360000000001</v>
      </c>
      <c r="I3719" s="25">
        <v>1042.6559999999997</v>
      </c>
      <c r="J3719" s="19">
        <v>6</v>
      </c>
      <c r="K3719" s="19" t="s">
        <v>20</v>
      </c>
      <c r="L3719" s="19" t="s">
        <v>18</v>
      </c>
      <c r="M3719" s="19" t="s">
        <v>30</v>
      </c>
      <c r="N3719" s="19" t="s">
        <v>28</v>
      </c>
    </row>
    <row r="3720" spans="1:14" x14ac:dyDescent="0.25">
      <c r="A3720" s="24">
        <v>45081</v>
      </c>
      <c r="B3720" s="37">
        <v>21</v>
      </c>
      <c r="C3720" s="29">
        <v>45.624000000000002</v>
      </c>
      <c r="D3720" s="25">
        <v>12.638999999999999</v>
      </c>
      <c r="E3720" s="25">
        <v>850.79200000000003</v>
      </c>
      <c r="F3720" s="25">
        <v>153.94900000000001</v>
      </c>
      <c r="G3720" s="25">
        <v>0.45400000000000001</v>
      </c>
      <c r="H3720" s="34">
        <v>1017.8340000000001</v>
      </c>
      <c r="I3720" s="25">
        <v>1040.692</v>
      </c>
      <c r="J3720" s="19">
        <v>6</v>
      </c>
      <c r="K3720" s="19" t="s">
        <v>20</v>
      </c>
      <c r="L3720" s="19" t="s">
        <v>18</v>
      </c>
      <c r="M3720" s="19" t="s">
        <v>30</v>
      </c>
      <c r="N3720" s="19" t="s">
        <v>28</v>
      </c>
    </row>
    <row r="3721" spans="1:14" x14ac:dyDescent="0.25">
      <c r="A3721" s="24">
        <v>45081</v>
      </c>
      <c r="B3721" s="37">
        <v>22</v>
      </c>
      <c r="C3721" s="29">
        <v>42.173999999999999</v>
      </c>
      <c r="D3721" s="25">
        <v>12.398</v>
      </c>
      <c r="E3721" s="25">
        <v>774.77099999999996</v>
      </c>
      <c r="F3721" s="25">
        <v>154.33500000000001</v>
      </c>
      <c r="G3721" s="25">
        <v>3.6480000000000001</v>
      </c>
      <c r="H3721" s="34">
        <v>945.15200000000004</v>
      </c>
      <c r="I3721" s="25">
        <v>1023.713</v>
      </c>
      <c r="J3721" s="19">
        <v>6</v>
      </c>
      <c r="K3721" s="19" t="s">
        <v>20</v>
      </c>
      <c r="L3721" s="19" t="s">
        <v>18</v>
      </c>
      <c r="M3721" s="19" t="s">
        <v>30</v>
      </c>
      <c r="N3721" s="19" t="s">
        <v>28</v>
      </c>
    </row>
    <row r="3722" spans="1:14" x14ac:dyDescent="0.25">
      <c r="A3722" s="24">
        <v>45081</v>
      </c>
      <c r="B3722" s="37">
        <v>23</v>
      </c>
      <c r="C3722" s="29">
        <v>39.567999999999998</v>
      </c>
      <c r="D3722" s="25">
        <v>12.305</v>
      </c>
      <c r="E3722" s="25">
        <v>664.03399999999999</v>
      </c>
      <c r="F3722" s="25">
        <v>150.124</v>
      </c>
      <c r="G3722" s="25">
        <v>3.6819999999999999</v>
      </c>
      <c r="H3722" s="34">
        <v>830.14499999999998</v>
      </c>
      <c r="I3722" s="25">
        <v>964.17200000000003</v>
      </c>
      <c r="J3722" s="19">
        <v>6</v>
      </c>
      <c r="K3722" s="19" t="s">
        <v>20</v>
      </c>
      <c r="L3722" s="19" t="s">
        <v>18</v>
      </c>
      <c r="M3722" s="19" t="s">
        <v>30</v>
      </c>
      <c r="N3722" s="19" t="s">
        <v>28</v>
      </c>
    </row>
    <row r="3723" spans="1:14" x14ac:dyDescent="0.25">
      <c r="A3723" s="24">
        <v>45081</v>
      </c>
      <c r="B3723" s="37">
        <v>24</v>
      </c>
      <c r="C3723" s="29">
        <v>39.561999999999998</v>
      </c>
      <c r="D3723" s="25">
        <v>12.46</v>
      </c>
      <c r="E3723" s="25">
        <v>551.87699999999995</v>
      </c>
      <c r="F3723" s="25">
        <v>143.32400000000001</v>
      </c>
      <c r="G3723" s="25">
        <v>3.6120000000000001</v>
      </c>
      <c r="H3723" s="34">
        <v>711.27300000000002</v>
      </c>
      <c r="I3723" s="25">
        <v>908.654</v>
      </c>
      <c r="J3723" s="19">
        <v>6</v>
      </c>
      <c r="K3723" s="19" t="s">
        <v>20</v>
      </c>
      <c r="L3723" s="19" t="s">
        <v>18</v>
      </c>
      <c r="M3723" s="19" t="s">
        <v>30</v>
      </c>
      <c r="N3723" s="19" t="s">
        <v>28</v>
      </c>
    </row>
    <row r="3724" spans="1:14" x14ac:dyDescent="0.25">
      <c r="A3724" s="24">
        <v>45082</v>
      </c>
      <c r="B3724" s="37">
        <v>1</v>
      </c>
      <c r="C3724" s="29">
        <v>37.75</v>
      </c>
      <c r="D3724" s="25">
        <v>12.686999999999999</v>
      </c>
      <c r="E3724" s="25">
        <v>490.38600000000002</v>
      </c>
      <c r="F3724" s="25">
        <v>138.072</v>
      </c>
      <c r="G3724" s="25">
        <v>3.7490000000000001</v>
      </c>
      <c r="H3724" s="34">
        <v>644.89400000000001</v>
      </c>
      <c r="I3724" s="25">
        <v>871.1110000000001</v>
      </c>
      <c r="J3724" s="19">
        <v>6</v>
      </c>
      <c r="K3724" s="19" t="s">
        <v>20</v>
      </c>
      <c r="L3724" s="19" t="s">
        <v>18</v>
      </c>
      <c r="M3724" s="19" t="s">
        <v>31</v>
      </c>
      <c r="N3724" s="19" t="s">
        <v>28</v>
      </c>
    </row>
    <row r="3725" spans="1:14" x14ac:dyDescent="0.25">
      <c r="A3725" s="24">
        <v>45082</v>
      </c>
      <c r="B3725" s="37">
        <v>2</v>
      </c>
      <c r="C3725" s="29">
        <v>37.353000000000002</v>
      </c>
      <c r="D3725" s="25">
        <v>12.051</v>
      </c>
      <c r="E3725" s="25">
        <v>454.02699999999999</v>
      </c>
      <c r="F3725" s="25">
        <v>133.75899999999999</v>
      </c>
      <c r="G3725" s="25">
        <v>3.762</v>
      </c>
      <c r="H3725" s="34">
        <v>603.59899999999993</v>
      </c>
      <c r="I3725" s="25">
        <v>848.31400000000008</v>
      </c>
      <c r="J3725" s="19">
        <v>6</v>
      </c>
      <c r="K3725" s="19" t="s">
        <v>20</v>
      </c>
      <c r="L3725" s="19" t="s">
        <v>18</v>
      </c>
      <c r="M3725" s="19" t="s">
        <v>31</v>
      </c>
      <c r="N3725" s="19" t="s">
        <v>28</v>
      </c>
    </row>
    <row r="3726" spans="1:14" x14ac:dyDescent="0.25">
      <c r="A3726" s="24">
        <v>45082</v>
      </c>
      <c r="B3726" s="37">
        <v>3</v>
      </c>
      <c r="C3726" s="29">
        <v>37.179000000000002</v>
      </c>
      <c r="D3726" s="25">
        <v>11.96</v>
      </c>
      <c r="E3726" s="25">
        <v>434.81900000000002</v>
      </c>
      <c r="F3726" s="25">
        <v>132.822</v>
      </c>
      <c r="G3726" s="25">
        <v>3.6520000000000001</v>
      </c>
      <c r="H3726" s="34">
        <v>583.25300000000004</v>
      </c>
      <c r="I3726" s="25">
        <v>839.50199999999995</v>
      </c>
      <c r="J3726" s="19">
        <v>6</v>
      </c>
      <c r="K3726" s="19" t="s">
        <v>20</v>
      </c>
      <c r="L3726" s="19" t="s">
        <v>18</v>
      </c>
      <c r="M3726" s="19" t="s">
        <v>31</v>
      </c>
      <c r="N3726" s="19" t="s">
        <v>28</v>
      </c>
    </row>
    <row r="3727" spans="1:14" x14ac:dyDescent="0.25">
      <c r="A3727" s="24">
        <v>45082</v>
      </c>
      <c r="B3727" s="37">
        <v>4</v>
      </c>
      <c r="C3727" s="29">
        <v>35.012999999999998</v>
      </c>
      <c r="D3727" s="25">
        <v>12.102</v>
      </c>
      <c r="E3727" s="25">
        <v>430.35599999999999</v>
      </c>
      <c r="F3727" s="25">
        <v>136.96100000000001</v>
      </c>
      <c r="G3727" s="25">
        <v>3.6469999999999998</v>
      </c>
      <c r="H3727" s="34">
        <v>583.06600000000003</v>
      </c>
      <c r="I3727" s="25">
        <v>850.73199999999997</v>
      </c>
      <c r="J3727" s="19">
        <v>6</v>
      </c>
      <c r="K3727" s="19" t="s">
        <v>20</v>
      </c>
      <c r="L3727" s="19" t="s">
        <v>18</v>
      </c>
      <c r="M3727" s="19" t="s">
        <v>31</v>
      </c>
      <c r="N3727" s="19" t="s">
        <v>28</v>
      </c>
    </row>
    <row r="3728" spans="1:14" x14ac:dyDescent="0.25">
      <c r="A3728" s="24">
        <v>45082</v>
      </c>
      <c r="B3728" s="37">
        <v>5</v>
      </c>
      <c r="C3728" s="29">
        <v>36.268000000000001</v>
      </c>
      <c r="D3728" s="25">
        <v>12.659000000000001</v>
      </c>
      <c r="E3728" s="25">
        <v>434.36</v>
      </c>
      <c r="F3728" s="25">
        <v>135.01900000000001</v>
      </c>
      <c r="G3728" s="25">
        <v>3.45</v>
      </c>
      <c r="H3728" s="34">
        <v>585.48800000000006</v>
      </c>
      <c r="I3728" s="25">
        <v>868.60299999999984</v>
      </c>
      <c r="J3728" s="19">
        <v>6</v>
      </c>
      <c r="K3728" s="19" t="s">
        <v>20</v>
      </c>
      <c r="L3728" s="19" t="s">
        <v>18</v>
      </c>
      <c r="M3728" s="19" t="s">
        <v>31</v>
      </c>
      <c r="N3728" s="19" t="s">
        <v>28</v>
      </c>
    </row>
    <row r="3729" spans="1:14" x14ac:dyDescent="0.25">
      <c r="A3729" s="24">
        <v>45082</v>
      </c>
      <c r="B3729" s="37">
        <v>6</v>
      </c>
      <c r="C3729" s="29">
        <v>41.298999999999999</v>
      </c>
      <c r="D3729" s="25">
        <v>13.817</v>
      </c>
      <c r="E3729" s="25">
        <v>475.55200000000002</v>
      </c>
      <c r="F3729" s="25">
        <v>154.74700000000001</v>
      </c>
      <c r="G3729" s="25">
        <v>0.89600000000000002</v>
      </c>
      <c r="H3729" s="34">
        <v>645.01199999999994</v>
      </c>
      <c r="I3729" s="25">
        <v>944.71199999999976</v>
      </c>
      <c r="J3729" s="19">
        <v>6</v>
      </c>
      <c r="K3729" s="19" t="s">
        <v>20</v>
      </c>
      <c r="L3729" s="19" t="s">
        <v>18</v>
      </c>
      <c r="M3729" s="19" t="s">
        <v>31</v>
      </c>
      <c r="N3729" s="19" t="s">
        <v>28</v>
      </c>
    </row>
    <row r="3730" spans="1:14" x14ac:dyDescent="0.25">
      <c r="A3730" s="24">
        <v>45082</v>
      </c>
      <c r="B3730" s="37">
        <v>7</v>
      </c>
      <c r="C3730" s="29">
        <v>50.445999999999998</v>
      </c>
      <c r="D3730" s="25">
        <v>15.733000000000001</v>
      </c>
      <c r="E3730" s="25">
        <v>528.25599999999997</v>
      </c>
      <c r="F3730" s="25">
        <v>192.767</v>
      </c>
      <c r="G3730" s="25">
        <v>0</v>
      </c>
      <c r="H3730" s="34">
        <v>736.75599999999986</v>
      </c>
      <c r="I3730" s="25">
        <v>1086.3119999999999</v>
      </c>
      <c r="J3730" s="19">
        <v>6</v>
      </c>
      <c r="K3730" s="19" t="s">
        <v>20</v>
      </c>
      <c r="L3730" s="19" t="s">
        <v>18</v>
      </c>
      <c r="M3730" s="19" t="s">
        <v>31</v>
      </c>
      <c r="N3730" s="19" t="s">
        <v>28</v>
      </c>
    </row>
    <row r="3731" spans="1:14" x14ac:dyDescent="0.25">
      <c r="A3731" s="24">
        <v>45082</v>
      </c>
      <c r="B3731" s="37">
        <v>8</v>
      </c>
      <c r="C3731" s="29">
        <v>56.667000000000002</v>
      </c>
      <c r="D3731" s="25">
        <v>17.420000000000002</v>
      </c>
      <c r="E3731" s="25">
        <v>540.875</v>
      </c>
      <c r="F3731" s="25">
        <v>220.834</v>
      </c>
      <c r="G3731" s="25">
        <v>0</v>
      </c>
      <c r="H3731" s="34">
        <v>779.12899999999991</v>
      </c>
      <c r="I3731" s="25">
        <v>1201.53</v>
      </c>
      <c r="J3731" s="19">
        <v>6</v>
      </c>
      <c r="K3731" s="19" t="s">
        <v>20</v>
      </c>
      <c r="L3731" s="19" t="s">
        <v>24</v>
      </c>
      <c r="M3731" s="19" t="s">
        <v>31</v>
      </c>
      <c r="N3731" s="19" t="s">
        <v>28</v>
      </c>
    </row>
    <row r="3732" spans="1:14" x14ac:dyDescent="0.25">
      <c r="A3732" s="24">
        <v>45082</v>
      </c>
      <c r="B3732" s="37">
        <v>9</v>
      </c>
      <c r="C3732" s="29">
        <v>54.95</v>
      </c>
      <c r="D3732" s="25">
        <v>17.922999999999998</v>
      </c>
      <c r="E3732" s="25">
        <v>524.46299999999997</v>
      </c>
      <c r="F3732" s="25">
        <v>231.27600000000001</v>
      </c>
      <c r="G3732" s="25">
        <v>0</v>
      </c>
      <c r="H3732" s="34">
        <v>773.66200000000003</v>
      </c>
      <c r="I3732" s="25">
        <v>1248.3359999999998</v>
      </c>
      <c r="J3732" s="19">
        <v>6</v>
      </c>
      <c r="K3732" s="19" t="s">
        <v>20</v>
      </c>
      <c r="L3732" s="19" t="s">
        <v>24</v>
      </c>
      <c r="M3732" s="19" t="s">
        <v>31</v>
      </c>
      <c r="N3732" s="19" t="s">
        <v>28</v>
      </c>
    </row>
    <row r="3733" spans="1:14" x14ac:dyDescent="0.25">
      <c r="A3733" s="24">
        <v>45082</v>
      </c>
      <c r="B3733" s="37">
        <v>10</v>
      </c>
      <c r="C3733" s="29">
        <v>54.491999999999997</v>
      </c>
      <c r="D3733" s="25">
        <v>18.800999999999998</v>
      </c>
      <c r="E3733" s="25">
        <v>476.34100000000001</v>
      </c>
      <c r="F3733" s="25">
        <v>217.34399999999999</v>
      </c>
      <c r="G3733" s="25">
        <v>0</v>
      </c>
      <c r="H3733" s="34">
        <v>712.48599999999999</v>
      </c>
      <c r="I3733" s="25">
        <v>1227.3009999999999</v>
      </c>
      <c r="J3733" s="19">
        <v>6</v>
      </c>
      <c r="K3733" s="19" t="s">
        <v>20</v>
      </c>
      <c r="L3733" s="19" t="s">
        <v>24</v>
      </c>
      <c r="M3733" s="19" t="s">
        <v>31</v>
      </c>
      <c r="N3733" s="19" t="s">
        <v>28</v>
      </c>
    </row>
    <row r="3734" spans="1:14" x14ac:dyDescent="0.25">
      <c r="A3734" s="24">
        <v>45082</v>
      </c>
      <c r="B3734" s="37">
        <v>11</v>
      </c>
      <c r="C3734" s="29">
        <v>58.54</v>
      </c>
      <c r="D3734" s="25">
        <v>19.183</v>
      </c>
      <c r="E3734" s="25">
        <v>455.55399999999997</v>
      </c>
      <c r="F3734" s="25">
        <v>208.76300000000001</v>
      </c>
      <c r="G3734" s="25">
        <v>0</v>
      </c>
      <c r="H3734" s="34">
        <v>683.5</v>
      </c>
      <c r="I3734" s="25">
        <v>1222.6490000000001</v>
      </c>
      <c r="J3734" s="19">
        <v>6</v>
      </c>
      <c r="K3734" s="19" t="s">
        <v>20</v>
      </c>
      <c r="L3734" s="19" t="s">
        <v>24</v>
      </c>
      <c r="M3734" s="19" t="s">
        <v>31</v>
      </c>
      <c r="N3734" s="19" t="s">
        <v>28</v>
      </c>
    </row>
    <row r="3735" spans="1:14" x14ac:dyDescent="0.25">
      <c r="A3735" s="24">
        <v>45082</v>
      </c>
      <c r="B3735" s="37">
        <v>12</v>
      </c>
      <c r="C3735" s="29">
        <v>58.430999999999997</v>
      </c>
      <c r="D3735" s="25">
        <v>20.199000000000002</v>
      </c>
      <c r="E3735" s="25">
        <v>473.87099999999998</v>
      </c>
      <c r="F3735" s="25">
        <v>210.43700000000001</v>
      </c>
      <c r="G3735" s="25">
        <v>0</v>
      </c>
      <c r="H3735" s="34">
        <v>704.50700000000006</v>
      </c>
      <c r="I3735" s="25">
        <v>1237.652</v>
      </c>
      <c r="J3735" s="19">
        <v>6</v>
      </c>
      <c r="K3735" s="19" t="s">
        <v>20</v>
      </c>
      <c r="L3735" s="19" t="s">
        <v>24</v>
      </c>
      <c r="M3735" s="19" t="s">
        <v>31</v>
      </c>
      <c r="N3735" s="19" t="s">
        <v>28</v>
      </c>
    </row>
    <row r="3736" spans="1:14" x14ac:dyDescent="0.25">
      <c r="A3736" s="24">
        <v>45082</v>
      </c>
      <c r="B3736" s="37">
        <v>13</v>
      </c>
      <c r="C3736" s="29">
        <v>59.795999999999999</v>
      </c>
      <c r="D3736" s="25">
        <v>20.231000000000002</v>
      </c>
      <c r="E3736" s="25">
        <v>519.88499999999999</v>
      </c>
      <c r="F3736" s="25">
        <v>227.18600000000001</v>
      </c>
      <c r="G3736" s="25">
        <v>0</v>
      </c>
      <c r="H3736" s="34">
        <v>767.30200000000002</v>
      </c>
      <c r="I3736" s="25">
        <v>1291.3710000000001</v>
      </c>
      <c r="J3736" s="19">
        <v>6</v>
      </c>
      <c r="K3736" s="19" t="s">
        <v>20</v>
      </c>
      <c r="L3736" s="19" t="s">
        <v>24</v>
      </c>
      <c r="M3736" s="19" t="s">
        <v>31</v>
      </c>
      <c r="N3736" s="19" t="s">
        <v>28</v>
      </c>
    </row>
    <row r="3737" spans="1:14" x14ac:dyDescent="0.25">
      <c r="A3737" s="24">
        <v>45082</v>
      </c>
      <c r="B3737" s="37">
        <v>14</v>
      </c>
      <c r="C3737" s="29">
        <v>62.146999999999998</v>
      </c>
      <c r="D3737" s="25">
        <v>20.867999999999999</v>
      </c>
      <c r="E3737" s="25">
        <v>550.60900000000004</v>
      </c>
      <c r="F3737" s="25">
        <v>232.80199999999999</v>
      </c>
      <c r="G3737" s="25">
        <v>0</v>
      </c>
      <c r="H3737" s="34">
        <v>804.27900000000011</v>
      </c>
      <c r="I3737" s="25">
        <v>1310.8110000000001</v>
      </c>
      <c r="J3737" s="19">
        <v>6</v>
      </c>
      <c r="K3737" s="19" t="s">
        <v>20</v>
      </c>
      <c r="L3737" s="19" t="s">
        <v>24</v>
      </c>
      <c r="M3737" s="19" t="s">
        <v>31</v>
      </c>
      <c r="N3737" s="19" t="s">
        <v>28</v>
      </c>
    </row>
    <row r="3738" spans="1:14" x14ac:dyDescent="0.25">
      <c r="A3738" s="24">
        <v>45082</v>
      </c>
      <c r="B3738" s="37">
        <v>15</v>
      </c>
      <c r="C3738" s="29">
        <v>60.595999999999997</v>
      </c>
      <c r="D3738" s="25">
        <v>20.004999999999999</v>
      </c>
      <c r="E3738" s="25">
        <v>551.18399999999997</v>
      </c>
      <c r="F3738" s="25">
        <v>217.95</v>
      </c>
      <c r="G3738" s="25">
        <v>0</v>
      </c>
      <c r="H3738" s="34">
        <v>789.1389999999999</v>
      </c>
      <c r="I3738" s="25">
        <v>1271.6540000000002</v>
      </c>
      <c r="J3738" s="19">
        <v>6</v>
      </c>
      <c r="K3738" s="19" t="s">
        <v>20</v>
      </c>
      <c r="L3738" s="19" t="s">
        <v>24</v>
      </c>
      <c r="M3738" s="19" t="s">
        <v>31</v>
      </c>
      <c r="N3738" s="19" t="s">
        <v>28</v>
      </c>
    </row>
    <row r="3739" spans="1:14" x14ac:dyDescent="0.25">
      <c r="A3739" s="24">
        <v>45082</v>
      </c>
      <c r="B3739" s="37">
        <v>16</v>
      </c>
      <c r="C3739" s="29">
        <v>57.054000000000002</v>
      </c>
      <c r="D3739" s="25">
        <v>19.126999999999999</v>
      </c>
      <c r="E3739" s="25">
        <v>569.24300000000005</v>
      </c>
      <c r="F3739" s="25">
        <v>197.268</v>
      </c>
      <c r="G3739" s="25">
        <v>0</v>
      </c>
      <c r="H3739" s="34">
        <v>785.63800000000003</v>
      </c>
      <c r="I3739" s="25">
        <v>1226.2220000000002</v>
      </c>
      <c r="J3739" s="19">
        <v>6</v>
      </c>
      <c r="K3739" s="19" t="s">
        <v>20</v>
      </c>
      <c r="L3739" s="19" t="s">
        <v>24</v>
      </c>
      <c r="M3739" s="19" t="s">
        <v>31</v>
      </c>
      <c r="N3739" s="19" t="s">
        <v>28</v>
      </c>
    </row>
    <row r="3740" spans="1:14" x14ac:dyDescent="0.25">
      <c r="A3740" s="24">
        <v>45082</v>
      </c>
      <c r="B3740" s="37">
        <v>17</v>
      </c>
      <c r="C3740" s="29">
        <v>59.454999999999998</v>
      </c>
      <c r="D3740" s="25">
        <v>18.352</v>
      </c>
      <c r="E3740" s="25">
        <v>651.96299999999997</v>
      </c>
      <c r="F3740" s="25">
        <v>189.86</v>
      </c>
      <c r="G3740" s="25">
        <v>0</v>
      </c>
      <c r="H3740" s="34">
        <v>860.17499999999995</v>
      </c>
      <c r="I3740" s="25">
        <v>1227.0239999999999</v>
      </c>
      <c r="J3740" s="19">
        <v>6</v>
      </c>
      <c r="K3740" s="19" t="s">
        <v>20</v>
      </c>
      <c r="L3740" s="19" t="s">
        <v>24</v>
      </c>
      <c r="M3740" s="19" t="s">
        <v>31</v>
      </c>
      <c r="N3740" s="19" t="s">
        <v>28</v>
      </c>
    </row>
    <row r="3741" spans="1:14" x14ac:dyDescent="0.25">
      <c r="A3741" s="24">
        <v>45082</v>
      </c>
      <c r="B3741" s="37">
        <v>18</v>
      </c>
      <c r="C3741" s="29">
        <v>60.338000000000001</v>
      </c>
      <c r="D3741" s="25">
        <v>17.754999999999999</v>
      </c>
      <c r="E3741" s="25">
        <v>741.23699999999997</v>
      </c>
      <c r="F3741" s="25">
        <v>186.36500000000001</v>
      </c>
      <c r="G3741" s="25">
        <v>0</v>
      </c>
      <c r="H3741" s="34">
        <v>945.35699999999997</v>
      </c>
      <c r="I3741" s="25">
        <v>1242.992</v>
      </c>
      <c r="J3741" s="19">
        <v>6</v>
      </c>
      <c r="K3741" s="19" t="s">
        <v>20</v>
      </c>
      <c r="L3741" s="19" t="s">
        <v>24</v>
      </c>
      <c r="M3741" s="19" t="s">
        <v>31</v>
      </c>
      <c r="N3741" s="19" t="s">
        <v>28</v>
      </c>
    </row>
    <row r="3742" spans="1:14" x14ac:dyDescent="0.25">
      <c r="A3742" s="24">
        <v>45082</v>
      </c>
      <c r="B3742" s="37">
        <v>19</v>
      </c>
      <c r="C3742" s="29">
        <v>65.373000000000005</v>
      </c>
      <c r="D3742" s="25">
        <v>17.204000000000001</v>
      </c>
      <c r="E3742" s="25">
        <v>799.49400000000003</v>
      </c>
      <c r="F3742" s="25">
        <v>189.33199999999999</v>
      </c>
      <c r="G3742" s="25">
        <v>0</v>
      </c>
      <c r="H3742" s="34">
        <v>1006.03</v>
      </c>
      <c r="I3742" s="25">
        <v>1245.6670000000001</v>
      </c>
      <c r="J3742" s="19">
        <v>6</v>
      </c>
      <c r="K3742" s="19" t="s">
        <v>20</v>
      </c>
      <c r="L3742" s="19" t="s">
        <v>24</v>
      </c>
      <c r="M3742" s="19" t="s">
        <v>31</v>
      </c>
      <c r="N3742" s="19" t="s">
        <v>28</v>
      </c>
    </row>
    <row r="3743" spans="1:14" x14ac:dyDescent="0.25">
      <c r="A3743" s="24">
        <v>45082</v>
      </c>
      <c r="B3743" s="37">
        <v>20</v>
      </c>
      <c r="C3743" s="29">
        <v>60.529000000000003</v>
      </c>
      <c r="D3743" s="25">
        <v>16.350999999999999</v>
      </c>
      <c r="E3743" s="25">
        <v>821.51199999999994</v>
      </c>
      <c r="F3743" s="25">
        <v>186.92599999999999</v>
      </c>
      <c r="G3743" s="25">
        <v>0</v>
      </c>
      <c r="H3743" s="34">
        <v>1024.789</v>
      </c>
      <c r="I3743" s="25">
        <v>1235.9530000000002</v>
      </c>
      <c r="J3743" s="19">
        <v>6</v>
      </c>
      <c r="K3743" s="19" t="s">
        <v>20</v>
      </c>
      <c r="L3743" s="19" t="s">
        <v>24</v>
      </c>
      <c r="M3743" s="19" t="s">
        <v>31</v>
      </c>
      <c r="N3743" s="19" t="s">
        <v>28</v>
      </c>
    </row>
    <row r="3744" spans="1:14" x14ac:dyDescent="0.25">
      <c r="A3744" s="24">
        <v>45082</v>
      </c>
      <c r="B3744" s="37">
        <v>21</v>
      </c>
      <c r="C3744" s="29">
        <v>53.988999999999997</v>
      </c>
      <c r="D3744" s="25">
        <v>16.513999999999999</v>
      </c>
      <c r="E3744" s="25">
        <v>840.74599999999998</v>
      </c>
      <c r="F3744" s="25">
        <v>182.012</v>
      </c>
      <c r="G3744" s="25">
        <v>0.53500000000000003</v>
      </c>
      <c r="H3744" s="34">
        <v>1039.807</v>
      </c>
      <c r="I3744" s="25">
        <v>1217.758</v>
      </c>
      <c r="J3744" s="19">
        <v>6</v>
      </c>
      <c r="K3744" s="19" t="s">
        <v>20</v>
      </c>
      <c r="L3744" s="19" t="s">
        <v>24</v>
      </c>
      <c r="M3744" s="19" t="s">
        <v>31</v>
      </c>
      <c r="N3744" s="19" t="s">
        <v>28</v>
      </c>
    </row>
    <row r="3745" spans="1:14" x14ac:dyDescent="0.25">
      <c r="A3745" s="24">
        <v>45082</v>
      </c>
      <c r="B3745" s="37">
        <v>22</v>
      </c>
      <c r="C3745" s="29">
        <v>49.375999999999998</v>
      </c>
      <c r="D3745" s="25">
        <v>16.402999999999999</v>
      </c>
      <c r="E3745" s="25">
        <v>783.35799999999995</v>
      </c>
      <c r="F3745" s="25">
        <v>171.416</v>
      </c>
      <c r="G3745" s="25">
        <v>4.01</v>
      </c>
      <c r="H3745" s="34">
        <v>975.1869999999999</v>
      </c>
      <c r="I3745" s="25">
        <v>1168.9750000000001</v>
      </c>
      <c r="J3745" s="19">
        <v>6</v>
      </c>
      <c r="K3745" s="19" t="s">
        <v>20</v>
      </c>
      <c r="L3745" s="19" t="s">
        <v>24</v>
      </c>
      <c r="M3745" s="19" t="s">
        <v>31</v>
      </c>
      <c r="N3745" s="19" t="s">
        <v>28</v>
      </c>
    </row>
    <row r="3746" spans="1:14" x14ac:dyDescent="0.25">
      <c r="A3746" s="24">
        <v>45082</v>
      </c>
      <c r="B3746" s="37">
        <v>23</v>
      </c>
      <c r="C3746" s="29">
        <v>44.265999999999998</v>
      </c>
      <c r="D3746" s="25">
        <v>15.081</v>
      </c>
      <c r="E3746" s="25">
        <v>674.59100000000001</v>
      </c>
      <c r="F3746" s="25">
        <v>160.18100000000001</v>
      </c>
      <c r="G3746" s="25">
        <v>4.0549999999999997</v>
      </c>
      <c r="H3746" s="34">
        <v>853.90800000000002</v>
      </c>
      <c r="I3746" s="25">
        <v>1076.1390000000001</v>
      </c>
      <c r="J3746" s="19">
        <v>6</v>
      </c>
      <c r="K3746" s="19" t="s">
        <v>20</v>
      </c>
      <c r="L3746" s="19" t="s">
        <v>24</v>
      </c>
      <c r="M3746" s="19" t="s">
        <v>31</v>
      </c>
      <c r="N3746" s="19" t="s">
        <v>28</v>
      </c>
    </row>
    <row r="3747" spans="1:14" x14ac:dyDescent="0.25">
      <c r="A3747" s="24">
        <v>45082</v>
      </c>
      <c r="B3747" s="37">
        <v>24</v>
      </c>
      <c r="C3747" s="29">
        <v>41.779000000000003</v>
      </c>
      <c r="D3747" s="25">
        <v>14.49</v>
      </c>
      <c r="E3747" s="25">
        <v>567.96299999999997</v>
      </c>
      <c r="F3747" s="25">
        <v>151.17699999999999</v>
      </c>
      <c r="G3747" s="25">
        <v>3.931</v>
      </c>
      <c r="H3747" s="34">
        <v>737.56100000000004</v>
      </c>
      <c r="I3747" s="25">
        <v>996.27899999999988</v>
      </c>
      <c r="J3747" s="19">
        <v>6</v>
      </c>
      <c r="K3747" s="19" t="s">
        <v>20</v>
      </c>
      <c r="L3747" s="19" t="s">
        <v>18</v>
      </c>
      <c r="M3747" s="19" t="s">
        <v>31</v>
      </c>
      <c r="N3747" s="19" t="s">
        <v>28</v>
      </c>
    </row>
    <row r="3748" spans="1:14" x14ac:dyDescent="0.25">
      <c r="A3748" s="24">
        <v>45083</v>
      </c>
      <c r="B3748" s="37">
        <v>1</v>
      </c>
      <c r="C3748" s="29">
        <v>39.603000000000002</v>
      </c>
      <c r="D3748" s="25">
        <v>14.053000000000001</v>
      </c>
      <c r="E3748" s="25">
        <v>497.70600000000002</v>
      </c>
      <c r="F3748" s="25">
        <v>145.214</v>
      </c>
      <c r="G3748" s="25">
        <v>4.5949999999999998</v>
      </c>
      <c r="H3748" s="34">
        <v>661.56799999999998</v>
      </c>
      <c r="I3748" s="25">
        <v>936.60299999999984</v>
      </c>
      <c r="J3748" s="19">
        <v>6</v>
      </c>
      <c r="K3748" s="19" t="s">
        <v>20</v>
      </c>
      <c r="L3748" s="19" t="s">
        <v>18</v>
      </c>
      <c r="M3748" s="19" t="s">
        <v>32</v>
      </c>
      <c r="N3748" s="19" t="s">
        <v>28</v>
      </c>
    </row>
    <row r="3749" spans="1:14" x14ac:dyDescent="0.25">
      <c r="A3749" s="24">
        <v>45083</v>
      </c>
      <c r="B3749" s="37">
        <v>2</v>
      </c>
      <c r="C3749" s="29">
        <v>37.462000000000003</v>
      </c>
      <c r="D3749" s="25">
        <v>13.17</v>
      </c>
      <c r="E3749" s="25">
        <v>456.99400000000003</v>
      </c>
      <c r="F3749" s="25">
        <v>139.58099999999999</v>
      </c>
      <c r="G3749" s="25">
        <v>4.5730000000000004</v>
      </c>
      <c r="H3749" s="34">
        <v>614.31799999999998</v>
      </c>
      <c r="I3749" s="25">
        <v>901.11599999999987</v>
      </c>
      <c r="J3749" s="19">
        <v>6</v>
      </c>
      <c r="K3749" s="19" t="s">
        <v>20</v>
      </c>
      <c r="L3749" s="19" t="s">
        <v>18</v>
      </c>
      <c r="M3749" s="19" t="s">
        <v>32</v>
      </c>
      <c r="N3749" s="19" t="s">
        <v>28</v>
      </c>
    </row>
    <row r="3750" spans="1:14" x14ac:dyDescent="0.25">
      <c r="A3750" s="24">
        <v>45083</v>
      </c>
      <c r="B3750" s="37">
        <v>3</v>
      </c>
      <c r="C3750" s="29">
        <v>37.408999999999999</v>
      </c>
      <c r="D3750" s="25">
        <v>12.869</v>
      </c>
      <c r="E3750" s="25">
        <v>434.38600000000002</v>
      </c>
      <c r="F3750" s="25">
        <v>136.721</v>
      </c>
      <c r="G3750" s="25">
        <v>4.4059999999999997</v>
      </c>
      <c r="H3750" s="34">
        <v>588.38199999999995</v>
      </c>
      <c r="I3750" s="25">
        <v>881.12099999999998</v>
      </c>
      <c r="J3750" s="19">
        <v>6</v>
      </c>
      <c r="K3750" s="19" t="s">
        <v>20</v>
      </c>
      <c r="L3750" s="19" t="s">
        <v>18</v>
      </c>
      <c r="M3750" s="19" t="s">
        <v>32</v>
      </c>
      <c r="N3750" s="19" t="s">
        <v>28</v>
      </c>
    </row>
    <row r="3751" spans="1:14" x14ac:dyDescent="0.25">
      <c r="A3751" s="24">
        <v>45083</v>
      </c>
      <c r="B3751" s="37">
        <v>4</v>
      </c>
      <c r="C3751" s="29">
        <v>35.064</v>
      </c>
      <c r="D3751" s="25">
        <v>12.786</v>
      </c>
      <c r="E3751" s="25">
        <v>422.05900000000003</v>
      </c>
      <c r="F3751" s="25">
        <v>138.952</v>
      </c>
      <c r="G3751" s="25">
        <v>4.319</v>
      </c>
      <c r="H3751" s="34">
        <v>578.11599999999999</v>
      </c>
      <c r="I3751" s="25">
        <v>876.79299999999989</v>
      </c>
      <c r="J3751" s="19">
        <v>6</v>
      </c>
      <c r="K3751" s="19" t="s">
        <v>20</v>
      </c>
      <c r="L3751" s="19" t="s">
        <v>18</v>
      </c>
      <c r="M3751" s="19" t="s">
        <v>32</v>
      </c>
      <c r="N3751" s="19" t="s">
        <v>28</v>
      </c>
    </row>
    <row r="3752" spans="1:14" x14ac:dyDescent="0.25">
      <c r="A3752" s="24">
        <v>45083</v>
      </c>
      <c r="B3752" s="37">
        <v>5</v>
      </c>
      <c r="C3752" s="29">
        <v>36.271000000000001</v>
      </c>
      <c r="D3752" s="25">
        <v>13.218</v>
      </c>
      <c r="E3752" s="25">
        <v>434.95600000000002</v>
      </c>
      <c r="F3752" s="25">
        <v>139.13</v>
      </c>
      <c r="G3752" s="25">
        <v>4.173</v>
      </c>
      <c r="H3752" s="34">
        <v>591.47700000000009</v>
      </c>
      <c r="I3752" s="25">
        <v>893.62899999999991</v>
      </c>
      <c r="J3752" s="19">
        <v>6</v>
      </c>
      <c r="K3752" s="19" t="s">
        <v>20</v>
      </c>
      <c r="L3752" s="19" t="s">
        <v>18</v>
      </c>
      <c r="M3752" s="19" t="s">
        <v>32</v>
      </c>
      <c r="N3752" s="19" t="s">
        <v>28</v>
      </c>
    </row>
    <row r="3753" spans="1:14" x14ac:dyDescent="0.25">
      <c r="A3753" s="24">
        <v>45083</v>
      </c>
      <c r="B3753" s="37">
        <v>6</v>
      </c>
      <c r="C3753" s="29">
        <v>42.395000000000003</v>
      </c>
      <c r="D3753" s="25">
        <v>13.989000000000001</v>
      </c>
      <c r="E3753" s="25">
        <v>467.94400000000002</v>
      </c>
      <c r="F3753" s="25">
        <v>157.21</v>
      </c>
      <c r="G3753" s="25">
        <v>1.0649999999999999</v>
      </c>
      <c r="H3753" s="34">
        <v>640.20800000000008</v>
      </c>
      <c r="I3753" s="25">
        <v>955.01</v>
      </c>
      <c r="J3753" s="19">
        <v>6</v>
      </c>
      <c r="K3753" s="19" t="s">
        <v>20</v>
      </c>
      <c r="L3753" s="19" t="s">
        <v>18</v>
      </c>
      <c r="M3753" s="19" t="s">
        <v>32</v>
      </c>
      <c r="N3753" s="19" t="s">
        <v>28</v>
      </c>
    </row>
    <row r="3754" spans="1:14" x14ac:dyDescent="0.25">
      <c r="A3754" s="24">
        <v>45083</v>
      </c>
      <c r="B3754" s="37">
        <v>7</v>
      </c>
      <c r="C3754" s="29">
        <v>50.991</v>
      </c>
      <c r="D3754" s="25">
        <v>15.782999999999999</v>
      </c>
      <c r="E3754" s="25">
        <v>509.589</v>
      </c>
      <c r="F3754" s="25">
        <v>192.43</v>
      </c>
      <c r="G3754" s="25">
        <v>0</v>
      </c>
      <c r="H3754" s="34">
        <v>717.80199999999991</v>
      </c>
      <c r="I3754" s="25">
        <v>1083.1309999999999</v>
      </c>
      <c r="J3754" s="19">
        <v>6</v>
      </c>
      <c r="K3754" s="19" t="s">
        <v>20</v>
      </c>
      <c r="L3754" s="19" t="s">
        <v>18</v>
      </c>
      <c r="M3754" s="19" t="s">
        <v>32</v>
      </c>
      <c r="N3754" s="19" t="s">
        <v>28</v>
      </c>
    </row>
    <row r="3755" spans="1:14" x14ac:dyDescent="0.25">
      <c r="A3755" s="24">
        <v>45083</v>
      </c>
      <c r="B3755" s="37">
        <v>8</v>
      </c>
      <c r="C3755" s="29">
        <v>57.396000000000001</v>
      </c>
      <c r="D3755" s="25">
        <v>17.363</v>
      </c>
      <c r="E3755" s="25">
        <v>530.82000000000005</v>
      </c>
      <c r="F3755" s="25">
        <v>223.785</v>
      </c>
      <c r="G3755" s="25">
        <v>0</v>
      </c>
      <c r="H3755" s="34">
        <v>771.96799999999996</v>
      </c>
      <c r="I3755" s="25">
        <v>1197.7249999999999</v>
      </c>
      <c r="J3755" s="19">
        <v>6</v>
      </c>
      <c r="K3755" s="19" t="s">
        <v>20</v>
      </c>
      <c r="L3755" s="19" t="s">
        <v>24</v>
      </c>
      <c r="M3755" s="19" t="s">
        <v>32</v>
      </c>
      <c r="N3755" s="19" t="s">
        <v>28</v>
      </c>
    </row>
    <row r="3756" spans="1:14" x14ac:dyDescent="0.25">
      <c r="A3756" s="24">
        <v>45083</v>
      </c>
      <c r="B3756" s="37">
        <v>9</v>
      </c>
      <c r="C3756" s="29">
        <v>57.921999999999997</v>
      </c>
      <c r="D3756" s="25">
        <v>19.114000000000001</v>
      </c>
      <c r="E3756" s="25">
        <v>530.91499999999996</v>
      </c>
      <c r="F3756" s="25">
        <v>241.26400000000001</v>
      </c>
      <c r="G3756" s="25">
        <v>0</v>
      </c>
      <c r="H3756" s="34">
        <v>791.29300000000001</v>
      </c>
      <c r="I3756" s="25">
        <v>1272.931</v>
      </c>
      <c r="J3756" s="19">
        <v>6</v>
      </c>
      <c r="K3756" s="19" t="s">
        <v>20</v>
      </c>
      <c r="L3756" s="19" t="s">
        <v>24</v>
      </c>
      <c r="M3756" s="19" t="s">
        <v>32</v>
      </c>
      <c r="N3756" s="19" t="s">
        <v>28</v>
      </c>
    </row>
    <row r="3757" spans="1:14" x14ac:dyDescent="0.25">
      <c r="A3757" s="24">
        <v>45083</v>
      </c>
      <c r="B3757" s="37">
        <v>10</v>
      </c>
      <c r="C3757" s="29">
        <v>56.6</v>
      </c>
      <c r="D3757" s="25">
        <v>19.524999999999999</v>
      </c>
      <c r="E3757" s="25">
        <v>526.31899999999996</v>
      </c>
      <c r="F3757" s="25">
        <v>244.553</v>
      </c>
      <c r="G3757" s="25">
        <v>0</v>
      </c>
      <c r="H3757" s="34">
        <v>790.39699999999993</v>
      </c>
      <c r="I3757" s="25">
        <v>1296.3400000000001</v>
      </c>
      <c r="J3757" s="19">
        <v>6</v>
      </c>
      <c r="K3757" s="19" t="s">
        <v>20</v>
      </c>
      <c r="L3757" s="19" t="s">
        <v>24</v>
      </c>
      <c r="M3757" s="19" t="s">
        <v>32</v>
      </c>
      <c r="N3757" s="19" t="s">
        <v>28</v>
      </c>
    </row>
    <row r="3758" spans="1:14" x14ac:dyDescent="0.25">
      <c r="A3758" s="24">
        <v>45083</v>
      </c>
      <c r="B3758" s="37">
        <v>11</v>
      </c>
      <c r="C3758" s="29">
        <v>57.786000000000001</v>
      </c>
      <c r="D3758" s="25">
        <v>19.844000000000001</v>
      </c>
      <c r="E3758" s="25">
        <v>491.23899999999998</v>
      </c>
      <c r="F3758" s="25">
        <v>228.74199999999999</v>
      </c>
      <c r="G3758" s="25">
        <v>0</v>
      </c>
      <c r="H3758" s="34">
        <v>739.82499999999993</v>
      </c>
      <c r="I3758" s="25">
        <v>1267.2049999999999</v>
      </c>
      <c r="J3758" s="19">
        <v>6</v>
      </c>
      <c r="K3758" s="19" t="s">
        <v>20</v>
      </c>
      <c r="L3758" s="19" t="s">
        <v>24</v>
      </c>
      <c r="M3758" s="19" t="s">
        <v>32</v>
      </c>
      <c r="N3758" s="19" t="s">
        <v>28</v>
      </c>
    </row>
    <row r="3759" spans="1:14" x14ac:dyDescent="0.25">
      <c r="A3759" s="24">
        <v>45083</v>
      </c>
      <c r="B3759" s="37">
        <v>12</v>
      </c>
      <c r="C3759" s="29">
        <v>61.286999999999999</v>
      </c>
      <c r="D3759" s="25">
        <v>19.827999999999999</v>
      </c>
      <c r="E3759" s="25">
        <v>479.31299999999999</v>
      </c>
      <c r="F3759" s="25">
        <v>218.39099999999999</v>
      </c>
      <c r="G3759" s="25">
        <v>0</v>
      </c>
      <c r="H3759" s="34">
        <v>717.53199999999993</v>
      </c>
      <c r="I3759" s="25">
        <v>1257.4880000000001</v>
      </c>
      <c r="J3759" s="19">
        <v>6</v>
      </c>
      <c r="K3759" s="19" t="s">
        <v>20</v>
      </c>
      <c r="L3759" s="19" t="s">
        <v>24</v>
      </c>
      <c r="M3759" s="19" t="s">
        <v>32</v>
      </c>
      <c r="N3759" s="19" t="s">
        <v>28</v>
      </c>
    </row>
    <row r="3760" spans="1:14" x14ac:dyDescent="0.25">
      <c r="A3760" s="24">
        <v>45083</v>
      </c>
      <c r="B3760" s="37">
        <v>13</v>
      </c>
      <c r="C3760" s="29">
        <v>63.097000000000001</v>
      </c>
      <c r="D3760" s="25">
        <v>20.462</v>
      </c>
      <c r="E3760" s="25">
        <v>481.98899999999998</v>
      </c>
      <c r="F3760" s="25">
        <v>219.816</v>
      </c>
      <c r="G3760" s="25">
        <v>0</v>
      </c>
      <c r="H3760" s="34">
        <v>722.26699999999994</v>
      </c>
      <c r="I3760" s="25">
        <v>1268.1880000000001</v>
      </c>
      <c r="J3760" s="19">
        <v>6</v>
      </c>
      <c r="K3760" s="19" t="s">
        <v>20</v>
      </c>
      <c r="L3760" s="19" t="s">
        <v>24</v>
      </c>
      <c r="M3760" s="19" t="s">
        <v>32</v>
      </c>
      <c r="N3760" s="19" t="s">
        <v>28</v>
      </c>
    </row>
    <row r="3761" spans="1:14" x14ac:dyDescent="0.25">
      <c r="A3761" s="24">
        <v>45083</v>
      </c>
      <c r="B3761" s="37">
        <v>14</v>
      </c>
      <c r="C3761" s="29">
        <v>63.902999999999999</v>
      </c>
      <c r="D3761" s="25">
        <v>20.494</v>
      </c>
      <c r="E3761" s="25">
        <v>499.221</v>
      </c>
      <c r="F3761" s="25">
        <v>221.86199999999999</v>
      </c>
      <c r="G3761" s="25">
        <v>0</v>
      </c>
      <c r="H3761" s="34">
        <v>741.577</v>
      </c>
      <c r="I3761" s="25">
        <v>1287.4920000000002</v>
      </c>
      <c r="J3761" s="19">
        <v>6</v>
      </c>
      <c r="K3761" s="19" t="s">
        <v>20</v>
      </c>
      <c r="L3761" s="19" t="s">
        <v>24</v>
      </c>
      <c r="M3761" s="19" t="s">
        <v>32</v>
      </c>
      <c r="N3761" s="19" t="s">
        <v>28</v>
      </c>
    </row>
    <row r="3762" spans="1:14" x14ac:dyDescent="0.25">
      <c r="A3762" s="24">
        <v>45083</v>
      </c>
      <c r="B3762" s="37">
        <v>15</v>
      </c>
      <c r="C3762" s="29">
        <v>61.93</v>
      </c>
      <c r="D3762" s="25">
        <v>20.279</v>
      </c>
      <c r="E3762" s="25">
        <v>547.50599999999997</v>
      </c>
      <c r="F3762" s="25">
        <v>224.76599999999999</v>
      </c>
      <c r="G3762" s="25">
        <v>0</v>
      </c>
      <c r="H3762" s="34">
        <v>792.55099999999993</v>
      </c>
      <c r="I3762" s="25">
        <v>1306.6950000000002</v>
      </c>
      <c r="J3762" s="19">
        <v>6</v>
      </c>
      <c r="K3762" s="19" t="s">
        <v>20</v>
      </c>
      <c r="L3762" s="19" t="s">
        <v>24</v>
      </c>
      <c r="M3762" s="19" t="s">
        <v>32</v>
      </c>
      <c r="N3762" s="19" t="s">
        <v>28</v>
      </c>
    </row>
    <row r="3763" spans="1:14" x14ac:dyDescent="0.25">
      <c r="A3763" s="24">
        <v>45083</v>
      </c>
      <c r="B3763" s="37">
        <v>16</v>
      </c>
      <c r="C3763" s="29">
        <v>57.094000000000001</v>
      </c>
      <c r="D3763" s="25">
        <v>19.882000000000001</v>
      </c>
      <c r="E3763" s="25">
        <v>615.52099999999996</v>
      </c>
      <c r="F3763" s="25">
        <v>217.857</v>
      </c>
      <c r="G3763" s="25">
        <v>0</v>
      </c>
      <c r="H3763" s="34">
        <v>853.25999999999988</v>
      </c>
      <c r="I3763" s="25">
        <v>1294.6960000000004</v>
      </c>
      <c r="J3763" s="19">
        <v>6</v>
      </c>
      <c r="K3763" s="19" t="s">
        <v>20</v>
      </c>
      <c r="L3763" s="19" t="s">
        <v>24</v>
      </c>
      <c r="M3763" s="19" t="s">
        <v>32</v>
      </c>
      <c r="N3763" s="19" t="s">
        <v>28</v>
      </c>
    </row>
    <row r="3764" spans="1:14" x14ac:dyDescent="0.25">
      <c r="A3764" s="24">
        <v>45083</v>
      </c>
      <c r="B3764" s="37">
        <v>17</v>
      </c>
      <c r="C3764" s="29">
        <v>58.573</v>
      </c>
      <c r="D3764" s="25">
        <v>18.48</v>
      </c>
      <c r="E3764" s="25">
        <v>713.09699999999998</v>
      </c>
      <c r="F3764" s="25">
        <v>211.54400000000001</v>
      </c>
      <c r="G3764" s="25">
        <v>0</v>
      </c>
      <c r="H3764" s="34">
        <v>943.12099999999998</v>
      </c>
      <c r="I3764" s="25">
        <v>1302.2690000000002</v>
      </c>
      <c r="J3764" s="19">
        <v>6</v>
      </c>
      <c r="K3764" s="19" t="s">
        <v>20</v>
      </c>
      <c r="L3764" s="19" t="s">
        <v>24</v>
      </c>
      <c r="M3764" s="19" t="s">
        <v>32</v>
      </c>
      <c r="N3764" s="19" t="s">
        <v>28</v>
      </c>
    </row>
    <row r="3765" spans="1:14" x14ac:dyDescent="0.25">
      <c r="A3765" s="24">
        <v>45083</v>
      </c>
      <c r="B3765" s="37">
        <v>18</v>
      </c>
      <c r="C3765" s="29">
        <v>58.448</v>
      </c>
      <c r="D3765" s="25">
        <v>17.77</v>
      </c>
      <c r="E3765" s="25">
        <v>805.86099999999999</v>
      </c>
      <c r="F3765" s="25">
        <v>206.41300000000001</v>
      </c>
      <c r="G3765" s="25">
        <v>0</v>
      </c>
      <c r="H3765" s="34">
        <v>1030.0439999999999</v>
      </c>
      <c r="I3765" s="25">
        <v>1302.7</v>
      </c>
      <c r="J3765" s="19">
        <v>6</v>
      </c>
      <c r="K3765" s="19" t="s">
        <v>20</v>
      </c>
      <c r="L3765" s="19" t="s">
        <v>24</v>
      </c>
      <c r="M3765" s="19" t="s">
        <v>32</v>
      </c>
      <c r="N3765" s="19" t="s">
        <v>28</v>
      </c>
    </row>
    <row r="3766" spans="1:14" x14ac:dyDescent="0.25">
      <c r="A3766" s="24">
        <v>45083</v>
      </c>
      <c r="B3766" s="37">
        <v>19</v>
      </c>
      <c r="C3766" s="29">
        <v>57.136000000000003</v>
      </c>
      <c r="D3766" s="25">
        <v>16.821000000000002</v>
      </c>
      <c r="E3766" s="25">
        <v>838.36800000000005</v>
      </c>
      <c r="F3766" s="25">
        <v>203.398</v>
      </c>
      <c r="G3766" s="25">
        <v>0</v>
      </c>
      <c r="H3766" s="34">
        <v>1058.587</v>
      </c>
      <c r="I3766" s="25">
        <v>1268.625</v>
      </c>
      <c r="J3766" s="19">
        <v>6</v>
      </c>
      <c r="K3766" s="19" t="s">
        <v>20</v>
      </c>
      <c r="L3766" s="19" t="s">
        <v>24</v>
      </c>
      <c r="M3766" s="19" t="s">
        <v>32</v>
      </c>
      <c r="N3766" s="19" t="s">
        <v>28</v>
      </c>
    </row>
    <row r="3767" spans="1:14" x14ac:dyDescent="0.25">
      <c r="A3767" s="24">
        <v>45083</v>
      </c>
      <c r="B3767" s="37">
        <v>20</v>
      </c>
      <c r="C3767" s="29">
        <v>53.850999999999999</v>
      </c>
      <c r="D3767" s="25">
        <v>15.728</v>
      </c>
      <c r="E3767" s="25">
        <v>831.10500000000002</v>
      </c>
      <c r="F3767" s="25">
        <v>193.99100000000001</v>
      </c>
      <c r="G3767" s="25">
        <v>0</v>
      </c>
      <c r="H3767" s="34">
        <v>1040.8240000000001</v>
      </c>
      <c r="I3767" s="25">
        <v>1230.579</v>
      </c>
      <c r="J3767" s="19">
        <v>6</v>
      </c>
      <c r="K3767" s="19" t="s">
        <v>20</v>
      </c>
      <c r="L3767" s="19" t="s">
        <v>24</v>
      </c>
      <c r="M3767" s="19" t="s">
        <v>32</v>
      </c>
      <c r="N3767" s="19" t="s">
        <v>28</v>
      </c>
    </row>
    <row r="3768" spans="1:14" x14ac:dyDescent="0.25">
      <c r="A3768" s="24">
        <v>45083</v>
      </c>
      <c r="B3768" s="37">
        <v>21</v>
      </c>
      <c r="C3768" s="29">
        <v>47.024999999999999</v>
      </c>
      <c r="D3768" s="25">
        <v>15.592000000000001</v>
      </c>
      <c r="E3768" s="25">
        <v>826.98099999999999</v>
      </c>
      <c r="F3768" s="25">
        <v>184.35300000000001</v>
      </c>
      <c r="G3768" s="25">
        <v>0.63600000000000001</v>
      </c>
      <c r="H3768" s="34">
        <v>1027.5619999999999</v>
      </c>
      <c r="I3768" s="25">
        <v>1193.3690000000001</v>
      </c>
      <c r="J3768" s="19">
        <v>6</v>
      </c>
      <c r="K3768" s="19" t="s">
        <v>20</v>
      </c>
      <c r="L3768" s="19" t="s">
        <v>24</v>
      </c>
      <c r="M3768" s="19" t="s">
        <v>32</v>
      </c>
      <c r="N3768" s="19" t="s">
        <v>28</v>
      </c>
    </row>
    <row r="3769" spans="1:14" x14ac:dyDescent="0.25">
      <c r="A3769" s="24">
        <v>45083</v>
      </c>
      <c r="B3769" s="37">
        <v>22</v>
      </c>
      <c r="C3769" s="29">
        <v>36.856000000000002</v>
      </c>
      <c r="D3769" s="25">
        <v>15.334</v>
      </c>
      <c r="E3769" s="25">
        <v>764.85400000000004</v>
      </c>
      <c r="F3769" s="25">
        <v>172.57</v>
      </c>
      <c r="G3769" s="25">
        <v>4.7290000000000001</v>
      </c>
      <c r="H3769" s="34">
        <v>957.48700000000008</v>
      </c>
      <c r="I3769" s="25">
        <v>1141.8</v>
      </c>
      <c r="J3769" s="19">
        <v>6</v>
      </c>
      <c r="K3769" s="19" t="s">
        <v>20</v>
      </c>
      <c r="L3769" s="19" t="s">
        <v>24</v>
      </c>
      <c r="M3769" s="19" t="s">
        <v>32</v>
      </c>
      <c r="N3769" s="19" t="s">
        <v>28</v>
      </c>
    </row>
    <row r="3770" spans="1:14" x14ac:dyDescent="0.25">
      <c r="A3770" s="24">
        <v>45083</v>
      </c>
      <c r="B3770" s="37">
        <v>23</v>
      </c>
      <c r="C3770" s="29">
        <v>33.625999999999998</v>
      </c>
      <c r="D3770" s="25">
        <v>14.324999999999999</v>
      </c>
      <c r="E3770" s="25">
        <v>658.69</v>
      </c>
      <c r="F3770" s="25">
        <v>161.41200000000001</v>
      </c>
      <c r="G3770" s="25">
        <v>4.7830000000000004</v>
      </c>
      <c r="H3770" s="34">
        <v>839.21000000000015</v>
      </c>
      <c r="I3770" s="25">
        <v>1052.75</v>
      </c>
      <c r="J3770" s="19">
        <v>6</v>
      </c>
      <c r="K3770" s="19" t="s">
        <v>20</v>
      </c>
      <c r="L3770" s="19" t="s">
        <v>24</v>
      </c>
      <c r="M3770" s="19" t="s">
        <v>32</v>
      </c>
      <c r="N3770" s="19" t="s">
        <v>28</v>
      </c>
    </row>
    <row r="3771" spans="1:14" x14ac:dyDescent="0.25">
      <c r="A3771" s="24">
        <v>45083</v>
      </c>
      <c r="B3771" s="37">
        <v>24</v>
      </c>
      <c r="C3771" s="29">
        <v>32.655000000000001</v>
      </c>
      <c r="D3771" s="25">
        <v>13.920999999999999</v>
      </c>
      <c r="E3771" s="25">
        <v>551.78300000000002</v>
      </c>
      <c r="F3771" s="25">
        <v>151.27199999999999</v>
      </c>
      <c r="G3771" s="25">
        <v>4.6130000000000004</v>
      </c>
      <c r="H3771" s="34">
        <v>721.58900000000017</v>
      </c>
      <c r="I3771" s="25">
        <v>974.24300000000017</v>
      </c>
      <c r="J3771" s="19">
        <v>6</v>
      </c>
      <c r="K3771" s="19" t="s">
        <v>20</v>
      </c>
      <c r="L3771" s="19" t="s">
        <v>18</v>
      </c>
      <c r="M3771" s="19" t="s">
        <v>32</v>
      </c>
      <c r="N3771" s="19" t="s">
        <v>28</v>
      </c>
    </row>
    <row r="3772" spans="1:14" x14ac:dyDescent="0.25">
      <c r="A3772" s="24">
        <v>45084</v>
      </c>
      <c r="B3772" s="37">
        <v>1</v>
      </c>
      <c r="C3772" s="29">
        <v>29.893999999999998</v>
      </c>
      <c r="D3772" s="25">
        <v>13.337</v>
      </c>
      <c r="E3772" s="25">
        <v>488.05200000000002</v>
      </c>
      <c r="F3772" s="25">
        <v>145.935</v>
      </c>
      <c r="G3772" s="25">
        <v>5.431</v>
      </c>
      <c r="H3772" s="34">
        <v>652.75500000000011</v>
      </c>
      <c r="I3772" s="25">
        <v>916.63999999999987</v>
      </c>
      <c r="J3772" s="19">
        <v>6</v>
      </c>
      <c r="K3772" s="19" t="s">
        <v>20</v>
      </c>
      <c r="L3772" s="19" t="s">
        <v>18</v>
      </c>
      <c r="M3772" s="19" t="s">
        <v>33</v>
      </c>
      <c r="N3772" s="19" t="s">
        <v>28</v>
      </c>
    </row>
    <row r="3773" spans="1:14" x14ac:dyDescent="0.25">
      <c r="A3773" s="24">
        <v>45084</v>
      </c>
      <c r="B3773" s="37">
        <v>2</v>
      </c>
      <c r="C3773" s="29">
        <v>27.646999999999998</v>
      </c>
      <c r="D3773" s="25">
        <v>12.324999999999999</v>
      </c>
      <c r="E3773" s="25">
        <v>450.32900000000001</v>
      </c>
      <c r="F3773" s="25">
        <v>140.82900000000001</v>
      </c>
      <c r="G3773" s="25">
        <v>5.431</v>
      </c>
      <c r="H3773" s="34">
        <v>608.91399999999999</v>
      </c>
      <c r="I3773" s="25">
        <v>883.35300000000007</v>
      </c>
      <c r="J3773" s="19">
        <v>6</v>
      </c>
      <c r="K3773" s="19" t="s">
        <v>20</v>
      </c>
      <c r="L3773" s="19" t="s">
        <v>18</v>
      </c>
      <c r="M3773" s="19" t="s">
        <v>33</v>
      </c>
      <c r="N3773" s="19" t="s">
        <v>28</v>
      </c>
    </row>
    <row r="3774" spans="1:14" x14ac:dyDescent="0.25">
      <c r="A3774" s="24">
        <v>45084</v>
      </c>
      <c r="B3774" s="37">
        <v>3</v>
      </c>
      <c r="C3774" s="29">
        <v>27.52</v>
      </c>
      <c r="D3774" s="25">
        <v>11.895</v>
      </c>
      <c r="E3774" s="25">
        <v>430.64100000000002</v>
      </c>
      <c r="F3774" s="25">
        <v>139.012</v>
      </c>
      <c r="G3774" s="25">
        <v>5.2640000000000002</v>
      </c>
      <c r="H3774" s="34">
        <v>586.81200000000001</v>
      </c>
      <c r="I3774" s="25">
        <v>866.97899999999981</v>
      </c>
      <c r="J3774" s="19">
        <v>6</v>
      </c>
      <c r="K3774" s="19" t="s">
        <v>20</v>
      </c>
      <c r="L3774" s="19" t="s">
        <v>18</v>
      </c>
      <c r="M3774" s="19" t="s">
        <v>33</v>
      </c>
      <c r="N3774" s="19" t="s">
        <v>28</v>
      </c>
    </row>
    <row r="3775" spans="1:14" x14ac:dyDescent="0.25">
      <c r="A3775" s="24">
        <v>45084</v>
      </c>
      <c r="B3775" s="37">
        <v>4</v>
      </c>
      <c r="C3775" s="29">
        <v>26.213000000000001</v>
      </c>
      <c r="D3775" s="25">
        <v>11.94</v>
      </c>
      <c r="E3775" s="25">
        <v>420.27499999999998</v>
      </c>
      <c r="F3775" s="25">
        <v>141.548</v>
      </c>
      <c r="G3775" s="25">
        <v>5.1829999999999998</v>
      </c>
      <c r="H3775" s="34">
        <v>578.94599999999991</v>
      </c>
      <c r="I3775" s="25">
        <v>866.36199999999997</v>
      </c>
      <c r="J3775" s="19">
        <v>6</v>
      </c>
      <c r="K3775" s="19" t="s">
        <v>20</v>
      </c>
      <c r="L3775" s="19" t="s">
        <v>18</v>
      </c>
      <c r="M3775" s="19" t="s">
        <v>33</v>
      </c>
      <c r="N3775" s="19" t="s">
        <v>28</v>
      </c>
    </row>
    <row r="3776" spans="1:14" x14ac:dyDescent="0.25">
      <c r="A3776" s="24">
        <v>45084</v>
      </c>
      <c r="B3776" s="37">
        <v>5</v>
      </c>
      <c r="C3776" s="29">
        <v>28.573</v>
      </c>
      <c r="D3776" s="25">
        <v>12.567</v>
      </c>
      <c r="E3776" s="25">
        <v>434.95299999999997</v>
      </c>
      <c r="F3776" s="25">
        <v>142.58199999999999</v>
      </c>
      <c r="G3776" s="25">
        <v>5.0289999999999999</v>
      </c>
      <c r="H3776" s="34">
        <v>595.13099999999997</v>
      </c>
      <c r="I3776" s="25">
        <v>887.54</v>
      </c>
      <c r="J3776" s="19">
        <v>6</v>
      </c>
      <c r="K3776" s="19" t="s">
        <v>20</v>
      </c>
      <c r="L3776" s="19" t="s">
        <v>18</v>
      </c>
      <c r="M3776" s="19" t="s">
        <v>33</v>
      </c>
      <c r="N3776" s="19" t="s">
        <v>28</v>
      </c>
    </row>
    <row r="3777" spans="1:14" x14ac:dyDescent="0.25">
      <c r="A3777" s="24">
        <v>45084</v>
      </c>
      <c r="B3777" s="37">
        <v>6</v>
      </c>
      <c r="C3777" s="29">
        <v>32.784999999999997</v>
      </c>
      <c r="D3777" s="25">
        <v>13.48</v>
      </c>
      <c r="E3777" s="25">
        <v>471.43900000000002</v>
      </c>
      <c r="F3777" s="25">
        <v>161.83500000000001</v>
      </c>
      <c r="G3777" s="25">
        <v>1.294</v>
      </c>
      <c r="H3777" s="34">
        <v>648.048</v>
      </c>
      <c r="I3777" s="25">
        <v>950.94899999999984</v>
      </c>
      <c r="J3777" s="19">
        <v>6</v>
      </c>
      <c r="K3777" s="19" t="s">
        <v>20</v>
      </c>
      <c r="L3777" s="19" t="s">
        <v>18</v>
      </c>
      <c r="M3777" s="19" t="s">
        <v>33</v>
      </c>
      <c r="N3777" s="19" t="s">
        <v>28</v>
      </c>
    </row>
    <row r="3778" spans="1:14" x14ac:dyDescent="0.25">
      <c r="A3778" s="24">
        <v>45084</v>
      </c>
      <c r="B3778" s="37">
        <v>7</v>
      </c>
      <c r="C3778" s="29">
        <v>41.066000000000003</v>
      </c>
      <c r="D3778" s="25">
        <v>15.315</v>
      </c>
      <c r="E3778" s="25">
        <v>511.1</v>
      </c>
      <c r="F3778" s="25">
        <v>196.542</v>
      </c>
      <c r="G3778" s="25">
        <v>0</v>
      </c>
      <c r="H3778" s="34">
        <v>722.95700000000011</v>
      </c>
      <c r="I3778" s="25">
        <v>1072.0949999999998</v>
      </c>
      <c r="J3778" s="19">
        <v>6</v>
      </c>
      <c r="K3778" s="19" t="s">
        <v>20</v>
      </c>
      <c r="L3778" s="19" t="s">
        <v>18</v>
      </c>
      <c r="M3778" s="19" t="s">
        <v>33</v>
      </c>
      <c r="N3778" s="19" t="s">
        <v>28</v>
      </c>
    </row>
    <row r="3779" spans="1:14" x14ac:dyDescent="0.25">
      <c r="A3779" s="24">
        <v>45084</v>
      </c>
      <c r="B3779" s="37">
        <v>8</v>
      </c>
      <c r="C3779" s="29">
        <v>47.741999999999997</v>
      </c>
      <c r="D3779" s="25">
        <v>17.018000000000001</v>
      </c>
      <c r="E3779" s="25">
        <v>515.54100000000005</v>
      </c>
      <c r="F3779" s="25">
        <v>222.12799999999999</v>
      </c>
      <c r="G3779" s="25">
        <v>0</v>
      </c>
      <c r="H3779" s="34">
        <v>754.68700000000013</v>
      </c>
      <c r="I3779" s="25">
        <v>1167.3879999999999</v>
      </c>
      <c r="J3779" s="19">
        <v>6</v>
      </c>
      <c r="K3779" s="19" t="s">
        <v>20</v>
      </c>
      <c r="L3779" s="19" t="s">
        <v>24</v>
      </c>
      <c r="M3779" s="19" t="s">
        <v>33</v>
      </c>
      <c r="N3779" s="19" t="s">
        <v>28</v>
      </c>
    </row>
    <row r="3780" spans="1:14" x14ac:dyDescent="0.25">
      <c r="A3780" s="24">
        <v>45084</v>
      </c>
      <c r="B3780" s="37">
        <v>9</v>
      </c>
      <c r="C3780" s="29">
        <v>46.542000000000002</v>
      </c>
      <c r="D3780" s="25">
        <v>17.87</v>
      </c>
      <c r="E3780" s="25">
        <v>490.91399999999999</v>
      </c>
      <c r="F3780" s="25">
        <v>229.11699999999999</v>
      </c>
      <c r="G3780" s="25">
        <v>0</v>
      </c>
      <c r="H3780" s="34">
        <v>737.90099999999995</v>
      </c>
      <c r="I3780" s="25">
        <v>1213.0050000000001</v>
      </c>
      <c r="J3780" s="19">
        <v>6</v>
      </c>
      <c r="K3780" s="19" t="s">
        <v>20</v>
      </c>
      <c r="L3780" s="19" t="s">
        <v>24</v>
      </c>
      <c r="M3780" s="19" t="s">
        <v>33</v>
      </c>
      <c r="N3780" s="19" t="s">
        <v>28</v>
      </c>
    </row>
    <row r="3781" spans="1:14" x14ac:dyDescent="0.25">
      <c r="A3781" s="24">
        <v>45084</v>
      </c>
      <c r="B3781" s="37">
        <v>10</v>
      </c>
      <c r="C3781" s="29">
        <v>46.122999999999998</v>
      </c>
      <c r="D3781" s="25">
        <v>18.202000000000002</v>
      </c>
      <c r="E3781" s="25">
        <v>470.64</v>
      </c>
      <c r="F3781" s="25">
        <v>225.97900000000001</v>
      </c>
      <c r="G3781" s="25">
        <v>0</v>
      </c>
      <c r="H3781" s="34">
        <v>714.82100000000003</v>
      </c>
      <c r="I3781" s="25">
        <v>1224.277</v>
      </c>
      <c r="J3781" s="19">
        <v>6</v>
      </c>
      <c r="K3781" s="19" t="s">
        <v>20</v>
      </c>
      <c r="L3781" s="19" t="s">
        <v>24</v>
      </c>
      <c r="M3781" s="19" t="s">
        <v>33</v>
      </c>
      <c r="N3781" s="19" t="s">
        <v>28</v>
      </c>
    </row>
    <row r="3782" spans="1:14" x14ac:dyDescent="0.25">
      <c r="A3782" s="24">
        <v>45084</v>
      </c>
      <c r="B3782" s="37">
        <v>11</v>
      </c>
      <c r="C3782" s="29">
        <v>48.185000000000002</v>
      </c>
      <c r="D3782" s="25">
        <v>18.931000000000001</v>
      </c>
      <c r="E3782" s="25">
        <v>457.27199999999999</v>
      </c>
      <c r="F3782" s="25">
        <v>220.43100000000001</v>
      </c>
      <c r="G3782" s="25">
        <v>0</v>
      </c>
      <c r="H3782" s="34">
        <v>696.63400000000001</v>
      </c>
      <c r="I3782" s="25">
        <v>1226.069</v>
      </c>
      <c r="J3782" s="19">
        <v>6</v>
      </c>
      <c r="K3782" s="19" t="s">
        <v>20</v>
      </c>
      <c r="L3782" s="19" t="s">
        <v>24</v>
      </c>
      <c r="M3782" s="19" t="s">
        <v>33</v>
      </c>
      <c r="N3782" s="19" t="s">
        <v>28</v>
      </c>
    </row>
    <row r="3783" spans="1:14" x14ac:dyDescent="0.25">
      <c r="A3783" s="24">
        <v>45084</v>
      </c>
      <c r="B3783" s="37">
        <v>12</v>
      </c>
      <c r="C3783" s="29">
        <v>48.472999999999999</v>
      </c>
      <c r="D3783" s="25">
        <v>19.146000000000001</v>
      </c>
      <c r="E3783" s="25">
        <v>462.75400000000002</v>
      </c>
      <c r="F3783" s="25">
        <v>216.91200000000001</v>
      </c>
      <c r="G3783" s="25">
        <v>0</v>
      </c>
      <c r="H3783" s="34">
        <v>698.81200000000001</v>
      </c>
      <c r="I3783" s="25">
        <v>1232.039</v>
      </c>
      <c r="J3783" s="19">
        <v>6</v>
      </c>
      <c r="K3783" s="19" t="s">
        <v>20</v>
      </c>
      <c r="L3783" s="19" t="s">
        <v>24</v>
      </c>
      <c r="M3783" s="19" t="s">
        <v>33</v>
      </c>
      <c r="N3783" s="19" t="s">
        <v>28</v>
      </c>
    </row>
    <row r="3784" spans="1:14" x14ac:dyDescent="0.25">
      <c r="A3784" s="24">
        <v>45084</v>
      </c>
      <c r="B3784" s="37">
        <v>13</v>
      </c>
      <c r="C3784" s="29">
        <v>49.942</v>
      </c>
      <c r="D3784" s="25">
        <v>19.573</v>
      </c>
      <c r="E3784" s="25">
        <v>470.74099999999999</v>
      </c>
      <c r="F3784" s="25">
        <v>219.73400000000001</v>
      </c>
      <c r="G3784" s="25">
        <v>0</v>
      </c>
      <c r="H3784" s="34">
        <v>710.048</v>
      </c>
      <c r="I3784" s="25">
        <v>1241.451</v>
      </c>
      <c r="J3784" s="19">
        <v>6</v>
      </c>
      <c r="K3784" s="19" t="s">
        <v>20</v>
      </c>
      <c r="L3784" s="19" t="s">
        <v>24</v>
      </c>
      <c r="M3784" s="19" t="s">
        <v>33</v>
      </c>
      <c r="N3784" s="19" t="s">
        <v>28</v>
      </c>
    </row>
    <row r="3785" spans="1:14" x14ac:dyDescent="0.25">
      <c r="A3785" s="24">
        <v>45084</v>
      </c>
      <c r="B3785" s="37">
        <v>14</v>
      </c>
      <c r="C3785" s="29">
        <v>50.234999999999999</v>
      </c>
      <c r="D3785" s="25">
        <v>20.061</v>
      </c>
      <c r="E3785" s="25">
        <v>503.00200000000001</v>
      </c>
      <c r="F3785" s="25">
        <v>227.5</v>
      </c>
      <c r="G3785" s="25">
        <v>0</v>
      </c>
      <c r="H3785" s="34">
        <v>750.56299999999999</v>
      </c>
      <c r="I3785" s="25">
        <v>1271.6000000000001</v>
      </c>
      <c r="J3785" s="19">
        <v>6</v>
      </c>
      <c r="K3785" s="19" t="s">
        <v>20</v>
      </c>
      <c r="L3785" s="19" t="s">
        <v>24</v>
      </c>
      <c r="M3785" s="19" t="s">
        <v>33</v>
      </c>
      <c r="N3785" s="19" t="s">
        <v>28</v>
      </c>
    </row>
    <row r="3786" spans="1:14" x14ac:dyDescent="0.25">
      <c r="A3786" s="24">
        <v>45084</v>
      </c>
      <c r="B3786" s="37">
        <v>15</v>
      </c>
      <c r="C3786" s="29">
        <v>48.332000000000001</v>
      </c>
      <c r="D3786" s="25">
        <v>19.866</v>
      </c>
      <c r="E3786" s="25">
        <v>547.85</v>
      </c>
      <c r="F3786" s="25">
        <v>228.98699999999999</v>
      </c>
      <c r="G3786" s="25">
        <v>0</v>
      </c>
      <c r="H3786" s="34">
        <v>796.70299999999997</v>
      </c>
      <c r="I3786" s="25">
        <v>1281.931</v>
      </c>
      <c r="J3786" s="19">
        <v>6</v>
      </c>
      <c r="K3786" s="19" t="s">
        <v>20</v>
      </c>
      <c r="L3786" s="19" t="s">
        <v>24</v>
      </c>
      <c r="M3786" s="19" t="s">
        <v>33</v>
      </c>
      <c r="N3786" s="19" t="s">
        <v>28</v>
      </c>
    </row>
    <row r="3787" spans="1:14" x14ac:dyDescent="0.25">
      <c r="A3787" s="24">
        <v>45084</v>
      </c>
      <c r="B3787" s="37">
        <v>16</v>
      </c>
      <c r="C3787" s="29">
        <v>46.53</v>
      </c>
      <c r="D3787" s="25">
        <v>19.423999999999999</v>
      </c>
      <c r="E3787" s="25">
        <v>618.43100000000004</v>
      </c>
      <c r="F3787" s="25">
        <v>222.304</v>
      </c>
      <c r="G3787" s="25">
        <v>0</v>
      </c>
      <c r="H3787" s="34">
        <v>860.15899999999999</v>
      </c>
      <c r="I3787" s="25">
        <v>1277.759</v>
      </c>
      <c r="J3787" s="19">
        <v>6</v>
      </c>
      <c r="K3787" s="19" t="s">
        <v>20</v>
      </c>
      <c r="L3787" s="19" t="s">
        <v>24</v>
      </c>
      <c r="M3787" s="19" t="s">
        <v>33</v>
      </c>
      <c r="N3787" s="19" t="s">
        <v>28</v>
      </c>
    </row>
    <row r="3788" spans="1:14" x14ac:dyDescent="0.25">
      <c r="A3788" s="24">
        <v>45084</v>
      </c>
      <c r="B3788" s="37">
        <v>17</v>
      </c>
      <c r="C3788" s="29">
        <v>47.485999999999997</v>
      </c>
      <c r="D3788" s="25">
        <v>18.742000000000001</v>
      </c>
      <c r="E3788" s="25">
        <v>707.83299999999997</v>
      </c>
      <c r="F3788" s="25">
        <v>213.68799999999999</v>
      </c>
      <c r="G3788" s="25">
        <v>0</v>
      </c>
      <c r="H3788" s="34">
        <v>940.26299999999992</v>
      </c>
      <c r="I3788" s="25">
        <v>1275.6240000000003</v>
      </c>
      <c r="J3788" s="19">
        <v>6</v>
      </c>
      <c r="K3788" s="19" t="s">
        <v>20</v>
      </c>
      <c r="L3788" s="19" t="s">
        <v>24</v>
      </c>
      <c r="M3788" s="19" t="s">
        <v>33</v>
      </c>
      <c r="N3788" s="19" t="s">
        <v>28</v>
      </c>
    </row>
    <row r="3789" spans="1:14" x14ac:dyDescent="0.25">
      <c r="A3789" s="24">
        <v>45084</v>
      </c>
      <c r="B3789" s="37">
        <v>18</v>
      </c>
      <c r="C3789" s="29">
        <v>48.067999999999998</v>
      </c>
      <c r="D3789" s="25">
        <v>17.661000000000001</v>
      </c>
      <c r="E3789" s="25">
        <v>786.03099999999995</v>
      </c>
      <c r="F3789" s="25">
        <v>205.761</v>
      </c>
      <c r="G3789" s="25">
        <v>0</v>
      </c>
      <c r="H3789" s="34">
        <v>1009.453</v>
      </c>
      <c r="I3789" s="25">
        <v>1271.1490000000001</v>
      </c>
      <c r="J3789" s="19">
        <v>6</v>
      </c>
      <c r="K3789" s="19" t="s">
        <v>20</v>
      </c>
      <c r="L3789" s="19" t="s">
        <v>24</v>
      </c>
      <c r="M3789" s="19" t="s">
        <v>33</v>
      </c>
      <c r="N3789" s="19" t="s">
        <v>28</v>
      </c>
    </row>
    <row r="3790" spans="1:14" x14ac:dyDescent="0.25">
      <c r="A3790" s="24">
        <v>45084</v>
      </c>
      <c r="B3790" s="37">
        <v>19</v>
      </c>
      <c r="C3790" s="29">
        <v>51.655999999999999</v>
      </c>
      <c r="D3790" s="25">
        <v>16.838999999999999</v>
      </c>
      <c r="E3790" s="25">
        <v>815.48099999999999</v>
      </c>
      <c r="F3790" s="25">
        <v>202.35599999999999</v>
      </c>
      <c r="G3790" s="25">
        <v>0</v>
      </c>
      <c r="H3790" s="34">
        <v>1034.6759999999999</v>
      </c>
      <c r="I3790" s="25">
        <v>1237.721</v>
      </c>
      <c r="J3790" s="19">
        <v>6</v>
      </c>
      <c r="K3790" s="19" t="s">
        <v>20</v>
      </c>
      <c r="L3790" s="19" t="s">
        <v>24</v>
      </c>
      <c r="M3790" s="19" t="s">
        <v>33</v>
      </c>
      <c r="N3790" s="19" t="s">
        <v>28</v>
      </c>
    </row>
    <row r="3791" spans="1:14" x14ac:dyDescent="0.25">
      <c r="A3791" s="24">
        <v>45084</v>
      </c>
      <c r="B3791" s="37">
        <v>20</v>
      </c>
      <c r="C3791" s="29">
        <v>45.433999999999997</v>
      </c>
      <c r="D3791" s="25">
        <v>16.324000000000002</v>
      </c>
      <c r="E3791" s="25">
        <v>827.74199999999996</v>
      </c>
      <c r="F3791" s="25">
        <v>197.38499999999999</v>
      </c>
      <c r="G3791" s="25">
        <v>0</v>
      </c>
      <c r="H3791" s="34">
        <v>1041.451</v>
      </c>
      <c r="I3791" s="25">
        <v>1223.8370000000002</v>
      </c>
      <c r="J3791" s="19">
        <v>6</v>
      </c>
      <c r="K3791" s="19" t="s">
        <v>20</v>
      </c>
      <c r="L3791" s="19" t="s">
        <v>24</v>
      </c>
      <c r="M3791" s="19" t="s">
        <v>33</v>
      </c>
      <c r="N3791" s="19" t="s">
        <v>28</v>
      </c>
    </row>
    <row r="3792" spans="1:14" x14ac:dyDescent="0.25">
      <c r="A3792" s="24">
        <v>45084</v>
      </c>
      <c r="B3792" s="37">
        <v>21</v>
      </c>
      <c r="C3792" s="29">
        <v>41.93</v>
      </c>
      <c r="D3792" s="25">
        <v>16.579000000000001</v>
      </c>
      <c r="E3792" s="25">
        <v>834.83100000000002</v>
      </c>
      <c r="F3792" s="25">
        <v>190.10499999999999</v>
      </c>
      <c r="G3792" s="25">
        <v>0.77400000000000002</v>
      </c>
      <c r="H3792" s="34">
        <v>1042.2889999999998</v>
      </c>
      <c r="I3792" s="25">
        <v>1198.1819999999998</v>
      </c>
      <c r="J3792" s="19">
        <v>6</v>
      </c>
      <c r="K3792" s="19" t="s">
        <v>20</v>
      </c>
      <c r="L3792" s="19" t="s">
        <v>24</v>
      </c>
      <c r="M3792" s="19" t="s">
        <v>33</v>
      </c>
      <c r="N3792" s="19" t="s">
        <v>28</v>
      </c>
    </row>
    <row r="3793" spans="1:14" x14ac:dyDescent="0.25">
      <c r="A3793" s="24">
        <v>45084</v>
      </c>
      <c r="B3793" s="37">
        <v>22</v>
      </c>
      <c r="C3793" s="29">
        <v>37.572000000000003</v>
      </c>
      <c r="D3793" s="25">
        <v>15.872</v>
      </c>
      <c r="E3793" s="25">
        <v>770.48699999999997</v>
      </c>
      <c r="F3793" s="25">
        <v>177.595</v>
      </c>
      <c r="G3793" s="25">
        <v>5.7409999999999997</v>
      </c>
      <c r="H3793" s="34">
        <v>969.69499999999994</v>
      </c>
      <c r="I3793" s="25">
        <v>1148.5930000000001</v>
      </c>
      <c r="J3793" s="19">
        <v>6</v>
      </c>
      <c r="K3793" s="19" t="s">
        <v>20</v>
      </c>
      <c r="L3793" s="19" t="s">
        <v>24</v>
      </c>
      <c r="M3793" s="19" t="s">
        <v>33</v>
      </c>
      <c r="N3793" s="19" t="s">
        <v>28</v>
      </c>
    </row>
    <row r="3794" spans="1:14" x14ac:dyDescent="0.25">
      <c r="A3794" s="24">
        <v>45084</v>
      </c>
      <c r="B3794" s="37">
        <v>23</v>
      </c>
      <c r="C3794" s="29">
        <v>33.249000000000002</v>
      </c>
      <c r="D3794" s="25">
        <v>14.772</v>
      </c>
      <c r="E3794" s="25">
        <v>664.21600000000001</v>
      </c>
      <c r="F3794" s="25">
        <v>166.19300000000001</v>
      </c>
      <c r="G3794" s="25">
        <v>5.8120000000000003</v>
      </c>
      <c r="H3794" s="34">
        <v>850.99300000000005</v>
      </c>
      <c r="I3794" s="25">
        <v>1059.079</v>
      </c>
      <c r="J3794" s="19">
        <v>6</v>
      </c>
      <c r="K3794" s="19" t="s">
        <v>20</v>
      </c>
      <c r="L3794" s="19" t="s">
        <v>24</v>
      </c>
      <c r="M3794" s="19" t="s">
        <v>33</v>
      </c>
      <c r="N3794" s="19" t="s">
        <v>28</v>
      </c>
    </row>
    <row r="3795" spans="1:14" x14ac:dyDescent="0.25">
      <c r="A3795" s="24">
        <v>45084</v>
      </c>
      <c r="B3795" s="37">
        <v>24</v>
      </c>
      <c r="C3795" s="29">
        <v>30.963999999999999</v>
      </c>
      <c r="D3795" s="25">
        <v>14.335000000000001</v>
      </c>
      <c r="E3795" s="25">
        <v>559.96</v>
      </c>
      <c r="F3795" s="25">
        <v>157.00700000000001</v>
      </c>
      <c r="G3795" s="25">
        <v>5.6420000000000003</v>
      </c>
      <c r="H3795" s="34">
        <v>736.94400000000019</v>
      </c>
      <c r="I3795" s="25">
        <v>983.02699999999982</v>
      </c>
      <c r="J3795" s="19">
        <v>6</v>
      </c>
      <c r="K3795" s="19" t="s">
        <v>20</v>
      </c>
      <c r="L3795" s="19" t="s">
        <v>18</v>
      </c>
      <c r="M3795" s="19" t="s">
        <v>33</v>
      </c>
      <c r="N3795" s="19" t="s">
        <v>28</v>
      </c>
    </row>
    <row r="3796" spans="1:14" x14ac:dyDescent="0.25">
      <c r="A3796" s="24">
        <v>45085</v>
      </c>
      <c r="B3796" s="37">
        <v>1</v>
      </c>
      <c r="C3796" s="29">
        <v>30.01</v>
      </c>
      <c r="D3796" s="25">
        <v>13.673999999999999</v>
      </c>
      <c r="E3796" s="25">
        <v>492.36700000000002</v>
      </c>
      <c r="F3796" s="25">
        <v>149.643</v>
      </c>
      <c r="G3796" s="25">
        <v>6.6459999999999999</v>
      </c>
      <c r="H3796" s="34">
        <v>662.32999999999993</v>
      </c>
      <c r="I3796" s="25">
        <v>928.34</v>
      </c>
      <c r="J3796" s="19">
        <v>6</v>
      </c>
      <c r="K3796" s="19" t="s">
        <v>20</v>
      </c>
      <c r="L3796" s="19" t="s">
        <v>18</v>
      </c>
      <c r="M3796" s="19" t="s">
        <v>34</v>
      </c>
      <c r="N3796" s="19" t="s">
        <v>28</v>
      </c>
    </row>
    <row r="3797" spans="1:14" x14ac:dyDescent="0.25">
      <c r="A3797" s="24">
        <v>45085</v>
      </c>
      <c r="B3797" s="37">
        <v>2</v>
      </c>
      <c r="C3797" s="29">
        <v>27.981999999999999</v>
      </c>
      <c r="D3797" s="25">
        <v>12.586</v>
      </c>
      <c r="E3797" s="25">
        <v>455.548</v>
      </c>
      <c r="F3797" s="25">
        <v>144.72800000000001</v>
      </c>
      <c r="G3797" s="25">
        <v>6.665</v>
      </c>
      <c r="H3797" s="34">
        <v>619.52700000000004</v>
      </c>
      <c r="I3797" s="25">
        <v>897.64300000000003</v>
      </c>
      <c r="J3797" s="19">
        <v>6</v>
      </c>
      <c r="K3797" s="19" t="s">
        <v>20</v>
      </c>
      <c r="L3797" s="19" t="s">
        <v>18</v>
      </c>
      <c r="M3797" s="19" t="s">
        <v>34</v>
      </c>
      <c r="N3797" s="19" t="s">
        <v>28</v>
      </c>
    </row>
    <row r="3798" spans="1:14" x14ac:dyDescent="0.25">
      <c r="A3798" s="24">
        <v>45085</v>
      </c>
      <c r="B3798" s="37">
        <v>3</v>
      </c>
      <c r="C3798" s="29">
        <v>28.338999999999999</v>
      </c>
      <c r="D3798" s="25">
        <v>12.311</v>
      </c>
      <c r="E3798" s="25">
        <v>434.06299999999999</v>
      </c>
      <c r="F3798" s="25">
        <v>142.292</v>
      </c>
      <c r="G3798" s="25">
        <v>6.4370000000000003</v>
      </c>
      <c r="H3798" s="34">
        <v>595.10299999999995</v>
      </c>
      <c r="I3798" s="25">
        <v>877.72299999999996</v>
      </c>
      <c r="J3798" s="19">
        <v>6</v>
      </c>
      <c r="K3798" s="19" t="s">
        <v>20</v>
      </c>
      <c r="L3798" s="19" t="s">
        <v>18</v>
      </c>
      <c r="M3798" s="19" t="s">
        <v>34</v>
      </c>
      <c r="N3798" s="19" t="s">
        <v>28</v>
      </c>
    </row>
    <row r="3799" spans="1:14" x14ac:dyDescent="0.25">
      <c r="A3799" s="24">
        <v>45085</v>
      </c>
      <c r="B3799" s="37">
        <v>4</v>
      </c>
      <c r="C3799" s="29">
        <v>26.693999999999999</v>
      </c>
      <c r="D3799" s="25">
        <v>12.227</v>
      </c>
      <c r="E3799" s="25">
        <v>422.28199999999998</v>
      </c>
      <c r="F3799" s="25">
        <v>144.59700000000001</v>
      </c>
      <c r="G3799" s="25">
        <v>6.3179999999999996</v>
      </c>
      <c r="H3799" s="34">
        <v>585.42399999999998</v>
      </c>
      <c r="I3799" s="25">
        <v>874.69100000000003</v>
      </c>
      <c r="J3799" s="19">
        <v>6</v>
      </c>
      <c r="K3799" s="19" t="s">
        <v>20</v>
      </c>
      <c r="L3799" s="19" t="s">
        <v>18</v>
      </c>
      <c r="M3799" s="19" t="s">
        <v>34</v>
      </c>
      <c r="N3799" s="19" t="s">
        <v>28</v>
      </c>
    </row>
    <row r="3800" spans="1:14" x14ac:dyDescent="0.25">
      <c r="A3800" s="24">
        <v>45085</v>
      </c>
      <c r="B3800" s="37">
        <v>5</v>
      </c>
      <c r="C3800" s="29">
        <v>29.082999999999998</v>
      </c>
      <c r="D3800" s="25">
        <v>12.74</v>
      </c>
      <c r="E3800" s="25">
        <v>435.84800000000001</v>
      </c>
      <c r="F3800" s="25">
        <v>145.12200000000001</v>
      </c>
      <c r="G3800" s="25">
        <v>6.1139999999999999</v>
      </c>
      <c r="H3800" s="34">
        <v>599.82400000000007</v>
      </c>
      <c r="I3800" s="25">
        <v>890.66099999999994</v>
      </c>
      <c r="J3800" s="19">
        <v>6</v>
      </c>
      <c r="K3800" s="19" t="s">
        <v>20</v>
      </c>
      <c r="L3800" s="19" t="s">
        <v>18</v>
      </c>
      <c r="M3800" s="19" t="s">
        <v>34</v>
      </c>
      <c r="N3800" s="19" t="s">
        <v>28</v>
      </c>
    </row>
    <row r="3801" spans="1:14" x14ac:dyDescent="0.25">
      <c r="A3801" s="24">
        <v>45085</v>
      </c>
      <c r="B3801" s="37">
        <v>6</v>
      </c>
      <c r="C3801" s="29">
        <v>33.406999999999996</v>
      </c>
      <c r="D3801" s="25">
        <v>13.802</v>
      </c>
      <c r="E3801" s="25">
        <v>471.90899999999999</v>
      </c>
      <c r="F3801" s="25">
        <v>164.56200000000001</v>
      </c>
      <c r="G3801" s="25">
        <v>1.571</v>
      </c>
      <c r="H3801" s="34">
        <v>651.84400000000005</v>
      </c>
      <c r="I3801" s="25">
        <v>952.8610000000001</v>
      </c>
      <c r="J3801" s="19">
        <v>6</v>
      </c>
      <c r="K3801" s="19" t="s">
        <v>20</v>
      </c>
      <c r="L3801" s="19" t="s">
        <v>18</v>
      </c>
      <c r="M3801" s="19" t="s">
        <v>34</v>
      </c>
      <c r="N3801" s="19" t="s">
        <v>28</v>
      </c>
    </row>
    <row r="3802" spans="1:14" x14ac:dyDescent="0.25">
      <c r="A3802" s="24">
        <v>45085</v>
      </c>
      <c r="B3802" s="37">
        <v>7</v>
      </c>
      <c r="C3802" s="29">
        <v>42.603999999999999</v>
      </c>
      <c r="D3802" s="25">
        <v>15.496</v>
      </c>
      <c r="E3802" s="25">
        <v>511.459</v>
      </c>
      <c r="F3802" s="25">
        <v>200.27799999999999</v>
      </c>
      <c r="G3802" s="25">
        <v>0</v>
      </c>
      <c r="H3802" s="34">
        <v>727.23300000000006</v>
      </c>
      <c r="I3802" s="25">
        <v>1073.114</v>
      </c>
      <c r="J3802" s="19">
        <v>6</v>
      </c>
      <c r="K3802" s="19" t="s">
        <v>20</v>
      </c>
      <c r="L3802" s="19" t="s">
        <v>18</v>
      </c>
      <c r="M3802" s="19" t="s">
        <v>34</v>
      </c>
      <c r="N3802" s="19" t="s">
        <v>28</v>
      </c>
    </row>
    <row r="3803" spans="1:14" x14ac:dyDescent="0.25">
      <c r="A3803" s="24">
        <v>45085</v>
      </c>
      <c r="B3803" s="37">
        <v>8</v>
      </c>
      <c r="C3803" s="29">
        <v>47.97</v>
      </c>
      <c r="D3803" s="25">
        <v>17.722000000000001</v>
      </c>
      <c r="E3803" s="25">
        <v>523.851</v>
      </c>
      <c r="F3803" s="25">
        <v>229.16</v>
      </c>
      <c r="G3803" s="25">
        <v>0</v>
      </c>
      <c r="H3803" s="34">
        <v>770.73299999999995</v>
      </c>
      <c r="I3803" s="25">
        <v>1174.68</v>
      </c>
      <c r="J3803" s="19">
        <v>6</v>
      </c>
      <c r="K3803" s="19" t="s">
        <v>20</v>
      </c>
      <c r="L3803" s="19" t="s">
        <v>24</v>
      </c>
      <c r="M3803" s="19" t="s">
        <v>34</v>
      </c>
      <c r="N3803" s="19" t="s">
        <v>28</v>
      </c>
    </row>
    <row r="3804" spans="1:14" x14ac:dyDescent="0.25">
      <c r="A3804" s="24">
        <v>45085</v>
      </c>
      <c r="B3804" s="37">
        <v>9</v>
      </c>
      <c r="C3804" s="29">
        <v>48.271000000000001</v>
      </c>
      <c r="D3804" s="25">
        <v>17.969000000000001</v>
      </c>
      <c r="E3804" s="25">
        <v>514.92700000000002</v>
      </c>
      <c r="F3804" s="25">
        <v>243.00299999999999</v>
      </c>
      <c r="G3804" s="25">
        <v>0</v>
      </c>
      <c r="H3804" s="34">
        <v>775.89900000000011</v>
      </c>
      <c r="I3804" s="25">
        <v>1233.134</v>
      </c>
      <c r="J3804" s="19">
        <v>6</v>
      </c>
      <c r="K3804" s="19" t="s">
        <v>20</v>
      </c>
      <c r="L3804" s="19" t="s">
        <v>24</v>
      </c>
      <c r="M3804" s="19" t="s">
        <v>34</v>
      </c>
      <c r="N3804" s="19" t="s">
        <v>28</v>
      </c>
    </row>
    <row r="3805" spans="1:14" x14ac:dyDescent="0.25">
      <c r="A3805" s="24">
        <v>45085</v>
      </c>
      <c r="B3805" s="37">
        <v>10</v>
      </c>
      <c r="C3805" s="29">
        <v>48.87</v>
      </c>
      <c r="D3805" s="25">
        <v>18.292999999999999</v>
      </c>
      <c r="E3805" s="25">
        <v>501.52800000000002</v>
      </c>
      <c r="F3805" s="25">
        <v>242.33099999999999</v>
      </c>
      <c r="G3805" s="25">
        <v>0</v>
      </c>
      <c r="H3805" s="34">
        <v>762.15200000000004</v>
      </c>
      <c r="I3805" s="25">
        <v>1243.4380000000001</v>
      </c>
      <c r="J3805" s="19">
        <v>6</v>
      </c>
      <c r="K3805" s="19" t="s">
        <v>20</v>
      </c>
      <c r="L3805" s="19" t="s">
        <v>24</v>
      </c>
      <c r="M3805" s="19" t="s">
        <v>34</v>
      </c>
      <c r="N3805" s="19" t="s">
        <v>28</v>
      </c>
    </row>
    <row r="3806" spans="1:14" x14ac:dyDescent="0.25">
      <c r="A3806" s="24">
        <v>45085</v>
      </c>
      <c r="B3806" s="37">
        <v>11</v>
      </c>
      <c r="C3806" s="29">
        <v>51.003</v>
      </c>
      <c r="D3806" s="25">
        <v>18.974</v>
      </c>
      <c r="E3806" s="25">
        <v>479.07100000000003</v>
      </c>
      <c r="F3806" s="25">
        <v>232.321</v>
      </c>
      <c r="G3806" s="25">
        <v>0</v>
      </c>
      <c r="H3806" s="34">
        <v>730.36599999999999</v>
      </c>
      <c r="I3806" s="25">
        <v>1236.58</v>
      </c>
      <c r="J3806" s="19">
        <v>6</v>
      </c>
      <c r="K3806" s="19" t="s">
        <v>20</v>
      </c>
      <c r="L3806" s="19" t="s">
        <v>24</v>
      </c>
      <c r="M3806" s="19" t="s">
        <v>34</v>
      </c>
      <c r="N3806" s="19" t="s">
        <v>28</v>
      </c>
    </row>
    <row r="3807" spans="1:14" x14ac:dyDescent="0.25">
      <c r="A3807" s="24">
        <v>45085</v>
      </c>
      <c r="B3807" s="37">
        <v>12</v>
      </c>
      <c r="C3807" s="29">
        <v>48.445999999999998</v>
      </c>
      <c r="D3807" s="25">
        <v>19.088000000000001</v>
      </c>
      <c r="E3807" s="25">
        <v>471.11399999999998</v>
      </c>
      <c r="F3807" s="25">
        <v>222.94200000000001</v>
      </c>
      <c r="G3807" s="25">
        <v>0</v>
      </c>
      <c r="H3807" s="34">
        <v>713.14400000000001</v>
      </c>
      <c r="I3807" s="25">
        <v>1231.644</v>
      </c>
      <c r="J3807" s="19">
        <v>6</v>
      </c>
      <c r="K3807" s="19" t="s">
        <v>20</v>
      </c>
      <c r="L3807" s="19" t="s">
        <v>24</v>
      </c>
      <c r="M3807" s="19" t="s">
        <v>34</v>
      </c>
      <c r="N3807" s="19" t="s">
        <v>28</v>
      </c>
    </row>
    <row r="3808" spans="1:14" x14ac:dyDescent="0.25">
      <c r="A3808" s="24">
        <v>45085</v>
      </c>
      <c r="B3808" s="37">
        <v>13</v>
      </c>
      <c r="C3808" s="29">
        <v>50.222000000000001</v>
      </c>
      <c r="D3808" s="25">
        <v>19.324999999999999</v>
      </c>
      <c r="E3808" s="25">
        <v>492.85500000000002</v>
      </c>
      <c r="F3808" s="25">
        <v>231.40799999999999</v>
      </c>
      <c r="G3808" s="25">
        <v>0</v>
      </c>
      <c r="H3808" s="34">
        <v>743.58800000000008</v>
      </c>
      <c r="I3808" s="25">
        <v>1253.3649999999998</v>
      </c>
      <c r="J3808" s="19">
        <v>6</v>
      </c>
      <c r="K3808" s="19" t="s">
        <v>20</v>
      </c>
      <c r="L3808" s="19" t="s">
        <v>24</v>
      </c>
      <c r="M3808" s="19" t="s">
        <v>34</v>
      </c>
      <c r="N3808" s="19" t="s">
        <v>28</v>
      </c>
    </row>
    <row r="3809" spans="1:14" x14ac:dyDescent="0.25">
      <c r="A3809" s="24">
        <v>45085</v>
      </c>
      <c r="B3809" s="37">
        <v>14</v>
      </c>
      <c r="C3809" s="29">
        <v>52.003999999999998</v>
      </c>
      <c r="D3809" s="25">
        <v>19.719000000000001</v>
      </c>
      <c r="E3809" s="25">
        <v>533.66700000000003</v>
      </c>
      <c r="F3809" s="25">
        <v>242.25399999999999</v>
      </c>
      <c r="G3809" s="25">
        <v>0</v>
      </c>
      <c r="H3809" s="34">
        <v>795.6400000000001</v>
      </c>
      <c r="I3809" s="25">
        <v>1292.9759999999999</v>
      </c>
      <c r="J3809" s="19">
        <v>6</v>
      </c>
      <c r="K3809" s="19" t="s">
        <v>20</v>
      </c>
      <c r="L3809" s="19" t="s">
        <v>24</v>
      </c>
      <c r="M3809" s="19" t="s">
        <v>34</v>
      </c>
      <c r="N3809" s="19" t="s">
        <v>28</v>
      </c>
    </row>
    <row r="3810" spans="1:14" x14ac:dyDescent="0.25">
      <c r="A3810" s="24">
        <v>45085</v>
      </c>
      <c r="B3810" s="37">
        <v>15</v>
      </c>
      <c r="C3810" s="29">
        <v>51.72</v>
      </c>
      <c r="D3810" s="25">
        <v>19.225999999999999</v>
      </c>
      <c r="E3810" s="25">
        <v>593.92899999999997</v>
      </c>
      <c r="F3810" s="25">
        <v>248.40600000000001</v>
      </c>
      <c r="G3810" s="25">
        <v>0</v>
      </c>
      <c r="H3810" s="34">
        <v>861.56099999999992</v>
      </c>
      <c r="I3810" s="25">
        <v>1318.3029999999999</v>
      </c>
      <c r="J3810" s="19">
        <v>6</v>
      </c>
      <c r="K3810" s="19" t="s">
        <v>20</v>
      </c>
      <c r="L3810" s="19" t="s">
        <v>24</v>
      </c>
      <c r="M3810" s="19" t="s">
        <v>34</v>
      </c>
      <c r="N3810" s="19" t="s">
        <v>28</v>
      </c>
    </row>
    <row r="3811" spans="1:14" x14ac:dyDescent="0.25">
      <c r="A3811" s="24">
        <v>45085</v>
      </c>
      <c r="B3811" s="37">
        <v>16</v>
      </c>
      <c r="C3811" s="29">
        <v>47.777000000000001</v>
      </c>
      <c r="D3811" s="25">
        <v>19.175000000000001</v>
      </c>
      <c r="E3811" s="25">
        <v>648.97</v>
      </c>
      <c r="F3811" s="25">
        <v>235.125</v>
      </c>
      <c r="G3811" s="25">
        <v>0</v>
      </c>
      <c r="H3811" s="34">
        <v>903.27</v>
      </c>
      <c r="I3811" s="25">
        <v>1290.4059999999999</v>
      </c>
      <c r="J3811" s="19">
        <v>6</v>
      </c>
      <c r="K3811" s="19" t="s">
        <v>20</v>
      </c>
      <c r="L3811" s="19" t="s">
        <v>24</v>
      </c>
      <c r="M3811" s="19" t="s">
        <v>34</v>
      </c>
      <c r="N3811" s="19" t="s">
        <v>28</v>
      </c>
    </row>
    <row r="3812" spans="1:14" x14ac:dyDescent="0.25">
      <c r="A3812" s="24">
        <v>45085</v>
      </c>
      <c r="B3812" s="37">
        <v>17</v>
      </c>
      <c r="C3812" s="29">
        <v>48.12</v>
      </c>
      <c r="D3812" s="25">
        <v>17.824000000000002</v>
      </c>
      <c r="E3812" s="25">
        <v>700.41399999999999</v>
      </c>
      <c r="F3812" s="25">
        <v>214.94300000000001</v>
      </c>
      <c r="G3812" s="25">
        <v>0</v>
      </c>
      <c r="H3812" s="34">
        <v>933.18099999999993</v>
      </c>
      <c r="I3812" s="25">
        <v>1257.5520000000001</v>
      </c>
      <c r="J3812" s="19">
        <v>6</v>
      </c>
      <c r="K3812" s="19" t="s">
        <v>20</v>
      </c>
      <c r="L3812" s="19" t="s">
        <v>24</v>
      </c>
      <c r="M3812" s="19" t="s">
        <v>34</v>
      </c>
      <c r="N3812" s="19" t="s">
        <v>28</v>
      </c>
    </row>
    <row r="3813" spans="1:14" x14ac:dyDescent="0.25">
      <c r="A3813" s="24">
        <v>45085</v>
      </c>
      <c r="B3813" s="37">
        <v>18</v>
      </c>
      <c r="C3813" s="29">
        <v>49.427999999999997</v>
      </c>
      <c r="D3813" s="25">
        <v>16.824999999999999</v>
      </c>
      <c r="E3813" s="25">
        <v>747.22699999999998</v>
      </c>
      <c r="F3813" s="25">
        <v>199.78299999999999</v>
      </c>
      <c r="G3813" s="25">
        <v>0</v>
      </c>
      <c r="H3813" s="34">
        <v>963.83500000000004</v>
      </c>
      <c r="I3813" s="25">
        <v>1228.7860000000001</v>
      </c>
      <c r="J3813" s="19">
        <v>6</v>
      </c>
      <c r="K3813" s="19" t="s">
        <v>20</v>
      </c>
      <c r="L3813" s="19" t="s">
        <v>24</v>
      </c>
      <c r="M3813" s="19" t="s">
        <v>34</v>
      </c>
      <c r="N3813" s="19" t="s">
        <v>28</v>
      </c>
    </row>
    <row r="3814" spans="1:14" x14ac:dyDescent="0.25">
      <c r="A3814" s="24">
        <v>45085</v>
      </c>
      <c r="B3814" s="37">
        <v>19</v>
      </c>
      <c r="C3814" s="29">
        <v>52.749000000000002</v>
      </c>
      <c r="D3814" s="25">
        <v>16.372</v>
      </c>
      <c r="E3814" s="25">
        <v>773.18200000000002</v>
      </c>
      <c r="F3814" s="25">
        <v>196.21199999999999</v>
      </c>
      <c r="G3814" s="25">
        <v>0</v>
      </c>
      <c r="H3814" s="34">
        <v>985.76599999999996</v>
      </c>
      <c r="I3814" s="25">
        <v>1205.0709999999999</v>
      </c>
      <c r="J3814" s="19">
        <v>6</v>
      </c>
      <c r="K3814" s="19" t="s">
        <v>20</v>
      </c>
      <c r="L3814" s="19" t="s">
        <v>24</v>
      </c>
      <c r="M3814" s="19" t="s">
        <v>34</v>
      </c>
      <c r="N3814" s="19" t="s">
        <v>28</v>
      </c>
    </row>
    <row r="3815" spans="1:14" x14ac:dyDescent="0.25">
      <c r="A3815" s="24">
        <v>45085</v>
      </c>
      <c r="B3815" s="37">
        <v>20</v>
      </c>
      <c r="C3815" s="29">
        <v>50.390999999999998</v>
      </c>
      <c r="D3815" s="25">
        <v>15.747</v>
      </c>
      <c r="E3815" s="25">
        <v>795.86500000000001</v>
      </c>
      <c r="F3815" s="25">
        <v>193.68899999999999</v>
      </c>
      <c r="G3815" s="25">
        <v>0</v>
      </c>
      <c r="H3815" s="34">
        <v>1005.3009999999999</v>
      </c>
      <c r="I3815" s="25">
        <v>1198.1059999999998</v>
      </c>
      <c r="J3815" s="19">
        <v>6</v>
      </c>
      <c r="K3815" s="19" t="s">
        <v>20</v>
      </c>
      <c r="L3815" s="19" t="s">
        <v>24</v>
      </c>
      <c r="M3815" s="19" t="s">
        <v>34</v>
      </c>
      <c r="N3815" s="19" t="s">
        <v>28</v>
      </c>
    </row>
    <row r="3816" spans="1:14" x14ac:dyDescent="0.25">
      <c r="A3816" s="24">
        <v>45085</v>
      </c>
      <c r="B3816" s="37">
        <v>21</v>
      </c>
      <c r="C3816" s="29">
        <v>43.082000000000001</v>
      </c>
      <c r="D3816" s="25">
        <v>15.804</v>
      </c>
      <c r="E3816" s="25">
        <v>818.88099999999997</v>
      </c>
      <c r="F3816" s="25">
        <v>189.84899999999999</v>
      </c>
      <c r="G3816" s="25">
        <v>0.92</v>
      </c>
      <c r="H3816" s="34">
        <v>1025.454</v>
      </c>
      <c r="I3816" s="25">
        <v>1184.683</v>
      </c>
      <c r="J3816" s="19">
        <v>6</v>
      </c>
      <c r="K3816" s="19" t="s">
        <v>20</v>
      </c>
      <c r="L3816" s="19" t="s">
        <v>24</v>
      </c>
      <c r="M3816" s="19" t="s">
        <v>34</v>
      </c>
      <c r="N3816" s="19" t="s">
        <v>28</v>
      </c>
    </row>
    <row r="3817" spans="1:14" x14ac:dyDescent="0.25">
      <c r="A3817" s="24">
        <v>45085</v>
      </c>
      <c r="B3817" s="37">
        <v>22</v>
      </c>
      <c r="C3817" s="29">
        <v>40.073999999999998</v>
      </c>
      <c r="D3817" s="25">
        <v>15.436999999999999</v>
      </c>
      <c r="E3817" s="25">
        <v>771.8</v>
      </c>
      <c r="F3817" s="25">
        <v>180.91300000000001</v>
      </c>
      <c r="G3817" s="25">
        <v>6.9749999999999996</v>
      </c>
      <c r="H3817" s="34">
        <v>975.125</v>
      </c>
      <c r="I3817" s="25">
        <v>1145.1959999999999</v>
      </c>
      <c r="J3817" s="19">
        <v>6</v>
      </c>
      <c r="K3817" s="19" t="s">
        <v>20</v>
      </c>
      <c r="L3817" s="19" t="s">
        <v>24</v>
      </c>
      <c r="M3817" s="19" t="s">
        <v>34</v>
      </c>
      <c r="N3817" s="19" t="s">
        <v>28</v>
      </c>
    </row>
    <row r="3818" spans="1:14" x14ac:dyDescent="0.25">
      <c r="A3818" s="24">
        <v>45085</v>
      </c>
      <c r="B3818" s="37">
        <v>23</v>
      </c>
      <c r="C3818" s="29">
        <v>37.106000000000002</v>
      </c>
      <c r="D3818" s="25">
        <v>14.103999999999999</v>
      </c>
      <c r="E3818" s="25">
        <v>670.7</v>
      </c>
      <c r="F3818" s="25">
        <v>170.703</v>
      </c>
      <c r="G3818" s="25">
        <v>7.1180000000000003</v>
      </c>
      <c r="H3818" s="34">
        <v>862.62500000000011</v>
      </c>
      <c r="I3818" s="25">
        <v>1057.345</v>
      </c>
      <c r="J3818" s="19">
        <v>6</v>
      </c>
      <c r="K3818" s="19" t="s">
        <v>20</v>
      </c>
      <c r="L3818" s="19" t="s">
        <v>24</v>
      </c>
      <c r="M3818" s="19" t="s">
        <v>34</v>
      </c>
      <c r="N3818" s="19" t="s">
        <v>28</v>
      </c>
    </row>
    <row r="3819" spans="1:14" x14ac:dyDescent="0.25">
      <c r="A3819" s="24">
        <v>45085</v>
      </c>
      <c r="B3819" s="37">
        <v>24</v>
      </c>
      <c r="C3819" s="29">
        <v>38.86</v>
      </c>
      <c r="D3819" s="25">
        <v>13.78</v>
      </c>
      <c r="E3819" s="25">
        <v>564.07799999999997</v>
      </c>
      <c r="F3819" s="25">
        <v>160.59399999999999</v>
      </c>
      <c r="G3819" s="25">
        <v>6.8929999999999998</v>
      </c>
      <c r="H3819" s="34">
        <v>745.34500000000003</v>
      </c>
      <c r="I3819" s="25">
        <v>974.63100000000009</v>
      </c>
      <c r="J3819" s="19">
        <v>6</v>
      </c>
      <c r="K3819" s="19" t="s">
        <v>20</v>
      </c>
      <c r="L3819" s="19" t="s">
        <v>18</v>
      </c>
      <c r="M3819" s="19" t="s">
        <v>34</v>
      </c>
      <c r="N3819" s="19" t="s">
        <v>28</v>
      </c>
    </row>
    <row r="3820" spans="1:14" x14ac:dyDescent="0.25">
      <c r="A3820" s="24">
        <v>45086</v>
      </c>
      <c r="B3820" s="37">
        <v>1</v>
      </c>
      <c r="C3820" s="29">
        <v>35.997999999999998</v>
      </c>
      <c r="D3820" s="25">
        <v>13.331</v>
      </c>
      <c r="E3820" s="25">
        <v>496.53500000000003</v>
      </c>
      <c r="F3820" s="25">
        <v>153.416</v>
      </c>
      <c r="G3820" s="25">
        <v>7.6879999999999997</v>
      </c>
      <c r="H3820" s="34">
        <v>670.97</v>
      </c>
      <c r="I3820" s="25">
        <v>921.30499999999984</v>
      </c>
      <c r="J3820" s="19">
        <v>6</v>
      </c>
      <c r="K3820" s="19" t="s">
        <v>20</v>
      </c>
      <c r="L3820" s="19" t="s">
        <v>18</v>
      </c>
      <c r="M3820" s="19" t="s">
        <v>35</v>
      </c>
      <c r="N3820" s="19" t="s">
        <v>28</v>
      </c>
    </row>
    <row r="3821" spans="1:14" x14ac:dyDescent="0.25">
      <c r="A3821" s="24">
        <v>45086</v>
      </c>
      <c r="B3821" s="37">
        <v>2</v>
      </c>
      <c r="C3821" s="29">
        <v>32.728000000000002</v>
      </c>
      <c r="D3821" s="25">
        <v>12.215</v>
      </c>
      <c r="E3821" s="25">
        <v>456.62700000000001</v>
      </c>
      <c r="F3821" s="25">
        <v>147.68</v>
      </c>
      <c r="G3821" s="25">
        <v>7.6639999999999997</v>
      </c>
      <c r="H3821" s="34">
        <v>624.18599999999992</v>
      </c>
      <c r="I3821" s="25">
        <v>886.56</v>
      </c>
      <c r="J3821" s="19">
        <v>6</v>
      </c>
      <c r="K3821" s="19" t="s">
        <v>20</v>
      </c>
      <c r="L3821" s="19" t="s">
        <v>18</v>
      </c>
      <c r="M3821" s="19" t="s">
        <v>35</v>
      </c>
      <c r="N3821" s="19" t="s">
        <v>28</v>
      </c>
    </row>
    <row r="3822" spans="1:14" x14ac:dyDescent="0.25">
      <c r="A3822" s="24">
        <v>45086</v>
      </c>
      <c r="B3822" s="37">
        <v>3</v>
      </c>
      <c r="C3822" s="29">
        <v>34.86</v>
      </c>
      <c r="D3822" s="25">
        <v>12.077</v>
      </c>
      <c r="E3822" s="25">
        <v>435.92200000000003</v>
      </c>
      <c r="F3822" s="25">
        <v>145.31299999999999</v>
      </c>
      <c r="G3822" s="25">
        <v>7.4160000000000004</v>
      </c>
      <c r="H3822" s="34">
        <v>600.72800000000007</v>
      </c>
      <c r="I3822" s="25">
        <v>868.07100000000014</v>
      </c>
      <c r="J3822" s="19">
        <v>6</v>
      </c>
      <c r="K3822" s="19" t="s">
        <v>20</v>
      </c>
      <c r="L3822" s="19" t="s">
        <v>18</v>
      </c>
      <c r="M3822" s="19" t="s">
        <v>35</v>
      </c>
      <c r="N3822" s="19" t="s">
        <v>28</v>
      </c>
    </row>
    <row r="3823" spans="1:14" x14ac:dyDescent="0.25">
      <c r="A3823" s="24">
        <v>45086</v>
      </c>
      <c r="B3823" s="37">
        <v>4</v>
      </c>
      <c r="C3823" s="29">
        <v>34.340000000000003</v>
      </c>
      <c r="D3823" s="25">
        <v>12.076000000000001</v>
      </c>
      <c r="E3823" s="25">
        <v>422.80200000000002</v>
      </c>
      <c r="F3823" s="25">
        <v>147.22800000000001</v>
      </c>
      <c r="G3823" s="25">
        <v>7.258</v>
      </c>
      <c r="H3823" s="34">
        <v>589.36400000000003</v>
      </c>
      <c r="I3823" s="25">
        <v>866.22500000000014</v>
      </c>
      <c r="J3823" s="19">
        <v>6</v>
      </c>
      <c r="K3823" s="19" t="s">
        <v>20</v>
      </c>
      <c r="L3823" s="19" t="s">
        <v>18</v>
      </c>
      <c r="M3823" s="19" t="s">
        <v>35</v>
      </c>
      <c r="N3823" s="19" t="s">
        <v>28</v>
      </c>
    </row>
    <row r="3824" spans="1:14" x14ac:dyDescent="0.25">
      <c r="A3824" s="24">
        <v>45086</v>
      </c>
      <c r="B3824" s="37">
        <v>5</v>
      </c>
      <c r="C3824" s="29">
        <v>35.659999999999997</v>
      </c>
      <c r="D3824" s="25">
        <v>12.512</v>
      </c>
      <c r="E3824" s="25">
        <v>436.76600000000002</v>
      </c>
      <c r="F3824" s="25">
        <v>147.72399999999999</v>
      </c>
      <c r="G3824" s="25">
        <v>7.0279999999999996</v>
      </c>
      <c r="H3824" s="34">
        <v>604.03</v>
      </c>
      <c r="I3824" s="25">
        <v>887.00499999999988</v>
      </c>
      <c r="J3824" s="19">
        <v>6</v>
      </c>
      <c r="K3824" s="19" t="s">
        <v>20</v>
      </c>
      <c r="L3824" s="19" t="s">
        <v>18</v>
      </c>
      <c r="M3824" s="19" t="s">
        <v>35</v>
      </c>
      <c r="N3824" s="19" t="s">
        <v>28</v>
      </c>
    </row>
    <row r="3825" spans="1:14" x14ac:dyDescent="0.25">
      <c r="A3825" s="24">
        <v>45086</v>
      </c>
      <c r="B3825" s="37">
        <v>6</v>
      </c>
      <c r="C3825" s="29">
        <v>41.802999999999997</v>
      </c>
      <c r="D3825" s="25">
        <v>13.342000000000001</v>
      </c>
      <c r="E3825" s="25">
        <v>471.08800000000002</v>
      </c>
      <c r="F3825" s="25">
        <v>166.62700000000001</v>
      </c>
      <c r="G3825" s="25">
        <v>1.7989999999999999</v>
      </c>
      <c r="H3825" s="34">
        <v>652.85599999999999</v>
      </c>
      <c r="I3825" s="25">
        <v>947.16199999999981</v>
      </c>
      <c r="J3825" s="19">
        <v>6</v>
      </c>
      <c r="K3825" s="19" t="s">
        <v>20</v>
      </c>
      <c r="L3825" s="19" t="s">
        <v>18</v>
      </c>
      <c r="M3825" s="19" t="s">
        <v>35</v>
      </c>
      <c r="N3825" s="19" t="s">
        <v>28</v>
      </c>
    </row>
    <row r="3826" spans="1:14" x14ac:dyDescent="0.25">
      <c r="A3826" s="24">
        <v>45086</v>
      </c>
      <c r="B3826" s="37">
        <v>7</v>
      </c>
      <c r="C3826" s="29">
        <v>47.256</v>
      </c>
      <c r="D3826" s="25">
        <v>14.824999999999999</v>
      </c>
      <c r="E3826" s="25">
        <v>507.20699999999999</v>
      </c>
      <c r="F3826" s="25">
        <v>201.44399999999999</v>
      </c>
      <c r="G3826" s="25">
        <v>0</v>
      </c>
      <c r="H3826" s="34">
        <v>723.476</v>
      </c>
      <c r="I3826" s="25">
        <v>1061.9259999999999</v>
      </c>
      <c r="J3826" s="19">
        <v>6</v>
      </c>
      <c r="K3826" s="19" t="s">
        <v>20</v>
      </c>
      <c r="L3826" s="19" t="s">
        <v>18</v>
      </c>
      <c r="M3826" s="19" t="s">
        <v>35</v>
      </c>
      <c r="N3826" s="19" t="s">
        <v>28</v>
      </c>
    </row>
    <row r="3827" spans="1:14" x14ac:dyDescent="0.25">
      <c r="A3827" s="24">
        <v>45086</v>
      </c>
      <c r="B3827" s="37">
        <v>8</v>
      </c>
      <c r="C3827" s="29">
        <v>52.302999999999997</v>
      </c>
      <c r="D3827" s="25">
        <v>16.495999999999999</v>
      </c>
      <c r="E3827" s="25">
        <v>528.39599999999996</v>
      </c>
      <c r="F3827" s="25">
        <v>234.21299999999999</v>
      </c>
      <c r="G3827" s="25">
        <v>0</v>
      </c>
      <c r="H3827" s="34">
        <v>779.1049999999999</v>
      </c>
      <c r="I3827" s="25">
        <v>1164.3420000000001</v>
      </c>
      <c r="J3827" s="19">
        <v>6</v>
      </c>
      <c r="K3827" s="19" t="s">
        <v>20</v>
      </c>
      <c r="L3827" s="19" t="s">
        <v>24</v>
      </c>
      <c r="M3827" s="19" t="s">
        <v>35</v>
      </c>
      <c r="N3827" s="19" t="s">
        <v>28</v>
      </c>
    </row>
    <row r="3828" spans="1:14" x14ac:dyDescent="0.25">
      <c r="A3828" s="24">
        <v>45086</v>
      </c>
      <c r="B3828" s="37">
        <v>9</v>
      </c>
      <c r="C3828" s="29">
        <v>50.908999999999999</v>
      </c>
      <c r="D3828" s="25">
        <v>17.129000000000001</v>
      </c>
      <c r="E3828" s="25">
        <v>513.82000000000005</v>
      </c>
      <c r="F3828" s="25">
        <v>245.80500000000001</v>
      </c>
      <c r="G3828" s="25">
        <v>0</v>
      </c>
      <c r="H3828" s="34">
        <v>776.75400000000013</v>
      </c>
      <c r="I3828" s="25">
        <v>1211.06</v>
      </c>
      <c r="J3828" s="19">
        <v>6</v>
      </c>
      <c r="K3828" s="19" t="s">
        <v>20</v>
      </c>
      <c r="L3828" s="19" t="s">
        <v>24</v>
      </c>
      <c r="M3828" s="19" t="s">
        <v>35</v>
      </c>
      <c r="N3828" s="19" t="s">
        <v>28</v>
      </c>
    </row>
    <row r="3829" spans="1:14" x14ac:dyDescent="0.25">
      <c r="A3829" s="24">
        <v>45086</v>
      </c>
      <c r="B3829" s="37">
        <v>10</v>
      </c>
      <c r="C3829" s="29">
        <v>52.759</v>
      </c>
      <c r="D3829" s="25">
        <v>17.635999999999999</v>
      </c>
      <c r="E3829" s="25">
        <v>482.339</v>
      </c>
      <c r="F3829" s="25">
        <v>237.57499999999999</v>
      </c>
      <c r="G3829" s="25">
        <v>0</v>
      </c>
      <c r="H3829" s="34">
        <v>737.55</v>
      </c>
      <c r="I3829" s="25">
        <v>1204.662</v>
      </c>
      <c r="J3829" s="19">
        <v>6</v>
      </c>
      <c r="K3829" s="19" t="s">
        <v>20</v>
      </c>
      <c r="L3829" s="19" t="s">
        <v>24</v>
      </c>
      <c r="M3829" s="19" t="s">
        <v>35</v>
      </c>
      <c r="N3829" s="19" t="s">
        <v>28</v>
      </c>
    </row>
    <row r="3830" spans="1:14" x14ac:dyDescent="0.25">
      <c r="A3830" s="24">
        <v>45086</v>
      </c>
      <c r="B3830" s="37">
        <v>11</v>
      </c>
      <c r="C3830" s="29">
        <v>60.566000000000003</v>
      </c>
      <c r="D3830" s="25">
        <v>18.047999999999998</v>
      </c>
      <c r="E3830" s="25">
        <v>464.43200000000002</v>
      </c>
      <c r="F3830" s="25">
        <v>229.232</v>
      </c>
      <c r="G3830" s="25">
        <v>0</v>
      </c>
      <c r="H3830" s="34">
        <v>711.71199999999999</v>
      </c>
      <c r="I3830" s="25">
        <v>1211.2370000000001</v>
      </c>
      <c r="J3830" s="19">
        <v>6</v>
      </c>
      <c r="K3830" s="19" t="s">
        <v>20</v>
      </c>
      <c r="L3830" s="19" t="s">
        <v>24</v>
      </c>
      <c r="M3830" s="19" t="s">
        <v>35</v>
      </c>
      <c r="N3830" s="19" t="s">
        <v>28</v>
      </c>
    </row>
    <row r="3831" spans="1:14" x14ac:dyDescent="0.25">
      <c r="A3831" s="24">
        <v>45086</v>
      </c>
      <c r="B3831" s="37">
        <v>12</v>
      </c>
      <c r="C3831" s="29">
        <v>52.384</v>
      </c>
      <c r="D3831" s="25">
        <v>18.809000000000001</v>
      </c>
      <c r="E3831" s="25">
        <v>476.86099999999999</v>
      </c>
      <c r="F3831" s="25">
        <v>228.34899999999999</v>
      </c>
      <c r="G3831" s="25">
        <v>0</v>
      </c>
      <c r="H3831" s="34">
        <v>724.01900000000001</v>
      </c>
      <c r="I3831" s="25">
        <v>1227.5350000000001</v>
      </c>
      <c r="J3831" s="19">
        <v>6</v>
      </c>
      <c r="K3831" s="19" t="s">
        <v>20</v>
      </c>
      <c r="L3831" s="19" t="s">
        <v>24</v>
      </c>
      <c r="M3831" s="19" t="s">
        <v>35</v>
      </c>
      <c r="N3831" s="19" t="s">
        <v>28</v>
      </c>
    </row>
    <row r="3832" spans="1:14" x14ac:dyDescent="0.25">
      <c r="A3832" s="24">
        <v>45086</v>
      </c>
      <c r="B3832" s="37">
        <v>13</v>
      </c>
      <c r="C3832" s="29">
        <v>52.942</v>
      </c>
      <c r="D3832" s="25">
        <v>18.654</v>
      </c>
      <c r="E3832" s="25">
        <v>498.64</v>
      </c>
      <c r="F3832" s="25">
        <v>236.53899999999999</v>
      </c>
      <c r="G3832" s="25">
        <v>0</v>
      </c>
      <c r="H3832" s="34">
        <v>753.83299999999997</v>
      </c>
      <c r="I3832" s="25">
        <v>1244.3249999999998</v>
      </c>
      <c r="J3832" s="19">
        <v>6</v>
      </c>
      <c r="K3832" s="19" t="s">
        <v>20</v>
      </c>
      <c r="L3832" s="19" t="s">
        <v>24</v>
      </c>
      <c r="M3832" s="19" t="s">
        <v>35</v>
      </c>
      <c r="N3832" s="19" t="s">
        <v>28</v>
      </c>
    </row>
    <row r="3833" spans="1:14" x14ac:dyDescent="0.25">
      <c r="A3833" s="24">
        <v>45086</v>
      </c>
      <c r="B3833" s="37">
        <v>14</v>
      </c>
      <c r="C3833" s="29">
        <v>52.17</v>
      </c>
      <c r="D3833" s="25">
        <v>18.872</v>
      </c>
      <c r="E3833" s="25">
        <v>507.202</v>
      </c>
      <c r="F3833" s="25">
        <v>234.631</v>
      </c>
      <c r="G3833" s="25">
        <v>0</v>
      </c>
      <c r="H3833" s="34">
        <v>760.70499999999993</v>
      </c>
      <c r="I3833" s="25">
        <v>1247.009</v>
      </c>
      <c r="J3833" s="19">
        <v>6</v>
      </c>
      <c r="K3833" s="19" t="s">
        <v>20</v>
      </c>
      <c r="L3833" s="19" t="s">
        <v>24</v>
      </c>
      <c r="M3833" s="19" t="s">
        <v>35</v>
      </c>
      <c r="N3833" s="19" t="s">
        <v>28</v>
      </c>
    </row>
    <row r="3834" spans="1:14" x14ac:dyDescent="0.25">
      <c r="A3834" s="24">
        <v>45086</v>
      </c>
      <c r="B3834" s="37">
        <v>15</v>
      </c>
      <c r="C3834" s="29">
        <v>51.234999999999999</v>
      </c>
      <c r="D3834" s="25">
        <v>18.481999999999999</v>
      </c>
      <c r="E3834" s="25">
        <v>518.35199999999998</v>
      </c>
      <c r="F3834" s="25">
        <v>223.65100000000001</v>
      </c>
      <c r="G3834" s="25">
        <v>0</v>
      </c>
      <c r="H3834" s="34">
        <v>760.4849999999999</v>
      </c>
      <c r="I3834" s="25">
        <v>1222.07</v>
      </c>
      <c r="J3834" s="19">
        <v>6</v>
      </c>
      <c r="K3834" s="19" t="s">
        <v>20</v>
      </c>
      <c r="L3834" s="19" t="s">
        <v>24</v>
      </c>
      <c r="M3834" s="19" t="s">
        <v>35</v>
      </c>
      <c r="N3834" s="19" t="s">
        <v>28</v>
      </c>
    </row>
    <row r="3835" spans="1:14" x14ac:dyDescent="0.25">
      <c r="A3835" s="24">
        <v>45086</v>
      </c>
      <c r="B3835" s="37">
        <v>16</v>
      </c>
      <c r="C3835" s="29">
        <v>50.271000000000001</v>
      </c>
      <c r="D3835" s="25">
        <v>17.75</v>
      </c>
      <c r="E3835" s="25">
        <v>565.13099999999997</v>
      </c>
      <c r="F3835" s="25">
        <v>211.07900000000001</v>
      </c>
      <c r="G3835" s="25">
        <v>0</v>
      </c>
      <c r="H3835" s="34">
        <v>793.96</v>
      </c>
      <c r="I3835" s="25">
        <v>1198.5619999999999</v>
      </c>
      <c r="J3835" s="19">
        <v>6</v>
      </c>
      <c r="K3835" s="19" t="s">
        <v>20</v>
      </c>
      <c r="L3835" s="19" t="s">
        <v>24</v>
      </c>
      <c r="M3835" s="19" t="s">
        <v>35</v>
      </c>
      <c r="N3835" s="19" t="s">
        <v>28</v>
      </c>
    </row>
    <row r="3836" spans="1:14" x14ac:dyDescent="0.25">
      <c r="A3836" s="24">
        <v>45086</v>
      </c>
      <c r="B3836" s="37">
        <v>17</v>
      </c>
      <c r="C3836" s="29">
        <v>52.945</v>
      </c>
      <c r="D3836" s="25">
        <v>17.088999999999999</v>
      </c>
      <c r="E3836" s="25">
        <v>645.95299999999997</v>
      </c>
      <c r="F3836" s="25">
        <v>202.833</v>
      </c>
      <c r="G3836" s="25">
        <v>0</v>
      </c>
      <c r="H3836" s="34">
        <v>865.87499999999989</v>
      </c>
      <c r="I3836" s="25">
        <v>1201.9089999999999</v>
      </c>
      <c r="J3836" s="19">
        <v>6</v>
      </c>
      <c r="K3836" s="19" t="s">
        <v>20</v>
      </c>
      <c r="L3836" s="19" t="s">
        <v>24</v>
      </c>
      <c r="M3836" s="19" t="s">
        <v>35</v>
      </c>
      <c r="N3836" s="19" t="s">
        <v>28</v>
      </c>
    </row>
    <row r="3837" spans="1:14" x14ac:dyDescent="0.25">
      <c r="A3837" s="24">
        <v>45086</v>
      </c>
      <c r="B3837" s="37">
        <v>18</v>
      </c>
      <c r="C3837" s="29">
        <v>54.488999999999997</v>
      </c>
      <c r="D3837" s="25">
        <v>16.399999999999999</v>
      </c>
      <c r="E3837" s="25">
        <v>732.54</v>
      </c>
      <c r="F3837" s="25">
        <v>199.631</v>
      </c>
      <c r="G3837" s="25">
        <v>0</v>
      </c>
      <c r="H3837" s="34">
        <v>948.57099999999991</v>
      </c>
      <c r="I3837" s="25">
        <v>1215.0149999999999</v>
      </c>
      <c r="J3837" s="19">
        <v>6</v>
      </c>
      <c r="K3837" s="19" t="s">
        <v>20</v>
      </c>
      <c r="L3837" s="19" t="s">
        <v>24</v>
      </c>
      <c r="M3837" s="19" t="s">
        <v>35</v>
      </c>
      <c r="N3837" s="19" t="s">
        <v>28</v>
      </c>
    </row>
    <row r="3838" spans="1:14" x14ac:dyDescent="0.25">
      <c r="A3838" s="24">
        <v>45086</v>
      </c>
      <c r="B3838" s="37">
        <v>19</v>
      </c>
      <c r="C3838" s="29">
        <v>56.801000000000002</v>
      </c>
      <c r="D3838" s="25">
        <v>16.221</v>
      </c>
      <c r="E3838" s="25">
        <v>767.30600000000004</v>
      </c>
      <c r="F3838" s="25">
        <v>197.755</v>
      </c>
      <c r="G3838" s="25">
        <v>0</v>
      </c>
      <c r="H3838" s="34">
        <v>981.28200000000004</v>
      </c>
      <c r="I3838" s="25">
        <v>1195.027</v>
      </c>
      <c r="J3838" s="19">
        <v>6</v>
      </c>
      <c r="K3838" s="19" t="s">
        <v>20</v>
      </c>
      <c r="L3838" s="19" t="s">
        <v>24</v>
      </c>
      <c r="M3838" s="19" t="s">
        <v>35</v>
      </c>
      <c r="N3838" s="19" t="s">
        <v>28</v>
      </c>
    </row>
    <row r="3839" spans="1:14" x14ac:dyDescent="0.25">
      <c r="A3839" s="24">
        <v>45086</v>
      </c>
      <c r="B3839" s="37">
        <v>20</v>
      </c>
      <c r="C3839" s="29">
        <v>52.408999999999999</v>
      </c>
      <c r="D3839" s="25">
        <v>15.302</v>
      </c>
      <c r="E3839" s="25">
        <v>783.18100000000004</v>
      </c>
      <c r="F3839" s="25">
        <v>194.16200000000001</v>
      </c>
      <c r="G3839" s="25">
        <v>0</v>
      </c>
      <c r="H3839" s="34">
        <v>992.6450000000001</v>
      </c>
      <c r="I3839" s="25">
        <v>1184.9789999999998</v>
      </c>
      <c r="J3839" s="19">
        <v>6</v>
      </c>
      <c r="K3839" s="19" t="s">
        <v>20</v>
      </c>
      <c r="L3839" s="19" t="s">
        <v>24</v>
      </c>
      <c r="M3839" s="19" t="s">
        <v>35</v>
      </c>
      <c r="N3839" s="19" t="s">
        <v>28</v>
      </c>
    </row>
    <row r="3840" spans="1:14" x14ac:dyDescent="0.25">
      <c r="A3840" s="24">
        <v>45086</v>
      </c>
      <c r="B3840" s="37">
        <v>21</v>
      </c>
      <c r="C3840" s="29">
        <v>46.918999999999997</v>
      </c>
      <c r="D3840" s="25">
        <v>15.711</v>
      </c>
      <c r="E3840" s="25">
        <v>802.89700000000005</v>
      </c>
      <c r="F3840" s="25">
        <v>189.81100000000001</v>
      </c>
      <c r="G3840" s="25">
        <v>1.0349999999999999</v>
      </c>
      <c r="H3840" s="34">
        <v>1009.4540000000001</v>
      </c>
      <c r="I3840" s="25">
        <v>1163.9690000000001</v>
      </c>
      <c r="J3840" s="19">
        <v>6</v>
      </c>
      <c r="K3840" s="19" t="s">
        <v>20</v>
      </c>
      <c r="L3840" s="19" t="s">
        <v>24</v>
      </c>
      <c r="M3840" s="19" t="s">
        <v>35</v>
      </c>
      <c r="N3840" s="19" t="s">
        <v>28</v>
      </c>
    </row>
    <row r="3841" spans="1:14" x14ac:dyDescent="0.25">
      <c r="A3841" s="24">
        <v>45086</v>
      </c>
      <c r="B3841" s="37">
        <v>22</v>
      </c>
      <c r="C3841" s="29">
        <v>40.479999999999997</v>
      </c>
      <c r="D3841" s="25">
        <v>14.991</v>
      </c>
      <c r="E3841" s="25">
        <v>759.59199999999998</v>
      </c>
      <c r="F3841" s="25">
        <v>181.57499999999999</v>
      </c>
      <c r="G3841" s="25">
        <v>7.8760000000000003</v>
      </c>
      <c r="H3841" s="34">
        <v>964.03399999999988</v>
      </c>
      <c r="I3841" s="25">
        <v>1125.8689999999999</v>
      </c>
      <c r="J3841" s="19">
        <v>6</v>
      </c>
      <c r="K3841" s="19" t="s">
        <v>20</v>
      </c>
      <c r="L3841" s="19" t="s">
        <v>24</v>
      </c>
      <c r="M3841" s="19" t="s">
        <v>35</v>
      </c>
      <c r="N3841" s="19" t="s">
        <v>28</v>
      </c>
    </row>
    <row r="3842" spans="1:14" x14ac:dyDescent="0.25">
      <c r="A3842" s="24">
        <v>45086</v>
      </c>
      <c r="B3842" s="37">
        <v>23</v>
      </c>
      <c r="C3842" s="29">
        <v>37.939</v>
      </c>
      <c r="D3842" s="25">
        <v>13.84</v>
      </c>
      <c r="E3842" s="25">
        <v>676.56500000000005</v>
      </c>
      <c r="F3842" s="25">
        <v>174.375</v>
      </c>
      <c r="G3842" s="25">
        <v>8.2390000000000008</v>
      </c>
      <c r="H3842" s="34">
        <v>873.01900000000012</v>
      </c>
      <c r="I3842" s="25">
        <v>1047.0739999999998</v>
      </c>
      <c r="J3842" s="19">
        <v>6</v>
      </c>
      <c r="K3842" s="19" t="s">
        <v>20</v>
      </c>
      <c r="L3842" s="19" t="s">
        <v>24</v>
      </c>
      <c r="M3842" s="19" t="s">
        <v>35</v>
      </c>
      <c r="N3842" s="19" t="s">
        <v>28</v>
      </c>
    </row>
    <row r="3843" spans="1:14" x14ac:dyDescent="0.25">
      <c r="A3843" s="24">
        <v>45086</v>
      </c>
      <c r="B3843" s="37">
        <v>24</v>
      </c>
      <c r="C3843" s="29">
        <v>37.222000000000001</v>
      </c>
      <c r="D3843" s="25">
        <v>12.79</v>
      </c>
      <c r="E3843" s="25">
        <v>581.98299999999995</v>
      </c>
      <c r="F3843" s="25">
        <v>167.65199999999999</v>
      </c>
      <c r="G3843" s="25">
        <v>8.1609999999999996</v>
      </c>
      <c r="H3843" s="34">
        <v>770.5859999999999</v>
      </c>
      <c r="I3843" s="25">
        <v>972.90100000000007</v>
      </c>
      <c r="J3843" s="19">
        <v>6</v>
      </c>
      <c r="K3843" s="19" t="s">
        <v>20</v>
      </c>
      <c r="L3843" s="19" t="s">
        <v>18</v>
      </c>
      <c r="M3843" s="19" t="s">
        <v>35</v>
      </c>
      <c r="N3843" s="19" t="s">
        <v>28</v>
      </c>
    </row>
    <row r="3844" spans="1:14" x14ac:dyDescent="0.25">
      <c r="A3844" s="24">
        <v>45087</v>
      </c>
      <c r="B3844" s="37">
        <v>1</v>
      </c>
      <c r="C3844" s="29">
        <v>32.634999999999998</v>
      </c>
      <c r="D3844" s="25">
        <v>12.388</v>
      </c>
      <c r="E3844" s="25">
        <v>493.58600000000001</v>
      </c>
      <c r="F3844" s="25">
        <v>167.48699999999999</v>
      </c>
      <c r="G3844" s="25">
        <v>8.5749999999999993</v>
      </c>
      <c r="H3844" s="34">
        <v>682.03600000000006</v>
      </c>
      <c r="I3844" s="25">
        <v>921.41</v>
      </c>
      <c r="J3844" s="19">
        <v>6</v>
      </c>
      <c r="K3844" s="19" t="s">
        <v>20</v>
      </c>
      <c r="L3844" s="19" t="s">
        <v>18</v>
      </c>
      <c r="M3844" s="19" t="s">
        <v>29</v>
      </c>
      <c r="N3844" s="19" t="s">
        <v>28</v>
      </c>
    </row>
    <row r="3845" spans="1:14" x14ac:dyDescent="0.25">
      <c r="A3845" s="24">
        <v>45087</v>
      </c>
      <c r="B3845" s="37">
        <v>2</v>
      </c>
      <c r="C3845" s="29">
        <v>29.460999999999999</v>
      </c>
      <c r="D3845" s="25">
        <v>12.034000000000001</v>
      </c>
      <c r="E3845" s="25">
        <v>452.779</v>
      </c>
      <c r="F3845" s="25">
        <v>159.089</v>
      </c>
      <c r="G3845" s="25">
        <v>8.3379999999999992</v>
      </c>
      <c r="H3845" s="34">
        <v>632.24</v>
      </c>
      <c r="I3845" s="25">
        <v>884.596</v>
      </c>
      <c r="J3845" s="19">
        <v>6</v>
      </c>
      <c r="K3845" s="19" t="s">
        <v>20</v>
      </c>
      <c r="L3845" s="19" t="s">
        <v>18</v>
      </c>
      <c r="M3845" s="19" t="s">
        <v>29</v>
      </c>
      <c r="N3845" s="19" t="s">
        <v>28</v>
      </c>
    </row>
    <row r="3846" spans="1:14" x14ac:dyDescent="0.25">
      <c r="A3846" s="24">
        <v>45087</v>
      </c>
      <c r="B3846" s="37">
        <v>3</v>
      </c>
      <c r="C3846" s="29">
        <v>29.324999999999999</v>
      </c>
      <c r="D3846" s="25">
        <v>11.743</v>
      </c>
      <c r="E3846" s="25">
        <v>426.36099999999999</v>
      </c>
      <c r="F3846" s="25">
        <v>155.054</v>
      </c>
      <c r="G3846" s="25">
        <v>8.1649999999999991</v>
      </c>
      <c r="H3846" s="34">
        <v>601.32299999999998</v>
      </c>
      <c r="I3846" s="25">
        <v>860.03699999999992</v>
      </c>
      <c r="J3846" s="19">
        <v>6</v>
      </c>
      <c r="K3846" s="19" t="s">
        <v>20</v>
      </c>
      <c r="L3846" s="19" t="s">
        <v>18</v>
      </c>
      <c r="M3846" s="19" t="s">
        <v>29</v>
      </c>
      <c r="N3846" s="19" t="s">
        <v>28</v>
      </c>
    </row>
    <row r="3847" spans="1:14" x14ac:dyDescent="0.25">
      <c r="A3847" s="24">
        <v>45087</v>
      </c>
      <c r="B3847" s="37">
        <v>4</v>
      </c>
      <c r="C3847" s="29">
        <v>28.027999999999999</v>
      </c>
      <c r="D3847" s="25">
        <v>11.689</v>
      </c>
      <c r="E3847" s="25">
        <v>416.524</v>
      </c>
      <c r="F3847" s="25">
        <v>152.423</v>
      </c>
      <c r="G3847" s="25">
        <v>8.0589999999999993</v>
      </c>
      <c r="H3847" s="34">
        <v>588.69499999999994</v>
      </c>
      <c r="I3847" s="25">
        <v>848.31799999999998</v>
      </c>
      <c r="J3847" s="19">
        <v>6</v>
      </c>
      <c r="K3847" s="19" t="s">
        <v>20</v>
      </c>
      <c r="L3847" s="19" t="s">
        <v>18</v>
      </c>
      <c r="M3847" s="19" t="s">
        <v>29</v>
      </c>
      <c r="N3847" s="19" t="s">
        <v>28</v>
      </c>
    </row>
    <row r="3848" spans="1:14" x14ac:dyDescent="0.25">
      <c r="A3848" s="24">
        <v>45087</v>
      </c>
      <c r="B3848" s="37">
        <v>5</v>
      </c>
      <c r="C3848" s="29">
        <v>27.920999999999999</v>
      </c>
      <c r="D3848" s="25">
        <v>11.688000000000001</v>
      </c>
      <c r="E3848" s="25">
        <v>417.58800000000002</v>
      </c>
      <c r="F3848" s="25">
        <v>149.32900000000001</v>
      </c>
      <c r="G3848" s="25">
        <v>7.9450000000000003</v>
      </c>
      <c r="H3848" s="34">
        <v>586.55000000000007</v>
      </c>
      <c r="I3848" s="25">
        <v>845.87100000000009</v>
      </c>
      <c r="J3848" s="19">
        <v>6</v>
      </c>
      <c r="K3848" s="19" t="s">
        <v>20</v>
      </c>
      <c r="L3848" s="19" t="s">
        <v>18</v>
      </c>
      <c r="M3848" s="19" t="s">
        <v>29</v>
      </c>
      <c r="N3848" s="19" t="s">
        <v>28</v>
      </c>
    </row>
    <row r="3849" spans="1:14" x14ac:dyDescent="0.25">
      <c r="A3849" s="24">
        <v>45087</v>
      </c>
      <c r="B3849" s="37">
        <v>6</v>
      </c>
      <c r="C3849" s="29">
        <v>29.021000000000001</v>
      </c>
      <c r="D3849" s="25">
        <v>12.077</v>
      </c>
      <c r="E3849" s="25">
        <v>446.85199999999998</v>
      </c>
      <c r="F3849" s="25">
        <v>148.80600000000001</v>
      </c>
      <c r="G3849" s="25">
        <v>2.0150000000000001</v>
      </c>
      <c r="H3849" s="34">
        <v>609.75</v>
      </c>
      <c r="I3849" s="25">
        <v>852.33899999999994</v>
      </c>
      <c r="J3849" s="19">
        <v>6</v>
      </c>
      <c r="K3849" s="19" t="s">
        <v>20</v>
      </c>
      <c r="L3849" s="19" t="s">
        <v>18</v>
      </c>
      <c r="M3849" s="19" t="s">
        <v>29</v>
      </c>
      <c r="N3849" s="19" t="s">
        <v>28</v>
      </c>
    </row>
    <row r="3850" spans="1:14" x14ac:dyDescent="0.25">
      <c r="A3850" s="24">
        <v>45087</v>
      </c>
      <c r="B3850" s="37">
        <v>7</v>
      </c>
      <c r="C3850" s="29">
        <v>30.623000000000001</v>
      </c>
      <c r="D3850" s="25">
        <v>12.728</v>
      </c>
      <c r="E3850" s="25">
        <v>475.90100000000001</v>
      </c>
      <c r="F3850" s="25">
        <v>153.17099999999999</v>
      </c>
      <c r="G3850" s="25">
        <v>0</v>
      </c>
      <c r="H3850" s="34">
        <v>641.79999999999995</v>
      </c>
      <c r="I3850" s="25">
        <v>880.45900000000006</v>
      </c>
      <c r="J3850" s="19">
        <v>6</v>
      </c>
      <c r="K3850" s="19" t="s">
        <v>20</v>
      </c>
      <c r="L3850" s="19" t="s">
        <v>18</v>
      </c>
      <c r="M3850" s="19" t="s">
        <v>29</v>
      </c>
      <c r="N3850" s="19" t="s">
        <v>28</v>
      </c>
    </row>
    <row r="3851" spans="1:14" x14ac:dyDescent="0.25">
      <c r="A3851" s="24">
        <v>45087</v>
      </c>
      <c r="B3851" s="37">
        <v>8</v>
      </c>
      <c r="C3851" s="29">
        <v>37.134</v>
      </c>
      <c r="D3851" s="25">
        <v>13.055999999999999</v>
      </c>
      <c r="E3851" s="25">
        <v>508.65800000000002</v>
      </c>
      <c r="F3851" s="25">
        <v>158.78200000000001</v>
      </c>
      <c r="G3851" s="25">
        <v>0</v>
      </c>
      <c r="H3851" s="34">
        <v>680.49600000000009</v>
      </c>
      <c r="I3851" s="25">
        <v>914.14800000000002</v>
      </c>
      <c r="J3851" s="19">
        <v>6</v>
      </c>
      <c r="K3851" s="19" t="s">
        <v>20</v>
      </c>
      <c r="L3851" s="19" t="s">
        <v>18</v>
      </c>
      <c r="M3851" s="19" t="s">
        <v>29</v>
      </c>
      <c r="N3851" s="19" t="s">
        <v>28</v>
      </c>
    </row>
    <row r="3852" spans="1:14" x14ac:dyDescent="0.25">
      <c r="A3852" s="24">
        <v>45087</v>
      </c>
      <c r="B3852" s="37">
        <v>9</v>
      </c>
      <c r="C3852" s="29">
        <v>40.79</v>
      </c>
      <c r="D3852" s="25">
        <v>13.725</v>
      </c>
      <c r="E3852" s="25">
        <v>519.44799999999998</v>
      </c>
      <c r="F3852" s="25">
        <v>166.89099999999999</v>
      </c>
      <c r="G3852" s="25">
        <v>0</v>
      </c>
      <c r="H3852" s="34">
        <v>700.06399999999996</v>
      </c>
      <c r="I3852" s="25">
        <v>941.85</v>
      </c>
      <c r="J3852" s="19">
        <v>6</v>
      </c>
      <c r="K3852" s="19" t="s">
        <v>20</v>
      </c>
      <c r="L3852" s="19" t="s">
        <v>18</v>
      </c>
      <c r="M3852" s="19" t="s">
        <v>29</v>
      </c>
      <c r="N3852" s="19" t="s">
        <v>28</v>
      </c>
    </row>
    <row r="3853" spans="1:14" x14ac:dyDescent="0.25">
      <c r="A3853" s="24">
        <v>45087</v>
      </c>
      <c r="B3853" s="37">
        <v>10</v>
      </c>
      <c r="C3853" s="29">
        <v>43.808999999999997</v>
      </c>
      <c r="D3853" s="25">
        <v>14.276</v>
      </c>
      <c r="E3853" s="25">
        <v>513.99599999999998</v>
      </c>
      <c r="F3853" s="25">
        <v>168.51900000000001</v>
      </c>
      <c r="G3853" s="25">
        <v>0</v>
      </c>
      <c r="H3853" s="34">
        <v>696.79099999999994</v>
      </c>
      <c r="I3853" s="25">
        <v>955.12900000000002</v>
      </c>
      <c r="J3853" s="19">
        <v>6</v>
      </c>
      <c r="K3853" s="19" t="s">
        <v>20</v>
      </c>
      <c r="L3853" s="19" t="s">
        <v>18</v>
      </c>
      <c r="M3853" s="19" t="s">
        <v>29</v>
      </c>
      <c r="N3853" s="19" t="s">
        <v>28</v>
      </c>
    </row>
    <row r="3854" spans="1:14" x14ac:dyDescent="0.25">
      <c r="A3854" s="24">
        <v>45087</v>
      </c>
      <c r="B3854" s="37">
        <v>11</v>
      </c>
      <c r="C3854" s="29">
        <v>46.134</v>
      </c>
      <c r="D3854" s="25">
        <v>14.882</v>
      </c>
      <c r="E3854" s="25">
        <v>511.70299999999997</v>
      </c>
      <c r="F3854" s="25">
        <v>166.81800000000001</v>
      </c>
      <c r="G3854" s="25">
        <v>0</v>
      </c>
      <c r="H3854" s="34">
        <v>693.40299999999991</v>
      </c>
      <c r="I3854" s="25">
        <v>961.33900000000006</v>
      </c>
      <c r="J3854" s="19">
        <v>6</v>
      </c>
      <c r="K3854" s="19" t="s">
        <v>20</v>
      </c>
      <c r="L3854" s="19" t="s">
        <v>18</v>
      </c>
      <c r="M3854" s="19" t="s">
        <v>29</v>
      </c>
      <c r="N3854" s="19" t="s">
        <v>28</v>
      </c>
    </row>
    <row r="3855" spans="1:14" x14ac:dyDescent="0.25">
      <c r="A3855" s="24">
        <v>45087</v>
      </c>
      <c r="B3855" s="37">
        <v>12</v>
      </c>
      <c r="C3855" s="29">
        <v>46.164000000000001</v>
      </c>
      <c r="D3855" s="25">
        <v>14.512</v>
      </c>
      <c r="E3855" s="25">
        <v>529.82799999999997</v>
      </c>
      <c r="F3855" s="25">
        <v>159.84399999999999</v>
      </c>
      <c r="G3855" s="25">
        <v>0</v>
      </c>
      <c r="H3855" s="34">
        <v>704.18399999999997</v>
      </c>
      <c r="I3855" s="25">
        <v>960.90300000000002</v>
      </c>
      <c r="J3855" s="19">
        <v>6</v>
      </c>
      <c r="K3855" s="19" t="s">
        <v>20</v>
      </c>
      <c r="L3855" s="19" t="s">
        <v>18</v>
      </c>
      <c r="M3855" s="19" t="s">
        <v>29</v>
      </c>
      <c r="N3855" s="19" t="s">
        <v>28</v>
      </c>
    </row>
    <row r="3856" spans="1:14" x14ac:dyDescent="0.25">
      <c r="A3856" s="24">
        <v>45087</v>
      </c>
      <c r="B3856" s="37">
        <v>13</v>
      </c>
      <c r="C3856" s="29">
        <v>47.198999999999998</v>
      </c>
      <c r="D3856" s="25">
        <v>14.964</v>
      </c>
      <c r="E3856" s="25">
        <v>564.67999999999995</v>
      </c>
      <c r="F3856" s="25">
        <v>164.572</v>
      </c>
      <c r="G3856" s="25">
        <v>0</v>
      </c>
      <c r="H3856" s="34">
        <v>744.21600000000001</v>
      </c>
      <c r="I3856" s="25">
        <v>982.91399999999999</v>
      </c>
      <c r="J3856" s="19">
        <v>6</v>
      </c>
      <c r="K3856" s="19" t="s">
        <v>20</v>
      </c>
      <c r="L3856" s="19" t="s">
        <v>18</v>
      </c>
      <c r="M3856" s="19" t="s">
        <v>29</v>
      </c>
      <c r="N3856" s="19" t="s">
        <v>28</v>
      </c>
    </row>
    <row r="3857" spans="1:14" x14ac:dyDescent="0.25">
      <c r="A3857" s="24">
        <v>45087</v>
      </c>
      <c r="B3857" s="37">
        <v>14</v>
      </c>
      <c r="C3857" s="29">
        <v>54.814</v>
      </c>
      <c r="D3857" s="25">
        <v>14.923</v>
      </c>
      <c r="E3857" s="25">
        <v>593.55799999999999</v>
      </c>
      <c r="F3857" s="25">
        <v>173.303</v>
      </c>
      <c r="G3857" s="25">
        <v>0</v>
      </c>
      <c r="H3857" s="34">
        <v>781.78399999999999</v>
      </c>
      <c r="I3857" s="25">
        <v>1006.145</v>
      </c>
      <c r="J3857" s="19">
        <v>6</v>
      </c>
      <c r="K3857" s="19" t="s">
        <v>20</v>
      </c>
      <c r="L3857" s="19" t="s">
        <v>18</v>
      </c>
      <c r="M3857" s="19" t="s">
        <v>29</v>
      </c>
      <c r="N3857" s="19" t="s">
        <v>28</v>
      </c>
    </row>
    <row r="3858" spans="1:14" x14ac:dyDescent="0.25">
      <c r="A3858" s="24">
        <v>45087</v>
      </c>
      <c r="B3858" s="37">
        <v>15</v>
      </c>
      <c r="C3858" s="29">
        <v>50.91</v>
      </c>
      <c r="D3858" s="25">
        <v>14.685</v>
      </c>
      <c r="E3858" s="25">
        <v>606.99400000000003</v>
      </c>
      <c r="F3858" s="25">
        <v>168.32900000000001</v>
      </c>
      <c r="G3858" s="25">
        <v>0</v>
      </c>
      <c r="H3858" s="34">
        <v>790.00800000000004</v>
      </c>
      <c r="I3858" s="25">
        <v>1000.3039999999999</v>
      </c>
      <c r="J3858" s="19">
        <v>6</v>
      </c>
      <c r="K3858" s="19" t="s">
        <v>20</v>
      </c>
      <c r="L3858" s="19" t="s">
        <v>18</v>
      </c>
      <c r="M3858" s="19" t="s">
        <v>29</v>
      </c>
      <c r="N3858" s="19" t="s">
        <v>28</v>
      </c>
    </row>
    <row r="3859" spans="1:14" x14ac:dyDescent="0.25">
      <c r="A3859" s="24">
        <v>45087</v>
      </c>
      <c r="B3859" s="37">
        <v>16</v>
      </c>
      <c r="C3859" s="29">
        <v>49.411000000000001</v>
      </c>
      <c r="D3859" s="25">
        <v>14.842000000000001</v>
      </c>
      <c r="E3859" s="25">
        <v>636.82000000000005</v>
      </c>
      <c r="F3859" s="25">
        <v>167.017</v>
      </c>
      <c r="G3859" s="25">
        <v>0</v>
      </c>
      <c r="H3859" s="34">
        <v>818.67900000000009</v>
      </c>
      <c r="I3859" s="25">
        <v>1006.7219999999998</v>
      </c>
      <c r="J3859" s="19">
        <v>6</v>
      </c>
      <c r="K3859" s="19" t="s">
        <v>20</v>
      </c>
      <c r="L3859" s="19" t="s">
        <v>18</v>
      </c>
      <c r="M3859" s="19" t="s">
        <v>29</v>
      </c>
      <c r="N3859" s="19" t="s">
        <v>28</v>
      </c>
    </row>
    <row r="3860" spans="1:14" x14ac:dyDescent="0.25">
      <c r="A3860" s="24">
        <v>45087</v>
      </c>
      <c r="B3860" s="37">
        <v>17</v>
      </c>
      <c r="C3860" s="29">
        <v>47.201000000000001</v>
      </c>
      <c r="D3860" s="25">
        <v>15.119</v>
      </c>
      <c r="E3860" s="25">
        <v>700.63400000000001</v>
      </c>
      <c r="F3860" s="25">
        <v>174.28800000000001</v>
      </c>
      <c r="G3860" s="25">
        <v>0</v>
      </c>
      <c r="H3860" s="34">
        <v>890.04100000000005</v>
      </c>
      <c r="I3860" s="25">
        <v>1042.4960000000001</v>
      </c>
      <c r="J3860" s="19">
        <v>6</v>
      </c>
      <c r="K3860" s="19" t="s">
        <v>20</v>
      </c>
      <c r="L3860" s="19" t="s">
        <v>18</v>
      </c>
      <c r="M3860" s="19" t="s">
        <v>29</v>
      </c>
      <c r="N3860" s="19" t="s">
        <v>28</v>
      </c>
    </row>
    <row r="3861" spans="1:14" x14ac:dyDescent="0.25">
      <c r="A3861" s="24">
        <v>45087</v>
      </c>
      <c r="B3861" s="37">
        <v>18</v>
      </c>
      <c r="C3861" s="29">
        <v>47.076999999999998</v>
      </c>
      <c r="D3861" s="25">
        <v>14.356999999999999</v>
      </c>
      <c r="E3861" s="25">
        <v>773.64800000000002</v>
      </c>
      <c r="F3861" s="25">
        <v>183.11600000000001</v>
      </c>
      <c r="G3861" s="25">
        <v>0</v>
      </c>
      <c r="H3861" s="34">
        <v>971.12099999999998</v>
      </c>
      <c r="I3861" s="25">
        <v>1082.8740000000003</v>
      </c>
      <c r="J3861" s="19">
        <v>6</v>
      </c>
      <c r="K3861" s="19" t="s">
        <v>20</v>
      </c>
      <c r="L3861" s="19" t="s">
        <v>18</v>
      </c>
      <c r="M3861" s="19" t="s">
        <v>29</v>
      </c>
      <c r="N3861" s="19" t="s">
        <v>28</v>
      </c>
    </row>
    <row r="3862" spans="1:14" x14ac:dyDescent="0.25">
      <c r="A3862" s="24">
        <v>45087</v>
      </c>
      <c r="B3862" s="37">
        <v>19</v>
      </c>
      <c r="C3862" s="29">
        <v>44.679000000000002</v>
      </c>
      <c r="D3862" s="25">
        <v>13.936999999999999</v>
      </c>
      <c r="E3862" s="25">
        <v>813.59299999999996</v>
      </c>
      <c r="F3862" s="25">
        <v>194.99600000000001</v>
      </c>
      <c r="G3862" s="25">
        <v>0</v>
      </c>
      <c r="H3862" s="34">
        <v>1022.526</v>
      </c>
      <c r="I3862" s="25">
        <v>1116.79</v>
      </c>
      <c r="J3862" s="19">
        <v>6</v>
      </c>
      <c r="K3862" s="19" t="s">
        <v>20</v>
      </c>
      <c r="L3862" s="19" t="s">
        <v>18</v>
      </c>
      <c r="M3862" s="19" t="s">
        <v>29</v>
      </c>
      <c r="N3862" s="19" t="s">
        <v>28</v>
      </c>
    </row>
    <row r="3863" spans="1:14" x14ac:dyDescent="0.25">
      <c r="A3863" s="24">
        <v>45087</v>
      </c>
      <c r="B3863" s="37">
        <v>20</v>
      </c>
      <c r="C3863" s="29">
        <v>40.481000000000002</v>
      </c>
      <c r="D3863" s="25">
        <v>13.55</v>
      </c>
      <c r="E3863" s="25">
        <v>819.33900000000006</v>
      </c>
      <c r="F3863" s="25">
        <v>197.571</v>
      </c>
      <c r="G3863" s="25">
        <v>0</v>
      </c>
      <c r="H3863" s="34">
        <v>1030.46</v>
      </c>
      <c r="I3863" s="25">
        <v>1116.7029999999997</v>
      </c>
      <c r="J3863" s="19">
        <v>6</v>
      </c>
      <c r="K3863" s="19" t="s">
        <v>20</v>
      </c>
      <c r="L3863" s="19" t="s">
        <v>18</v>
      </c>
      <c r="M3863" s="19" t="s">
        <v>29</v>
      </c>
      <c r="N3863" s="19" t="s">
        <v>28</v>
      </c>
    </row>
    <row r="3864" spans="1:14" x14ac:dyDescent="0.25">
      <c r="A3864" s="24">
        <v>45087</v>
      </c>
      <c r="B3864" s="37">
        <v>21</v>
      </c>
      <c r="C3864" s="29">
        <v>36.411999999999999</v>
      </c>
      <c r="D3864" s="25">
        <v>13.33</v>
      </c>
      <c r="E3864" s="25">
        <v>825.69500000000005</v>
      </c>
      <c r="F3864" s="25">
        <v>194.49299999999999</v>
      </c>
      <c r="G3864" s="25">
        <v>1.075</v>
      </c>
      <c r="H3864" s="34">
        <v>1034.5930000000001</v>
      </c>
      <c r="I3864" s="25">
        <v>1101.0059999999999</v>
      </c>
      <c r="J3864" s="19">
        <v>6</v>
      </c>
      <c r="K3864" s="19" t="s">
        <v>20</v>
      </c>
      <c r="L3864" s="19" t="s">
        <v>18</v>
      </c>
      <c r="M3864" s="19" t="s">
        <v>29</v>
      </c>
      <c r="N3864" s="19" t="s">
        <v>28</v>
      </c>
    </row>
    <row r="3865" spans="1:14" x14ac:dyDescent="0.25">
      <c r="A3865" s="24">
        <v>45087</v>
      </c>
      <c r="B3865" s="37">
        <v>22</v>
      </c>
      <c r="C3865" s="29">
        <v>34.706000000000003</v>
      </c>
      <c r="D3865" s="25">
        <v>12.627000000000001</v>
      </c>
      <c r="E3865" s="25">
        <v>789.38499999999999</v>
      </c>
      <c r="F3865" s="25">
        <v>186.374</v>
      </c>
      <c r="G3865" s="25">
        <v>8.1370000000000005</v>
      </c>
      <c r="H3865" s="34">
        <v>996.52299999999991</v>
      </c>
      <c r="I3865" s="25">
        <v>1075.934</v>
      </c>
      <c r="J3865" s="19">
        <v>6</v>
      </c>
      <c r="K3865" s="19" t="s">
        <v>20</v>
      </c>
      <c r="L3865" s="19" t="s">
        <v>18</v>
      </c>
      <c r="M3865" s="19" t="s">
        <v>29</v>
      </c>
      <c r="N3865" s="19" t="s">
        <v>28</v>
      </c>
    </row>
    <row r="3866" spans="1:14" x14ac:dyDescent="0.25">
      <c r="A3866" s="24">
        <v>45087</v>
      </c>
      <c r="B3866" s="37">
        <v>23</v>
      </c>
      <c r="C3866" s="29">
        <v>31.631</v>
      </c>
      <c r="D3866" s="25">
        <v>12.349</v>
      </c>
      <c r="E3866" s="25">
        <v>705.85900000000004</v>
      </c>
      <c r="F3866" s="25">
        <v>179.54900000000001</v>
      </c>
      <c r="G3866" s="25">
        <v>8.4659999999999993</v>
      </c>
      <c r="H3866" s="34">
        <v>906.22300000000007</v>
      </c>
      <c r="I3866" s="25">
        <v>1012.5629999999999</v>
      </c>
      <c r="J3866" s="19">
        <v>6</v>
      </c>
      <c r="K3866" s="19" t="s">
        <v>20</v>
      </c>
      <c r="L3866" s="19" t="s">
        <v>18</v>
      </c>
      <c r="M3866" s="19" t="s">
        <v>29</v>
      </c>
      <c r="N3866" s="19" t="s">
        <v>28</v>
      </c>
    </row>
    <row r="3867" spans="1:14" x14ac:dyDescent="0.25">
      <c r="A3867" s="24">
        <v>45087</v>
      </c>
      <c r="B3867" s="37">
        <v>24</v>
      </c>
      <c r="C3867" s="29">
        <v>32.517000000000003</v>
      </c>
      <c r="D3867" s="25">
        <v>11.615</v>
      </c>
      <c r="E3867" s="25">
        <v>617.89400000000001</v>
      </c>
      <c r="F3867" s="25">
        <v>168.82400000000001</v>
      </c>
      <c r="G3867" s="25">
        <v>8.3789999999999996</v>
      </c>
      <c r="H3867" s="34">
        <v>806.7120000000001</v>
      </c>
      <c r="I3867" s="25">
        <v>950.34400000000005</v>
      </c>
      <c r="J3867" s="19">
        <v>6</v>
      </c>
      <c r="K3867" s="19" t="s">
        <v>20</v>
      </c>
      <c r="L3867" s="19" t="s">
        <v>18</v>
      </c>
      <c r="M3867" s="19" t="s">
        <v>29</v>
      </c>
      <c r="N3867" s="19" t="s">
        <v>28</v>
      </c>
    </row>
    <row r="3868" spans="1:14" x14ac:dyDescent="0.25">
      <c r="A3868" s="24">
        <v>45088</v>
      </c>
      <c r="B3868" s="37">
        <v>1</v>
      </c>
      <c r="C3868" s="29">
        <v>30.475000000000001</v>
      </c>
      <c r="D3868" s="25">
        <v>11.242000000000001</v>
      </c>
      <c r="E3868" s="25">
        <v>546.33199999999999</v>
      </c>
      <c r="F3868" s="25">
        <v>158.23699999999999</v>
      </c>
      <c r="G3868" s="25">
        <v>8.202</v>
      </c>
      <c r="H3868" s="34">
        <v>724.01299999999992</v>
      </c>
      <c r="I3868" s="25">
        <v>898.89400000000012</v>
      </c>
      <c r="J3868" s="19">
        <v>6</v>
      </c>
      <c r="K3868" s="19" t="s">
        <v>20</v>
      </c>
      <c r="L3868" s="19" t="s">
        <v>18</v>
      </c>
      <c r="M3868" s="19" t="s">
        <v>30</v>
      </c>
      <c r="N3868" s="19" t="s">
        <v>28</v>
      </c>
    </row>
    <row r="3869" spans="1:14" x14ac:dyDescent="0.25">
      <c r="A3869" s="24">
        <v>45088</v>
      </c>
      <c r="B3869" s="37">
        <v>2</v>
      </c>
      <c r="C3869" s="29">
        <v>24.257999999999999</v>
      </c>
      <c r="D3869" s="25">
        <v>11.051</v>
      </c>
      <c r="E3869" s="25">
        <v>490.48500000000001</v>
      </c>
      <c r="F3869" s="25">
        <v>150.732</v>
      </c>
      <c r="G3869" s="25">
        <v>8</v>
      </c>
      <c r="H3869" s="34">
        <v>660.26800000000003</v>
      </c>
      <c r="I3869" s="25">
        <v>862.82100000000003</v>
      </c>
      <c r="J3869" s="19">
        <v>6</v>
      </c>
      <c r="K3869" s="19" t="s">
        <v>20</v>
      </c>
      <c r="L3869" s="19" t="s">
        <v>18</v>
      </c>
      <c r="M3869" s="19" t="s">
        <v>30</v>
      </c>
      <c r="N3869" s="19" t="s">
        <v>28</v>
      </c>
    </row>
    <row r="3870" spans="1:14" x14ac:dyDescent="0.25">
      <c r="A3870" s="24">
        <v>45088</v>
      </c>
      <c r="B3870" s="37">
        <v>3</v>
      </c>
      <c r="C3870" s="29">
        <v>23.731000000000002</v>
      </c>
      <c r="D3870" s="25">
        <v>10.933999999999999</v>
      </c>
      <c r="E3870" s="25">
        <v>459.06599999999997</v>
      </c>
      <c r="F3870" s="25">
        <v>146.505</v>
      </c>
      <c r="G3870" s="25">
        <v>7.875</v>
      </c>
      <c r="H3870" s="34">
        <v>624.38</v>
      </c>
      <c r="I3870" s="25">
        <v>839.13099999999997</v>
      </c>
      <c r="J3870" s="19">
        <v>6</v>
      </c>
      <c r="K3870" s="19" t="s">
        <v>20</v>
      </c>
      <c r="L3870" s="19" t="s">
        <v>18</v>
      </c>
      <c r="M3870" s="19" t="s">
        <v>30</v>
      </c>
      <c r="N3870" s="19" t="s">
        <v>28</v>
      </c>
    </row>
    <row r="3871" spans="1:14" x14ac:dyDescent="0.25">
      <c r="A3871" s="24">
        <v>45088</v>
      </c>
      <c r="B3871" s="37">
        <v>4</v>
      </c>
      <c r="C3871" s="29">
        <v>22.776</v>
      </c>
      <c r="D3871" s="25">
        <v>10.831</v>
      </c>
      <c r="E3871" s="25">
        <v>440.20299999999997</v>
      </c>
      <c r="F3871" s="25">
        <v>143.49799999999999</v>
      </c>
      <c r="G3871" s="25">
        <v>7.7130000000000001</v>
      </c>
      <c r="H3871" s="34">
        <v>602.24499999999989</v>
      </c>
      <c r="I3871" s="25">
        <v>824.81100000000015</v>
      </c>
      <c r="J3871" s="19">
        <v>6</v>
      </c>
      <c r="K3871" s="19" t="s">
        <v>20</v>
      </c>
      <c r="L3871" s="19" t="s">
        <v>18</v>
      </c>
      <c r="M3871" s="19" t="s">
        <v>30</v>
      </c>
      <c r="N3871" s="19" t="s">
        <v>28</v>
      </c>
    </row>
    <row r="3872" spans="1:14" x14ac:dyDescent="0.25">
      <c r="A3872" s="24">
        <v>45088</v>
      </c>
      <c r="B3872" s="37">
        <v>5</v>
      </c>
      <c r="C3872" s="29">
        <v>22.904</v>
      </c>
      <c r="D3872" s="25">
        <v>11.015000000000001</v>
      </c>
      <c r="E3872" s="25">
        <v>437.13600000000002</v>
      </c>
      <c r="F3872" s="25">
        <v>139.59</v>
      </c>
      <c r="G3872" s="25">
        <v>7.63</v>
      </c>
      <c r="H3872" s="34">
        <v>595.37099999999998</v>
      </c>
      <c r="I3872" s="25">
        <v>819.7700000000001</v>
      </c>
      <c r="J3872" s="19">
        <v>6</v>
      </c>
      <c r="K3872" s="19" t="s">
        <v>20</v>
      </c>
      <c r="L3872" s="19" t="s">
        <v>18</v>
      </c>
      <c r="M3872" s="19" t="s">
        <v>30</v>
      </c>
      <c r="N3872" s="19" t="s">
        <v>28</v>
      </c>
    </row>
    <row r="3873" spans="1:14" x14ac:dyDescent="0.25">
      <c r="A3873" s="24">
        <v>45088</v>
      </c>
      <c r="B3873" s="37">
        <v>6</v>
      </c>
      <c r="C3873" s="29">
        <v>22.919</v>
      </c>
      <c r="D3873" s="25">
        <v>10.926</v>
      </c>
      <c r="E3873" s="25">
        <v>460.31900000000002</v>
      </c>
      <c r="F3873" s="25">
        <v>135.55600000000001</v>
      </c>
      <c r="G3873" s="25">
        <v>1.93</v>
      </c>
      <c r="H3873" s="34">
        <v>608.73099999999999</v>
      </c>
      <c r="I3873" s="25">
        <v>811.87399999999991</v>
      </c>
      <c r="J3873" s="19">
        <v>6</v>
      </c>
      <c r="K3873" s="19" t="s">
        <v>20</v>
      </c>
      <c r="L3873" s="19" t="s">
        <v>18</v>
      </c>
      <c r="M3873" s="19" t="s">
        <v>30</v>
      </c>
      <c r="N3873" s="19" t="s">
        <v>28</v>
      </c>
    </row>
    <row r="3874" spans="1:14" x14ac:dyDescent="0.25">
      <c r="A3874" s="24">
        <v>45088</v>
      </c>
      <c r="B3874" s="37">
        <v>7</v>
      </c>
      <c r="C3874" s="29">
        <v>23.579000000000001</v>
      </c>
      <c r="D3874" s="25">
        <v>11.332000000000001</v>
      </c>
      <c r="E3874" s="25">
        <v>484.91</v>
      </c>
      <c r="F3874" s="25">
        <v>129.02099999999999</v>
      </c>
      <c r="G3874" s="25">
        <v>0</v>
      </c>
      <c r="H3874" s="34">
        <v>625.26300000000003</v>
      </c>
      <c r="I3874" s="25">
        <v>815.57800000000009</v>
      </c>
      <c r="J3874" s="19">
        <v>6</v>
      </c>
      <c r="K3874" s="19" t="s">
        <v>20</v>
      </c>
      <c r="L3874" s="19" t="s">
        <v>18</v>
      </c>
      <c r="M3874" s="19" t="s">
        <v>30</v>
      </c>
      <c r="N3874" s="19" t="s">
        <v>28</v>
      </c>
    </row>
    <row r="3875" spans="1:14" x14ac:dyDescent="0.25">
      <c r="A3875" s="24">
        <v>45088</v>
      </c>
      <c r="B3875" s="37">
        <v>8</v>
      </c>
      <c r="C3875" s="29">
        <v>26.771999999999998</v>
      </c>
      <c r="D3875" s="25">
        <v>11.811</v>
      </c>
      <c r="E3875" s="25">
        <v>520.12800000000004</v>
      </c>
      <c r="F3875" s="25">
        <v>128.99799999999999</v>
      </c>
      <c r="G3875" s="25">
        <v>0</v>
      </c>
      <c r="H3875" s="34">
        <v>660.93700000000013</v>
      </c>
      <c r="I3875" s="25">
        <v>838.71699999999987</v>
      </c>
      <c r="J3875" s="19">
        <v>6</v>
      </c>
      <c r="K3875" s="19" t="s">
        <v>20</v>
      </c>
      <c r="L3875" s="19" t="s">
        <v>18</v>
      </c>
      <c r="M3875" s="19" t="s">
        <v>30</v>
      </c>
      <c r="N3875" s="19" t="s">
        <v>28</v>
      </c>
    </row>
    <row r="3876" spans="1:14" x14ac:dyDescent="0.25">
      <c r="A3876" s="24">
        <v>45088</v>
      </c>
      <c r="B3876" s="37">
        <v>9</v>
      </c>
      <c r="C3876" s="29">
        <v>31.962</v>
      </c>
      <c r="D3876" s="25">
        <v>12.053000000000001</v>
      </c>
      <c r="E3876" s="25">
        <v>559.79700000000003</v>
      </c>
      <c r="F3876" s="25">
        <v>138.44</v>
      </c>
      <c r="G3876" s="25">
        <v>0</v>
      </c>
      <c r="H3876" s="34">
        <v>710.29</v>
      </c>
      <c r="I3876" s="25">
        <v>885.01800000000003</v>
      </c>
      <c r="J3876" s="19">
        <v>6</v>
      </c>
      <c r="K3876" s="19" t="s">
        <v>20</v>
      </c>
      <c r="L3876" s="19" t="s">
        <v>18</v>
      </c>
      <c r="M3876" s="19" t="s">
        <v>30</v>
      </c>
      <c r="N3876" s="19" t="s">
        <v>28</v>
      </c>
    </row>
    <row r="3877" spans="1:14" x14ac:dyDescent="0.25">
      <c r="A3877" s="24">
        <v>45088</v>
      </c>
      <c r="B3877" s="37">
        <v>10</v>
      </c>
      <c r="C3877" s="29">
        <v>35.106000000000002</v>
      </c>
      <c r="D3877" s="25">
        <v>12.69</v>
      </c>
      <c r="E3877" s="25">
        <v>565.63400000000001</v>
      </c>
      <c r="F3877" s="25">
        <v>147.67699999999999</v>
      </c>
      <c r="G3877" s="25">
        <v>0</v>
      </c>
      <c r="H3877" s="34">
        <v>726.00100000000009</v>
      </c>
      <c r="I3877" s="25">
        <v>921.85799999999983</v>
      </c>
      <c r="J3877" s="19">
        <v>6</v>
      </c>
      <c r="K3877" s="19" t="s">
        <v>20</v>
      </c>
      <c r="L3877" s="19" t="s">
        <v>18</v>
      </c>
      <c r="M3877" s="19" t="s">
        <v>30</v>
      </c>
      <c r="N3877" s="19" t="s">
        <v>28</v>
      </c>
    </row>
    <row r="3878" spans="1:14" x14ac:dyDescent="0.25">
      <c r="A3878" s="24">
        <v>45088</v>
      </c>
      <c r="B3878" s="37">
        <v>11</v>
      </c>
      <c r="C3878" s="29">
        <v>38.36</v>
      </c>
      <c r="D3878" s="25">
        <v>13.329000000000001</v>
      </c>
      <c r="E3878" s="25">
        <v>559.245</v>
      </c>
      <c r="F3878" s="25">
        <v>154.63300000000001</v>
      </c>
      <c r="G3878" s="25">
        <v>0</v>
      </c>
      <c r="H3878" s="34">
        <v>727.20699999999999</v>
      </c>
      <c r="I3878" s="25">
        <v>948.34899999999993</v>
      </c>
      <c r="J3878" s="19">
        <v>6</v>
      </c>
      <c r="K3878" s="19" t="s">
        <v>20</v>
      </c>
      <c r="L3878" s="19" t="s">
        <v>18</v>
      </c>
      <c r="M3878" s="19" t="s">
        <v>30</v>
      </c>
      <c r="N3878" s="19" t="s">
        <v>28</v>
      </c>
    </row>
    <row r="3879" spans="1:14" x14ac:dyDescent="0.25">
      <c r="A3879" s="24">
        <v>45088</v>
      </c>
      <c r="B3879" s="37">
        <v>12</v>
      </c>
      <c r="C3879" s="29">
        <v>38.188000000000002</v>
      </c>
      <c r="D3879" s="25">
        <v>14.164</v>
      </c>
      <c r="E3879" s="25">
        <v>602.84299999999996</v>
      </c>
      <c r="F3879" s="25">
        <v>161.65</v>
      </c>
      <c r="G3879" s="25">
        <v>0</v>
      </c>
      <c r="H3879" s="34">
        <v>778.65699999999993</v>
      </c>
      <c r="I3879" s="25">
        <v>992.96000000000015</v>
      </c>
      <c r="J3879" s="19">
        <v>6</v>
      </c>
      <c r="K3879" s="19" t="s">
        <v>20</v>
      </c>
      <c r="L3879" s="19" t="s">
        <v>18</v>
      </c>
      <c r="M3879" s="19" t="s">
        <v>30</v>
      </c>
      <c r="N3879" s="19" t="s">
        <v>28</v>
      </c>
    </row>
    <row r="3880" spans="1:14" x14ac:dyDescent="0.25">
      <c r="A3880" s="24">
        <v>45088</v>
      </c>
      <c r="B3880" s="37">
        <v>13</v>
      </c>
      <c r="C3880" s="29">
        <v>42.112000000000002</v>
      </c>
      <c r="D3880" s="25">
        <v>14.239000000000001</v>
      </c>
      <c r="E3880" s="25">
        <v>653.37699999999995</v>
      </c>
      <c r="F3880" s="25">
        <v>166.80500000000001</v>
      </c>
      <c r="G3880" s="25">
        <v>0</v>
      </c>
      <c r="H3880" s="34">
        <v>834.42100000000005</v>
      </c>
      <c r="I3880" s="25">
        <v>1029.1590000000001</v>
      </c>
      <c r="J3880" s="19">
        <v>6</v>
      </c>
      <c r="K3880" s="19" t="s">
        <v>20</v>
      </c>
      <c r="L3880" s="19" t="s">
        <v>18</v>
      </c>
      <c r="M3880" s="19" t="s">
        <v>30</v>
      </c>
      <c r="N3880" s="19" t="s">
        <v>28</v>
      </c>
    </row>
    <row r="3881" spans="1:14" x14ac:dyDescent="0.25">
      <c r="A3881" s="24">
        <v>45088</v>
      </c>
      <c r="B3881" s="37">
        <v>14</v>
      </c>
      <c r="C3881" s="29">
        <v>44.32</v>
      </c>
      <c r="D3881" s="25">
        <v>14.538</v>
      </c>
      <c r="E3881" s="25">
        <v>703.69200000000001</v>
      </c>
      <c r="F3881" s="25">
        <v>179.291</v>
      </c>
      <c r="G3881" s="25">
        <v>0</v>
      </c>
      <c r="H3881" s="34">
        <v>897.52099999999996</v>
      </c>
      <c r="I3881" s="25">
        <v>1076.279</v>
      </c>
      <c r="J3881" s="19">
        <v>6</v>
      </c>
      <c r="K3881" s="19" t="s">
        <v>20</v>
      </c>
      <c r="L3881" s="19" t="s">
        <v>18</v>
      </c>
      <c r="M3881" s="19" t="s">
        <v>30</v>
      </c>
      <c r="N3881" s="19" t="s">
        <v>28</v>
      </c>
    </row>
    <row r="3882" spans="1:14" x14ac:dyDescent="0.25">
      <c r="A3882" s="24">
        <v>45088</v>
      </c>
      <c r="B3882" s="37">
        <v>15</v>
      </c>
      <c r="C3882" s="29">
        <v>40.511000000000003</v>
      </c>
      <c r="D3882" s="25">
        <v>14.314</v>
      </c>
      <c r="E3882" s="25">
        <v>762.6</v>
      </c>
      <c r="F3882" s="25">
        <v>181.869</v>
      </c>
      <c r="G3882" s="25">
        <v>0</v>
      </c>
      <c r="H3882" s="34">
        <v>958.78300000000002</v>
      </c>
      <c r="I3882" s="25">
        <v>1105.8900000000001</v>
      </c>
      <c r="J3882" s="19">
        <v>6</v>
      </c>
      <c r="K3882" s="19" t="s">
        <v>20</v>
      </c>
      <c r="L3882" s="19" t="s">
        <v>18</v>
      </c>
      <c r="M3882" s="19" t="s">
        <v>30</v>
      </c>
      <c r="N3882" s="19" t="s">
        <v>28</v>
      </c>
    </row>
    <row r="3883" spans="1:14" x14ac:dyDescent="0.25">
      <c r="A3883" s="24">
        <v>45088</v>
      </c>
      <c r="B3883" s="37">
        <v>16</v>
      </c>
      <c r="C3883" s="29">
        <v>46.356000000000002</v>
      </c>
      <c r="D3883" s="25">
        <v>14.718</v>
      </c>
      <c r="E3883" s="25">
        <v>836.43299999999999</v>
      </c>
      <c r="F3883" s="25">
        <v>187.97300000000001</v>
      </c>
      <c r="G3883" s="25">
        <v>0</v>
      </c>
      <c r="H3883" s="34">
        <v>1039.124</v>
      </c>
      <c r="I3883" s="25">
        <v>1145.1010000000001</v>
      </c>
      <c r="J3883" s="19">
        <v>6</v>
      </c>
      <c r="K3883" s="19" t="s">
        <v>20</v>
      </c>
      <c r="L3883" s="19" t="s">
        <v>18</v>
      </c>
      <c r="M3883" s="19" t="s">
        <v>30</v>
      </c>
      <c r="N3883" s="19" t="s">
        <v>28</v>
      </c>
    </row>
    <row r="3884" spans="1:14" x14ac:dyDescent="0.25">
      <c r="A3884" s="24">
        <v>45088</v>
      </c>
      <c r="B3884" s="37">
        <v>17</v>
      </c>
      <c r="C3884" s="29">
        <v>44.790999999999997</v>
      </c>
      <c r="D3884" s="25">
        <v>15.05</v>
      </c>
      <c r="E3884" s="25">
        <v>928.471</v>
      </c>
      <c r="F3884" s="25">
        <v>195.05600000000001</v>
      </c>
      <c r="G3884" s="25">
        <v>0</v>
      </c>
      <c r="H3884" s="34">
        <v>1138.577</v>
      </c>
      <c r="I3884" s="25">
        <v>1195.8310000000001</v>
      </c>
      <c r="J3884" s="19">
        <v>6</v>
      </c>
      <c r="K3884" s="19" t="s">
        <v>20</v>
      </c>
      <c r="L3884" s="19" t="s">
        <v>18</v>
      </c>
      <c r="M3884" s="19" t="s">
        <v>30</v>
      </c>
      <c r="N3884" s="19" t="s">
        <v>28</v>
      </c>
    </row>
    <row r="3885" spans="1:14" x14ac:dyDescent="0.25">
      <c r="A3885" s="24">
        <v>45088</v>
      </c>
      <c r="B3885" s="37">
        <v>18</v>
      </c>
      <c r="C3885" s="29">
        <v>46.912999999999997</v>
      </c>
      <c r="D3885" s="25">
        <v>14.944000000000001</v>
      </c>
      <c r="E3885" s="25">
        <v>1022.871</v>
      </c>
      <c r="F3885" s="25">
        <v>207.45400000000001</v>
      </c>
      <c r="G3885" s="25">
        <v>0</v>
      </c>
      <c r="H3885" s="34">
        <v>1245.269</v>
      </c>
      <c r="I3885" s="25">
        <v>1250.1670000000001</v>
      </c>
      <c r="J3885" s="19">
        <v>6</v>
      </c>
      <c r="K3885" s="19" t="s">
        <v>20</v>
      </c>
      <c r="L3885" s="19" t="s">
        <v>18</v>
      </c>
      <c r="M3885" s="19" t="s">
        <v>30</v>
      </c>
      <c r="N3885" s="19" t="s">
        <v>28</v>
      </c>
    </row>
    <row r="3886" spans="1:14" x14ac:dyDescent="0.25">
      <c r="A3886" s="24">
        <v>45088</v>
      </c>
      <c r="B3886" s="37">
        <v>19</v>
      </c>
      <c r="C3886" s="29">
        <v>45.36</v>
      </c>
      <c r="D3886" s="25">
        <v>14.696999999999999</v>
      </c>
      <c r="E3886" s="25">
        <v>1069.0550000000001</v>
      </c>
      <c r="F3886" s="25">
        <v>213.024</v>
      </c>
      <c r="G3886" s="25">
        <v>0</v>
      </c>
      <c r="H3886" s="34">
        <v>1296.7759999999998</v>
      </c>
      <c r="I3886" s="25">
        <v>1268.422</v>
      </c>
      <c r="J3886" s="19">
        <v>6</v>
      </c>
      <c r="K3886" s="19" t="s">
        <v>20</v>
      </c>
      <c r="L3886" s="19" t="s">
        <v>18</v>
      </c>
      <c r="M3886" s="19" t="s">
        <v>30</v>
      </c>
      <c r="N3886" s="19" t="s">
        <v>28</v>
      </c>
    </row>
    <row r="3887" spans="1:14" x14ac:dyDescent="0.25">
      <c r="A3887" s="24">
        <v>45088</v>
      </c>
      <c r="B3887" s="37">
        <v>20</v>
      </c>
      <c r="C3887" s="29">
        <v>42.618000000000002</v>
      </c>
      <c r="D3887" s="25">
        <v>14.164</v>
      </c>
      <c r="E3887" s="25">
        <v>1065.8610000000001</v>
      </c>
      <c r="F3887" s="25">
        <v>207.78299999999999</v>
      </c>
      <c r="G3887" s="25">
        <v>0</v>
      </c>
      <c r="H3887" s="34">
        <v>1287.808</v>
      </c>
      <c r="I3887" s="25">
        <v>1246.6840000000002</v>
      </c>
      <c r="J3887" s="19">
        <v>6</v>
      </c>
      <c r="K3887" s="19" t="s">
        <v>20</v>
      </c>
      <c r="L3887" s="19" t="s">
        <v>18</v>
      </c>
      <c r="M3887" s="19" t="s">
        <v>30</v>
      </c>
      <c r="N3887" s="19" t="s">
        <v>28</v>
      </c>
    </row>
    <row r="3888" spans="1:14" x14ac:dyDescent="0.25">
      <c r="A3888" s="24">
        <v>45088</v>
      </c>
      <c r="B3888" s="37">
        <v>21</v>
      </c>
      <c r="C3888" s="29">
        <v>40.89</v>
      </c>
      <c r="D3888" s="25">
        <v>13.624000000000001</v>
      </c>
      <c r="E3888" s="25">
        <v>1051.49</v>
      </c>
      <c r="F3888" s="25">
        <v>209.489</v>
      </c>
      <c r="G3888" s="25">
        <v>1.2749999999999999</v>
      </c>
      <c r="H3888" s="34">
        <v>1275.8780000000002</v>
      </c>
      <c r="I3888" s="25">
        <v>1223.9110000000001</v>
      </c>
      <c r="J3888" s="19">
        <v>6</v>
      </c>
      <c r="K3888" s="19" t="s">
        <v>20</v>
      </c>
      <c r="L3888" s="19" t="s">
        <v>18</v>
      </c>
      <c r="M3888" s="19" t="s">
        <v>30</v>
      </c>
      <c r="N3888" s="19" t="s">
        <v>28</v>
      </c>
    </row>
    <row r="3889" spans="1:14" x14ac:dyDescent="0.25">
      <c r="A3889" s="24">
        <v>45088</v>
      </c>
      <c r="B3889" s="37">
        <v>22</v>
      </c>
      <c r="C3889" s="29">
        <v>36.677999999999997</v>
      </c>
      <c r="D3889" s="25">
        <v>13.317</v>
      </c>
      <c r="E3889" s="25">
        <v>959.10400000000004</v>
      </c>
      <c r="F3889" s="25">
        <v>210.27500000000001</v>
      </c>
      <c r="G3889" s="25">
        <v>10.253</v>
      </c>
      <c r="H3889" s="34">
        <v>1192.9490000000001</v>
      </c>
      <c r="I3889" s="25">
        <v>1199.287</v>
      </c>
      <c r="J3889" s="19">
        <v>6</v>
      </c>
      <c r="K3889" s="19" t="s">
        <v>20</v>
      </c>
      <c r="L3889" s="19" t="s">
        <v>18</v>
      </c>
      <c r="M3889" s="19" t="s">
        <v>30</v>
      </c>
      <c r="N3889" s="19" t="s">
        <v>28</v>
      </c>
    </row>
    <row r="3890" spans="1:14" x14ac:dyDescent="0.25">
      <c r="A3890" s="24">
        <v>45088</v>
      </c>
      <c r="B3890" s="37">
        <v>23</v>
      </c>
      <c r="C3890" s="29">
        <v>34.837000000000003</v>
      </c>
      <c r="D3890" s="25">
        <v>12.868</v>
      </c>
      <c r="E3890" s="25">
        <v>819.87199999999996</v>
      </c>
      <c r="F3890" s="25">
        <v>203.512</v>
      </c>
      <c r="G3890" s="25">
        <v>10.321999999999999</v>
      </c>
      <c r="H3890" s="34">
        <v>1046.5739999999998</v>
      </c>
      <c r="I3890" s="25">
        <v>1119.3879999999999</v>
      </c>
      <c r="J3890" s="19">
        <v>6</v>
      </c>
      <c r="K3890" s="19" t="s">
        <v>20</v>
      </c>
      <c r="L3890" s="19" t="s">
        <v>18</v>
      </c>
      <c r="M3890" s="19" t="s">
        <v>30</v>
      </c>
      <c r="N3890" s="19" t="s">
        <v>28</v>
      </c>
    </row>
    <row r="3891" spans="1:14" x14ac:dyDescent="0.25">
      <c r="A3891" s="24">
        <v>45088</v>
      </c>
      <c r="B3891" s="37">
        <v>24</v>
      </c>
      <c r="C3891" s="29">
        <v>37.113</v>
      </c>
      <c r="D3891" s="25">
        <v>13.378</v>
      </c>
      <c r="E3891" s="25">
        <v>678.34400000000005</v>
      </c>
      <c r="F3891" s="25">
        <v>193.25200000000001</v>
      </c>
      <c r="G3891" s="25">
        <v>10.081</v>
      </c>
      <c r="H3891" s="34">
        <v>895.05500000000018</v>
      </c>
      <c r="I3891" s="25">
        <v>1042.7909999999999</v>
      </c>
      <c r="J3891" s="19">
        <v>6</v>
      </c>
      <c r="K3891" s="19" t="s">
        <v>20</v>
      </c>
      <c r="L3891" s="19" t="s">
        <v>18</v>
      </c>
      <c r="M3891" s="19" t="s">
        <v>30</v>
      </c>
      <c r="N3891" s="19" t="s">
        <v>28</v>
      </c>
    </row>
    <row r="3892" spans="1:14" x14ac:dyDescent="0.25">
      <c r="A3892" s="24">
        <v>45089</v>
      </c>
      <c r="B3892" s="37">
        <v>1</v>
      </c>
      <c r="C3892" s="29">
        <v>34.32</v>
      </c>
      <c r="D3892" s="25">
        <v>13.228</v>
      </c>
      <c r="E3892" s="25">
        <v>587.45799999999997</v>
      </c>
      <c r="F3892" s="25">
        <v>183.80600000000001</v>
      </c>
      <c r="G3892" s="25">
        <v>10.462</v>
      </c>
      <c r="H3892" s="34">
        <v>794.95399999999995</v>
      </c>
      <c r="I3892" s="25">
        <v>983.50400000000002</v>
      </c>
      <c r="J3892" s="19">
        <v>6</v>
      </c>
      <c r="K3892" s="19" t="s">
        <v>20</v>
      </c>
      <c r="L3892" s="19" t="s">
        <v>18</v>
      </c>
      <c r="M3892" s="19" t="s">
        <v>31</v>
      </c>
      <c r="N3892" s="19" t="s">
        <v>28</v>
      </c>
    </row>
    <row r="3893" spans="1:14" x14ac:dyDescent="0.25">
      <c r="A3893" s="24">
        <v>45089</v>
      </c>
      <c r="B3893" s="37">
        <v>2</v>
      </c>
      <c r="C3893" s="29">
        <v>34.079000000000001</v>
      </c>
      <c r="D3893" s="25">
        <v>12.417999999999999</v>
      </c>
      <c r="E3893" s="25">
        <v>529.62</v>
      </c>
      <c r="F3893" s="25">
        <v>173.99199999999999</v>
      </c>
      <c r="G3893" s="25">
        <v>10.223000000000001</v>
      </c>
      <c r="H3893" s="34">
        <v>726.25299999999993</v>
      </c>
      <c r="I3893" s="25">
        <v>946.78399999999999</v>
      </c>
      <c r="J3893" s="19">
        <v>6</v>
      </c>
      <c r="K3893" s="19" t="s">
        <v>20</v>
      </c>
      <c r="L3893" s="19" t="s">
        <v>18</v>
      </c>
      <c r="M3893" s="19" t="s">
        <v>31</v>
      </c>
      <c r="N3893" s="19" t="s">
        <v>28</v>
      </c>
    </row>
    <row r="3894" spans="1:14" x14ac:dyDescent="0.25">
      <c r="A3894" s="24">
        <v>45089</v>
      </c>
      <c r="B3894" s="37">
        <v>3</v>
      </c>
      <c r="C3894" s="29">
        <v>34.337000000000003</v>
      </c>
      <c r="D3894" s="25">
        <v>12.583</v>
      </c>
      <c r="E3894" s="25">
        <v>497.99</v>
      </c>
      <c r="F3894" s="25">
        <v>169.577</v>
      </c>
      <c r="G3894" s="25">
        <v>9.7430000000000003</v>
      </c>
      <c r="H3894" s="34">
        <v>689.89300000000014</v>
      </c>
      <c r="I3894" s="25">
        <v>927.33999999999992</v>
      </c>
      <c r="J3894" s="19">
        <v>6</v>
      </c>
      <c r="K3894" s="19" t="s">
        <v>20</v>
      </c>
      <c r="L3894" s="19" t="s">
        <v>18</v>
      </c>
      <c r="M3894" s="19" t="s">
        <v>31</v>
      </c>
      <c r="N3894" s="19" t="s">
        <v>28</v>
      </c>
    </row>
    <row r="3895" spans="1:14" x14ac:dyDescent="0.25">
      <c r="A3895" s="24">
        <v>45089</v>
      </c>
      <c r="B3895" s="37">
        <v>4</v>
      </c>
      <c r="C3895" s="29">
        <v>32.088999999999999</v>
      </c>
      <c r="D3895" s="25">
        <v>12.865</v>
      </c>
      <c r="E3895" s="25">
        <v>477.72899999999998</v>
      </c>
      <c r="F3895" s="25">
        <v>170.17</v>
      </c>
      <c r="G3895" s="25">
        <v>9.43</v>
      </c>
      <c r="H3895" s="34">
        <v>670.19399999999996</v>
      </c>
      <c r="I3895" s="25">
        <v>926.98900000000003</v>
      </c>
      <c r="J3895" s="19">
        <v>6</v>
      </c>
      <c r="K3895" s="19" t="s">
        <v>20</v>
      </c>
      <c r="L3895" s="19" t="s">
        <v>18</v>
      </c>
      <c r="M3895" s="19" t="s">
        <v>31</v>
      </c>
      <c r="N3895" s="19" t="s">
        <v>28</v>
      </c>
    </row>
    <row r="3896" spans="1:14" x14ac:dyDescent="0.25">
      <c r="A3896" s="24">
        <v>45089</v>
      </c>
      <c r="B3896" s="37">
        <v>5</v>
      </c>
      <c r="C3896" s="29">
        <v>33.851999999999997</v>
      </c>
      <c r="D3896" s="25">
        <v>13.705</v>
      </c>
      <c r="E3896" s="25">
        <v>486.904</v>
      </c>
      <c r="F3896" s="25">
        <v>168.976</v>
      </c>
      <c r="G3896" s="25">
        <v>9.0109999999999992</v>
      </c>
      <c r="H3896" s="34">
        <v>678.596</v>
      </c>
      <c r="I3896" s="25">
        <v>952.98000000000013</v>
      </c>
      <c r="J3896" s="19">
        <v>6</v>
      </c>
      <c r="K3896" s="19" t="s">
        <v>20</v>
      </c>
      <c r="L3896" s="19" t="s">
        <v>18</v>
      </c>
      <c r="M3896" s="19" t="s">
        <v>31</v>
      </c>
      <c r="N3896" s="19" t="s">
        <v>28</v>
      </c>
    </row>
    <row r="3897" spans="1:14" x14ac:dyDescent="0.25">
      <c r="A3897" s="24">
        <v>45089</v>
      </c>
      <c r="B3897" s="37">
        <v>6</v>
      </c>
      <c r="C3897" s="29">
        <v>39.256999999999998</v>
      </c>
      <c r="D3897" s="25">
        <v>15.319000000000001</v>
      </c>
      <c r="E3897" s="25">
        <v>513.63</v>
      </c>
      <c r="F3897" s="25">
        <v>187.60599999999999</v>
      </c>
      <c r="G3897" s="25">
        <v>2.2549999999999999</v>
      </c>
      <c r="H3897" s="34">
        <v>718.81</v>
      </c>
      <c r="I3897" s="25">
        <v>1023.9390000000001</v>
      </c>
      <c r="J3897" s="19">
        <v>6</v>
      </c>
      <c r="K3897" s="19" t="s">
        <v>20</v>
      </c>
      <c r="L3897" s="19" t="s">
        <v>18</v>
      </c>
      <c r="M3897" s="19" t="s">
        <v>31</v>
      </c>
      <c r="N3897" s="19" t="s">
        <v>28</v>
      </c>
    </row>
    <row r="3898" spans="1:14" x14ac:dyDescent="0.25">
      <c r="A3898" s="24">
        <v>45089</v>
      </c>
      <c r="B3898" s="37">
        <v>7</v>
      </c>
      <c r="C3898" s="29">
        <v>49.569000000000003</v>
      </c>
      <c r="D3898" s="25">
        <v>18.081</v>
      </c>
      <c r="E3898" s="25">
        <v>548.04999999999995</v>
      </c>
      <c r="F3898" s="25">
        <v>225.624</v>
      </c>
      <c r="G3898" s="25">
        <v>0</v>
      </c>
      <c r="H3898" s="34">
        <v>791.755</v>
      </c>
      <c r="I3898" s="25">
        <v>1160.4720000000002</v>
      </c>
      <c r="J3898" s="19">
        <v>6</v>
      </c>
      <c r="K3898" s="19" t="s">
        <v>20</v>
      </c>
      <c r="L3898" s="19" t="s">
        <v>18</v>
      </c>
      <c r="M3898" s="19" t="s">
        <v>31</v>
      </c>
      <c r="N3898" s="19" t="s">
        <v>28</v>
      </c>
    </row>
    <row r="3899" spans="1:14" x14ac:dyDescent="0.25">
      <c r="A3899" s="24">
        <v>45089</v>
      </c>
      <c r="B3899" s="37">
        <v>8</v>
      </c>
      <c r="C3899" s="29">
        <v>57.216000000000001</v>
      </c>
      <c r="D3899" s="25">
        <v>20.007000000000001</v>
      </c>
      <c r="E3899" s="25">
        <v>570.13400000000001</v>
      </c>
      <c r="F3899" s="25">
        <v>261.68299999999999</v>
      </c>
      <c r="G3899" s="25">
        <v>0</v>
      </c>
      <c r="H3899" s="34">
        <v>851.82399999999996</v>
      </c>
      <c r="I3899" s="25">
        <v>1283.0860000000002</v>
      </c>
      <c r="J3899" s="19">
        <v>6</v>
      </c>
      <c r="K3899" s="19" t="s">
        <v>20</v>
      </c>
      <c r="L3899" s="19" t="s">
        <v>24</v>
      </c>
      <c r="M3899" s="19" t="s">
        <v>31</v>
      </c>
      <c r="N3899" s="19" t="s">
        <v>28</v>
      </c>
    </row>
    <row r="3900" spans="1:14" x14ac:dyDescent="0.25">
      <c r="A3900" s="24">
        <v>45089</v>
      </c>
      <c r="B3900" s="37">
        <v>9</v>
      </c>
      <c r="C3900" s="29">
        <v>54.878</v>
      </c>
      <c r="D3900" s="25">
        <v>21.247</v>
      </c>
      <c r="E3900" s="25">
        <v>565.01499999999999</v>
      </c>
      <c r="F3900" s="25">
        <v>279.666</v>
      </c>
      <c r="G3900" s="25">
        <v>0</v>
      </c>
      <c r="H3900" s="34">
        <v>865.92799999999988</v>
      </c>
      <c r="I3900" s="25">
        <v>1350.6239999999998</v>
      </c>
      <c r="J3900" s="19">
        <v>6</v>
      </c>
      <c r="K3900" s="19" t="s">
        <v>20</v>
      </c>
      <c r="L3900" s="19" t="s">
        <v>24</v>
      </c>
      <c r="M3900" s="19" t="s">
        <v>31</v>
      </c>
      <c r="N3900" s="19" t="s">
        <v>28</v>
      </c>
    </row>
    <row r="3901" spans="1:14" x14ac:dyDescent="0.25">
      <c r="A3901" s="24">
        <v>45089</v>
      </c>
      <c r="B3901" s="37">
        <v>10</v>
      </c>
      <c r="C3901" s="29">
        <v>55.143000000000001</v>
      </c>
      <c r="D3901" s="25">
        <v>21.890999999999998</v>
      </c>
      <c r="E3901" s="25">
        <v>554.27200000000005</v>
      </c>
      <c r="F3901" s="25">
        <v>280.87</v>
      </c>
      <c r="G3901" s="25">
        <v>0</v>
      </c>
      <c r="H3901" s="34">
        <v>857.03300000000002</v>
      </c>
      <c r="I3901" s="25">
        <v>1365.7000000000003</v>
      </c>
      <c r="J3901" s="19">
        <v>6</v>
      </c>
      <c r="K3901" s="19" t="s">
        <v>20</v>
      </c>
      <c r="L3901" s="19" t="s">
        <v>24</v>
      </c>
      <c r="M3901" s="19" t="s">
        <v>31</v>
      </c>
      <c r="N3901" s="19" t="s">
        <v>28</v>
      </c>
    </row>
    <row r="3902" spans="1:14" x14ac:dyDescent="0.25">
      <c r="A3902" s="24">
        <v>45089</v>
      </c>
      <c r="B3902" s="37">
        <v>11</v>
      </c>
      <c r="C3902" s="29">
        <v>58.268999999999998</v>
      </c>
      <c r="D3902" s="25">
        <v>23.11</v>
      </c>
      <c r="E3902" s="25">
        <v>593.43499999999995</v>
      </c>
      <c r="F3902" s="25">
        <v>297.47000000000003</v>
      </c>
      <c r="G3902" s="25">
        <v>0</v>
      </c>
      <c r="H3902" s="34">
        <v>914.01499999999999</v>
      </c>
      <c r="I3902" s="25">
        <v>1443.4229999999998</v>
      </c>
      <c r="J3902" s="19">
        <v>6</v>
      </c>
      <c r="K3902" s="19" t="s">
        <v>20</v>
      </c>
      <c r="L3902" s="19" t="s">
        <v>24</v>
      </c>
      <c r="M3902" s="19" t="s">
        <v>31</v>
      </c>
      <c r="N3902" s="19" t="s">
        <v>28</v>
      </c>
    </row>
    <row r="3903" spans="1:14" x14ac:dyDescent="0.25">
      <c r="A3903" s="24">
        <v>45089</v>
      </c>
      <c r="B3903" s="37">
        <v>12</v>
      </c>
      <c r="C3903" s="29">
        <v>56.372</v>
      </c>
      <c r="D3903" s="25">
        <v>23.274000000000001</v>
      </c>
      <c r="E3903" s="25">
        <v>627.11099999999999</v>
      </c>
      <c r="F3903" s="25">
        <v>303.08199999999999</v>
      </c>
      <c r="G3903" s="25">
        <v>0</v>
      </c>
      <c r="H3903" s="34">
        <v>953.46699999999998</v>
      </c>
      <c r="I3903" s="25">
        <v>1476.8020000000001</v>
      </c>
      <c r="J3903" s="19">
        <v>6</v>
      </c>
      <c r="K3903" s="19" t="s">
        <v>20</v>
      </c>
      <c r="L3903" s="19" t="s">
        <v>24</v>
      </c>
      <c r="M3903" s="19" t="s">
        <v>31</v>
      </c>
      <c r="N3903" s="19" t="s">
        <v>28</v>
      </c>
    </row>
    <row r="3904" spans="1:14" x14ac:dyDescent="0.25">
      <c r="A3904" s="24">
        <v>45089</v>
      </c>
      <c r="B3904" s="37">
        <v>13</v>
      </c>
      <c r="C3904" s="29">
        <v>57.017000000000003</v>
      </c>
      <c r="D3904" s="25">
        <v>23.177</v>
      </c>
      <c r="E3904" s="25">
        <v>629.17600000000004</v>
      </c>
      <c r="F3904" s="25">
        <v>303.846</v>
      </c>
      <c r="G3904" s="25">
        <v>0</v>
      </c>
      <c r="H3904" s="34">
        <v>956.19900000000007</v>
      </c>
      <c r="I3904" s="25">
        <v>1467.9870000000001</v>
      </c>
      <c r="J3904" s="19">
        <v>6</v>
      </c>
      <c r="K3904" s="19" t="s">
        <v>20</v>
      </c>
      <c r="L3904" s="19" t="s">
        <v>24</v>
      </c>
      <c r="M3904" s="19" t="s">
        <v>31</v>
      </c>
      <c r="N3904" s="19" t="s">
        <v>28</v>
      </c>
    </row>
    <row r="3905" spans="1:14" x14ac:dyDescent="0.25">
      <c r="A3905" s="24">
        <v>45089</v>
      </c>
      <c r="B3905" s="37">
        <v>14</v>
      </c>
      <c r="C3905" s="29">
        <v>56.725000000000001</v>
      </c>
      <c r="D3905" s="25">
        <v>23.216999999999999</v>
      </c>
      <c r="E3905" s="25">
        <v>657.779</v>
      </c>
      <c r="F3905" s="25">
        <v>309.06700000000001</v>
      </c>
      <c r="G3905" s="25">
        <v>0</v>
      </c>
      <c r="H3905" s="34">
        <v>990.06299999999999</v>
      </c>
      <c r="I3905" s="25">
        <v>1494.7779999999998</v>
      </c>
      <c r="J3905" s="19">
        <v>6</v>
      </c>
      <c r="K3905" s="19" t="s">
        <v>20</v>
      </c>
      <c r="L3905" s="19" t="s">
        <v>24</v>
      </c>
      <c r="M3905" s="19" t="s">
        <v>31</v>
      </c>
      <c r="N3905" s="19" t="s">
        <v>28</v>
      </c>
    </row>
    <row r="3906" spans="1:14" x14ac:dyDescent="0.25">
      <c r="A3906" s="24">
        <v>45089</v>
      </c>
      <c r="B3906" s="37">
        <v>15</v>
      </c>
      <c r="C3906" s="29">
        <v>57.531999999999996</v>
      </c>
      <c r="D3906" s="25">
        <v>23.105</v>
      </c>
      <c r="E3906" s="25">
        <v>709.84100000000001</v>
      </c>
      <c r="F3906" s="25">
        <v>308.971</v>
      </c>
      <c r="G3906" s="25">
        <v>0</v>
      </c>
      <c r="H3906" s="34">
        <v>1041.9169999999999</v>
      </c>
      <c r="I3906" s="25">
        <v>1498.7289999999998</v>
      </c>
      <c r="J3906" s="19">
        <v>6</v>
      </c>
      <c r="K3906" s="19" t="s">
        <v>20</v>
      </c>
      <c r="L3906" s="19" t="s">
        <v>24</v>
      </c>
      <c r="M3906" s="19" t="s">
        <v>31</v>
      </c>
      <c r="N3906" s="19" t="s">
        <v>28</v>
      </c>
    </row>
    <row r="3907" spans="1:14" x14ac:dyDescent="0.25">
      <c r="A3907" s="24">
        <v>45089</v>
      </c>
      <c r="B3907" s="37">
        <v>16</v>
      </c>
      <c r="C3907" s="29">
        <v>53.457000000000001</v>
      </c>
      <c r="D3907" s="25">
        <v>22.968</v>
      </c>
      <c r="E3907" s="25">
        <v>782.67499999999995</v>
      </c>
      <c r="F3907" s="25">
        <v>294.08800000000002</v>
      </c>
      <c r="G3907" s="25">
        <v>0</v>
      </c>
      <c r="H3907" s="34">
        <v>1099.731</v>
      </c>
      <c r="I3907" s="25">
        <v>1483.8710000000003</v>
      </c>
      <c r="J3907" s="19">
        <v>6</v>
      </c>
      <c r="K3907" s="19" t="s">
        <v>20</v>
      </c>
      <c r="L3907" s="19" t="s">
        <v>24</v>
      </c>
      <c r="M3907" s="19" t="s">
        <v>31</v>
      </c>
      <c r="N3907" s="19" t="s">
        <v>28</v>
      </c>
    </row>
    <row r="3908" spans="1:14" x14ac:dyDescent="0.25">
      <c r="A3908" s="24">
        <v>45089</v>
      </c>
      <c r="B3908" s="37">
        <v>17</v>
      </c>
      <c r="C3908" s="29">
        <v>55.231000000000002</v>
      </c>
      <c r="D3908" s="25">
        <v>21.539000000000001</v>
      </c>
      <c r="E3908" s="25">
        <v>895.03800000000001</v>
      </c>
      <c r="F3908" s="25">
        <v>283.517</v>
      </c>
      <c r="G3908" s="25">
        <v>0</v>
      </c>
      <c r="H3908" s="34">
        <v>1200.0940000000001</v>
      </c>
      <c r="I3908" s="25">
        <v>1490.1989999999998</v>
      </c>
      <c r="J3908" s="19">
        <v>6</v>
      </c>
      <c r="K3908" s="19" t="s">
        <v>20</v>
      </c>
      <c r="L3908" s="19" t="s">
        <v>24</v>
      </c>
      <c r="M3908" s="19" t="s">
        <v>31</v>
      </c>
      <c r="N3908" s="19" t="s">
        <v>28</v>
      </c>
    </row>
    <row r="3909" spans="1:14" x14ac:dyDescent="0.25">
      <c r="A3909" s="24">
        <v>45089</v>
      </c>
      <c r="B3909" s="37">
        <v>18</v>
      </c>
      <c r="C3909" s="29">
        <v>56</v>
      </c>
      <c r="D3909" s="25">
        <v>20.913</v>
      </c>
      <c r="E3909" s="25">
        <v>1004.354</v>
      </c>
      <c r="F3909" s="25">
        <v>275.57100000000003</v>
      </c>
      <c r="G3909" s="25">
        <v>0</v>
      </c>
      <c r="H3909" s="34">
        <v>1300.8380000000002</v>
      </c>
      <c r="I3909" s="25">
        <v>1499.377</v>
      </c>
      <c r="J3909" s="19">
        <v>6</v>
      </c>
      <c r="K3909" s="19" t="s">
        <v>20</v>
      </c>
      <c r="L3909" s="19" t="s">
        <v>24</v>
      </c>
      <c r="M3909" s="19" t="s">
        <v>31</v>
      </c>
      <c r="N3909" s="19" t="s">
        <v>28</v>
      </c>
    </row>
    <row r="3910" spans="1:14" x14ac:dyDescent="0.25">
      <c r="A3910" s="24">
        <v>45089</v>
      </c>
      <c r="B3910" s="37">
        <v>19</v>
      </c>
      <c r="C3910" s="29">
        <v>60.914000000000001</v>
      </c>
      <c r="D3910" s="25">
        <v>19.786000000000001</v>
      </c>
      <c r="E3910" s="25">
        <v>1039.92</v>
      </c>
      <c r="F3910" s="25">
        <v>271.34899999999999</v>
      </c>
      <c r="G3910" s="25">
        <v>0</v>
      </c>
      <c r="H3910" s="34">
        <v>1331.0550000000001</v>
      </c>
      <c r="I3910" s="25">
        <v>1466.848</v>
      </c>
      <c r="J3910" s="19">
        <v>6</v>
      </c>
      <c r="K3910" s="19" t="s">
        <v>20</v>
      </c>
      <c r="L3910" s="19" t="s">
        <v>24</v>
      </c>
      <c r="M3910" s="19" t="s">
        <v>31</v>
      </c>
      <c r="N3910" s="19" t="s">
        <v>28</v>
      </c>
    </row>
    <row r="3911" spans="1:14" x14ac:dyDescent="0.25">
      <c r="A3911" s="24">
        <v>45089</v>
      </c>
      <c r="B3911" s="37">
        <v>20</v>
      </c>
      <c r="C3911" s="29">
        <v>57.14</v>
      </c>
      <c r="D3911" s="25">
        <v>18.859000000000002</v>
      </c>
      <c r="E3911" s="25">
        <v>1031.1990000000001</v>
      </c>
      <c r="F3911" s="25">
        <v>258.71199999999999</v>
      </c>
      <c r="G3911" s="25">
        <v>0</v>
      </c>
      <c r="H3911" s="34">
        <v>1308.77</v>
      </c>
      <c r="I3911" s="25">
        <v>1419.769</v>
      </c>
      <c r="J3911" s="19">
        <v>6</v>
      </c>
      <c r="K3911" s="19" t="s">
        <v>20</v>
      </c>
      <c r="L3911" s="19" t="s">
        <v>24</v>
      </c>
      <c r="M3911" s="19" t="s">
        <v>31</v>
      </c>
      <c r="N3911" s="19" t="s">
        <v>28</v>
      </c>
    </row>
    <row r="3912" spans="1:14" x14ac:dyDescent="0.25">
      <c r="A3912" s="24">
        <v>45089</v>
      </c>
      <c r="B3912" s="37">
        <v>21</v>
      </c>
      <c r="C3912" s="29">
        <v>49.625</v>
      </c>
      <c r="D3912" s="25">
        <v>18.588999999999999</v>
      </c>
      <c r="E3912" s="25">
        <v>1011.303</v>
      </c>
      <c r="F3912" s="25">
        <v>242.273</v>
      </c>
      <c r="G3912" s="25">
        <v>1.5</v>
      </c>
      <c r="H3912" s="34">
        <v>1273.665</v>
      </c>
      <c r="I3912" s="25">
        <v>1367.0230000000001</v>
      </c>
      <c r="J3912" s="19">
        <v>6</v>
      </c>
      <c r="K3912" s="19" t="s">
        <v>20</v>
      </c>
      <c r="L3912" s="19" t="s">
        <v>24</v>
      </c>
      <c r="M3912" s="19" t="s">
        <v>31</v>
      </c>
      <c r="N3912" s="19" t="s">
        <v>28</v>
      </c>
    </row>
    <row r="3913" spans="1:14" x14ac:dyDescent="0.25">
      <c r="A3913" s="24">
        <v>45089</v>
      </c>
      <c r="B3913" s="37">
        <v>22</v>
      </c>
      <c r="C3913" s="29">
        <v>43.465000000000003</v>
      </c>
      <c r="D3913" s="25">
        <v>18.061</v>
      </c>
      <c r="E3913" s="25">
        <v>927.68799999999999</v>
      </c>
      <c r="F3913" s="25">
        <v>225.964</v>
      </c>
      <c r="G3913" s="25">
        <v>11.061999999999999</v>
      </c>
      <c r="H3913" s="34">
        <v>1182.7749999999999</v>
      </c>
      <c r="I3913" s="25">
        <v>1307.4579999999999</v>
      </c>
      <c r="J3913" s="19">
        <v>6</v>
      </c>
      <c r="K3913" s="19" t="s">
        <v>20</v>
      </c>
      <c r="L3913" s="19" t="s">
        <v>24</v>
      </c>
      <c r="M3913" s="19" t="s">
        <v>31</v>
      </c>
      <c r="N3913" s="19" t="s">
        <v>28</v>
      </c>
    </row>
    <row r="3914" spans="1:14" x14ac:dyDescent="0.25">
      <c r="A3914" s="24">
        <v>45089</v>
      </c>
      <c r="B3914" s="37">
        <v>23</v>
      </c>
      <c r="C3914" s="29">
        <v>38.488999999999997</v>
      </c>
      <c r="D3914" s="25">
        <v>16.751999999999999</v>
      </c>
      <c r="E3914" s="25">
        <v>809.16399999999999</v>
      </c>
      <c r="F3914" s="25">
        <v>213.32499999999999</v>
      </c>
      <c r="G3914" s="25">
        <v>11.332000000000001</v>
      </c>
      <c r="H3914" s="34">
        <v>1050.5730000000001</v>
      </c>
      <c r="I3914" s="25">
        <v>1214.4140000000002</v>
      </c>
      <c r="J3914" s="19">
        <v>6</v>
      </c>
      <c r="K3914" s="19" t="s">
        <v>20</v>
      </c>
      <c r="L3914" s="19" t="s">
        <v>24</v>
      </c>
      <c r="M3914" s="19" t="s">
        <v>31</v>
      </c>
      <c r="N3914" s="19" t="s">
        <v>28</v>
      </c>
    </row>
    <row r="3915" spans="1:14" x14ac:dyDescent="0.25">
      <c r="A3915" s="24">
        <v>45089</v>
      </c>
      <c r="B3915" s="37">
        <v>24</v>
      </c>
      <c r="C3915" s="29">
        <v>37.063000000000002</v>
      </c>
      <c r="D3915" s="25">
        <v>16.184000000000001</v>
      </c>
      <c r="E3915" s="25">
        <v>685.95500000000004</v>
      </c>
      <c r="F3915" s="25">
        <v>202.14500000000001</v>
      </c>
      <c r="G3915" s="25">
        <v>11.061</v>
      </c>
      <c r="H3915" s="34">
        <v>915.34500000000003</v>
      </c>
      <c r="I3915" s="25">
        <v>1129.8910000000001</v>
      </c>
      <c r="J3915" s="19">
        <v>6</v>
      </c>
      <c r="K3915" s="19" t="s">
        <v>20</v>
      </c>
      <c r="L3915" s="19" t="s">
        <v>18</v>
      </c>
      <c r="M3915" s="19" t="s">
        <v>31</v>
      </c>
      <c r="N3915" s="19" t="s">
        <v>28</v>
      </c>
    </row>
    <row r="3916" spans="1:14" x14ac:dyDescent="0.25">
      <c r="A3916" s="24">
        <v>45090</v>
      </c>
      <c r="B3916" s="37">
        <v>1</v>
      </c>
      <c r="C3916" s="29">
        <v>35.616999999999997</v>
      </c>
      <c r="D3916" s="25">
        <v>15.986000000000001</v>
      </c>
      <c r="E3916" s="25">
        <v>604.44799999999998</v>
      </c>
      <c r="F3916" s="25">
        <v>192.42699999999999</v>
      </c>
      <c r="G3916" s="25">
        <v>12.061</v>
      </c>
      <c r="H3916" s="34">
        <v>824.92200000000003</v>
      </c>
      <c r="I3916" s="25">
        <v>1066.1859999999999</v>
      </c>
      <c r="J3916" s="19">
        <v>6</v>
      </c>
      <c r="K3916" s="19" t="s">
        <v>20</v>
      </c>
      <c r="L3916" s="19" t="s">
        <v>18</v>
      </c>
      <c r="M3916" s="19" t="s">
        <v>32</v>
      </c>
      <c r="N3916" s="19" t="s">
        <v>28</v>
      </c>
    </row>
    <row r="3917" spans="1:14" x14ac:dyDescent="0.25">
      <c r="A3917" s="24">
        <v>45090</v>
      </c>
      <c r="B3917" s="37">
        <v>2</v>
      </c>
      <c r="C3917" s="29">
        <v>35.305</v>
      </c>
      <c r="D3917" s="25">
        <v>15.108000000000001</v>
      </c>
      <c r="E3917" s="25">
        <v>552.60900000000004</v>
      </c>
      <c r="F3917" s="25">
        <v>184.09200000000001</v>
      </c>
      <c r="G3917" s="25">
        <v>11.951000000000001</v>
      </c>
      <c r="H3917" s="34">
        <v>763.76</v>
      </c>
      <c r="I3917" s="25">
        <v>1028.414</v>
      </c>
      <c r="J3917" s="19">
        <v>6</v>
      </c>
      <c r="K3917" s="19" t="s">
        <v>20</v>
      </c>
      <c r="L3917" s="19" t="s">
        <v>18</v>
      </c>
      <c r="M3917" s="19" t="s">
        <v>32</v>
      </c>
      <c r="N3917" s="19" t="s">
        <v>28</v>
      </c>
    </row>
    <row r="3918" spans="1:14" x14ac:dyDescent="0.25">
      <c r="A3918" s="24">
        <v>45090</v>
      </c>
      <c r="B3918" s="37">
        <v>3</v>
      </c>
      <c r="C3918" s="29">
        <v>36.093000000000004</v>
      </c>
      <c r="D3918" s="25">
        <v>14.592000000000001</v>
      </c>
      <c r="E3918" s="25">
        <v>522.79</v>
      </c>
      <c r="F3918" s="25">
        <v>180.26300000000001</v>
      </c>
      <c r="G3918" s="25">
        <v>11.46</v>
      </c>
      <c r="H3918" s="34">
        <v>729.10500000000002</v>
      </c>
      <c r="I3918" s="25">
        <v>1008.515</v>
      </c>
      <c r="J3918" s="19">
        <v>6</v>
      </c>
      <c r="K3918" s="19" t="s">
        <v>20</v>
      </c>
      <c r="L3918" s="19" t="s">
        <v>18</v>
      </c>
      <c r="M3918" s="19" t="s">
        <v>32</v>
      </c>
      <c r="N3918" s="19" t="s">
        <v>28</v>
      </c>
    </row>
    <row r="3919" spans="1:14" x14ac:dyDescent="0.25">
      <c r="A3919" s="24">
        <v>45090</v>
      </c>
      <c r="B3919" s="37">
        <v>4</v>
      </c>
      <c r="C3919" s="29">
        <v>33.378999999999998</v>
      </c>
      <c r="D3919" s="25">
        <v>14.645</v>
      </c>
      <c r="E3919" s="25">
        <v>502.00700000000001</v>
      </c>
      <c r="F3919" s="25">
        <v>181.084</v>
      </c>
      <c r="G3919" s="25">
        <v>11.102</v>
      </c>
      <c r="H3919" s="34">
        <v>708.83800000000008</v>
      </c>
      <c r="I3919" s="25">
        <v>1000.7059999999999</v>
      </c>
      <c r="J3919" s="19">
        <v>6</v>
      </c>
      <c r="K3919" s="19" t="s">
        <v>20</v>
      </c>
      <c r="L3919" s="19" t="s">
        <v>18</v>
      </c>
      <c r="M3919" s="19" t="s">
        <v>32</v>
      </c>
      <c r="N3919" s="19" t="s">
        <v>28</v>
      </c>
    </row>
    <row r="3920" spans="1:14" x14ac:dyDescent="0.25">
      <c r="A3920" s="24">
        <v>45090</v>
      </c>
      <c r="B3920" s="37">
        <v>5</v>
      </c>
      <c r="C3920" s="29">
        <v>35.043999999999997</v>
      </c>
      <c r="D3920" s="25">
        <v>15.196</v>
      </c>
      <c r="E3920" s="25">
        <v>507.73</v>
      </c>
      <c r="F3920" s="25">
        <v>178.19800000000001</v>
      </c>
      <c r="G3920" s="25">
        <v>10.526999999999999</v>
      </c>
      <c r="H3920" s="34">
        <v>711.65100000000007</v>
      </c>
      <c r="I3920" s="25">
        <v>1015.0009999999999</v>
      </c>
      <c r="J3920" s="19">
        <v>6</v>
      </c>
      <c r="K3920" s="19" t="s">
        <v>20</v>
      </c>
      <c r="L3920" s="19" t="s">
        <v>18</v>
      </c>
      <c r="M3920" s="19" t="s">
        <v>32</v>
      </c>
      <c r="N3920" s="19" t="s">
        <v>28</v>
      </c>
    </row>
    <row r="3921" spans="1:14" x14ac:dyDescent="0.25">
      <c r="A3921" s="24">
        <v>45090</v>
      </c>
      <c r="B3921" s="37">
        <v>6</v>
      </c>
      <c r="C3921" s="29">
        <v>38.506999999999998</v>
      </c>
      <c r="D3921" s="25">
        <v>16.492999999999999</v>
      </c>
      <c r="E3921" s="25">
        <v>540.39099999999996</v>
      </c>
      <c r="F3921" s="25">
        <v>199.58500000000001</v>
      </c>
      <c r="G3921" s="25">
        <v>2.6579999999999999</v>
      </c>
      <c r="H3921" s="34">
        <v>759.12700000000007</v>
      </c>
      <c r="I3921" s="25">
        <v>1082.046</v>
      </c>
      <c r="J3921" s="19">
        <v>6</v>
      </c>
      <c r="K3921" s="19" t="s">
        <v>20</v>
      </c>
      <c r="L3921" s="19" t="s">
        <v>18</v>
      </c>
      <c r="M3921" s="19" t="s">
        <v>32</v>
      </c>
      <c r="N3921" s="19" t="s">
        <v>28</v>
      </c>
    </row>
    <row r="3922" spans="1:14" x14ac:dyDescent="0.25">
      <c r="A3922" s="24">
        <v>45090</v>
      </c>
      <c r="B3922" s="37">
        <v>7</v>
      </c>
      <c r="C3922" s="29">
        <v>49.220999999999997</v>
      </c>
      <c r="D3922" s="25">
        <v>19.72</v>
      </c>
      <c r="E3922" s="25">
        <v>579.38400000000001</v>
      </c>
      <c r="F3922" s="25">
        <v>240.904</v>
      </c>
      <c r="G3922" s="25">
        <v>0</v>
      </c>
      <c r="H3922" s="34">
        <v>840.00800000000004</v>
      </c>
      <c r="I3922" s="25">
        <v>1221.434</v>
      </c>
      <c r="J3922" s="19">
        <v>6</v>
      </c>
      <c r="K3922" s="19" t="s">
        <v>20</v>
      </c>
      <c r="L3922" s="19" t="s">
        <v>18</v>
      </c>
      <c r="M3922" s="19" t="s">
        <v>32</v>
      </c>
      <c r="N3922" s="19" t="s">
        <v>28</v>
      </c>
    </row>
    <row r="3923" spans="1:14" x14ac:dyDescent="0.25">
      <c r="A3923" s="24">
        <v>45090</v>
      </c>
      <c r="B3923" s="37">
        <v>8</v>
      </c>
      <c r="C3923" s="29">
        <v>56.405999999999999</v>
      </c>
      <c r="D3923" s="25">
        <v>21.850999999999999</v>
      </c>
      <c r="E3923" s="25">
        <v>601.25800000000004</v>
      </c>
      <c r="F3923" s="25">
        <v>278.98500000000001</v>
      </c>
      <c r="G3923" s="25">
        <v>0</v>
      </c>
      <c r="H3923" s="34">
        <v>902.09400000000005</v>
      </c>
      <c r="I3923" s="25">
        <v>1340.895</v>
      </c>
      <c r="J3923" s="19">
        <v>6</v>
      </c>
      <c r="K3923" s="19" t="s">
        <v>20</v>
      </c>
      <c r="L3923" s="19" t="s">
        <v>24</v>
      </c>
      <c r="M3923" s="19" t="s">
        <v>32</v>
      </c>
      <c r="N3923" s="19" t="s">
        <v>28</v>
      </c>
    </row>
    <row r="3924" spans="1:14" x14ac:dyDescent="0.25">
      <c r="A3924" s="24">
        <v>45090</v>
      </c>
      <c r="B3924" s="37">
        <v>9</v>
      </c>
      <c r="C3924" s="29">
        <v>56.76</v>
      </c>
      <c r="D3924" s="25">
        <v>22.84</v>
      </c>
      <c r="E3924" s="25">
        <v>596.88900000000001</v>
      </c>
      <c r="F3924" s="25">
        <v>298.23399999999998</v>
      </c>
      <c r="G3924" s="25">
        <v>0</v>
      </c>
      <c r="H3924" s="34">
        <v>917.96299999999997</v>
      </c>
      <c r="I3924" s="25">
        <v>1406.3429999999998</v>
      </c>
      <c r="J3924" s="19">
        <v>6</v>
      </c>
      <c r="K3924" s="19" t="s">
        <v>20</v>
      </c>
      <c r="L3924" s="19" t="s">
        <v>24</v>
      </c>
      <c r="M3924" s="19" t="s">
        <v>32</v>
      </c>
      <c r="N3924" s="19" t="s">
        <v>28</v>
      </c>
    </row>
    <row r="3925" spans="1:14" x14ac:dyDescent="0.25">
      <c r="A3925" s="24">
        <v>45090</v>
      </c>
      <c r="B3925" s="37">
        <v>10</v>
      </c>
      <c r="C3925" s="29">
        <v>55.942999999999998</v>
      </c>
      <c r="D3925" s="25">
        <v>23.721</v>
      </c>
      <c r="E3925" s="25">
        <v>605.56700000000001</v>
      </c>
      <c r="F3925" s="25">
        <v>308.35399999999998</v>
      </c>
      <c r="G3925" s="25">
        <v>0</v>
      </c>
      <c r="H3925" s="34">
        <v>937.64200000000005</v>
      </c>
      <c r="I3925" s="25">
        <v>1441.1970000000001</v>
      </c>
      <c r="J3925" s="19">
        <v>6</v>
      </c>
      <c r="K3925" s="19" t="s">
        <v>20</v>
      </c>
      <c r="L3925" s="19" t="s">
        <v>24</v>
      </c>
      <c r="M3925" s="19" t="s">
        <v>32</v>
      </c>
      <c r="N3925" s="19" t="s">
        <v>28</v>
      </c>
    </row>
    <row r="3926" spans="1:14" x14ac:dyDescent="0.25">
      <c r="A3926" s="24">
        <v>45090</v>
      </c>
      <c r="B3926" s="37">
        <v>11</v>
      </c>
      <c r="C3926" s="29">
        <v>57.911999999999999</v>
      </c>
      <c r="D3926" s="25">
        <v>23.794</v>
      </c>
      <c r="E3926" s="25">
        <v>613.14099999999996</v>
      </c>
      <c r="F3926" s="25">
        <v>309.995</v>
      </c>
      <c r="G3926" s="25">
        <v>0</v>
      </c>
      <c r="H3926" s="34">
        <v>946.93</v>
      </c>
      <c r="I3926" s="25">
        <v>1459.6079999999997</v>
      </c>
      <c r="J3926" s="19">
        <v>6</v>
      </c>
      <c r="K3926" s="19" t="s">
        <v>20</v>
      </c>
      <c r="L3926" s="19" t="s">
        <v>24</v>
      </c>
      <c r="M3926" s="19" t="s">
        <v>32</v>
      </c>
      <c r="N3926" s="19" t="s">
        <v>28</v>
      </c>
    </row>
    <row r="3927" spans="1:14" x14ac:dyDescent="0.25">
      <c r="A3927" s="24">
        <v>45090</v>
      </c>
      <c r="B3927" s="37">
        <v>12</v>
      </c>
      <c r="C3927" s="29">
        <v>56.244999999999997</v>
      </c>
      <c r="D3927" s="25">
        <v>23.309000000000001</v>
      </c>
      <c r="E3927" s="25">
        <v>608.67100000000005</v>
      </c>
      <c r="F3927" s="25">
        <v>299.28300000000002</v>
      </c>
      <c r="G3927" s="25">
        <v>0</v>
      </c>
      <c r="H3927" s="34">
        <v>931.26300000000003</v>
      </c>
      <c r="I3927" s="25">
        <v>1440.4419999999998</v>
      </c>
      <c r="J3927" s="19">
        <v>6</v>
      </c>
      <c r="K3927" s="19" t="s">
        <v>20</v>
      </c>
      <c r="L3927" s="19" t="s">
        <v>24</v>
      </c>
      <c r="M3927" s="19" t="s">
        <v>32</v>
      </c>
      <c r="N3927" s="19" t="s">
        <v>28</v>
      </c>
    </row>
    <row r="3928" spans="1:14" x14ac:dyDescent="0.25">
      <c r="A3928" s="24">
        <v>45090</v>
      </c>
      <c r="B3928" s="37">
        <v>13</v>
      </c>
      <c r="C3928" s="29">
        <v>57.615000000000002</v>
      </c>
      <c r="D3928" s="25">
        <v>23.204000000000001</v>
      </c>
      <c r="E3928" s="25">
        <v>613.68799999999999</v>
      </c>
      <c r="F3928" s="25">
        <v>300.74400000000003</v>
      </c>
      <c r="G3928" s="25">
        <v>0</v>
      </c>
      <c r="H3928" s="34">
        <v>937.63599999999997</v>
      </c>
      <c r="I3928" s="25">
        <v>1437.7</v>
      </c>
      <c r="J3928" s="19">
        <v>6</v>
      </c>
      <c r="K3928" s="19" t="s">
        <v>20</v>
      </c>
      <c r="L3928" s="19" t="s">
        <v>24</v>
      </c>
      <c r="M3928" s="19" t="s">
        <v>32</v>
      </c>
      <c r="N3928" s="19" t="s">
        <v>28</v>
      </c>
    </row>
    <row r="3929" spans="1:14" x14ac:dyDescent="0.25">
      <c r="A3929" s="24">
        <v>45090</v>
      </c>
      <c r="B3929" s="37">
        <v>14</v>
      </c>
      <c r="C3929" s="29">
        <v>56.508000000000003</v>
      </c>
      <c r="D3929" s="25">
        <v>23.376999999999999</v>
      </c>
      <c r="E3929" s="25">
        <v>620.92499999999995</v>
      </c>
      <c r="F3929" s="25">
        <v>297.08999999999997</v>
      </c>
      <c r="G3929" s="25">
        <v>0</v>
      </c>
      <c r="H3929" s="34">
        <v>941.39199999999983</v>
      </c>
      <c r="I3929" s="25">
        <v>1437.7720000000002</v>
      </c>
      <c r="J3929" s="19">
        <v>6</v>
      </c>
      <c r="K3929" s="19" t="s">
        <v>20</v>
      </c>
      <c r="L3929" s="19" t="s">
        <v>24</v>
      </c>
      <c r="M3929" s="19" t="s">
        <v>32</v>
      </c>
      <c r="N3929" s="19" t="s">
        <v>28</v>
      </c>
    </row>
    <row r="3930" spans="1:14" x14ac:dyDescent="0.25">
      <c r="A3930" s="24">
        <v>45090</v>
      </c>
      <c r="B3930" s="37">
        <v>15</v>
      </c>
      <c r="C3930" s="29">
        <v>56.69</v>
      </c>
      <c r="D3930" s="25">
        <v>22.95</v>
      </c>
      <c r="E3930" s="25">
        <v>663.22</v>
      </c>
      <c r="F3930" s="25">
        <v>294.67899999999997</v>
      </c>
      <c r="G3930" s="25">
        <v>0</v>
      </c>
      <c r="H3930" s="34">
        <v>980.84900000000005</v>
      </c>
      <c r="I3930" s="25">
        <v>1440.8109999999999</v>
      </c>
      <c r="J3930" s="19">
        <v>6</v>
      </c>
      <c r="K3930" s="19" t="s">
        <v>20</v>
      </c>
      <c r="L3930" s="19" t="s">
        <v>24</v>
      </c>
      <c r="M3930" s="19" t="s">
        <v>32</v>
      </c>
      <c r="N3930" s="19" t="s">
        <v>28</v>
      </c>
    </row>
    <row r="3931" spans="1:14" x14ac:dyDescent="0.25">
      <c r="A3931" s="24">
        <v>45090</v>
      </c>
      <c r="B3931" s="37">
        <v>16</v>
      </c>
      <c r="C3931" s="29">
        <v>55.072000000000003</v>
      </c>
      <c r="D3931" s="25">
        <v>23.161999999999999</v>
      </c>
      <c r="E3931" s="25">
        <v>756.38499999999999</v>
      </c>
      <c r="F3931" s="25">
        <v>289.37700000000001</v>
      </c>
      <c r="G3931" s="25">
        <v>0</v>
      </c>
      <c r="H3931" s="34">
        <v>1068.924</v>
      </c>
      <c r="I3931" s="25">
        <v>1453.4139999999998</v>
      </c>
      <c r="J3931" s="19">
        <v>6</v>
      </c>
      <c r="K3931" s="19" t="s">
        <v>20</v>
      </c>
      <c r="L3931" s="19" t="s">
        <v>24</v>
      </c>
      <c r="M3931" s="19" t="s">
        <v>32</v>
      </c>
      <c r="N3931" s="19" t="s">
        <v>28</v>
      </c>
    </row>
    <row r="3932" spans="1:14" x14ac:dyDescent="0.25">
      <c r="A3932" s="24">
        <v>45090</v>
      </c>
      <c r="B3932" s="37">
        <v>17</v>
      </c>
      <c r="C3932" s="29">
        <v>56.045000000000002</v>
      </c>
      <c r="D3932" s="25">
        <v>22.14</v>
      </c>
      <c r="E3932" s="25">
        <v>870.65599999999995</v>
      </c>
      <c r="F3932" s="25">
        <v>279.94099999999997</v>
      </c>
      <c r="G3932" s="25">
        <v>0</v>
      </c>
      <c r="H3932" s="34">
        <v>1172.7369999999999</v>
      </c>
      <c r="I3932" s="25">
        <v>1461.6520000000003</v>
      </c>
      <c r="J3932" s="19">
        <v>6</v>
      </c>
      <c r="K3932" s="19" t="s">
        <v>20</v>
      </c>
      <c r="L3932" s="19" t="s">
        <v>24</v>
      </c>
      <c r="M3932" s="19" t="s">
        <v>32</v>
      </c>
      <c r="N3932" s="19" t="s">
        <v>28</v>
      </c>
    </row>
    <row r="3933" spans="1:14" x14ac:dyDescent="0.25">
      <c r="A3933" s="24">
        <v>45090</v>
      </c>
      <c r="B3933" s="37">
        <v>18</v>
      </c>
      <c r="C3933" s="29">
        <v>57.622</v>
      </c>
      <c r="D3933" s="25">
        <v>20.844999999999999</v>
      </c>
      <c r="E3933" s="25">
        <v>975.58699999999999</v>
      </c>
      <c r="F3933" s="25">
        <v>272.41399999999999</v>
      </c>
      <c r="G3933" s="25">
        <v>0</v>
      </c>
      <c r="H3933" s="34">
        <v>1268.846</v>
      </c>
      <c r="I3933" s="25">
        <v>1469.8839999999998</v>
      </c>
      <c r="J3933" s="19">
        <v>6</v>
      </c>
      <c r="K3933" s="19" t="s">
        <v>20</v>
      </c>
      <c r="L3933" s="19" t="s">
        <v>24</v>
      </c>
      <c r="M3933" s="19" t="s">
        <v>32</v>
      </c>
      <c r="N3933" s="19" t="s">
        <v>28</v>
      </c>
    </row>
    <row r="3934" spans="1:14" x14ac:dyDescent="0.25">
      <c r="A3934" s="24">
        <v>45090</v>
      </c>
      <c r="B3934" s="37">
        <v>19</v>
      </c>
      <c r="C3934" s="29">
        <v>61.645000000000003</v>
      </c>
      <c r="D3934" s="25">
        <v>20.082000000000001</v>
      </c>
      <c r="E3934" s="25">
        <v>1028.799</v>
      </c>
      <c r="F3934" s="25">
        <v>271.74599999999998</v>
      </c>
      <c r="G3934" s="25">
        <v>0</v>
      </c>
      <c r="H3934" s="34">
        <v>1320.627</v>
      </c>
      <c r="I3934" s="25">
        <v>1454.6460000000002</v>
      </c>
      <c r="J3934" s="19">
        <v>6</v>
      </c>
      <c r="K3934" s="19" t="s">
        <v>20</v>
      </c>
      <c r="L3934" s="19" t="s">
        <v>24</v>
      </c>
      <c r="M3934" s="19" t="s">
        <v>32</v>
      </c>
      <c r="N3934" s="19" t="s">
        <v>28</v>
      </c>
    </row>
    <row r="3935" spans="1:14" x14ac:dyDescent="0.25">
      <c r="A3935" s="24">
        <v>45090</v>
      </c>
      <c r="B3935" s="37">
        <v>20</v>
      </c>
      <c r="C3935" s="29">
        <v>57.545000000000002</v>
      </c>
      <c r="D3935" s="25">
        <v>19.228000000000002</v>
      </c>
      <c r="E3935" s="25">
        <v>1020.684</v>
      </c>
      <c r="F3935" s="25">
        <v>259.70499999999998</v>
      </c>
      <c r="G3935" s="25">
        <v>0</v>
      </c>
      <c r="H3935" s="34">
        <v>1299.617</v>
      </c>
      <c r="I3935" s="25">
        <v>1412.9150000000004</v>
      </c>
      <c r="J3935" s="19">
        <v>6</v>
      </c>
      <c r="K3935" s="19" t="s">
        <v>20</v>
      </c>
      <c r="L3935" s="19" t="s">
        <v>24</v>
      </c>
      <c r="M3935" s="19" t="s">
        <v>32</v>
      </c>
      <c r="N3935" s="19" t="s">
        <v>28</v>
      </c>
    </row>
    <row r="3936" spans="1:14" x14ac:dyDescent="0.25">
      <c r="A3936" s="24">
        <v>45090</v>
      </c>
      <c r="B3936" s="37">
        <v>21</v>
      </c>
      <c r="C3936" s="29">
        <v>50.494999999999997</v>
      </c>
      <c r="D3936" s="25">
        <v>18.013000000000002</v>
      </c>
      <c r="E3936" s="25">
        <v>1005.1420000000001</v>
      </c>
      <c r="F3936" s="25">
        <v>244.09</v>
      </c>
      <c r="G3936" s="25">
        <v>1.67</v>
      </c>
      <c r="H3936" s="34">
        <v>1268.9150000000002</v>
      </c>
      <c r="I3936" s="25">
        <v>1361.4349999999997</v>
      </c>
      <c r="J3936" s="19">
        <v>6</v>
      </c>
      <c r="K3936" s="19" t="s">
        <v>20</v>
      </c>
      <c r="L3936" s="19" t="s">
        <v>24</v>
      </c>
      <c r="M3936" s="19" t="s">
        <v>32</v>
      </c>
      <c r="N3936" s="19" t="s">
        <v>28</v>
      </c>
    </row>
    <row r="3937" spans="1:14" x14ac:dyDescent="0.25">
      <c r="A3937" s="24">
        <v>45090</v>
      </c>
      <c r="B3937" s="37">
        <v>22</v>
      </c>
      <c r="C3937" s="29">
        <v>45.621000000000002</v>
      </c>
      <c r="D3937" s="25">
        <v>17.446000000000002</v>
      </c>
      <c r="E3937" s="25">
        <v>930.20600000000002</v>
      </c>
      <c r="F3937" s="25">
        <v>228.90199999999999</v>
      </c>
      <c r="G3937" s="25">
        <v>12.428000000000001</v>
      </c>
      <c r="H3937" s="34">
        <v>1188.9820000000002</v>
      </c>
      <c r="I3937" s="25">
        <v>1298.9879999999998</v>
      </c>
      <c r="J3937" s="19">
        <v>6</v>
      </c>
      <c r="K3937" s="19" t="s">
        <v>20</v>
      </c>
      <c r="L3937" s="19" t="s">
        <v>24</v>
      </c>
      <c r="M3937" s="19" t="s">
        <v>32</v>
      </c>
      <c r="N3937" s="19" t="s">
        <v>28</v>
      </c>
    </row>
    <row r="3938" spans="1:14" x14ac:dyDescent="0.25">
      <c r="A3938" s="24">
        <v>45090</v>
      </c>
      <c r="B3938" s="37">
        <v>23</v>
      </c>
      <c r="C3938" s="29">
        <v>37.948999999999998</v>
      </c>
      <c r="D3938" s="25">
        <v>16.355</v>
      </c>
      <c r="E3938" s="25">
        <v>801.17</v>
      </c>
      <c r="F3938" s="25">
        <v>213.78200000000001</v>
      </c>
      <c r="G3938" s="25">
        <v>12.57</v>
      </c>
      <c r="H3938" s="34">
        <v>1043.877</v>
      </c>
      <c r="I3938" s="25">
        <v>1188.8209999999999</v>
      </c>
      <c r="J3938" s="19">
        <v>6</v>
      </c>
      <c r="K3938" s="19" t="s">
        <v>20</v>
      </c>
      <c r="L3938" s="19" t="s">
        <v>24</v>
      </c>
      <c r="M3938" s="19" t="s">
        <v>32</v>
      </c>
      <c r="N3938" s="19" t="s">
        <v>28</v>
      </c>
    </row>
    <row r="3939" spans="1:14" x14ac:dyDescent="0.25">
      <c r="A3939" s="24">
        <v>45090</v>
      </c>
      <c r="B3939" s="37">
        <v>24</v>
      </c>
      <c r="C3939" s="29">
        <v>34.981000000000002</v>
      </c>
      <c r="D3939" s="25">
        <v>15.773999999999999</v>
      </c>
      <c r="E3939" s="25">
        <v>666.72299999999996</v>
      </c>
      <c r="F3939" s="25">
        <v>199.60400000000001</v>
      </c>
      <c r="G3939" s="25">
        <v>12.045</v>
      </c>
      <c r="H3939" s="34">
        <v>894.14599999999996</v>
      </c>
      <c r="I3939" s="25">
        <v>1085.8679999999999</v>
      </c>
      <c r="J3939" s="19">
        <v>6</v>
      </c>
      <c r="K3939" s="19" t="s">
        <v>20</v>
      </c>
      <c r="L3939" s="19" t="s">
        <v>18</v>
      </c>
      <c r="M3939" s="19" t="s">
        <v>32</v>
      </c>
      <c r="N3939" s="19" t="s">
        <v>28</v>
      </c>
    </row>
    <row r="3940" spans="1:14" x14ac:dyDescent="0.25">
      <c r="A3940" s="24">
        <v>45091</v>
      </c>
      <c r="B3940" s="37">
        <v>1</v>
      </c>
      <c r="C3940" s="29">
        <v>32.765000000000001</v>
      </c>
      <c r="D3940" s="25">
        <v>14.827999999999999</v>
      </c>
      <c r="E3940" s="25">
        <v>572.64499999999998</v>
      </c>
      <c r="F3940" s="25">
        <v>187.21100000000001</v>
      </c>
      <c r="G3940" s="25">
        <v>12.936</v>
      </c>
      <c r="H3940" s="34">
        <v>787.62</v>
      </c>
      <c r="I3940" s="25">
        <v>1008.6500000000001</v>
      </c>
      <c r="J3940" s="19">
        <v>6</v>
      </c>
      <c r="K3940" s="19" t="s">
        <v>20</v>
      </c>
      <c r="L3940" s="19" t="s">
        <v>18</v>
      </c>
      <c r="M3940" s="19" t="s">
        <v>33</v>
      </c>
      <c r="N3940" s="19" t="s">
        <v>28</v>
      </c>
    </row>
    <row r="3941" spans="1:14" x14ac:dyDescent="0.25">
      <c r="A3941" s="24">
        <v>45091</v>
      </c>
      <c r="B3941" s="37">
        <v>2</v>
      </c>
      <c r="C3941" s="29">
        <v>29.866</v>
      </c>
      <c r="D3941" s="25">
        <v>13.56</v>
      </c>
      <c r="E3941" s="25">
        <v>513.904</v>
      </c>
      <c r="F3941" s="25">
        <v>176.041</v>
      </c>
      <c r="G3941" s="25">
        <v>12.583</v>
      </c>
      <c r="H3941" s="34">
        <v>716.08799999999985</v>
      </c>
      <c r="I3941" s="25">
        <v>961.12300000000005</v>
      </c>
      <c r="J3941" s="19">
        <v>6</v>
      </c>
      <c r="K3941" s="19" t="s">
        <v>20</v>
      </c>
      <c r="L3941" s="19" t="s">
        <v>18</v>
      </c>
      <c r="M3941" s="19" t="s">
        <v>33</v>
      </c>
      <c r="N3941" s="19" t="s">
        <v>28</v>
      </c>
    </row>
    <row r="3942" spans="1:14" x14ac:dyDescent="0.25">
      <c r="A3942" s="24">
        <v>45091</v>
      </c>
      <c r="B3942" s="37">
        <v>3</v>
      </c>
      <c r="C3942" s="29">
        <v>29.42</v>
      </c>
      <c r="D3942" s="25">
        <v>13.368</v>
      </c>
      <c r="E3942" s="25">
        <v>483.09300000000002</v>
      </c>
      <c r="F3942" s="25">
        <v>171.09</v>
      </c>
      <c r="G3942" s="25">
        <v>11.989000000000001</v>
      </c>
      <c r="H3942" s="34">
        <v>679.54000000000008</v>
      </c>
      <c r="I3942" s="25">
        <v>929.99399999999991</v>
      </c>
      <c r="J3942" s="19">
        <v>6</v>
      </c>
      <c r="K3942" s="19" t="s">
        <v>20</v>
      </c>
      <c r="L3942" s="19" t="s">
        <v>18</v>
      </c>
      <c r="M3942" s="19" t="s">
        <v>33</v>
      </c>
      <c r="N3942" s="19" t="s">
        <v>28</v>
      </c>
    </row>
    <row r="3943" spans="1:14" x14ac:dyDescent="0.25">
      <c r="A3943" s="24">
        <v>45091</v>
      </c>
      <c r="B3943" s="37">
        <v>4</v>
      </c>
      <c r="C3943" s="29">
        <v>27.817</v>
      </c>
      <c r="D3943" s="25">
        <v>13.137</v>
      </c>
      <c r="E3943" s="25">
        <v>460.73</v>
      </c>
      <c r="F3943" s="25">
        <v>170.13300000000001</v>
      </c>
      <c r="G3943" s="25">
        <v>11.536</v>
      </c>
      <c r="H3943" s="34">
        <v>655.53599999999994</v>
      </c>
      <c r="I3943" s="25">
        <v>915.98900000000003</v>
      </c>
      <c r="J3943" s="19">
        <v>6</v>
      </c>
      <c r="K3943" s="19" t="s">
        <v>20</v>
      </c>
      <c r="L3943" s="19" t="s">
        <v>18</v>
      </c>
      <c r="M3943" s="19" t="s">
        <v>33</v>
      </c>
      <c r="N3943" s="19" t="s">
        <v>28</v>
      </c>
    </row>
    <row r="3944" spans="1:14" x14ac:dyDescent="0.25">
      <c r="A3944" s="24">
        <v>45091</v>
      </c>
      <c r="B3944" s="37">
        <v>5</v>
      </c>
      <c r="C3944" s="29">
        <v>29.632999999999999</v>
      </c>
      <c r="D3944" s="25">
        <v>13.682</v>
      </c>
      <c r="E3944" s="25">
        <v>464.86200000000002</v>
      </c>
      <c r="F3944" s="25">
        <v>167.11799999999999</v>
      </c>
      <c r="G3944" s="25">
        <v>10.912000000000001</v>
      </c>
      <c r="H3944" s="34">
        <v>656.57400000000007</v>
      </c>
      <c r="I3944" s="25">
        <v>923.20299999999997</v>
      </c>
      <c r="J3944" s="19">
        <v>6</v>
      </c>
      <c r="K3944" s="19" t="s">
        <v>20</v>
      </c>
      <c r="L3944" s="19" t="s">
        <v>18</v>
      </c>
      <c r="M3944" s="19" t="s">
        <v>33</v>
      </c>
      <c r="N3944" s="19" t="s">
        <v>28</v>
      </c>
    </row>
    <row r="3945" spans="1:14" x14ac:dyDescent="0.25">
      <c r="A3945" s="24">
        <v>45091</v>
      </c>
      <c r="B3945" s="37">
        <v>6</v>
      </c>
      <c r="C3945" s="29">
        <v>34.905000000000001</v>
      </c>
      <c r="D3945" s="25">
        <v>14.808</v>
      </c>
      <c r="E3945" s="25">
        <v>495.87299999999999</v>
      </c>
      <c r="F3945" s="25">
        <v>186.06399999999999</v>
      </c>
      <c r="G3945" s="25">
        <v>2.762</v>
      </c>
      <c r="H3945" s="34">
        <v>699.50699999999995</v>
      </c>
      <c r="I3945" s="25">
        <v>980.37300000000016</v>
      </c>
      <c r="J3945" s="19">
        <v>6</v>
      </c>
      <c r="K3945" s="19" t="s">
        <v>20</v>
      </c>
      <c r="L3945" s="19" t="s">
        <v>18</v>
      </c>
      <c r="M3945" s="19" t="s">
        <v>33</v>
      </c>
      <c r="N3945" s="19" t="s">
        <v>28</v>
      </c>
    </row>
    <row r="3946" spans="1:14" x14ac:dyDescent="0.25">
      <c r="A3946" s="24">
        <v>45091</v>
      </c>
      <c r="B3946" s="37">
        <v>7</v>
      </c>
      <c r="C3946" s="29">
        <v>42.384</v>
      </c>
      <c r="D3946" s="25">
        <v>17.201000000000001</v>
      </c>
      <c r="E3946" s="25">
        <v>521.64499999999998</v>
      </c>
      <c r="F3946" s="25">
        <v>221.745</v>
      </c>
      <c r="G3946" s="25">
        <v>0</v>
      </c>
      <c r="H3946" s="34">
        <v>760.59100000000001</v>
      </c>
      <c r="I3946" s="25">
        <v>1096.8589999999999</v>
      </c>
      <c r="J3946" s="19">
        <v>6</v>
      </c>
      <c r="K3946" s="19" t="s">
        <v>20</v>
      </c>
      <c r="L3946" s="19" t="s">
        <v>18</v>
      </c>
      <c r="M3946" s="19" t="s">
        <v>33</v>
      </c>
      <c r="N3946" s="19" t="s">
        <v>28</v>
      </c>
    </row>
    <row r="3947" spans="1:14" x14ac:dyDescent="0.25">
      <c r="A3947" s="24">
        <v>45091</v>
      </c>
      <c r="B3947" s="37">
        <v>8</v>
      </c>
      <c r="C3947" s="29">
        <v>51.988999999999997</v>
      </c>
      <c r="D3947" s="25">
        <v>18.931000000000001</v>
      </c>
      <c r="E3947" s="25">
        <v>535.51</v>
      </c>
      <c r="F3947" s="25">
        <v>254.62299999999999</v>
      </c>
      <c r="G3947" s="25">
        <v>0</v>
      </c>
      <c r="H3947" s="34">
        <v>809.06400000000008</v>
      </c>
      <c r="I3947" s="25">
        <v>1210.3510000000001</v>
      </c>
      <c r="J3947" s="19">
        <v>6</v>
      </c>
      <c r="K3947" s="19" t="s">
        <v>20</v>
      </c>
      <c r="L3947" s="19" t="s">
        <v>24</v>
      </c>
      <c r="M3947" s="19" t="s">
        <v>33</v>
      </c>
      <c r="N3947" s="19" t="s">
        <v>28</v>
      </c>
    </row>
    <row r="3948" spans="1:14" x14ac:dyDescent="0.25">
      <c r="A3948" s="24">
        <v>45091</v>
      </c>
      <c r="B3948" s="37">
        <v>9</v>
      </c>
      <c r="C3948" s="29">
        <v>54.036000000000001</v>
      </c>
      <c r="D3948" s="25">
        <v>20.593</v>
      </c>
      <c r="E3948" s="25">
        <v>516.07000000000005</v>
      </c>
      <c r="F3948" s="25">
        <v>266.077</v>
      </c>
      <c r="G3948" s="25">
        <v>0</v>
      </c>
      <c r="H3948" s="34">
        <v>802.74</v>
      </c>
      <c r="I3948" s="25">
        <v>1269.7929999999999</v>
      </c>
      <c r="J3948" s="19">
        <v>6</v>
      </c>
      <c r="K3948" s="19" t="s">
        <v>20</v>
      </c>
      <c r="L3948" s="19" t="s">
        <v>24</v>
      </c>
      <c r="M3948" s="19" t="s">
        <v>33</v>
      </c>
      <c r="N3948" s="19" t="s">
        <v>28</v>
      </c>
    </row>
    <row r="3949" spans="1:14" x14ac:dyDescent="0.25">
      <c r="A3949" s="24">
        <v>45091</v>
      </c>
      <c r="B3949" s="37">
        <v>10</v>
      </c>
      <c r="C3949" s="29">
        <v>54.209000000000003</v>
      </c>
      <c r="D3949" s="25">
        <v>21.184999999999999</v>
      </c>
      <c r="E3949" s="25">
        <v>503.06900000000002</v>
      </c>
      <c r="F3949" s="25">
        <v>266.60599999999999</v>
      </c>
      <c r="G3949" s="25">
        <v>0</v>
      </c>
      <c r="H3949" s="34">
        <v>790.86</v>
      </c>
      <c r="I3949" s="25">
        <v>1298.576</v>
      </c>
      <c r="J3949" s="19">
        <v>6</v>
      </c>
      <c r="K3949" s="19" t="s">
        <v>20</v>
      </c>
      <c r="L3949" s="19" t="s">
        <v>24</v>
      </c>
      <c r="M3949" s="19" t="s">
        <v>33</v>
      </c>
      <c r="N3949" s="19" t="s">
        <v>28</v>
      </c>
    </row>
    <row r="3950" spans="1:14" x14ac:dyDescent="0.25">
      <c r="A3950" s="24">
        <v>45091</v>
      </c>
      <c r="B3950" s="37">
        <v>11</v>
      </c>
      <c r="C3950" s="29">
        <v>55.44</v>
      </c>
      <c r="D3950" s="25">
        <v>22.242000000000001</v>
      </c>
      <c r="E3950" s="25">
        <v>521.95899999999995</v>
      </c>
      <c r="F3950" s="25">
        <v>275.27199999999999</v>
      </c>
      <c r="G3950" s="25">
        <v>0</v>
      </c>
      <c r="H3950" s="34">
        <v>819.47299999999996</v>
      </c>
      <c r="I3950" s="25">
        <v>1351.46</v>
      </c>
      <c r="J3950" s="19">
        <v>6</v>
      </c>
      <c r="K3950" s="19" t="s">
        <v>20</v>
      </c>
      <c r="L3950" s="19" t="s">
        <v>24</v>
      </c>
      <c r="M3950" s="19" t="s">
        <v>33</v>
      </c>
      <c r="N3950" s="19" t="s">
        <v>28</v>
      </c>
    </row>
    <row r="3951" spans="1:14" x14ac:dyDescent="0.25">
      <c r="A3951" s="24">
        <v>45091</v>
      </c>
      <c r="B3951" s="37">
        <v>12</v>
      </c>
      <c r="C3951" s="29">
        <v>55.435000000000002</v>
      </c>
      <c r="D3951" s="25">
        <v>22.611000000000001</v>
      </c>
      <c r="E3951" s="25">
        <v>577.91499999999996</v>
      </c>
      <c r="F3951" s="25">
        <v>292.26499999999999</v>
      </c>
      <c r="G3951" s="25">
        <v>0</v>
      </c>
      <c r="H3951" s="34">
        <v>892.79099999999994</v>
      </c>
      <c r="I3951" s="25">
        <v>1408.154</v>
      </c>
      <c r="J3951" s="19">
        <v>6</v>
      </c>
      <c r="K3951" s="19" t="s">
        <v>20</v>
      </c>
      <c r="L3951" s="19" t="s">
        <v>24</v>
      </c>
      <c r="M3951" s="19" t="s">
        <v>33</v>
      </c>
      <c r="N3951" s="19" t="s">
        <v>28</v>
      </c>
    </row>
    <row r="3952" spans="1:14" x14ac:dyDescent="0.25">
      <c r="A3952" s="24">
        <v>45091</v>
      </c>
      <c r="B3952" s="37">
        <v>13</v>
      </c>
      <c r="C3952" s="29">
        <v>55.567999999999998</v>
      </c>
      <c r="D3952" s="25">
        <v>23.318999999999999</v>
      </c>
      <c r="E3952" s="25">
        <v>592.18100000000004</v>
      </c>
      <c r="F3952" s="25">
        <v>298.07299999999998</v>
      </c>
      <c r="G3952" s="25">
        <v>0</v>
      </c>
      <c r="H3952" s="34">
        <v>913.57299999999998</v>
      </c>
      <c r="I3952" s="25">
        <v>1414.2170000000001</v>
      </c>
      <c r="J3952" s="19">
        <v>6</v>
      </c>
      <c r="K3952" s="19" t="s">
        <v>20</v>
      </c>
      <c r="L3952" s="19" t="s">
        <v>24</v>
      </c>
      <c r="M3952" s="19" t="s">
        <v>33</v>
      </c>
      <c r="N3952" s="19" t="s">
        <v>28</v>
      </c>
    </row>
    <row r="3953" spans="1:14" x14ac:dyDescent="0.25">
      <c r="A3953" s="24">
        <v>45091</v>
      </c>
      <c r="B3953" s="37">
        <v>14</v>
      </c>
      <c r="C3953" s="29">
        <v>55.482999999999997</v>
      </c>
      <c r="D3953" s="25">
        <v>23.3</v>
      </c>
      <c r="E3953" s="25">
        <v>624.83500000000004</v>
      </c>
      <c r="F3953" s="25">
        <v>305.33699999999999</v>
      </c>
      <c r="G3953" s="25">
        <v>0</v>
      </c>
      <c r="H3953" s="34">
        <v>953.47199999999998</v>
      </c>
      <c r="I3953" s="25">
        <v>1444.5149999999999</v>
      </c>
      <c r="J3953" s="19">
        <v>6</v>
      </c>
      <c r="K3953" s="19" t="s">
        <v>20</v>
      </c>
      <c r="L3953" s="19" t="s">
        <v>24</v>
      </c>
      <c r="M3953" s="19" t="s">
        <v>33</v>
      </c>
      <c r="N3953" s="19" t="s">
        <v>28</v>
      </c>
    </row>
    <row r="3954" spans="1:14" x14ac:dyDescent="0.25">
      <c r="A3954" s="24">
        <v>45091</v>
      </c>
      <c r="B3954" s="37">
        <v>15</v>
      </c>
      <c r="C3954" s="29">
        <v>54.405999999999999</v>
      </c>
      <c r="D3954" s="25">
        <v>22.68</v>
      </c>
      <c r="E3954" s="25">
        <v>709.14300000000003</v>
      </c>
      <c r="F3954" s="25">
        <v>318.66699999999997</v>
      </c>
      <c r="G3954" s="25">
        <v>0</v>
      </c>
      <c r="H3954" s="34">
        <v>1050.49</v>
      </c>
      <c r="I3954" s="25">
        <v>1478.6810000000003</v>
      </c>
      <c r="J3954" s="19">
        <v>6</v>
      </c>
      <c r="K3954" s="19" t="s">
        <v>20</v>
      </c>
      <c r="L3954" s="19" t="s">
        <v>24</v>
      </c>
      <c r="M3954" s="19" t="s">
        <v>33</v>
      </c>
      <c r="N3954" s="19" t="s">
        <v>28</v>
      </c>
    </row>
    <row r="3955" spans="1:14" x14ac:dyDescent="0.25">
      <c r="A3955" s="24">
        <v>45091</v>
      </c>
      <c r="B3955" s="37">
        <v>16</v>
      </c>
      <c r="C3955" s="29">
        <v>51.753999999999998</v>
      </c>
      <c r="D3955" s="25">
        <v>22.530999999999999</v>
      </c>
      <c r="E3955" s="25">
        <v>778.86599999999999</v>
      </c>
      <c r="F3955" s="25">
        <v>301.93900000000002</v>
      </c>
      <c r="G3955" s="25">
        <v>0</v>
      </c>
      <c r="H3955" s="34">
        <v>1103.336</v>
      </c>
      <c r="I3955" s="25">
        <v>1443.4820000000002</v>
      </c>
      <c r="J3955" s="19">
        <v>6</v>
      </c>
      <c r="K3955" s="19" t="s">
        <v>20</v>
      </c>
      <c r="L3955" s="19" t="s">
        <v>24</v>
      </c>
      <c r="M3955" s="19" t="s">
        <v>33</v>
      </c>
      <c r="N3955" s="19" t="s">
        <v>28</v>
      </c>
    </row>
    <row r="3956" spans="1:14" x14ac:dyDescent="0.25">
      <c r="A3956" s="24">
        <v>45091</v>
      </c>
      <c r="B3956" s="37">
        <v>17</v>
      </c>
      <c r="C3956" s="29">
        <v>52.36</v>
      </c>
      <c r="D3956" s="25">
        <v>21.181000000000001</v>
      </c>
      <c r="E3956" s="25">
        <v>833.15</v>
      </c>
      <c r="F3956" s="25">
        <v>272.75200000000001</v>
      </c>
      <c r="G3956" s="25">
        <v>0</v>
      </c>
      <c r="H3956" s="34">
        <v>1127.0830000000001</v>
      </c>
      <c r="I3956" s="25">
        <v>1385.8320000000001</v>
      </c>
      <c r="J3956" s="19">
        <v>6</v>
      </c>
      <c r="K3956" s="19" t="s">
        <v>20</v>
      </c>
      <c r="L3956" s="19" t="s">
        <v>24</v>
      </c>
      <c r="M3956" s="19" t="s">
        <v>33</v>
      </c>
      <c r="N3956" s="19" t="s">
        <v>28</v>
      </c>
    </row>
    <row r="3957" spans="1:14" x14ac:dyDescent="0.25">
      <c r="A3957" s="24">
        <v>45091</v>
      </c>
      <c r="B3957" s="37">
        <v>18</v>
      </c>
      <c r="C3957" s="29">
        <v>51.591000000000001</v>
      </c>
      <c r="D3957" s="25">
        <v>19.510000000000002</v>
      </c>
      <c r="E3957" s="25">
        <v>876.62099999999998</v>
      </c>
      <c r="F3957" s="25">
        <v>250.715</v>
      </c>
      <c r="G3957" s="25">
        <v>0</v>
      </c>
      <c r="H3957" s="34">
        <v>1146.846</v>
      </c>
      <c r="I3957" s="25">
        <v>1347.4770000000003</v>
      </c>
      <c r="J3957" s="19">
        <v>6</v>
      </c>
      <c r="K3957" s="19" t="s">
        <v>20</v>
      </c>
      <c r="L3957" s="19" t="s">
        <v>24</v>
      </c>
      <c r="M3957" s="19" t="s">
        <v>33</v>
      </c>
      <c r="N3957" s="19" t="s">
        <v>28</v>
      </c>
    </row>
    <row r="3958" spans="1:14" x14ac:dyDescent="0.25">
      <c r="A3958" s="24">
        <v>45091</v>
      </c>
      <c r="B3958" s="37">
        <v>19</v>
      </c>
      <c r="C3958" s="29">
        <v>55.557000000000002</v>
      </c>
      <c r="D3958" s="25">
        <v>18.215</v>
      </c>
      <c r="E3958" s="25">
        <v>882.84699999999998</v>
      </c>
      <c r="F3958" s="25">
        <v>240.018</v>
      </c>
      <c r="G3958" s="25">
        <v>0</v>
      </c>
      <c r="H3958" s="34">
        <v>1141.08</v>
      </c>
      <c r="I3958" s="25">
        <v>1299.6949999999999</v>
      </c>
      <c r="J3958" s="19">
        <v>6</v>
      </c>
      <c r="K3958" s="19" t="s">
        <v>20</v>
      </c>
      <c r="L3958" s="19" t="s">
        <v>24</v>
      </c>
      <c r="M3958" s="19" t="s">
        <v>33</v>
      </c>
      <c r="N3958" s="19" t="s">
        <v>28</v>
      </c>
    </row>
    <row r="3959" spans="1:14" x14ac:dyDescent="0.25">
      <c r="A3959" s="24">
        <v>45091</v>
      </c>
      <c r="B3959" s="37">
        <v>20</v>
      </c>
      <c r="C3959" s="29">
        <v>49.177</v>
      </c>
      <c r="D3959" s="25">
        <v>17.821999999999999</v>
      </c>
      <c r="E3959" s="25">
        <v>883.99800000000005</v>
      </c>
      <c r="F3959" s="25">
        <v>231.18700000000001</v>
      </c>
      <c r="G3959" s="25">
        <v>0</v>
      </c>
      <c r="H3959" s="34">
        <v>1133.0070000000001</v>
      </c>
      <c r="I3959" s="25">
        <v>1273.7839999999997</v>
      </c>
      <c r="J3959" s="19">
        <v>6</v>
      </c>
      <c r="K3959" s="19" t="s">
        <v>20</v>
      </c>
      <c r="L3959" s="19" t="s">
        <v>24</v>
      </c>
      <c r="M3959" s="19" t="s">
        <v>33</v>
      </c>
      <c r="N3959" s="19" t="s">
        <v>28</v>
      </c>
    </row>
    <row r="3960" spans="1:14" x14ac:dyDescent="0.25">
      <c r="A3960" s="24">
        <v>45091</v>
      </c>
      <c r="B3960" s="37">
        <v>21</v>
      </c>
      <c r="C3960" s="29">
        <v>44.393999999999998</v>
      </c>
      <c r="D3960" s="25">
        <v>17.372</v>
      </c>
      <c r="E3960" s="25">
        <v>882.63099999999997</v>
      </c>
      <c r="F3960" s="25">
        <v>220.72200000000001</v>
      </c>
      <c r="G3960" s="25">
        <v>1.66</v>
      </c>
      <c r="H3960" s="34">
        <v>1122.385</v>
      </c>
      <c r="I3960" s="25">
        <v>1241.2530000000002</v>
      </c>
      <c r="J3960" s="19">
        <v>6</v>
      </c>
      <c r="K3960" s="19" t="s">
        <v>20</v>
      </c>
      <c r="L3960" s="19" t="s">
        <v>24</v>
      </c>
      <c r="M3960" s="19" t="s">
        <v>33</v>
      </c>
      <c r="N3960" s="19" t="s">
        <v>28</v>
      </c>
    </row>
    <row r="3961" spans="1:14" x14ac:dyDescent="0.25">
      <c r="A3961" s="24">
        <v>45091</v>
      </c>
      <c r="B3961" s="37">
        <v>22</v>
      </c>
      <c r="C3961" s="29">
        <v>40.231999999999999</v>
      </c>
      <c r="D3961" s="25">
        <v>17.061</v>
      </c>
      <c r="E3961" s="25">
        <v>831.68299999999999</v>
      </c>
      <c r="F3961" s="25">
        <v>211.334</v>
      </c>
      <c r="G3961" s="25">
        <v>12.58</v>
      </c>
      <c r="H3961" s="34">
        <v>1072.6579999999999</v>
      </c>
      <c r="I3961" s="25">
        <v>1203.8779999999999</v>
      </c>
      <c r="J3961" s="19">
        <v>6</v>
      </c>
      <c r="K3961" s="19" t="s">
        <v>20</v>
      </c>
      <c r="L3961" s="19" t="s">
        <v>24</v>
      </c>
      <c r="M3961" s="19" t="s">
        <v>33</v>
      </c>
      <c r="N3961" s="19" t="s">
        <v>28</v>
      </c>
    </row>
    <row r="3962" spans="1:14" x14ac:dyDescent="0.25">
      <c r="A3962" s="24">
        <v>45091</v>
      </c>
      <c r="B3962" s="37">
        <v>23</v>
      </c>
      <c r="C3962" s="29">
        <v>35.078000000000003</v>
      </c>
      <c r="D3962" s="25">
        <v>16.135000000000002</v>
      </c>
      <c r="E3962" s="25">
        <v>723.44299999999998</v>
      </c>
      <c r="F3962" s="25">
        <v>199.22900000000001</v>
      </c>
      <c r="G3962" s="25">
        <v>12.85</v>
      </c>
      <c r="H3962" s="34">
        <v>951.65700000000004</v>
      </c>
      <c r="I3962" s="25">
        <v>1112.7289999999998</v>
      </c>
      <c r="J3962" s="19">
        <v>6</v>
      </c>
      <c r="K3962" s="19" t="s">
        <v>20</v>
      </c>
      <c r="L3962" s="19" t="s">
        <v>24</v>
      </c>
      <c r="M3962" s="19" t="s">
        <v>33</v>
      </c>
      <c r="N3962" s="19" t="s">
        <v>28</v>
      </c>
    </row>
    <row r="3963" spans="1:14" x14ac:dyDescent="0.25">
      <c r="A3963" s="24">
        <v>45091</v>
      </c>
      <c r="B3963" s="37">
        <v>24</v>
      </c>
      <c r="C3963" s="29">
        <v>32.936</v>
      </c>
      <c r="D3963" s="25">
        <v>15.538</v>
      </c>
      <c r="E3963" s="25">
        <v>610.10799999999995</v>
      </c>
      <c r="F3963" s="25">
        <v>188.16800000000001</v>
      </c>
      <c r="G3963" s="25">
        <v>12.477</v>
      </c>
      <c r="H3963" s="34">
        <v>826.29099999999994</v>
      </c>
      <c r="I3963" s="25">
        <v>1027.3389999999999</v>
      </c>
      <c r="J3963" s="19">
        <v>6</v>
      </c>
      <c r="K3963" s="19" t="s">
        <v>20</v>
      </c>
      <c r="L3963" s="19" t="s">
        <v>18</v>
      </c>
      <c r="M3963" s="19" t="s">
        <v>33</v>
      </c>
      <c r="N3963" s="19" t="s">
        <v>28</v>
      </c>
    </row>
    <row r="3964" spans="1:14" x14ac:dyDescent="0.25">
      <c r="A3964" s="24">
        <v>45092</v>
      </c>
      <c r="B3964" s="37">
        <v>1</v>
      </c>
      <c r="C3964" s="29">
        <v>31.562000000000001</v>
      </c>
      <c r="D3964" s="25">
        <v>14.920999999999999</v>
      </c>
      <c r="E3964" s="25">
        <v>532.447</v>
      </c>
      <c r="F3964" s="25">
        <v>176.71899999999999</v>
      </c>
      <c r="G3964" s="25">
        <v>13.009</v>
      </c>
      <c r="H3964" s="34">
        <v>737.096</v>
      </c>
      <c r="I3964" s="25">
        <v>964.62900000000013</v>
      </c>
      <c r="J3964" s="19">
        <v>6</v>
      </c>
      <c r="K3964" s="19" t="s">
        <v>20</v>
      </c>
      <c r="L3964" s="19" t="s">
        <v>18</v>
      </c>
      <c r="M3964" s="19" t="s">
        <v>34</v>
      </c>
      <c r="N3964" s="19" t="s">
        <v>28</v>
      </c>
    </row>
    <row r="3965" spans="1:14" x14ac:dyDescent="0.25">
      <c r="A3965" s="24">
        <v>45092</v>
      </c>
      <c r="B3965" s="37">
        <v>2</v>
      </c>
      <c r="C3965" s="29">
        <v>29.675999999999998</v>
      </c>
      <c r="D3965" s="25">
        <v>13.872</v>
      </c>
      <c r="E3965" s="25">
        <v>486.69799999999998</v>
      </c>
      <c r="F3965" s="25">
        <v>168.93199999999999</v>
      </c>
      <c r="G3965" s="25">
        <v>12.888999999999999</v>
      </c>
      <c r="H3965" s="34">
        <v>682.39099999999996</v>
      </c>
      <c r="I3965" s="25">
        <v>927.24099999999999</v>
      </c>
      <c r="J3965" s="19">
        <v>6</v>
      </c>
      <c r="K3965" s="19" t="s">
        <v>20</v>
      </c>
      <c r="L3965" s="19" t="s">
        <v>18</v>
      </c>
      <c r="M3965" s="19" t="s">
        <v>34</v>
      </c>
      <c r="N3965" s="19" t="s">
        <v>28</v>
      </c>
    </row>
    <row r="3966" spans="1:14" x14ac:dyDescent="0.25">
      <c r="A3966" s="24">
        <v>45092</v>
      </c>
      <c r="B3966" s="37">
        <v>3</v>
      </c>
      <c r="C3966" s="29">
        <v>29.853000000000002</v>
      </c>
      <c r="D3966" s="25">
        <v>13.388</v>
      </c>
      <c r="E3966" s="25">
        <v>459.88400000000001</v>
      </c>
      <c r="F3966" s="25">
        <v>164.69399999999999</v>
      </c>
      <c r="G3966" s="25">
        <v>12.346</v>
      </c>
      <c r="H3966" s="34">
        <v>650.31200000000001</v>
      </c>
      <c r="I3966" s="25">
        <v>903.78300000000013</v>
      </c>
      <c r="J3966" s="19">
        <v>6</v>
      </c>
      <c r="K3966" s="19" t="s">
        <v>20</v>
      </c>
      <c r="L3966" s="19" t="s">
        <v>18</v>
      </c>
      <c r="M3966" s="19" t="s">
        <v>34</v>
      </c>
      <c r="N3966" s="19" t="s">
        <v>28</v>
      </c>
    </row>
    <row r="3967" spans="1:14" x14ac:dyDescent="0.25">
      <c r="A3967" s="24">
        <v>45092</v>
      </c>
      <c r="B3967" s="37">
        <v>4</v>
      </c>
      <c r="C3967" s="29">
        <v>28.297000000000001</v>
      </c>
      <c r="D3967" s="25">
        <v>13.297000000000001</v>
      </c>
      <c r="E3967" s="25">
        <v>443.24</v>
      </c>
      <c r="F3967" s="25">
        <v>166.01300000000001</v>
      </c>
      <c r="G3967" s="25">
        <v>12.006</v>
      </c>
      <c r="H3967" s="34">
        <v>634.55600000000004</v>
      </c>
      <c r="I3967" s="25">
        <v>895.71199999999999</v>
      </c>
      <c r="J3967" s="19">
        <v>6</v>
      </c>
      <c r="K3967" s="19" t="s">
        <v>20</v>
      </c>
      <c r="L3967" s="19" t="s">
        <v>18</v>
      </c>
      <c r="M3967" s="19" t="s">
        <v>34</v>
      </c>
      <c r="N3967" s="19" t="s">
        <v>28</v>
      </c>
    </row>
    <row r="3968" spans="1:14" x14ac:dyDescent="0.25">
      <c r="A3968" s="24">
        <v>45092</v>
      </c>
      <c r="B3968" s="37">
        <v>5</v>
      </c>
      <c r="C3968" s="29">
        <v>30.56</v>
      </c>
      <c r="D3968" s="25">
        <v>13.734999999999999</v>
      </c>
      <c r="E3968" s="25">
        <v>452.577</v>
      </c>
      <c r="F3968" s="25">
        <v>164.49799999999999</v>
      </c>
      <c r="G3968" s="25">
        <v>11.493</v>
      </c>
      <c r="H3968" s="34">
        <v>642.303</v>
      </c>
      <c r="I3968" s="25">
        <v>909.94899999999984</v>
      </c>
      <c r="J3968" s="19">
        <v>6</v>
      </c>
      <c r="K3968" s="19" t="s">
        <v>20</v>
      </c>
      <c r="L3968" s="19" t="s">
        <v>18</v>
      </c>
      <c r="M3968" s="19" t="s">
        <v>34</v>
      </c>
      <c r="N3968" s="19" t="s">
        <v>28</v>
      </c>
    </row>
    <row r="3969" spans="1:14" x14ac:dyDescent="0.25">
      <c r="A3969" s="24">
        <v>45092</v>
      </c>
      <c r="B3969" s="37">
        <v>6</v>
      </c>
      <c r="C3969" s="29">
        <v>35.256999999999998</v>
      </c>
      <c r="D3969" s="25">
        <v>14.91</v>
      </c>
      <c r="E3969" s="25">
        <v>479.64699999999999</v>
      </c>
      <c r="F3969" s="25">
        <v>182.297</v>
      </c>
      <c r="G3969" s="25">
        <v>2.89</v>
      </c>
      <c r="H3969" s="34">
        <v>679.74400000000003</v>
      </c>
      <c r="I3969" s="25">
        <v>963.28199999999993</v>
      </c>
      <c r="J3969" s="19">
        <v>6</v>
      </c>
      <c r="K3969" s="19" t="s">
        <v>20</v>
      </c>
      <c r="L3969" s="19" t="s">
        <v>18</v>
      </c>
      <c r="M3969" s="19" t="s">
        <v>34</v>
      </c>
      <c r="N3969" s="19" t="s">
        <v>28</v>
      </c>
    </row>
    <row r="3970" spans="1:14" x14ac:dyDescent="0.25">
      <c r="A3970" s="24">
        <v>45092</v>
      </c>
      <c r="B3970" s="37">
        <v>7</v>
      </c>
      <c r="C3970" s="29">
        <v>44.378999999999998</v>
      </c>
      <c r="D3970" s="25">
        <v>17.829999999999998</v>
      </c>
      <c r="E3970" s="25">
        <v>513.79100000000005</v>
      </c>
      <c r="F3970" s="25">
        <v>220.23500000000001</v>
      </c>
      <c r="G3970" s="25">
        <v>0</v>
      </c>
      <c r="H3970" s="34">
        <v>751.85600000000011</v>
      </c>
      <c r="I3970" s="25">
        <v>1086.1790000000001</v>
      </c>
      <c r="J3970" s="19">
        <v>6</v>
      </c>
      <c r="K3970" s="19" t="s">
        <v>20</v>
      </c>
      <c r="L3970" s="19" t="s">
        <v>18</v>
      </c>
      <c r="M3970" s="19" t="s">
        <v>34</v>
      </c>
      <c r="N3970" s="19" t="s">
        <v>28</v>
      </c>
    </row>
    <row r="3971" spans="1:14" x14ac:dyDescent="0.25">
      <c r="A3971" s="24">
        <v>45092</v>
      </c>
      <c r="B3971" s="37">
        <v>8</v>
      </c>
      <c r="C3971" s="29">
        <v>51.920999999999999</v>
      </c>
      <c r="D3971" s="25">
        <v>19.707999999999998</v>
      </c>
      <c r="E3971" s="25">
        <v>528.85699999999997</v>
      </c>
      <c r="F3971" s="25">
        <v>253.72300000000001</v>
      </c>
      <c r="G3971" s="25">
        <v>0</v>
      </c>
      <c r="H3971" s="34">
        <v>802.28800000000001</v>
      </c>
      <c r="I3971" s="25">
        <v>1191.106</v>
      </c>
      <c r="J3971" s="19">
        <v>6</v>
      </c>
      <c r="K3971" s="19" t="s">
        <v>20</v>
      </c>
      <c r="L3971" s="19" t="s">
        <v>24</v>
      </c>
      <c r="M3971" s="19" t="s">
        <v>34</v>
      </c>
      <c r="N3971" s="19" t="s">
        <v>28</v>
      </c>
    </row>
    <row r="3972" spans="1:14" x14ac:dyDescent="0.25">
      <c r="A3972" s="24">
        <v>45092</v>
      </c>
      <c r="B3972" s="37">
        <v>9</v>
      </c>
      <c r="C3972" s="29">
        <v>52.384</v>
      </c>
      <c r="D3972" s="25">
        <v>20.925000000000001</v>
      </c>
      <c r="E3972" s="25">
        <v>527.92899999999997</v>
      </c>
      <c r="F3972" s="25">
        <v>273.036</v>
      </c>
      <c r="G3972" s="25">
        <v>0</v>
      </c>
      <c r="H3972" s="34">
        <v>821.88999999999987</v>
      </c>
      <c r="I3972" s="25">
        <v>1263.3589999999999</v>
      </c>
      <c r="J3972" s="19">
        <v>6</v>
      </c>
      <c r="K3972" s="19" t="s">
        <v>20</v>
      </c>
      <c r="L3972" s="19" t="s">
        <v>24</v>
      </c>
      <c r="M3972" s="19" t="s">
        <v>34</v>
      </c>
      <c r="N3972" s="19" t="s">
        <v>28</v>
      </c>
    </row>
    <row r="3973" spans="1:14" x14ac:dyDescent="0.25">
      <c r="A3973" s="24">
        <v>45092</v>
      </c>
      <c r="B3973" s="37">
        <v>10</v>
      </c>
      <c r="C3973" s="29">
        <v>52.206000000000003</v>
      </c>
      <c r="D3973" s="25">
        <v>21.672999999999998</v>
      </c>
      <c r="E3973" s="25">
        <v>532.34900000000005</v>
      </c>
      <c r="F3973" s="25">
        <v>281.387</v>
      </c>
      <c r="G3973" s="25">
        <v>0</v>
      </c>
      <c r="H3973" s="34">
        <v>835.40900000000011</v>
      </c>
      <c r="I3973" s="25">
        <v>1295.4730000000002</v>
      </c>
      <c r="J3973" s="19">
        <v>6</v>
      </c>
      <c r="K3973" s="19" t="s">
        <v>20</v>
      </c>
      <c r="L3973" s="19" t="s">
        <v>24</v>
      </c>
      <c r="M3973" s="19" t="s">
        <v>34</v>
      </c>
      <c r="N3973" s="19" t="s">
        <v>28</v>
      </c>
    </row>
    <row r="3974" spans="1:14" x14ac:dyDescent="0.25">
      <c r="A3974" s="24">
        <v>45092</v>
      </c>
      <c r="B3974" s="37">
        <v>11</v>
      </c>
      <c r="C3974" s="29">
        <v>54.926000000000002</v>
      </c>
      <c r="D3974" s="25">
        <v>21.725999999999999</v>
      </c>
      <c r="E3974" s="25">
        <v>545.529</v>
      </c>
      <c r="F3974" s="25">
        <v>285.52</v>
      </c>
      <c r="G3974" s="25">
        <v>0</v>
      </c>
      <c r="H3974" s="34">
        <v>852.77499999999998</v>
      </c>
      <c r="I3974" s="25">
        <v>1324.4540000000002</v>
      </c>
      <c r="J3974" s="19">
        <v>6</v>
      </c>
      <c r="K3974" s="19" t="s">
        <v>20</v>
      </c>
      <c r="L3974" s="19" t="s">
        <v>24</v>
      </c>
      <c r="M3974" s="19" t="s">
        <v>34</v>
      </c>
      <c r="N3974" s="19" t="s">
        <v>28</v>
      </c>
    </row>
    <row r="3975" spans="1:14" x14ac:dyDescent="0.25">
      <c r="A3975" s="24">
        <v>45092</v>
      </c>
      <c r="B3975" s="37">
        <v>12</v>
      </c>
      <c r="C3975" s="29">
        <v>55.404000000000003</v>
      </c>
      <c r="D3975" s="25">
        <v>22.221</v>
      </c>
      <c r="E3975" s="25">
        <v>555.63099999999997</v>
      </c>
      <c r="F3975" s="25">
        <v>282.09500000000003</v>
      </c>
      <c r="G3975" s="25">
        <v>0</v>
      </c>
      <c r="H3975" s="34">
        <v>859.947</v>
      </c>
      <c r="I3975" s="25">
        <v>1327.9849999999997</v>
      </c>
      <c r="J3975" s="19">
        <v>6</v>
      </c>
      <c r="K3975" s="19" t="s">
        <v>20</v>
      </c>
      <c r="L3975" s="19" t="s">
        <v>24</v>
      </c>
      <c r="M3975" s="19" t="s">
        <v>34</v>
      </c>
      <c r="N3975" s="19" t="s">
        <v>28</v>
      </c>
    </row>
    <row r="3976" spans="1:14" x14ac:dyDescent="0.25">
      <c r="A3976" s="24">
        <v>45092</v>
      </c>
      <c r="B3976" s="37">
        <v>13</v>
      </c>
      <c r="C3976" s="29">
        <v>56.027999999999999</v>
      </c>
      <c r="D3976" s="25">
        <v>22.042000000000002</v>
      </c>
      <c r="E3976" s="25">
        <v>543.54300000000001</v>
      </c>
      <c r="F3976" s="25">
        <v>276.637</v>
      </c>
      <c r="G3976" s="25">
        <v>0</v>
      </c>
      <c r="H3976" s="34">
        <v>842.22199999999998</v>
      </c>
      <c r="I3976" s="25">
        <v>1317.2280000000001</v>
      </c>
      <c r="J3976" s="19">
        <v>6</v>
      </c>
      <c r="K3976" s="19" t="s">
        <v>20</v>
      </c>
      <c r="L3976" s="19" t="s">
        <v>24</v>
      </c>
      <c r="M3976" s="19" t="s">
        <v>34</v>
      </c>
      <c r="N3976" s="19" t="s">
        <v>28</v>
      </c>
    </row>
    <row r="3977" spans="1:14" x14ac:dyDescent="0.25">
      <c r="A3977" s="24">
        <v>45092</v>
      </c>
      <c r="B3977" s="37">
        <v>14</v>
      </c>
      <c r="C3977" s="29">
        <v>55.945999999999998</v>
      </c>
      <c r="D3977" s="25">
        <v>22.515999999999998</v>
      </c>
      <c r="E3977" s="25">
        <v>552.17600000000004</v>
      </c>
      <c r="F3977" s="25">
        <v>274.21199999999999</v>
      </c>
      <c r="G3977" s="25">
        <v>0</v>
      </c>
      <c r="H3977" s="34">
        <v>848.904</v>
      </c>
      <c r="I3977" s="25">
        <v>1329.4110000000001</v>
      </c>
      <c r="J3977" s="19">
        <v>6</v>
      </c>
      <c r="K3977" s="19" t="s">
        <v>20</v>
      </c>
      <c r="L3977" s="19" t="s">
        <v>24</v>
      </c>
      <c r="M3977" s="19" t="s">
        <v>34</v>
      </c>
      <c r="N3977" s="19" t="s">
        <v>28</v>
      </c>
    </row>
    <row r="3978" spans="1:14" x14ac:dyDescent="0.25">
      <c r="A3978" s="24">
        <v>45092</v>
      </c>
      <c r="B3978" s="37">
        <v>15</v>
      </c>
      <c r="C3978" s="29">
        <v>57.588000000000001</v>
      </c>
      <c r="D3978" s="25">
        <v>21.952000000000002</v>
      </c>
      <c r="E3978" s="25">
        <v>593.37900000000002</v>
      </c>
      <c r="F3978" s="25">
        <v>273.76299999999998</v>
      </c>
      <c r="G3978" s="25">
        <v>0</v>
      </c>
      <c r="H3978" s="34">
        <v>889.09400000000005</v>
      </c>
      <c r="I3978" s="25">
        <v>1342.9709999999998</v>
      </c>
      <c r="J3978" s="19">
        <v>6</v>
      </c>
      <c r="K3978" s="19" t="s">
        <v>20</v>
      </c>
      <c r="L3978" s="19" t="s">
        <v>24</v>
      </c>
      <c r="M3978" s="19" t="s">
        <v>34</v>
      </c>
      <c r="N3978" s="19" t="s">
        <v>28</v>
      </c>
    </row>
    <row r="3979" spans="1:14" x14ac:dyDescent="0.25">
      <c r="A3979" s="24">
        <v>45092</v>
      </c>
      <c r="B3979" s="37">
        <v>16</v>
      </c>
      <c r="C3979" s="29">
        <v>54.073999999999998</v>
      </c>
      <c r="D3979" s="25">
        <v>21.61</v>
      </c>
      <c r="E3979" s="25">
        <v>673.08</v>
      </c>
      <c r="F3979" s="25">
        <v>267.81700000000001</v>
      </c>
      <c r="G3979" s="25">
        <v>0</v>
      </c>
      <c r="H3979" s="34">
        <v>962.50700000000006</v>
      </c>
      <c r="I3979" s="25">
        <v>1352.049</v>
      </c>
      <c r="J3979" s="19">
        <v>6</v>
      </c>
      <c r="K3979" s="19" t="s">
        <v>20</v>
      </c>
      <c r="L3979" s="19" t="s">
        <v>24</v>
      </c>
      <c r="M3979" s="19" t="s">
        <v>34</v>
      </c>
      <c r="N3979" s="19" t="s">
        <v>28</v>
      </c>
    </row>
    <row r="3980" spans="1:14" x14ac:dyDescent="0.25">
      <c r="A3980" s="24">
        <v>45092</v>
      </c>
      <c r="B3980" s="37">
        <v>17</v>
      </c>
      <c r="C3980" s="29">
        <v>54.225999999999999</v>
      </c>
      <c r="D3980" s="25">
        <v>21.202999999999999</v>
      </c>
      <c r="E3980" s="25">
        <v>785.40099999999995</v>
      </c>
      <c r="F3980" s="25">
        <v>262.608</v>
      </c>
      <c r="G3980" s="25">
        <v>0</v>
      </c>
      <c r="H3980" s="34">
        <v>1069.212</v>
      </c>
      <c r="I3980" s="25">
        <v>1367.9180000000003</v>
      </c>
      <c r="J3980" s="19">
        <v>6</v>
      </c>
      <c r="K3980" s="19" t="s">
        <v>20</v>
      </c>
      <c r="L3980" s="19" t="s">
        <v>24</v>
      </c>
      <c r="M3980" s="19" t="s">
        <v>34</v>
      </c>
      <c r="N3980" s="19" t="s">
        <v>28</v>
      </c>
    </row>
    <row r="3981" spans="1:14" x14ac:dyDescent="0.25">
      <c r="A3981" s="24">
        <v>45092</v>
      </c>
      <c r="B3981" s="37">
        <v>18</v>
      </c>
      <c r="C3981" s="29">
        <v>55.3</v>
      </c>
      <c r="D3981" s="25">
        <v>20.157</v>
      </c>
      <c r="E3981" s="25">
        <v>896.029</v>
      </c>
      <c r="F3981" s="25">
        <v>259.85399999999998</v>
      </c>
      <c r="G3981" s="25">
        <v>0</v>
      </c>
      <c r="H3981" s="34">
        <v>1176.04</v>
      </c>
      <c r="I3981" s="25">
        <v>1391.5339999999999</v>
      </c>
      <c r="J3981" s="19">
        <v>6</v>
      </c>
      <c r="K3981" s="19" t="s">
        <v>20</v>
      </c>
      <c r="L3981" s="19" t="s">
        <v>24</v>
      </c>
      <c r="M3981" s="19" t="s">
        <v>34</v>
      </c>
      <c r="N3981" s="19" t="s">
        <v>28</v>
      </c>
    </row>
    <row r="3982" spans="1:14" x14ac:dyDescent="0.25">
      <c r="A3982" s="24">
        <v>45092</v>
      </c>
      <c r="B3982" s="37">
        <v>19</v>
      </c>
      <c r="C3982" s="29">
        <v>62.034999999999997</v>
      </c>
      <c r="D3982" s="25">
        <v>19.510999999999999</v>
      </c>
      <c r="E3982" s="25">
        <v>953.05100000000004</v>
      </c>
      <c r="F3982" s="25">
        <v>261.59699999999998</v>
      </c>
      <c r="G3982" s="25">
        <v>0</v>
      </c>
      <c r="H3982" s="34">
        <v>1234.1590000000001</v>
      </c>
      <c r="I3982" s="25">
        <v>1383.9839999999999</v>
      </c>
      <c r="J3982" s="19">
        <v>6</v>
      </c>
      <c r="K3982" s="19" t="s">
        <v>20</v>
      </c>
      <c r="L3982" s="19" t="s">
        <v>24</v>
      </c>
      <c r="M3982" s="19" t="s">
        <v>34</v>
      </c>
      <c r="N3982" s="19" t="s">
        <v>28</v>
      </c>
    </row>
    <row r="3983" spans="1:14" x14ac:dyDescent="0.25">
      <c r="A3983" s="24">
        <v>45092</v>
      </c>
      <c r="B3983" s="37">
        <v>20</v>
      </c>
      <c r="C3983" s="29">
        <v>58.781999999999996</v>
      </c>
      <c r="D3983" s="25">
        <v>19.091999999999999</v>
      </c>
      <c r="E3983" s="25">
        <v>960.17700000000002</v>
      </c>
      <c r="F3983" s="25">
        <v>253.119</v>
      </c>
      <c r="G3983" s="25">
        <v>0</v>
      </c>
      <c r="H3983" s="34">
        <v>1232.3879999999999</v>
      </c>
      <c r="I3983" s="25">
        <v>1360.2670000000001</v>
      </c>
      <c r="J3983" s="19">
        <v>6</v>
      </c>
      <c r="K3983" s="19" t="s">
        <v>20</v>
      </c>
      <c r="L3983" s="19" t="s">
        <v>24</v>
      </c>
      <c r="M3983" s="19" t="s">
        <v>34</v>
      </c>
      <c r="N3983" s="19" t="s">
        <v>28</v>
      </c>
    </row>
    <row r="3984" spans="1:14" x14ac:dyDescent="0.25">
      <c r="A3984" s="24">
        <v>45092</v>
      </c>
      <c r="B3984" s="37">
        <v>21</v>
      </c>
      <c r="C3984" s="29">
        <v>52.098999999999997</v>
      </c>
      <c r="D3984" s="25">
        <v>18.152999999999999</v>
      </c>
      <c r="E3984" s="25">
        <v>962.78399999999999</v>
      </c>
      <c r="F3984" s="25">
        <v>242.441</v>
      </c>
      <c r="G3984" s="25">
        <v>1.9590000000000001</v>
      </c>
      <c r="H3984" s="34">
        <v>1225.337</v>
      </c>
      <c r="I3984" s="25">
        <v>1325.3410000000001</v>
      </c>
      <c r="J3984" s="19">
        <v>6</v>
      </c>
      <c r="K3984" s="19" t="s">
        <v>20</v>
      </c>
      <c r="L3984" s="19" t="s">
        <v>24</v>
      </c>
      <c r="M3984" s="19" t="s">
        <v>34</v>
      </c>
      <c r="N3984" s="19" t="s">
        <v>28</v>
      </c>
    </row>
    <row r="3985" spans="1:14" x14ac:dyDescent="0.25">
      <c r="A3985" s="24">
        <v>45092</v>
      </c>
      <c r="B3985" s="37">
        <v>22</v>
      </c>
      <c r="C3985" s="29">
        <v>47.901000000000003</v>
      </c>
      <c r="D3985" s="25">
        <v>17.477</v>
      </c>
      <c r="E3985" s="25">
        <v>908.01900000000001</v>
      </c>
      <c r="F3985" s="25">
        <v>232.047</v>
      </c>
      <c r="G3985" s="25">
        <v>14.858000000000001</v>
      </c>
      <c r="H3985" s="34">
        <v>1172.4009999999998</v>
      </c>
      <c r="I3985" s="25">
        <v>1277.8590000000002</v>
      </c>
      <c r="J3985" s="19">
        <v>6</v>
      </c>
      <c r="K3985" s="19" t="s">
        <v>20</v>
      </c>
      <c r="L3985" s="19" t="s">
        <v>24</v>
      </c>
      <c r="M3985" s="19" t="s">
        <v>34</v>
      </c>
      <c r="N3985" s="19" t="s">
        <v>28</v>
      </c>
    </row>
    <row r="3986" spans="1:14" x14ac:dyDescent="0.25">
      <c r="A3986" s="24">
        <v>45092</v>
      </c>
      <c r="B3986" s="37">
        <v>23</v>
      </c>
      <c r="C3986" s="29">
        <v>42.646999999999998</v>
      </c>
      <c r="D3986" s="25">
        <v>16.004999999999999</v>
      </c>
      <c r="E3986" s="25">
        <v>793.03</v>
      </c>
      <c r="F3986" s="25">
        <v>219.19499999999999</v>
      </c>
      <c r="G3986" s="25">
        <v>15.239000000000001</v>
      </c>
      <c r="H3986" s="34">
        <v>1043.4690000000001</v>
      </c>
      <c r="I3986" s="25">
        <v>1182.3180000000002</v>
      </c>
      <c r="J3986" s="19">
        <v>6</v>
      </c>
      <c r="K3986" s="19" t="s">
        <v>20</v>
      </c>
      <c r="L3986" s="19" t="s">
        <v>24</v>
      </c>
      <c r="M3986" s="19" t="s">
        <v>34</v>
      </c>
      <c r="N3986" s="19" t="s">
        <v>28</v>
      </c>
    </row>
    <row r="3987" spans="1:14" x14ac:dyDescent="0.25">
      <c r="A3987" s="24">
        <v>45092</v>
      </c>
      <c r="B3987" s="37">
        <v>24</v>
      </c>
      <c r="C3987" s="29">
        <v>38.136000000000003</v>
      </c>
      <c r="D3987" s="25">
        <v>15.468999999999999</v>
      </c>
      <c r="E3987" s="25">
        <v>664.16800000000001</v>
      </c>
      <c r="F3987" s="25">
        <v>205.30099999999999</v>
      </c>
      <c r="G3987" s="25">
        <v>14.694000000000001</v>
      </c>
      <c r="H3987" s="34">
        <v>899.63200000000006</v>
      </c>
      <c r="I3987" s="25">
        <v>1086.4390000000001</v>
      </c>
      <c r="J3987" s="19">
        <v>6</v>
      </c>
      <c r="K3987" s="19" t="s">
        <v>20</v>
      </c>
      <c r="L3987" s="19" t="s">
        <v>18</v>
      </c>
      <c r="M3987" s="19" t="s">
        <v>34</v>
      </c>
      <c r="N3987" s="19" t="s">
        <v>28</v>
      </c>
    </row>
    <row r="3988" spans="1:14" x14ac:dyDescent="0.25">
      <c r="A3988" s="24">
        <v>45093</v>
      </c>
      <c r="B3988" s="37">
        <v>1</v>
      </c>
      <c r="C3988" s="29">
        <v>36.298999999999999</v>
      </c>
      <c r="D3988" s="25">
        <v>14.85</v>
      </c>
      <c r="E3988" s="25">
        <v>577.64800000000002</v>
      </c>
      <c r="F3988" s="25">
        <v>193.393</v>
      </c>
      <c r="G3988" s="25">
        <v>14.994999999999999</v>
      </c>
      <c r="H3988" s="34">
        <v>800.88600000000008</v>
      </c>
      <c r="I3988" s="25">
        <v>1014.4899999999999</v>
      </c>
      <c r="J3988" s="19">
        <v>6</v>
      </c>
      <c r="K3988" s="19" t="s">
        <v>20</v>
      </c>
      <c r="L3988" s="19" t="s">
        <v>18</v>
      </c>
      <c r="M3988" s="19" t="s">
        <v>35</v>
      </c>
      <c r="N3988" s="19" t="s">
        <v>28</v>
      </c>
    </row>
    <row r="3989" spans="1:14" x14ac:dyDescent="0.25">
      <c r="A3989" s="24">
        <v>45093</v>
      </c>
      <c r="B3989" s="37">
        <v>2</v>
      </c>
      <c r="C3989" s="29">
        <v>32.856000000000002</v>
      </c>
      <c r="D3989" s="25">
        <v>13.647</v>
      </c>
      <c r="E3989" s="25">
        <v>520.62599999999998</v>
      </c>
      <c r="F3989" s="25">
        <v>182.51599999999999</v>
      </c>
      <c r="G3989" s="25">
        <v>14.651</v>
      </c>
      <c r="H3989" s="34">
        <v>731.43999999999994</v>
      </c>
      <c r="I3989" s="25">
        <v>969.06200000000001</v>
      </c>
      <c r="J3989" s="19">
        <v>6</v>
      </c>
      <c r="K3989" s="19" t="s">
        <v>20</v>
      </c>
      <c r="L3989" s="19" t="s">
        <v>18</v>
      </c>
      <c r="M3989" s="19" t="s">
        <v>35</v>
      </c>
      <c r="N3989" s="19" t="s">
        <v>28</v>
      </c>
    </row>
    <row r="3990" spans="1:14" x14ac:dyDescent="0.25">
      <c r="A3990" s="24">
        <v>45093</v>
      </c>
      <c r="B3990" s="37">
        <v>3</v>
      </c>
      <c r="C3990" s="29">
        <v>31.21</v>
      </c>
      <c r="D3990" s="25">
        <v>13.093999999999999</v>
      </c>
      <c r="E3990" s="25">
        <v>486.57799999999997</v>
      </c>
      <c r="F3990" s="25">
        <v>176.51599999999999</v>
      </c>
      <c r="G3990" s="25">
        <v>13.879</v>
      </c>
      <c r="H3990" s="34">
        <v>690.06700000000001</v>
      </c>
      <c r="I3990" s="25">
        <v>937.83100000000002</v>
      </c>
      <c r="J3990" s="19">
        <v>6</v>
      </c>
      <c r="K3990" s="19" t="s">
        <v>20</v>
      </c>
      <c r="L3990" s="19" t="s">
        <v>18</v>
      </c>
      <c r="M3990" s="19" t="s">
        <v>35</v>
      </c>
      <c r="N3990" s="19" t="s">
        <v>28</v>
      </c>
    </row>
    <row r="3991" spans="1:14" x14ac:dyDescent="0.25">
      <c r="A3991" s="24">
        <v>45093</v>
      </c>
      <c r="B3991" s="37">
        <v>4</v>
      </c>
      <c r="C3991" s="29">
        <v>29.062000000000001</v>
      </c>
      <c r="D3991" s="25">
        <v>13.037000000000001</v>
      </c>
      <c r="E3991" s="25">
        <v>464.42099999999999</v>
      </c>
      <c r="F3991" s="25">
        <v>176.071</v>
      </c>
      <c r="G3991" s="25">
        <v>13.366</v>
      </c>
      <c r="H3991" s="34">
        <v>666.89499999999998</v>
      </c>
      <c r="I3991" s="25">
        <v>920.42199999999991</v>
      </c>
      <c r="J3991" s="19">
        <v>6</v>
      </c>
      <c r="K3991" s="19" t="s">
        <v>20</v>
      </c>
      <c r="L3991" s="19" t="s">
        <v>18</v>
      </c>
      <c r="M3991" s="19" t="s">
        <v>35</v>
      </c>
      <c r="N3991" s="19" t="s">
        <v>28</v>
      </c>
    </row>
    <row r="3992" spans="1:14" x14ac:dyDescent="0.25">
      <c r="A3992" s="24">
        <v>45093</v>
      </c>
      <c r="B3992" s="37">
        <v>5</v>
      </c>
      <c r="C3992" s="29">
        <v>30.805</v>
      </c>
      <c r="D3992" s="25">
        <v>13.618</v>
      </c>
      <c r="E3992" s="25">
        <v>469.20600000000002</v>
      </c>
      <c r="F3992" s="25">
        <v>172.94800000000001</v>
      </c>
      <c r="G3992" s="25">
        <v>12.659000000000001</v>
      </c>
      <c r="H3992" s="34">
        <v>668.43100000000004</v>
      </c>
      <c r="I3992" s="25">
        <v>929.63</v>
      </c>
      <c r="J3992" s="19">
        <v>6</v>
      </c>
      <c r="K3992" s="19" t="s">
        <v>20</v>
      </c>
      <c r="L3992" s="19" t="s">
        <v>18</v>
      </c>
      <c r="M3992" s="19" t="s">
        <v>35</v>
      </c>
      <c r="N3992" s="19" t="s">
        <v>28</v>
      </c>
    </row>
    <row r="3993" spans="1:14" x14ac:dyDescent="0.25">
      <c r="A3993" s="24">
        <v>45093</v>
      </c>
      <c r="B3993" s="37">
        <v>6</v>
      </c>
      <c r="C3993" s="29">
        <v>35.784999999999997</v>
      </c>
      <c r="D3993" s="25">
        <v>14.808</v>
      </c>
      <c r="E3993" s="25">
        <v>490.87099999999998</v>
      </c>
      <c r="F3993" s="25">
        <v>189.14699999999999</v>
      </c>
      <c r="G3993" s="25">
        <v>3.1419999999999999</v>
      </c>
      <c r="H3993" s="34">
        <v>697.96800000000007</v>
      </c>
      <c r="I3993" s="25">
        <v>977.24700000000007</v>
      </c>
      <c r="J3993" s="19">
        <v>6</v>
      </c>
      <c r="K3993" s="19" t="s">
        <v>20</v>
      </c>
      <c r="L3993" s="19" t="s">
        <v>18</v>
      </c>
      <c r="M3993" s="19" t="s">
        <v>35</v>
      </c>
      <c r="N3993" s="19" t="s">
        <v>28</v>
      </c>
    </row>
    <row r="3994" spans="1:14" x14ac:dyDescent="0.25">
      <c r="A3994" s="24">
        <v>45093</v>
      </c>
      <c r="B3994" s="37">
        <v>7</v>
      </c>
      <c r="C3994" s="29">
        <v>45.113999999999997</v>
      </c>
      <c r="D3994" s="25">
        <v>16.745999999999999</v>
      </c>
      <c r="E3994" s="25">
        <v>512.09100000000001</v>
      </c>
      <c r="F3994" s="25">
        <v>222.71899999999999</v>
      </c>
      <c r="G3994" s="25">
        <v>0</v>
      </c>
      <c r="H3994" s="34">
        <v>751.55600000000004</v>
      </c>
      <c r="I3994" s="25">
        <v>1078.393</v>
      </c>
      <c r="J3994" s="19">
        <v>6</v>
      </c>
      <c r="K3994" s="19" t="s">
        <v>20</v>
      </c>
      <c r="L3994" s="19" t="s">
        <v>18</v>
      </c>
      <c r="M3994" s="19" t="s">
        <v>35</v>
      </c>
      <c r="N3994" s="19" t="s">
        <v>28</v>
      </c>
    </row>
    <row r="3995" spans="1:14" x14ac:dyDescent="0.25">
      <c r="A3995" s="24">
        <v>45093</v>
      </c>
      <c r="B3995" s="37">
        <v>8</v>
      </c>
      <c r="C3995" s="29">
        <v>52.058</v>
      </c>
      <c r="D3995" s="25">
        <v>18.792999999999999</v>
      </c>
      <c r="E3995" s="25">
        <v>530.26400000000001</v>
      </c>
      <c r="F3995" s="25">
        <v>257.69600000000003</v>
      </c>
      <c r="G3995" s="25">
        <v>0</v>
      </c>
      <c r="H3995" s="34">
        <v>806.75300000000004</v>
      </c>
      <c r="I3995" s="25">
        <v>1179.1239999999998</v>
      </c>
      <c r="J3995" s="19">
        <v>6</v>
      </c>
      <c r="K3995" s="19" t="s">
        <v>20</v>
      </c>
      <c r="L3995" s="19" t="s">
        <v>24</v>
      </c>
      <c r="M3995" s="19" t="s">
        <v>35</v>
      </c>
      <c r="N3995" s="19" t="s">
        <v>28</v>
      </c>
    </row>
    <row r="3996" spans="1:14" x14ac:dyDescent="0.25">
      <c r="A3996" s="24">
        <v>45093</v>
      </c>
      <c r="B3996" s="37">
        <v>9</v>
      </c>
      <c r="C3996" s="29">
        <v>52.656999999999996</v>
      </c>
      <c r="D3996" s="25">
        <v>20.158999999999999</v>
      </c>
      <c r="E3996" s="25">
        <v>529.69000000000005</v>
      </c>
      <c r="F3996" s="25">
        <v>277.44299999999998</v>
      </c>
      <c r="G3996" s="25">
        <v>0</v>
      </c>
      <c r="H3996" s="34">
        <v>827.29200000000003</v>
      </c>
      <c r="I3996" s="25">
        <v>1246.3220000000001</v>
      </c>
      <c r="J3996" s="19">
        <v>6</v>
      </c>
      <c r="K3996" s="19" t="s">
        <v>20</v>
      </c>
      <c r="L3996" s="19" t="s">
        <v>24</v>
      </c>
      <c r="M3996" s="19" t="s">
        <v>35</v>
      </c>
      <c r="N3996" s="19" t="s">
        <v>28</v>
      </c>
    </row>
    <row r="3997" spans="1:14" x14ac:dyDescent="0.25">
      <c r="A3997" s="24">
        <v>45093</v>
      </c>
      <c r="B3997" s="37">
        <v>10</v>
      </c>
      <c r="C3997" s="29">
        <v>52.539000000000001</v>
      </c>
      <c r="D3997" s="25">
        <v>20.628</v>
      </c>
      <c r="E3997" s="25">
        <v>544.38499999999999</v>
      </c>
      <c r="F3997" s="25">
        <v>290.28100000000001</v>
      </c>
      <c r="G3997" s="25">
        <v>0</v>
      </c>
      <c r="H3997" s="34">
        <v>855.2940000000001</v>
      </c>
      <c r="I3997" s="25">
        <v>1295.152</v>
      </c>
      <c r="J3997" s="19">
        <v>6</v>
      </c>
      <c r="K3997" s="19" t="s">
        <v>20</v>
      </c>
      <c r="L3997" s="19" t="s">
        <v>24</v>
      </c>
      <c r="M3997" s="19" t="s">
        <v>35</v>
      </c>
      <c r="N3997" s="19" t="s">
        <v>28</v>
      </c>
    </row>
    <row r="3998" spans="1:14" x14ac:dyDescent="0.25">
      <c r="A3998" s="24">
        <v>45093</v>
      </c>
      <c r="B3998" s="37">
        <v>11</v>
      </c>
      <c r="C3998" s="29">
        <v>55.061999999999998</v>
      </c>
      <c r="D3998" s="25">
        <v>21.664999999999999</v>
      </c>
      <c r="E3998" s="25">
        <v>558.66800000000001</v>
      </c>
      <c r="F3998" s="25">
        <v>295.892</v>
      </c>
      <c r="G3998" s="25">
        <v>0</v>
      </c>
      <c r="H3998" s="34">
        <v>876.22499999999991</v>
      </c>
      <c r="I3998" s="25">
        <v>1331.4370000000001</v>
      </c>
      <c r="J3998" s="19">
        <v>6</v>
      </c>
      <c r="K3998" s="19" t="s">
        <v>20</v>
      </c>
      <c r="L3998" s="19" t="s">
        <v>24</v>
      </c>
      <c r="M3998" s="19" t="s">
        <v>35</v>
      </c>
      <c r="N3998" s="19" t="s">
        <v>28</v>
      </c>
    </row>
    <row r="3999" spans="1:14" x14ac:dyDescent="0.25">
      <c r="A3999" s="24">
        <v>45093</v>
      </c>
      <c r="B3999" s="37">
        <v>12</v>
      </c>
      <c r="C3999" s="29">
        <v>54.371000000000002</v>
      </c>
      <c r="D3999" s="25">
        <v>22.376000000000001</v>
      </c>
      <c r="E3999" s="25">
        <v>613.75199999999995</v>
      </c>
      <c r="F3999" s="25">
        <v>313.13600000000002</v>
      </c>
      <c r="G3999" s="25">
        <v>0</v>
      </c>
      <c r="H3999" s="34">
        <v>949.2639999999999</v>
      </c>
      <c r="I3999" s="25">
        <v>1383.7529999999999</v>
      </c>
      <c r="J3999" s="19">
        <v>6</v>
      </c>
      <c r="K3999" s="19" t="s">
        <v>20</v>
      </c>
      <c r="L3999" s="19" t="s">
        <v>24</v>
      </c>
      <c r="M3999" s="19" t="s">
        <v>35</v>
      </c>
      <c r="N3999" s="19" t="s">
        <v>28</v>
      </c>
    </row>
    <row r="4000" spans="1:14" x14ac:dyDescent="0.25">
      <c r="A4000" s="24">
        <v>45093</v>
      </c>
      <c r="B4000" s="37">
        <v>13</v>
      </c>
      <c r="C4000" s="29">
        <v>55.277999999999999</v>
      </c>
      <c r="D4000" s="25">
        <v>22.353999999999999</v>
      </c>
      <c r="E4000" s="25">
        <v>648.19500000000005</v>
      </c>
      <c r="F4000" s="25">
        <v>328.24299999999999</v>
      </c>
      <c r="G4000" s="25">
        <v>0</v>
      </c>
      <c r="H4000" s="34">
        <v>998.79200000000014</v>
      </c>
      <c r="I4000" s="25">
        <v>1411.1380000000001</v>
      </c>
      <c r="J4000" s="19">
        <v>6</v>
      </c>
      <c r="K4000" s="19" t="s">
        <v>20</v>
      </c>
      <c r="L4000" s="19" t="s">
        <v>24</v>
      </c>
      <c r="M4000" s="19" t="s">
        <v>35</v>
      </c>
      <c r="N4000" s="19" t="s">
        <v>28</v>
      </c>
    </row>
    <row r="4001" spans="1:14" x14ac:dyDescent="0.25">
      <c r="A4001" s="24">
        <v>45093</v>
      </c>
      <c r="B4001" s="37">
        <v>14</v>
      </c>
      <c r="C4001" s="29">
        <v>56.155000000000001</v>
      </c>
      <c r="D4001" s="25">
        <v>22.364000000000001</v>
      </c>
      <c r="E4001" s="25">
        <v>694.50599999999997</v>
      </c>
      <c r="F4001" s="25">
        <v>340.44299999999998</v>
      </c>
      <c r="G4001" s="25">
        <v>0</v>
      </c>
      <c r="H4001" s="34">
        <v>1057.3130000000001</v>
      </c>
      <c r="I4001" s="25">
        <v>1442.9520000000002</v>
      </c>
      <c r="J4001" s="19">
        <v>6</v>
      </c>
      <c r="K4001" s="19" t="s">
        <v>20</v>
      </c>
      <c r="L4001" s="19" t="s">
        <v>24</v>
      </c>
      <c r="M4001" s="19" t="s">
        <v>35</v>
      </c>
      <c r="N4001" s="19" t="s">
        <v>28</v>
      </c>
    </row>
    <row r="4002" spans="1:14" x14ac:dyDescent="0.25">
      <c r="A4002" s="24">
        <v>45093</v>
      </c>
      <c r="B4002" s="37">
        <v>15</v>
      </c>
      <c r="C4002" s="29">
        <v>55.923999999999999</v>
      </c>
      <c r="D4002" s="25">
        <v>21.904</v>
      </c>
      <c r="E4002" s="25">
        <v>752.80399999999997</v>
      </c>
      <c r="F4002" s="25">
        <v>341.30200000000002</v>
      </c>
      <c r="G4002" s="25">
        <v>0</v>
      </c>
      <c r="H4002" s="34">
        <v>1116.01</v>
      </c>
      <c r="I4002" s="25">
        <v>1455.2030000000002</v>
      </c>
      <c r="J4002" s="19">
        <v>6</v>
      </c>
      <c r="K4002" s="19" t="s">
        <v>20</v>
      </c>
      <c r="L4002" s="19" t="s">
        <v>24</v>
      </c>
      <c r="M4002" s="19" t="s">
        <v>35</v>
      </c>
      <c r="N4002" s="19" t="s">
        <v>28</v>
      </c>
    </row>
    <row r="4003" spans="1:14" x14ac:dyDescent="0.25">
      <c r="A4003" s="24">
        <v>45093</v>
      </c>
      <c r="B4003" s="37">
        <v>16</v>
      </c>
      <c r="C4003" s="29">
        <v>53.558999999999997</v>
      </c>
      <c r="D4003" s="25">
        <v>21.606000000000002</v>
      </c>
      <c r="E4003" s="25">
        <v>811.07</v>
      </c>
      <c r="F4003" s="25">
        <v>317.49799999999999</v>
      </c>
      <c r="G4003" s="25">
        <v>0</v>
      </c>
      <c r="H4003" s="34">
        <v>1150.174</v>
      </c>
      <c r="I4003" s="25">
        <v>1422.0380000000002</v>
      </c>
      <c r="J4003" s="19">
        <v>6</v>
      </c>
      <c r="K4003" s="19" t="s">
        <v>20</v>
      </c>
      <c r="L4003" s="19" t="s">
        <v>24</v>
      </c>
      <c r="M4003" s="19" t="s">
        <v>35</v>
      </c>
      <c r="N4003" s="19" t="s">
        <v>28</v>
      </c>
    </row>
    <row r="4004" spans="1:14" x14ac:dyDescent="0.25">
      <c r="A4004" s="24">
        <v>45093</v>
      </c>
      <c r="B4004" s="37">
        <v>17</v>
      </c>
      <c r="C4004" s="29">
        <v>53.731000000000002</v>
      </c>
      <c r="D4004" s="25">
        <v>20.353000000000002</v>
      </c>
      <c r="E4004" s="25">
        <v>871.80200000000002</v>
      </c>
      <c r="F4004" s="25">
        <v>289.45600000000002</v>
      </c>
      <c r="G4004" s="25">
        <v>0</v>
      </c>
      <c r="H4004" s="34">
        <v>1181.6109999999999</v>
      </c>
      <c r="I4004" s="25">
        <v>1385.2329999999997</v>
      </c>
      <c r="J4004" s="19">
        <v>6</v>
      </c>
      <c r="K4004" s="19" t="s">
        <v>20</v>
      </c>
      <c r="L4004" s="19" t="s">
        <v>24</v>
      </c>
      <c r="M4004" s="19" t="s">
        <v>35</v>
      </c>
      <c r="N4004" s="19" t="s">
        <v>28</v>
      </c>
    </row>
    <row r="4005" spans="1:14" x14ac:dyDescent="0.25">
      <c r="A4005" s="24">
        <v>45093</v>
      </c>
      <c r="B4005" s="37">
        <v>18</v>
      </c>
      <c r="C4005" s="29">
        <v>53.155999999999999</v>
      </c>
      <c r="D4005" s="25">
        <v>18.818000000000001</v>
      </c>
      <c r="E4005" s="25">
        <v>899.26</v>
      </c>
      <c r="F4005" s="25">
        <v>261.63799999999998</v>
      </c>
      <c r="G4005" s="25">
        <v>0</v>
      </c>
      <c r="H4005" s="34">
        <v>1179.7159999999999</v>
      </c>
      <c r="I4005" s="25">
        <v>1335.4779999999998</v>
      </c>
      <c r="J4005" s="19">
        <v>6</v>
      </c>
      <c r="K4005" s="19" t="s">
        <v>20</v>
      </c>
      <c r="L4005" s="19" t="s">
        <v>24</v>
      </c>
      <c r="M4005" s="19" t="s">
        <v>35</v>
      </c>
      <c r="N4005" s="19" t="s">
        <v>28</v>
      </c>
    </row>
    <row r="4006" spans="1:14" x14ac:dyDescent="0.25">
      <c r="A4006" s="24">
        <v>45093</v>
      </c>
      <c r="B4006" s="37">
        <v>19</v>
      </c>
      <c r="C4006" s="29">
        <v>56.655999999999999</v>
      </c>
      <c r="D4006" s="25">
        <v>17.684999999999999</v>
      </c>
      <c r="E4006" s="25">
        <v>885.28800000000001</v>
      </c>
      <c r="F4006" s="25">
        <v>246.08600000000001</v>
      </c>
      <c r="G4006" s="25">
        <v>0</v>
      </c>
      <c r="H4006" s="34">
        <v>1149.059</v>
      </c>
      <c r="I4006" s="25">
        <v>1274.02</v>
      </c>
      <c r="J4006" s="19">
        <v>6</v>
      </c>
      <c r="K4006" s="19" t="s">
        <v>20</v>
      </c>
      <c r="L4006" s="19" t="s">
        <v>24</v>
      </c>
      <c r="M4006" s="19" t="s">
        <v>35</v>
      </c>
      <c r="N4006" s="19" t="s">
        <v>28</v>
      </c>
    </row>
    <row r="4007" spans="1:14" x14ac:dyDescent="0.25">
      <c r="A4007" s="24">
        <v>45093</v>
      </c>
      <c r="B4007" s="37">
        <v>20</v>
      </c>
      <c r="C4007" s="29">
        <v>49.773000000000003</v>
      </c>
      <c r="D4007" s="25">
        <v>17.033999999999999</v>
      </c>
      <c r="E4007" s="25">
        <v>866.33900000000006</v>
      </c>
      <c r="F4007" s="25">
        <v>232.27699999999999</v>
      </c>
      <c r="G4007" s="25">
        <v>0</v>
      </c>
      <c r="H4007" s="34">
        <v>1115.6500000000001</v>
      </c>
      <c r="I4007" s="25">
        <v>1233.0359999999998</v>
      </c>
      <c r="J4007" s="19">
        <v>6</v>
      </c>
      <c r="K4007" s="19" t="s">
        <v>20</v>
      </c>
      <c r="L4007" s="19" t="s">
        <v>24</v>
      </c>
      <c r="M4007" s="19" t="s">
        <v>35</v>
      </c>
      <c r="N4007" s="19" t="s">
        <v>28</v>
      </c>
    </row>
    <row r="4008" spans="1:14" x14ac:dyDescent="0.25">
      <c r="A4008" s="24">
        <v>45093</v>
      </c>
      <c r="B4008" s="37">
        <v>21</v>
      </c>
      <c r="C4008" s="29">
        <v>45.679000000000002</v>
      </c>
      <c r="D4008" s="25">
        <v>17.314</v>
      </c>
      <c r="E4008" s="25">
        <v>876.03800000000001</v>
      </c>
      <c r="F4008" s="25">
        <v>224.47399999999999</v>
      </c>
      <c r="G4008" s="25">
        <v>1.8939999999999999</v>
      </c>
      <c r="H4008" s="34">
        <v>1119.72</v>
      </c>
      <c r="I4008" s="25">
        <v>1214.509</v>
      </c>
      <c r="J4008" s="19">
        <v>6</v>
      </c>
      <c r="K4008" s="19" t="s">
        <v>20</v>
      </c>
      <c r="L4008" s="19" t="s">
        <v>24</v>
      </c>
      <c r="M4008" s="19" t="s">
        <v>35</v>
      </c>
      <c r="N4008" s="19" t="s">
        <v>28</v>
      </c>
    </row>
    <row r="4009" spans="1:14" x14ac:dyDescent="0.25">
      <c r="A4009" s="24">
        <v>45093</v>
      </c>
      <c r="B4009" s="37">
        <v>22</v>
      </c>
      <c r="C4009" s="29">
        <v>41.496000000000002</v>
      </c>
      <c r="D4009" s="25">
        <v>16.606000000000002</v>
      </c>
      <c r="E4009" s="25">
        <v>830.36599999999999</v>
      </c>
      <c r="F4009" s="25">
        <v>215.911</v>
      </c>
      <c r="G4009" s="25">
        <v>14.435</v>
      </c>
      <c r="H4009" s="34">
        <v>1077.318</v>
      </c>
      <c r="I4009" s="25">
        <v>1180.559</v>
      </c>
      <c r="J4009" s="19">
        <v>6</v>
      </c>
      <c r="K4009" s="19" t="s">
        <v>20</v>
      </c>
      <c r="L4009" s="19" t="s">
        <v>24</v>
      </c>
      <c r="M4009" s="19" t="s">
        <v>35</v>
      </c>
      <c r="N4009" s="19" t="s">
        <v>28</v>
      </c>
    </row>
    <row r="4010" spans="1:14" x14ac:dyDescent="0.25">
      <c r="A4010" s="24">
        <v>45093</v>
      </c>
      <c r="B4010" s="37">
        <v>23</v>
      </c>
      <c r="C4010" s="29">
        <v>37.347000000000001</v>
      </c>
      <c r="D4010" s="25">
        <v>15.536</v>
      </c>
      <c r="E4010" s="25">
        <v>746.19100000000003</v>
      </c>
      <c r="F4010" s="25">
        <v>210.19499999999999</v>
      </c>
      <c r="G4010" s="25">
        <v>15.233000000000001</v>
      </c>
      <c r="H4010" s="34">
        <v>987.15499999999997</v>
      </c>
      <c r="I4010" s="25">
        <v>1111.931</v>
      </c>
      <c r="J4010" s="19">
        <v>6</v>
      </c>
      <c r="K4010" s="19" t="s">
        <v>20</v>
      </c>
      <c r="L4010" s="19" t="s">
        <v>24</v>
      </c>
      <c r="M4010" s="19" t="s">
        <v>35</v>
      </c>
      <c r="N4010" s="19" t="s">
        <v>28</v>
      </c>
    </row>
    <row r="4011" spans="1:14" x14ac:dyDescent="0.25">
      <c r="A4011" s="24">
        <v>45093</v>
      </c>
      <c r="B4011" s="37">
        <v>24</v>
      </c>
      <c r="C4011" s="29">
        <v>33.398000000000003</v>
      </c>
      <c r="D4011" s="25">
        <v>14.278</v>
      </c>
      <c r="E4011" s="25">
        <v>644.15</v>
      </c>
      <c r="F4011" s="25">
        <v>202.45500000000001</v>
      </c>
      <c r="G4011" s="25">
        <v>15.141</v>
      </c>
      <c r="H4011" s="34">
        <v>876.024</v>
      </c>
      <c r="I4011" s="25">
        <v>1032.5149999999999</v>
      </c>
      <c r="J4011" s="19">
        <v>6</v>
      </c>
      <c r="K4011" s="19" t="s">
        <v>20</v>
      </c>
      <c r="L4011" s="19" t="s">
        <v>18</v>
      </c>
      <c r="M4011" s="19" t="s">
        <v>35</v>
      </c>
      <c r="N4011" s="19" t="s">
        <v>28</v>
      </c>
    </row>
    <row r="4012" spans="1:14" x14ac:dyDescent="0.25">
      <c r="A4012" s="24">
        <v>45094</v>
      </c>
      <c r="B4012" s="37">
        <v>1</v>
      </c>
      <c r="C4012" s="29">
        <v>32.039000000000001</v>
      </c>
      <c r="D4012" s="25">
        <v>13.779</v>
      </c>
      <c r="E4012" s="25">
        <v>551.30700000000002</v>
      </c>
      <c r="F4012" s="25">
        <v>203.80799999999999</v>
      </c>
      <c r="G4012" s="25">
        <v>15.978999999999999</v>
      </c>
      <c r="H4012" s="34">
        <v>784.87300000000005</v>
      </c>
      <c r="I4012" s="25">
        <v>976.84799999999996</v>
      </c>
      <c r="J4012" s="19">
        <v>6</v>
      </c>
      <c r="K4012" s="19" t="s">
        <v>20</v>
      </c>
      <c r="L4012" s="19" t="s">
        <v>18</v>
      </c>
      <c r="M4012" s="19" t="s">
        <v>29</v>
      </c>
      <c r="N4012" s="19" t="s">
        <v>28</v>
      </c>
    </row>
    <row r="4013" spans="1:14" x14ac:dyDescent="0.25">
      <c r="A4013" s="24">
        <v>45094</v>
      </c>
      <c r="B4013" s="37">
        <v>2</v>
      </c>
      <c r="C4013" s="29">
        <v>28.673999999999999</v>
      </c>
      <c r="D4013" s="25">
        <v>13.196</v>
      </c>
      <c r="E4013" s="25">
        <v>501.10500000000002</v>
      </c>
      <c r="F4013" s="25">
        <v>191.75800000000001</v>
      </c>
      <c r="G4013" s="25">
        <v>15.396000000000001</v>
      </c>
      <c r="H4013" s="34">
        <v>721.45500000000004</v>
      </c>
      <c r="I4013" s="25">
        <v>935.78699999999992</v>
      </c>
      <c r="J4013" s="19">
        <v>6</v>
      </c>
      <c r="K4013" s="19" t="s">
        <v>20</v>
      </c>
      <c r="L4013" s="19" t="s">
        <v>18</v>
      </c>
      <c r="M4013" s="19" t="s">
        <v>29</v>
      </c>
      <c r="N4013" s="19" t="s">
        <v>28</v>
      </c>
    </row>
    <row r="4014" spans="1:14" x14ac:dyDescent="0.25">
      <c r="A4014" s="24">
        <v>45094</v>
      </c>
      <c r="B4014" s="37">
        <v>3</v>
      </c>
      <c r="C4014" s="29">
        <v>27.872</v>
      </c>
      <c r="D4014" s="25">
        <v>12.781000000000001</v>
      </c>
      <c r="E4014" s="25">
        <v>468.637</v>
      </c>
      <c r="F4014" s="25">
        <v>186.03</v>
      </c>
      <c r="G4014" s="25">
        <v>14.975</v>
      </c>
      <c r="H4014" s="34">
        <v>682.423</v>
      </c>
      <c r="I4014" s="25">
        <v>908.89</v>
      </c>
      <c r="J4014" s="19">
        <v>6</v>
      </c>
      <c r="K4014" s="19" t="s">
        <v>20</v>
      </c>
      <c r="L4014" s="19" t="s">
        <v>18</v>
      </c>
      <c r="M4014" s="19" t="s">
        <v>29</v>
      </c>
      <c r="N4014" s="19" t="s">
        <v>28</v>
      </c>
    </row>
    <row r="4015" spans="1:14" x14ac:dyDescent="0.25">
      <c r="A4015" s="24">
        <v>45094</v>
      </c>
      <c r="B4015" s="37">
        <v>4</v>
      </c>
      <c r="C4015" s="29">
        <v>26.946000000000002</v>
      </c>
      <c r="D4015" s="25">
        <v>12.696999999999999</v>
      </c>
      <c r="E4015" s="25">
        <v>452.53100000000001</v>
      </c>
      <c r="F4015" s="25">
        <v>180.92500000000001</v>
      </c>
      <c r="G4015" s="25">
        <v>14.609</v>
      </c>
      <c r="H4015" s="34">
        <v>660.76200000000006</v>
      </c>
      <c r="I4015" s="25">
        <v>893.07999999999993</v>
      </c>
      <c r="J4015" s="19">
        <v>6</v>
      </c>
      <c r="K4015" s="19" t="s">
        <v>20</v>
      </c>
      <c r="L4015" s="19" t="s">
        <v>18</v>
      </c>
      <c r="M4015" s="19" t="s">
        <v>29</v>
      </c>
      <c r="N4015" s="19" t="s">
        <v>28</v>
      </c>
    </row>
    <row r="4016" spans="1:14" x14ac:dyDescent="0.25">
      <c r="A4016" s="24">
        <v>45094</v>
      </c>
      <c r="B4016" s="37">
        <v>5</v>
      </c>
      <c r="C4016" s="29">
        <v>26.835000000000001</v>
      </c>
      <c r="D4016" s="25">
        <v>12.819000000000001</v>
      </c>
      <c r="E4016" s="25">
        <v>448.99599999999998</v>
      </c>
      <c r="F4016" s="25">
        <v>175.46700000000001</v>
      </c>
      <c r="G4016" s="25">
        <v>14.255000000000001</v>
      </c>
      <c r="H4016" s="34">
        <v>651.53700000000003</v>
      </c>
      <c r="I4016" s="25">
        <v>888.99900000000014</v>
      </c>
      <c r="J4016" s="19">
        <v>6</v>
      </c>
      <c r="K4016" s="19" t="s">
        <v>20</v>
      </c>
      <c r="L4016" s="19" t="s">
        <v>18</v>
      </c>
      <c r="M4016" s="19" t="s">
        <v>29</v>
      </c>
      <c r="N4016" s="19" t="s">
        <v>28</v>
      </c>
    </row>
    <row r="4017" spans="1:14" x14ac:dyDescent="0.25">
      <c r="A4017" s="24">
        <v>45094</v>
      </c>
      <c r="B4017" s="37">
        <v>6</v>
      </c>
      <c r="C4017" s="29">
        <v>29.26</v>
      </c>
      <c r="D4017" s="25">
        <v>13.468</v>
      </c>
      <c r="E4017" s="25">
        <v>478.55099999999999</v>
      </c>
      <c r="F4017" s="25">
        <v>173.501</v>
      </c>
      <c r="G4017" s="25">
        <v>3.601</v>
      </c>
      <c r="H4017" s="34">
        <v>669.12099999999998</v>
      </c>
      <c r="I4017" s="25">
        <v>895.01599999999996</v>
      </c>
      <c r="J4017" s="19">
        <v>6</v>
      </c>
      <c r="K4017" s="19" t="s">
        <v>20</v>
      </c>
      <c r="L4017" s="19" t="s">
        <v>18</v>
      </c>
      <c r="M4017" s="19" t="s">
        <v>29</v>
      </c>
      <c r="N4017" s="19" t="s">
        <v>28</v>
      </c>
    </row>
    <row r="4018" spans="1:14" x14ac:dyDescent="0.25">
      <c r="A4018" s="24">
        <v>45094</v>
      </c>
      <c r="B4018" s="37">
        <v>7</v>
      </c>
      <c r="C4018" s="29">
        <v>32.651000000000003</v>
      </c>
      <c r="D4018" s="25">
        <v>14.148999999999999</v>
      </c>
      <c r="E4018" s="25">
        <v>504.98099999999999</v>
      </c>
      <c r="F4018" s="25">
        <v>177.09899999999999</v>
      </c>
      <c r="G4018" s="25">
        <v>0</v>
      </c>
      <c r="H4018" s="34">
        <v>696.22900000000004</v>
      </c>
      <c r="I4018" s="25">
        <v>917.36200000000008</v>
      </c>
      <c r="J4018" s="19">
        <v>6</v>
      </c>
      <c r="K4018" s="19" t="s">
        <v>20</v>
      </c>
      <c r="L4018" s="19" t="s">
        <v>18</v>
      </c>
      <c r="M4018" s="19" t="s">
        <v>29</v>
      </c>
      <c r="N4018" s="19" t="s">
        <v>28</v>
      </c>
    </row>
    <row r="4019" spans="1:14" x14ac:dyDescent="0.25">
      <c r="A4019" s="24">
        <v>45094</v>
      </c>
      <c r="B4019" s="37">
        <v>8</v>
      </c>
      <c r="C4019" s="29">
        <v>36.500999999999998</v>
      </c>
      <c r="D4019" s="25">
        <v>15.055</v>
      </c>
      <c r="E4019" s="25">
        <v>556.35</v>
      </c>
      <c r="F4019" s="25">
        <v>188.44200000000001</v>
      </c>
      <c r="G4019" s="25">
        <v>0</v>
      </c>
      <c r="H4019" s="34">
        <v>759.84699999999998</v>
      </c>
      <c r="I4019" s="25">
        <v>964.447</v>
      </c>
      <c r="J4019" s="19">
        <v>6</v>
      </c>
      <c r="K4019" s="19" t="s">
        <v>20</v>
      </c>
      <c r="L4019" s="19" t="s">
        <v>18</v>
      </c>
      <c r="M4019" s="19" t="s">
        <v>29</v>
      </c>
      <c r="N4019" s="19" t="s">
        <v>28</v>
      </c>
    </row>
    <row r="4020" spans="1:14" x14ac:dyDescent="0.25">
      <c r="A4020" s="24">
        <v>45094</v>
      </c>
      <c r="B4020" s="37">
        <v>9</v>
      </c>
      <c r="C4020" s="29">
        <v>41.15</v>
      </c>
      <c r="D4020" s="25">
        <v>15.010999999999999</v>
      </c>
      <c r="E4020" s="25">
        <v>607.37699999999995</v>
      </c>
      <c r="F4020" s="25">
        <v>209.80600000000001</v>
      </c>
      <c r="G4020" s="25">
        <v>0</v>
      </c>
      <c r="H4020" s="34">
        <v>832.19399999999996</v>
      </c>
      <c r="I4020" s="25">
        <v>1022.7449999999999</v>
      </c>
      <c r="J4020" s="19">
        <v>6</v>
      </c>
      <c r="K4020" s="19" t="s">
        <v>20</v>
      </c>
      <c r="L4020" s="19" t="s">
        <v>18</v>
      </c>
      <c r="M4020" s="19" t="s">
        <v>29</v>
      </c>
      <c r="N4020" s="19" t="s">
        <v>28</v>
      </c>
    </row>
    <row r="4021" spans="1:14" x14ac:dyDescent="0.25">
      <c r="A4021" s="24">
        <v>45094</v>
      </c>
      <c r="B4021" s="37">
        <v>10</v>
      </c>
      <c r="C4021" s="29">
        <v>41.463999999999999</v>
      </c>
      <c r="D4021" s="25">
        <v>15.032</v>
      </c>
      <c r="E4021" s="25">
        <v>643.68899999999996</v>
      </c>
      <c r="F4021" s="25">
        <v>225.00399999999999</v>
      </c>
      <c r="G4021" s="25">
        <v>0</v>
      </c>
      <c r="H4021" s="34">
        <v>883.72500000000002</v>
      </c>
      <c r="I4021" s="25">
        <v>1068.826</v>
      </c>
      <c r="J4021" s="19">
        <v>6</v>
      </c>
      <c r="K4021" s="19" t="s">
        <v>20</v>
      </c>
      <c r="L4021" s="19" t="s">
        <v>18</v>
      </c>
      <c r="M4021" s="19" t="s">
        <v>29</v>
      </c>
      <c r="N4021" s="19" t="s">
        <v>28</v>
      </c>
    </row>
    <row r="4022" spans="1:14" x14ac:dyDescent="0.25">
      <c r="A4022" s="24">
        <v>45094</v>
      </c>
      <c r="B4022" s="37">
        <v>11</v>
      </c>
      <c r="C4022" s="29">
        <v>41.902999999999999</v>
      </c>
      <c r="D4022" s="25">
        <v>15.571999999999999</v>
      </c>
      <c r="E4022" s="25">
        <v>680.697</v>
      </c>
      <c r="F4022" s="25">
        <v>234.04400000000001</v>
      </c>
      <c r="G4022" s="25">
        <v>0</v>
      </c>
      <c r="H4022" s="34">
        <v>930.31299999999999</v>
      </c>
      <c r="I4022" s="25">
        <v>1094.6690000000003</v>
      </c>
      <c r="J4022" s="19">
        <v>6</v>
      </c>
      <c r="K4022" s="19" t="s">
        <v>20</v>
      </c>
      <c r="L4022" s="19" t="s">
        <v>18</v>
      </c>
      <c r="M4022" s="19" t="s">
        <v>29</v>
      </c>
      <c r="N4022" s="19" t="s">
        <v>28</v>
      </c>
    </row>
    <row r="4023" spans="1:14" x14ac:dyDescent="0.25">
      <c r="A4023" s="24">
        <v>45094</v>
      </c>
      <c r="B4023" s="37">
        <v>12</v>
      </c>
      <c r="C4023" s="29">
        <v>43.082999999999998</v>
      </c>
      <c r="D4023" s="25">
        <v>16.143000000000001</v>
      </c>
      <c r="E4023" s="25">
        <v>695.80200000000002</v>
      </c>
      <c r="F4023" s="25">
        <v>220.93299999999999</v>
      </c>
      <c r="G4023" s="25">
        <v>0</v>
      </c>
      <c r="H4023" s="34">
        <v>932.87800000000004</v>
      </c>
      <c r="I4023" s="25">
        <v>1080.2320000000002</v>
      </c>
      <c r="J4023" s="19">
        <v>6</v>
      </c>
      <c r="K4023" s="19" t="s">
        <v>20</v>
      </c>
      <c r="L4023" s="19" t="s">
        <v>18</v>
      </c>
      <c r="M4023" s="19" t="s">
        <v>29</v>
      </c>
      <c r="N4023" s="19" t="s">
        <v>28</v>
      </c>
    </row>
    <row r="4024" spans="1:14" x14ac:dyDescent="0.25">
      <c r="A4024" s="24">
        <v>45094</v>
      </c>
      <c r="B4024" s="37">
        <v>13</v>
      </c>
      <c r="C4024" s="29">
        <v>44.201000000000001</v>
      </c>
      <c r="D4024" s="25">
        <v>15.837999999999999</v>
      </c>
      <c r="E4024" s="25">
        <v>708.37599999999998</v>
      </c>
      <c r="F4024" s="25">
        <v>218.72200000000001</v>
      </c>
      <c r="G4024" s="25">
        <v>0</v>
      </c>
      <c r="H4024" s="34">
        <v>942.93599999999992</v>
      </c>
      <c r="I4024" s="25">
        <v>1080.0290000000002</v>
      </c>
      <c r="J4024" s="19">
        <v>6</v>
      </c>
      <c r="K4024" s="19" t="s">
        <v>20</v>
      </c>
      <c r="L4024" s="19" t="s">
        <v>18</v>
      </c>
      <c r="M4024" s="19" t="s">
        <v>29</v>
      </c>
      <c r="N4024" s="19" t="s">
        <v>28</v>
      </c>
    </row>
    <row r="4025" spans="1:14" x14ac:dyDescent="0.25">
      <c r="A4025" s="24">
        <v>45094</v>
      </c>
      <c r="B4025" s="37">
        <v>14</v>
      </c>
      <c r="C4025" s="29">
        <v>44.945999999999998</v>
      </c>
      <c r="D4025" s="25">
        <v>15.843</v>
      </c>
      <c r="E4025" s="25">
        <v>711.67700000000002</v>
      </c>
      <c r="F4025" s="25">
        <v>221.07400000000001</v>
      </c>
      <c r="G4025" s="25">
        <v>0</v>
      </c>
      <c r="H4025" s="34">
        <v>948.59400000000005</v>
      </c>
      <c r="I4025" s="25">
        <v>1081.1979999999999</v>
      </c>
      <c r="J4025" s="19">
        <v>6</v>
      </c>
      <c r="K4025" s="19" t="s">
        <v>20</v>
      </c>
      <c r="L4025" s="19" t="s">
        <v>18</v>
      </c>
      <c r="M4025" s="19" t="s">
        <v>29</v>
      </c>
      <c r="N4025" s="19" t="s">
        <v>28</v>
      </c>
    </row>
    <row r="4026" spans="1:14" x14ac:dyDescent="0.25">
      <c r="A4026" s="24">
        <v>45094</v>
      </c>
      <c r="B4026" s="37">
        <v>15</v>
      </c>
      <c r="C4026" s="29">
        <v>41.424999999999997</v>
      </c>
      <c r="D4026" s="25">
        <v>15.959</v>
      </c>
      <c r="E4026" s="25">
        <v>725.68</v>
      </c>
      <c r="F4026" s="25">
        <v>213.078</v>
      </c>
      <c r="G4026" s="25">
        <v>0</v>
      </c>
      <c r="H4026" s="34">
        <v>954.71699999999987</v>
      </c>
      <c r="I4026" s="25">
        <v>1070.248</v>
      </c>
      <c r="J4026" s="19">
        <v>6</v>
      </c>
      <c r="K4026" s="19" t="s">
        <v>20</v>
      </c>
      <c r="L4026" s="19" t="s">
        <v>18</v>
      </c>
      <c r="M4026" s="19" t="s">
        <v>29</v>
      </c>
      <c r="N4026" s="19" t="s">
        <v>28</v>
      </c>
    </row>
    <row r="4027" spans="1:14" x14ac:dyDescent="0.25">
      <c r="A4027" s="24">
        <v>45094</v>
      </c>
      <c r="B4027" s="37">
        <v>16</v>
      </c>
      <c r="C4027" s="29">
        <v>42.712000000000003</v>
      </c>
      <c r="D4027" s="25">
        <v>15.599</v>
      </c>
      <c r="E4027" s="25">
        <v>736.85299999999995</v>
      </c>
      <c r="F4027" s="25">
        <v>205.239</v>
      </c>
      <c r="G4027" s="25">
        <v>0</v>
      </c>
      <c r="H4027" s="34">
        <v>957.69100000000003</v>
      </c>
      <c r="I4027" s="25">
        <v>1057.2699999999998</v>
      </c>
      <c r="J4027" s="19">
        <v>6</v>
      </c>
      <c r="K4027" s="19" t="s">
        <v>20</v>
      </c>
      <c r="L4027" s="19" t="s">
        <v>18</v>
      </c>
      <c r="M4027" s="19" t="s">
        <v>29</v>
      </c>
      <c r="N4027" s="19" t="s">
        <v>28</v>
      </c>
    </row>
    <row r="4028" spans="1:14" x14ac:dyDescent="0.25">
      <c r="A4028" s="24">
        <v>45094</v>
      </c>
      <c r="B4028" s="37">
        <v>17</v>
      </c>
      <c r="C4028" s="29">
        <v>40.308999999999997</v>
      </c>
      <c r="D4028" s="25">
        <v>15.42</v>
      </c>
      <c r="E4028" s="25">
        <v>775.096</v>
      </c>
      <c r="F4028" s="25">
        <v>206.44900000000001</v>
      </c>
      <c r="G4028" s="25">
        <v>0</v>
      </c>
      <c r="H4028" s="34">
        <v>996.96499999999992</v>
      </c>
      <c r="I4028" s="25">
        <v>1073.675</v>
      </c>
      <c r="J4028" s="19">
        <v>6</v>
      </c>
      <c r="K4028" s="19" t="s">
        <v>20</v>
      </c>
      <c r="L4028" s="19" t="s">
        <v>18</v>
      </c>
      <c r="M4028" s="19" t="s">
        <v>29</v>
      </c>
      <c r="N4028" s="19" t="s">
        <v>28</v>
      </c>
    </row>
    <row r="4029" spans="1:14" x14ac:dyDescent="0.25">
      <c r="A4029" s="24">
        <v>45094</v>
      </c>
      <c r="B4029" s="37">
        <v>18</v>
      </c>
      <c r="C4029" s="29">
        <v>41.679000000000002</v>
      </c>
      <c r="D4029" s="25">
        <v>14.631</v>
      </c>
      <c r="E4029" s="25">
        <v>814.63</v>
      </c>
      <c r="F4029" s="25">
        <v>207.83</v>
      </c>
      <c r="G4029" s="25">
        <v>0</v>
      </c>
      <c r="H4029" s="34">
        <v>1037.0909999999999</v>
      </c>
      <c r="I4029" s="25">
        <v>1083.683</v>
      </c>
      <c r="J4029" s="19">
        <v>6</v>
      </c>
      <c r="K4029" s="19" t="s">
        <v>20</v>
      </c>
      <c r="L4029" s="19" t="s">
        <v>18</v>
      </c>
      <c r="M4029" s="19" t="s">
        <v>29</v>
      </c>
      <c r="N4029" s="19" t="s">
        <v>28</v>
      </c>
    </row>
    <row r="4030" spans="1:14" x14ac:dyDescent="0.25">
      <c r="A4030" s="24">
        <v>45094</v>
      </c>
      <c r="B4030" s="37">
        <v>19</v>
      </c>
      <c r="C4030" s="29">
        <v>40.719000000000001</v>
      </c>
      <c r="D4030" s="25">
        <v>14.022</v>
      </c>
      <c r="E4030" s="25">
        <v>823.62199999999996</v>
      </c>
      <c r="F4030" s="25">
        <v>213.93199999999999</v>
      </c>
      <c r="G4030" s="25">
        <v>0</v>
      </c>
      <c r="H4030" s="34">
        <v>1051.576</v>
      </c>
      <c r="I4030" s="25">
        <v>1088.934</v>
      </c>
      <c r="J4030" s="19">
        <v>6</v>
      </c>
      <c r="K4030" s="19" t="s">
        <v>20</v>
      </c>
      <c r="L4030" s="19" t="s">
        <v>18</v>
      </c>
      <c r="M4030" s="19" t="s">
        <v>29</v>
      </c>
      <c r="N4030" s="19" t="s">
        <v>28</v>
      </c>
    </row>
    <row r="4031" spans="1:14" x14ac:dyDescent="0.25">
      <c r="A4031" s="24">
        <v>45094</v>
      </c>
      <c r="B4031" s="37">
        <v>20</v>
      </c>
      <c r="C4031" s="29">
        <v>37.207000000000001</v>
      </c>
      <c r="D4031" s="25">
        <v>13.933999999999999</v>
      </c>
      <c r="E4031" s="25">
        <v>821.26400000000001</v>
      </c>
      <c r="F4031" s="25">
        <v>215.09200000000001</v>
      </c>
      <c r="G4031" s="25">
        <v>0</v>
      </c>
      <c r="H4031" s="34">
        <v>1050.29</v>
      </c>
      <c r="I4031" s="25">
        <v>1081.6099999999999</v>
      </c>
      <c r="J4031" s="19">
        <v>6</v>
      </c>
      <c r="K4031" s="19" t="s">
        <v>20</v>
      </c>
      <c r="L4031" s="19" t="s">
        <v>18</v>
      </c>
      <c r="M4031" s="19" t="s">
        <v>29</v>
      </c>
      <c r="N4031" s="19" t="s">
        <v>28</v>
      </c>
    </row>
    <row r="4032" spans="1:14" x14ac:dyDescent="0.25">
      <c r="A4032" s="24">
        <v>45094</v>
      </c>
      <c r="B4032" s="37">
        <v>21</v>
      </c>
      <c r="C4032" s="29">
        <v>35.637999999999998</v>
      </c>
      <c r="D4032" s="25">
        <v>13.917</v>
      </c>
      <c r="E4032" s="25">
        <v>826.23699999999997</v>
      </c>
      <c r="F4032" s="25">
        <v>212.14</v>
      </c>
      <c r="G4032" s="25">
        <v>1.7949999999999999</v>
      </c>
      <c r="H4032" s="34">
        <v>1054.0889999999999</v>
      </c>
      <c r="I4032" s="25">
        <v>1076.1849999999999</v>
      </c>
      <c r="J4032" s="19">
        <v>6</v>
      </c>
      <c r="K4032" s="19" t="s">
        <v>20</v>
      </c>
      <c r="L4032" s="19" t="s">
        <v>18</v>
      </c>
      <c r="M4032" s="19" t="s">
        <v>29</v>
      </c>
      <c r="N4032" s="19" t="s">
        <v>28</v>
      </c>
    </row>
    <row r="4033" spans="1:14" x14ac:dyDescent="0.25">
      <c r="A4033" s="24">
        <v>45094</v>
      </c>
      <c r="B4033" s="37">
        <v>22</v>
      </c>
      <c r="C4033" s="29">
        <v>34.616</v>
      </c>
      <c r="D4033" s="25">
        <v>13.153</v>
      </c>
      <c r="E4033" s="25">
        <v>784.03399999999999</v>
      </c>
      <c r="F4033" s="25">
        <v>203.18100000000001</v>
      </c>
      <c r="G4033" s="25">
        <v>13.487</v>
      </c>
      <c r="H4033" s="34">
        <v>1013.855</v>
      </c>
      <c r="I4033" s="25">
        <v>1054.123</v>
      </c>
      <c r="J4033" s="19">
        <v>6</v>
      </c>
      <c r="K4033" s="19" t="s">
        <v>20</v>
      </c>
      <c r="L4033" s="19" t="s">
        <v>18</v>
      </c>
      <c r="M4033" s="19" t="s">
        <v>29</v>
      </c>
      <c r="N4033" s="19" t="s">
        <v>28</v>
      </c>
    </row>
    <row r="4034" spans="1:14" x14ac:dyDescent="0.25">
      <c r="A4034" s="24">
        <v>45094</v>
      </c>
      <c r="B4034" s="37">
        <v>23</v>
      </c>
      <c r="C4034" s="29">
        <v>31.027000000000001</v>
      </c>
      <c r="D4034" s="25">
        <v>12.757999999999999</v>
      </c>
      <c r="E4034" s="25">
        <v>706.92</v>
      </c>
      <c r="F4034" s="25">
        <v>197.309</v>
      </c>
      <c r="G4034" s="25">
        <v>14.148999999999999</v>
      </c>
      <c r="H4034" s="34">
        <v>931.13599999999997</v>
      </c>
      <c r="I4034" s="25">
        <v>998.60400000000016</v>
      </c>
      <c r="J4034" s="19">
        <v>6</v>
      </c>
      <c r="K4034" s="19" t="s">
        <v>20</v>
      </c>
      <c r="L4034" s="19" t="s">
        <v>18</v>
      </c>
      <c r="M4034" s="19" t="s">
        <v>29</v>
      </c>
      <c r="N4034" s="19" t="s">
        <v>28</v>
      </c>
    </row>
    <row r="4035" spans="1:14" x14ac:dyDescent="0.25">
      <c r="A4035" s="24">
        <v>45094</v>
      </c>
      <c r="B4035" s="37">
        <v>24</v>
      </c>
      <c r="C4035" s="29">
        <v>29.513999999999999</v>
      </c>
      <c r="D4035" s="25">
        <v>12.537000000000001</v>
      </c>
      <c r="E4035" s="25">
        <v>624.125</v>
      </c>
      <c r="F4035" s="25">
        <v>187.28899999999999</v>
      </c>
      <c r="G4035" s="25">
        <v>14.124000000000001</v>
      </c>
      <c r="H4035" s="34">
        <v>838.07500000000005</v>
      </c>
      <c r="I4035" s="25">
        <v>942.63300000000004</v>
      </c>
      <c r="J4035" s="19">
        <v>6</v>
      </c>
      <c r="K4035" s="19" t="s">
        <v>20</v>
      </c>
      <c r="L4035" s="19" t="s">
        <v>18</v>
      </c>
      <c r="M4035" s="19" t="s">
        <v>29</v>
      </c>
      <c r="N4035" s="19" t="s">
        <v>28</v>
      </c>
    </row>
    <row r="4036" spans="1:14" x14ac:dyDescent="0.25">
      <c r="A4036" s="24">
        <v>45095</v>
      </c>
      <c r="B4036" s="37">
        <v>1</v>
      </c>
      <c r="C4036" s="29">
        <v>27.759</v>
      </c>
      <c r="D4036" s="25">
        <v>12.295999999999999</v>
      </c>
      <c r="E4036" s="25">
        <v>555.02499999999998</v>
      </c>
      <c r="F4036" s="25">
        <v>176.59800000000001</v>
      </c>
      <c r="G4036" s="25">
        <v>13.906000000000001</v>
      </c>
      <c r="H4036" s="34">
        <v>757.82500000000005</v>
      </c>
      <c r="I4036" s="25">
        <v>895.95799999999986</v>
      </c>
      <c r="J4036" s="19">
        <v>6</v>
      </c>
      <c r="K4036" s="19" t="s">
        <v>20</v>
      </c>
      <c r="L4036" s="19" t="s">
        <v>18</v>
      </c>
      <c r="M4036" s="19" t="s">
        <v>30</v>
      </c>
      <c r="N4036" s="19" t="s">
        <v>28</v>
      </c>
    </row>
    <row r="4037" spans="1:14" x14ac:dyDescent="0.25">
      <c r="A4037" s="24">
        <v>45095</v>
      </c>
      <c r="B4037" s="37">
        <v>2</v>
      </c>
      <c r="C4037" s="29">
        <v>24.352</v>
      </c>
      <c r="D4037" s="25">
        <v>11.959</v>
      </c>
      <c r="E4037" s="25">
        <v>504.50700000000001</v>
      </c>
      <c r="F4037" s="25">
        <v>169.898</v>
      </c>
      <c r="G4037" s="25">
        <v>13.731</v>
      </c>
      <c r="H4037" s="34">
        <v>700.09500000000003</v>
      </c>
      <c r="I4037" s="25">
        <v>864.3370000000001</v>
      </c>
      <c r="J4037" s="19">
        <v>6</v>
      </c>
      <c r="K4037" s="19" t="s">
        <v>20</v>
      </c>
      <c r="L4037" s="19" t="s">
        <v>18</v>
      </c>
      <c r="M4037" s="19" t="s">
        <v>30</v>
      </c>
      <c r="N4037" s="19" t="s">
        <v>28</v>
      </c>
    </row>
    <row r="4038" spans="1:14" x14ac:dyDescent="0.25">
      <c r="A4038" s="24">
        <v>45095</v>
      </c>
      <c r="B4038" s="37">
        <v>3</v>
      </c>
      <c r="C4038" s="29">
        <v>23.460999999999999</v>
      </c>
      <c r="D4038" s="25">
        <v>11.763</v>
      </c>
      <c r="E4038" s="25">
        <v>470.38299999999998</v>
      </c>
      <c r="F4038" s="25">
        <v>164.584</v>
      </c>
      <c r="G4038" s="25">
        <v>13.467000000000001</v>
      </c>
      <c r="H4038" s="34">
        <v>660.197</v>
      </c>
      <c r="I4038" s="25">
        <v>841.72800000000007</v>
      </c>
      <c r="J4038" s="19">
        <v>6</v>
      </c>
      <c r="K4038" s="19" t="s">
        <v>20</v>
      </c>
      <c r="L4038" s="19" t="s">
        <v>18</v>
      </c>
      <c r="M4038" s="19" t="s">
        <v>30</v>
      </c>
      <c r="N4038" s="19" t="s">
        <v>28</v>
      </c>
    </row>
    <row r="4039" spans="1:14" x14ac:dyDescent="0.25">
      <c r="A4039" s="24">
        <v>45095</v>
      </c>
      <c r="B4039" s="37">
        <v>4</v>
      </c>
      <c r="C4039" s="29">
        <v>23.283999999999999</v>
      </c>
      <c r="D4039" s="25">
        <v>11.848000000000001</v>
      </c>
      <c r="E4039" s="25">
        <v>447.58300000000003</v>
      </c>
      <c r="F4039" s="25">
        <v>160.059</v>
      </c>
      <c r="G4039" s="25">
        <v>13.089</v>
      </c>
      <c r="H4039" s="34">
        <v>632.57900000000006</v>
      </c>
      <c r="I4039" s="25">
        <v>825.27399999999989</v>
      </c>
      <c r="J4039" s="19">
        <v>6</v>
      </c>
      <c r="K4039" s="19" t="s">
        <v>20</v>
      </c>
      <c r="L4039" s="19" t="s">
        <v>18</v>
      </c>
      <c r="M4039" s="19" t="s">
        <v>30</v>
      </c>
      <c r="N4039" s="19" t="s">
        <v>28</v>
      </c>
    </row>
    <row r="4040" spans="1:14" x14ac:dyDescent="0.25">
      <c r="A4040" s="24">
        <v>45095</v>
      </c>
      <c r="B4040" s="37">
        <v>5</v>
      </c>
      <c r="C4040" s="29">
        <v>23.864999999999998</v>
      </c>
      <c r="D4040" s="25">
        <v>12.04</v>
      </c>
      <c r="E4040" s="25">
        <v>444.70499999999998</v>
      </c>
      <c r="F4040" s="25">
        <v>155.75200000000001</v>
      </c>
      <c r="G4040" s="25">
        <v>12.955</v>
      </c>
      <c r="H4040" s="34">
        <v>625.45200000000011</v>
      </c>
      <c r="I4040" s="25">
        <v>823.97</v>
      </c>
      <c r="J4040" s="19">
        <v>6</v>
      </c>
      <c r="K4040" s="19" t="s">
        <v>20</v>
      </c>
      <c r="L4040" s="19" t="s">
        <v>18</v>
      </c>
      <c r="M4040" s="19" t="s">
        <v>30</v>
      </c>
      <c r="N4040" s="19" t="s">
        <v>28</v>
      </c>
    </row>
    <row r="4041" spans="1:14" x14ac:dyDescent="0.25">
      <c r="A4041" s="24">
        <v>45095</v>
      </c>
      <c r="B4041" s="37">
        <v>6</v>
      </c>
      <c r="C4041" s="29">
        <v>24.271999999999998</v>
      </c>
      <c r="D4041" s="25">
        <v>12.2</v>
      </c>
      <c r="E4041" s="25">
        <v>471.959</v>
      </c>
      <c r="F4041" s="25">
        <v>151.108</v>
      </c>
      <c r="G4041" s="25">
        <v>3.302</v>
      </c>
      <c r="H4041" s="34">
        <v>638.56900000000007</v>
      </c>
      <c r="I4041" s="25">
        <v>818.68</v>
      </c>
      <c r="J4041" s="19">
        <v>6</v>
      </c>
      <c r="K4041" s="19" t="s">
        <v>20</v>
      </c>
      <c r="L4041" s="19" t="s">
        <v>18</v>
      </c>
      <c r="M4041" s="19" t="s">
        <v>30</v>
      </c>
      <c r="N4041" s="19" t="s">
        <v>28</v>
      </c>
    </row>
    <row r="4042" spans="1:14" x14ac:dyDescent="0.25">
      <c r="A4042" s="24">
        <v>45095</v>
      </c>
      <c r="B4042" s="37">
        <v>7</v>
      </c>
      <c r="C4042" s="29">
        <v>24.914000000000001</v>
      </c>
      <c r="D4042" s="25">
        <v>12.567</v>
      </c>
      <c r="E4042" s="25">
        <v>505.90100000000001</v>
      </c>
      <c r="F4042" s="25">
        <v>145.667</v>
      </c>
      <c r="G4042" s="25">
        <v>0</v>
      </c>
      <c r="H4042" s="34">
        <v>664.13499999999999</v>
      </c>
      <c r="I4042" s="25">
        <v>827.70799999999997</v>
      </c>
      <c r="J4042" s="19">
        <v>6</v>
      </c>
      <c r="K4042" s="19" t="s">
        <v>20</v>
      </c>
      <c r="L4042" s="19" t="s">
        <v>18</v>
      </c>
      <c r="M4042" s="19" t="s">
        <v>30</v>
      </c>
      <c r="N4042" s="19" t="s">
        <v>28</v>
      </c>
    </row>
    <row r="4043" spans="1:14" x14ac:dyDescent="0.25">
      <c r="A4043" s="24">
        <v>45095</v>
      </c>
      <c r="B4043" s="37">
        <v>8</v>
      </c>
      <c r="C4043" s="29">
        <v>28.588999999999999</v>
      </c>
      <c r="D4043" s="25">
        <v>12.836</v>
      </c>
      <c r="E4043" s="25">
        <v>542.01199999999994</v>
      </c>
      <c r="F4043" s="25">
        <v>145.029</v>
      </c>
      <c r="G4043" s="25">
        <v>0</v>
      </c>
      <c r="H4043" s="34">
        <v>699.87699999999995</v>
      </c>
      <c r="I4043" s="25">
        <v>849.94500000000016</v>
      </c>
      <c r="J4043" s="19">
        <v>6</v>
      </c>
      <c r="K4043" s="19" t="s">
        <v>20</v>
      </c>
      <c r="L4043" s="19" t="s">
        <v>18</v>
      </c>
      <c r="M4043" s="19" t="s">
        <v>30</v>
      </c>
      <c r="N4043" s="19" t="s">
        <v>28</v>
      </c>
    </row>
    <row r="4044" spans="1:14" x14ac:dyDescent="0.25">
      <c r="A4044" s="24">
        <v>45095</v>
      </c>
      <c r="B4044" s="37">
        <v>9</v>
      </c>
      <c r="C4044" s="29">
        <v>33.542999999999999</v>
      </c>
      <c r="D4044" s="25">
        <v>12.912000000000001</v>
      </c>
      <c r="E4044" s="25">
        <v>576.30600000000004</v>
      </c>
      <c r="F4044" s="25">
        <v>154.209</v>
      </c>
      <c r="G4044" s="25">
        <v>0</v>
      </c>
      <c r="H4044" s="34">
        <v>743.42700000000013</v>
      </c>
      <c r="I4044" s="25">
        <v>888.18599999999992</v>
      </c>
      <c r="J4044" s="19">
        <v>6</v>
      </c>
      <c r="K4044" s="19" t="s">
        <v>20</v>
      </c>
      <c r="L4044" s="19" t="s">
        <v>18</v>
      </c>
      <c r="M4044" s="19" t="s">
        <v>30</v>
      </c>
      <c r="N4044" s="19" t="s">
        <v>28</v>
      </c>
    </row>
    <row r="4045" spans="1:14" x14ac:dyDescent="0.25">
      <c r="A4045" s="24">
        <v>45095</v>
      </c>
      <c r="B4045" s="37">
        <v>10</v>
      </c>
      <c r="C4045" s="29">
        <v>36.307000000000002</v>
      </c>
      <c r="D4045" s="25">
        <v>13.382</v>
      </c>
      <c r="E4045" s="25">
        <v>601.80200000000002</v>
      </c>
      <c r="F4045" s="25">
        <v>169.22</v>
      </c>
      <c r="G4045" s="25">
        <v>0</v>
      </c>
      <c r="H4045" s="34">
        <v>784.404</v>
      </c>
      <c r="I4045" s="25">
        <v>936.18900000000008</v>
      </c>
      <c r="J4045" s="19">
        <v>6</v>
      </c>
      <c r="K4045" s="19" t="s">
        <v>20</v>
      </c>
      <c r="L4045" s="19" t="s">
        <v>18</v>
      </c>
      <c r="M4045" s="19" t="s">
        <v>30</v>
      </c>
      <c r="N4045" s="19" t="s">
        <v>28</v>
      </c>
    </row>
    <row r="4046" spans="1:14" x14ac:dyDescent="0.25">
      <c r="A4046" s="24">
        <v>45095</v>
      </c>
      <c r="B4046" s="37">
        <v>11</v>
      </c>
      <c r="C4046" s="29">
        <v>37.9</v>
      </c>
      <c r="D4046" s="25">
        <v>13.991</v>
      </c>
      <c r="E4046" s="25">
        <v>606.02300000000002</v>
      </c>
      <c r="F4046" s="25">
        <v>179.52600000000001</v>
      </c>
      <c r="G4046" s="25">
        <v>0</v>
      </c>
      <c r="H4046" s="34">
        <v>799.54</v>
      </c>
      <c r="I4046" s="25">
        <v>960.45399999999995</v>
      </c>
      <c r="J4046" s="19">
        <v>6</v>
      </c>
      <c r="K4046" s="19" t="s">
        <v>20</v>
      </c>
      <c r="L4046" s="19" t="s">
        <v>18</v>
      </c>
      <c r="M4046" s="19" t="s">
        <v>30</v>
      </c>
      <c r="N4046" s="19" t="s">
        <v>28</v>
      </c>
    </row>
    <row r="4047" spans="1:14" x14ac:dyDescent="0.25">
      <c r="A4047" s="24">
        <v>45095</v>
      </c>
      <c r="B4047" s="37">
        <v>12</v>
      </c>
      <c r="C4047" s="29">
        <v>38.540999999999997</v>
      </c>
      <c r="D4047" s="25">
        <v>14.247</v>
      </c>
      <c r="E4047" s="25">
        <v>631.93299999999999</v>
      </c>
      <c r="F4047" s="25">
        <v>182.279</v>
      </c>
      <c r="G4047" s="25">
        <v>0</v>
      </c>
      <c r="H4047" s="34">
        <v>828.45899999999995</v>
      </c>
      <c r="I4047" s="25">
        <v>982.24700000000007</v>
      </c>
      <c r="J4047" s="19">
        <v>6</v>
      </c>
      <c r="K4047" s="19" t="s">
        <v>20</v>
      </c>
      <c r="L4047" s="19" t="s">
        <v>18</v>
      </c>
      <c r="M4047" s="19" t="s">
        <v>30</v>
      </c>
      <c r="N4047" s="19" t="s">
        <v>28</v>
      </c>
    </row>
    <row r="4048" spans="1:14" x14ac:dyDescent="0.25">
      <c r="A4048" s="24">
        <v>45095</v>
      </c>
      <c r="B4048" s="37">
        <v>13</v>
      </c>
      <c r="C4048" s="29">
        <v>42.316000000000003</v>
      </c>
      <c r="D4048" s="25">
        <v>14.44</v>
      </c>
      <c r="E4048" s="25">
        <v>657.61900000000003</v>
      </c>
      <c r="F4048" s="25">
        <v>181.53399999999999</v>
      </c>
      <c r="G4048" s="25">
        <v>0</v>
      </c>
      <c r="H4048" s="34">
        <v>853.59300000000007</v>
      </c>
      <c r="I4048" s="25">
        <v>997.43899999999996</v>
      </c>
      <c r="J4048" s="19">
        <v>6</v>
      </c>
      <c r="K4048" s="19" t="s">
        <v>20</v>
      </c>
      <c r="L4048" s="19" t="s">
        <v>18</v>
      </c>
      <c r="M4048" s="19" t="s">
        <v>30</v>
      </c>
      <c r="N4048" s="19" t="s">
        <v>28</v>
      </c>
    </row>
    <row r="4049" spans="1:14" x14ac:dyDescent="0.25">
      <c r="A4049" s="24">
        <v>45095</v>
      </c>
      <c r="B4049" s="37">
        <v>14</v>
      </c>
      <c r="C4049" s="29">
        <v>42.582000000000001</v>
      </c>
      <c r="D4049" s="25">
        <v>14.436</v>
      </c>
      <c r="E4049" s="25">
        <v>677.99300000000005</v>
      </c>
      <c r="F4049" s="25">
        <v>187.83600000000001</v>
      </c>
      <c r="G4049" s="25">
        <v>0</v>
      </c>
      <c r="H4049" s="34">
        <v>880.2650000000001</v>
      </c>
      <c r="I4049" s="25">
        <v>1015.891</v>
      </c>
      <c r="J4049" s="19">
        <v>6</v>
      </c>
      <c r="K4049" s="19" t="s">
        <v>20</v>
      </c>
      <c r="L4049" s="19" t="s">
        <v>18</v>
      </c>
      <c r="M4049" s="19" t="s">
        <v>30</v>
      </c>
      <c r="N4049" s="19" t="s">
        <v>28</v>
      </c>
    </row>
    <row r="4050" spans="1:14" x14ac:dyDescent="0.25">
      <c r="A4050" s="24">
        <v>45095</v>
      </c>
      <c r="B4050" s="37">
        <v>15</v>
      </c>
      <c r="C4050" s="29">
        <v>41.671999999999997</v>
      </c>
      <c r="D4050" s="25">
        <v>14.496</v>
      </c>
      <c r="E4050" s="25">
        <v>726.25900000000001</v>
      </c>
      <c r="F4050" s="25">
        <v>188.53700000000001</v>
      </c>
      <c r="G4050" s="25">
        <v>0</v>
      </c>
      <c r="H4050" s="34">
        <v>929.29200000000003</v>
      </c>
      <c r="I4050" s="25">
        <v>1041.5920000000001</v>
      </c>
      <c r="J4050" s="19">
        <v>6</v>
      </c>
      <c r="K4050" s="19" t="s">
        <v>20</v>
      </c>
      <c r="L4050" s="19" t="s">
        <v>18</v>
      </c>
      <c r="M4050" s="19" t="s">
        <v>30</v>
      </c>
      <c r="N4050" s="19" t="s">
        <v>28</v>
      </c>
    </row>
    <row r="4051" spans="1:14" x14ac:dyDescent="0.25">
      <c r="A4051" s="24">
        <v>45095</v>
      </c>
      <c r="B4051" s="37">
        <v>16</v>
      </c>
      <c r="C4051" s="29">
        <v>43.42</v>
      </c>
      <c r="D4051" s="25">
        <v>14.566000000000001</v>
      </c>
      <c r="E4051" s="25">
        <v>790.06399999999996</v>
      </c>
      <c r="F4051" s="25">
        <v>193.77099999999999</v>
      </c>
      <c r="G4051" s="25">
        <v>0</v>
      </c>
      <c r="H4051" s="34">
        <v>998.40099999999995</v>
      </c>
      <c r="I4051" s="25">
        <v>1074.1930000000002</v>
      </c>
      <c r="J4051" s="19">
        <v>6</v>
      </c>
      <c r="K4051" s="19" t="s">
        <v>20</v>
      </c>
      <c r="L4051" s="19" t="s">
        <v>18</v>
      </c>
      <c r="M4051" s="19" t="s">
        <v>30</v>
      </c>
      <c r="N4051" s="19" t="s">
        <v>28</v>
      </c>
    </row>
    <row r="4052" spans="1:14" x14ac:dyDescent="0.25">
      <c r="A4052" s="24">
        <v>45095</v>
      </c>
      <c r="B4052" s="37">
        <v>17</v>
      </c>
      <c r="C4052" s="29">
        <v>44.195</v>
      </c>
      <c r="D4052" s="25">
        <v>14.827999999999999</v>
      </c>
      <c r="E4052" s="25">
        <v>865.71699999999998</v>
      </c>
      <c r="F4052" s="25">
        <v>199.01599999999999</v>
      </c>
      <c r="G4052" s="25">
        <v>0</v>
      </c>
      <c r="H4052" s="34">
        <v>1079.5609999999999</v>
      </c>
      <c r="I4052" s="25">
        <v>1112.5489999999998</v>
      </c>
      <c r="J4052" s="19">
        <v>6</v>
      </c>
      <c r="K4052" s="19" t="s">
        <v>20</v>
      </c>
      <c r="L4052" s="19" t="s">
        <v>18</v>
      </c>
      <c r="M4052" s="19" t="s">
        <v>30</v>
      </c>
      <c r="N4052" s="19" t="s">
        <v>28</v>
      </c>
    </row>
    <row r="4053" spans="1:14" x14ac:dyDescent="0.25">
      <c r="A4053" s="24">
        <v>45095</v>
      </c>
      <c r="B4053" s="37">
        <v>18</v>
      </c>
      <c r="C4053" s="29">
        <v>51.554000000000002</v>
      </c>
      <c r="D4053" s="25">
        <v>14.933999999999999</v>
      </c>
      <c r="E4053" s="25">
        <v>938.57</v>
      </c>
      <c r="F4053" s="25">
        <v>208.90700000000001</v>
      </c>
      <c r="G4053" s="25">
        <v>0</v>
      </c>
      <c r="H4053" s="34">
        <v>1162.4110000000001</v>
      </c>
      <c r="I4053" s="25">
        <v>1151.8509999999999</v>
      </c>
      <c r="J4053" s="19">
        <v>6</v>
      </c>
      <c r="K4053" s="19" t="s">
        <v>20</v>
      </c>
      <c r="L4053" s="19" t="s">
        <v>18</v>
      </c>
      <c r="M4053" s="19" t="s">
        <v>30</v>
      </c>
      <c r="N4053" s="19" t="s">
        <v>28</v>
      </c>
    </row>
    <row r="4054" spans="1:14" x14ac:dyDescent="0.25">
      <c r="A4054" s="24">
        <v>45095</v>
      </c>
      <c r="B4054" s="37">
        <v>19</v>
      </c>
      <c r="C4054" s="29">
        <v>48.585999999999999</v>
      </c>
      <c r="D4054" s="25">
        <v>14.865</v>
      </c>
      <c r="E4054" s="25">
        <v>980.04600000000005</v>
      </c>
      <c r="F4054" s="25">
        <v>214.37299999999999</v>
      </c>
      <c r="G4054" s="25">
        <v>0</v>
      </c>
      <c r="H4054" s="34">
        <v>1209.2840000000001</v>
      </c>
      <c r="I4054" s="25">
        <v>1171.6139999999998</v>
      </c>
      <c r="J4054" s="19">
        <v>6</v>
      </c>
      <c r="K4054" s="19" t="s">
        <v>20</v>
      </c>
      <c r="L4054" s="19" t="s">
        <v>18</v>
      </c>
      <c r="M4054" s="19" t="s">
        <v>30</v>
      </c>
      <c r="N4054" s="19" t="s">
        <v>28</v>
      </c>
    </row>
    <row r="4055" spans="1:14" x14ac:dyDescent="0.25">
      <c r="A4055" s="24">
        <v>45095</v>
      </c>
      <c r="B4055" s="37">
        <v>20</v>
      </c>
      <c r="C4055" s="29">
        <v>43.4</v>
      </c>
      <c r="D4055" s="25">
        <v>14.225</v>
      </c>
      <c r="E4055" s="25">
        <v>992.57</v>
      </c>
      <c r="F4055" s="25">
        <v>212.381</v>
      </c>
      <c r="G4055" s="25">
        <v>0</v>
      </c>
      <c r="H4055" s="34">
        <v>1219.1760000000002</v>
      </c>
      <c r="I4055" s="25">
        <v>1165.7599999999995</v>
      </c>
      <c r="J4055" s="19">
        <v>6</v>
      </c>
      <c r="K4055" s="19" t="s">
        <v>20</v>
      </c>
      <c r="L4055" s="19" t="s">
        <v>18</v>
      </c>
      <c r="M4055" s="19" t="s">
        <v>30</v>
      </c>
      <c r="N4055" s="19" t="s">
        <v>28</v>
      </c>
    </row>
    <row r="4056" spans="1:14" x14ac:dyDescent="0.25">
      <c r="A4056" s="24">
        <v>45095</v>
      </c>
      <c r="B4056" s="37">
        <v>21</v>
      </c>
      <c r="C4056" s="29">
        <v>42.817</v>
      </c>
      <c r="D4056" s="25">
        <v>14.134</v>
      </c>
      <c r="E4056" s="25">
        <v>985.34100000000001</v>
      </c>
      <c r="F4056" s="25">
        <v>215.232</v>
      </c>
      <c r="G4056" s="25">
        <v>1.994</v>
      </c>
      <c r="H4056" s="34">
        <v>1216.701</v>
      </c>
      <c r="I4056" s="25">
        <v>1151.268</v>
      </c>
      <c r="J4056" s="19">
        <v>6</v>
      </c>
      <c r="K4056" s="19" t="s">
        <v>20</v>
      </c>
      <c r="L4056" s="19" t="s">
        <v>18</v>
      </c>
      <c r="M4056" s="19" t="s">
        <v>30</v>
      </c>
      <c r="N4056" s="19" t="s">
        <v>28</v>
      </c>
    </row>
    <row r="4057" spans="1:14" x14ac:dyDescent="0.25">
      <c r="A4057" s="24">
        <v>45095</v>
      </c>
      <c r="B4057" s="37">
        <v>22</v>
      </c>
      <c r="C4057" s="29">
        <v>38.731999999999999</v>
      </c>
      <c r="D4057" s="25">
        <v>13.811999999999999</v>
      </c>
      <c r="E4057" s="25">
        <v>923.69600000000003</v>
      </c>
      <c r="F4057" s="25">
        <v>222.072</v>
      </c>
      <c r="G4057" s="25">
        <v>16.475999999999999</v>
      </c>
      <c r="H4057" s="34">
        <v>1176.056</v>
      </c>
      <c r="I4057" s="25">
        <v>1148.3180000000002</v>
      </c>
      <c r="J4057" s="19">
        <v>6</v>
      </c>
      <c r="K4057" s="19" t="s">
        <v>20</v>
      </c>
      <c r="L4057" s="19" t="s">
        <v>18</v>
      </c>
      <c r="M4057" s="19" t="s">
        <v>30</v>
      </c>
      <c r="N4057" s="19" t="s">
        <v>28</v>
      </c>
    </row>
    <row r="4058" spans="1:14" x14ac:dyDescent="0.25">
      <c r="A4058" s="24">
        <v>45095</v>
      </c>
      <c r="B4058" s="37">
        <v>23</v>
      </c>
      <c r="C4058" s="29">
        <v>34.923999999999999</v>
      </c>
      <c r="D4058" s="25">
        <v>13.454000000000001</v>
      </c>
      <c r="E4058" s="25">
        <v>810.93299999999999</v>
      </c>
      <c r="F4058" s="25">
        <v>220.46700000000001</v>
      </c>
      <c r="G4058" s="25">
        <v>17.035</v>
      </c>
      <c r="H4058" s="34">
        <v>1061.8890000000001</v>
      </c>
      <c r="I4058" s="25">
        <v>1089.5250000000001</v>
      </c>
      <c r="J4058" s="19">
        <v>6</v>
      </c>
      <c r="K4058" s="19" t="s">
        <v>20</v>
      </c>
      <c r="L4058" s="19" t="s">
        <v>18</v>
      </c>
      <c r="M4058" s="19" t="s">
        <v>30</v>
      </c>
      <c r="N4058" s="19" t="s">
        <v>28</v>
      </c>
    </row>
    <row r="4059" spans="1:14" x14ac:dyDescent="0.25">
      <c r="A4059" s="24">
        <v>45095</v>
      </c>
      <c r="B4059" s="37">
        <v>24</v>
      </c>
      <c r="C4059" s="29">
        <v>36.561</v>
      </c>
      <c r="D4059" s="25">
        <v>12.981999999999999</v>
      </c>
      <c r="E4059" s="25">
        <v>681.74300000000005</v>
      </c>
      <c r="F4059" s="25">
        <v>212.30199999999999</v>
      </c>
      <c r="G4059" s="25">
        <v>16.905999999999999</v>
      </c>
      <c r="H4059" s="34">
        <v>923.93299999999999</v>
      </c>
      <c r="I4059" s="25">
        <v>1025.0450000000001</v>
      </c>
      <c r="J4059" s="19">
        <v>6</v>
      </c>
      <c r="K4059" s="19" t="s">
        <v>20</v>
      </c>
      <c r="L4059" s="19" t="s">
        <v>18</v>
      </c>
      <c r="M4059" s="19" t="s">
        <v>30</v>
      </c>
      <c r="N4059" s="19" t="s">
        <v>28</v>
      </c>
    </row>
    <row r="4060" spans="1:14" x14ac:dyDescent="0.25">
      <c r="A4060" s="24">
        <v>45096</v>
      </c>
      <c r="B4060" s="37">
        <v>1</v>
      </c>
      <c r="C4060" s="29">
        <v>34.317</v>
      </c>
      <c r="D4060" s="25">
        <v>12.965</v>
      </c>
      <c r="E4060" s="25">
        <v>587.65200000000004</v>
      </c>
      <c r="F4060" s="25">
        <v>198.40700000000001</v>
      </c>
      <c r="G4060" s="25">
        <v>16.379000000000001</v>
      </c>
      <c r="H4060" s="34">
        <v>815.40300000000013</v>
      </c>
      <c r="I4060" s="25">
        <v>961.61099999999976</v>
      </c>
      <c r="J4060" s="19">
        <v>6</v>
      </c>
      <c r="K4060" s="19" t="s">
        <v>20</v>
      </c>
      <c r="L4060" s="19" t="s">
        <v>18</v>
      </c>
      <c r="M4060" s="19" t="s">
        <v>31</v>
      </c>
      <c r="N4060" s="19" t="s">
        <v>28</v>
      </c>
    </row>
    <row r="4061" spans="1:14" x14ac:dyDescent="0.25">
      <c r="A4061" s="24">
        <v>45096</v>
      </c>
      <c r="B4061" s="37">
        <v>2</v>
      </c>
      <c r="C4061" s="29">
        <v>33.868000000000002</v>
      </c>
      <c r="D4061" s="25">
        <v>12.089</v>
      </c>
      <c r="E4061" s="25">
        <v>531.86800000000005</v>
      </c>
      <c r="F4061" s="25">
        <v>188.13200000000001</v>
      </c>
      <c r="G4061" s="25">
        <v>16.065999999999999</v>
      </c>
      <c r="H4061" s="34">
        <v>748.1550000000002</v>
      </c>
      <c r="I4061" s="25">
        <v>923.16999999999985</v>
      </c>
      <c r="J4061" s="19">
        <v>6</v>
      </c>
      <c r="K4061" s="19" t="s">
        <v>20</v>
      </c>
      <c r="L4061" s="19" t="s">
        <v>18</v>
      </c>
      <c r="M4061" s="19" t="s">
        <v>31</v>
      </c>
      <c r="N4061" s="19" t="s">
        <v>28</v>
      </c>
    </row>
    <row r="4062" spans="1:14" x14ac:dyDescent="0.25">
      <c r="A4062" s="24">
        <v>45096</v>
      </c>
      <c r="B4062" s="37">
        <v>3</v>
      </c>
      <c r="C4062" s="29">
        <v>31.966000000000001</v>
      </c>
      <c r="D4062" s="25">
        <v>11.811999999999999</v>
      </c>
      <c r="E4062" s="25">
        <v>496.303</v>
      </c>
      <c r="F4062" s="25">
        <v>182.11099999999999</v>
      </c>
      <c r="G4062" s="25">
        <v>15.196</v>
      </c>
      <c r="H4062" s="34">
        <v>705.42200000000003</v>
      </c>
      <c r="I4062" s="25">
        <v>897.55599999999993</v>
      </c>
      <c r="J4062" s="19">
        <v>6</v>
      </c>
      <c r="K4062" s="19" t="s">
        <v>20</v>
      </c>
      <c r="L4062" s="19" t="s">
        <v>18</v>
      </c>
      <c r="M4062" s="19" t="s">
        <v>31</v>
      </c>
      <c r="N4062" s="19" t="s">
        <v>28</v>
      </c>
    </row>
    <row r="4063" spans="1:14" x14ac:dyDescent="0.25">
      <c r="A4063" s="24">
        <v>45096</v>
      </c>
      <c r="B4063" s="37">
        <v>4</v>
      </c>
      <c r="C4063" s="29">
        <v>28.547999999999998</v>
      </c>
      <c r="D4063" s="25">
        <v>11.861000000000001</v>
      </c>
      <c r="E4063" s="25">
        <v>472.43099999999998</v>
      </c>
      <c r="F4063" s="25">
        <v>181.56399999999999</v>
      </c>
      <c r="G4063" s="25">
        <v>14.595000000000001</v>
      </c>
      <c r="H4063" s="34">
        <v>680.45100000000002</v>
      </c>
      <c r="I4063" s="25">
        <v>890.87500000000011</v>
      </c>
      <c r="J4063" s="19">
        <v>6</v>
      </c>
      <c r="K4063" s="19" t="s">
        <v>20</v>
      </c>
      <c r="L4063" s="19" t="s">
        <v>18</v>
      </c>
      <c r="M4063" s="19" t="s">
        <v>31</v>
      </c>
      <c r="N4063" s="19" t="s">
        <v>28</v>
      </c>
    </row>
    <row r="4064" spans="1:14" x14ac:dyDescent="0.25">
      <c r="A4064" s="24">
        <v>45096</v>
      </c>
      <c r="B4064" s="37">
        <v>5</v>
      </c>
      <c r="C4064" s="29">
        <v>28.879000000000001</v>
      </c>
      <c r="D4064" s="25">
        <v>12.483000000000001</v>
      </c>
      <c r="E4064" s="25">
        <v>475.83600000000001</v>
      </c>
      <c r="F4064" s="25">
        <v>178.04900000000001</v>
      </c>
      <c r="G4064" s="25">
        <v>13.781000000000001</v>
      </c>
      <c r="H4064" s="34">
        <v>680.149</v>
      </c>
      <c r="I4064" s="25">
        <v>909.74800000000005</v>
      </c>
      <c r="J4064" s="19">
        <v>6</v>
      </c>
      <c r="K4064" s="19" t="s">
        <v>20</v>
      </c>
      <c r="L4064" s="19" t="s">
        <v>18</v>
      </c>
      <c r="M4064" s="19" t="s">
        <v>31</v>
      </c>
      <c r="N4064" s="19" t="s">
        <v>28</v>
      </c>
    </row>
    <row r="4065" spans="1:14" x14ac:dyDescent="0.25">
      <c r="A4065" s="24">
        <v>45096</v>
      </c>
      <c r="B4065" s="37">
        <v>6</v>
      </c>
      <c r="C4065" s="29">
        <v>34.44</v>
      </c>
      <c r="D4065" s="25">
        <v>14.153</v>
      </c>
      <c r="E4065" s="25">
        <v>492.88799999999998</v>
      </c>
      <c r="F4065" s="25">
        <v>192.98400000000001</v>
      </c>
      <c r="G4065" s="25">
        <v>3.387</v>
      </c>
      <c r="H4065" s="34">
        <v>703.41199999999992</v>
      </c>
      <c r="I4065" s="25">
        <v>956.63</v>
      </c>
      <c r="J4065" s="19">
        <v>6</v>
      </c>
      <c r="K4065" s="19" t="s">
        <v>20</v>
      </c>
      <c r="L4065" s="19" t="s">
        <v>18</v>
      </c>
      <c r="M4065" s="19" t="s">
        <v>31</v>
      </c>
      <c r="N4065" s="19" t="s">
        <v>28</v>
      </c>
    </row>
    <row r="4066" spans="1:14" x14ac:dyDescent="0.25">
      <c r="A4066" s="24">
        <v>45096</v>
      </c>
      <c r="B4066" s="37">
        <v>7</v>
      </c>
      <c r="C4066" s="29">
        <v>43.848999999999997</v>
      </c>
      <c r="D4066" s="25">
        <v>16.103000000000002</v>
      </c>
      <c r="E4066" s="25">
        <v>507.02</v>
      </c>
      <c r="F4066" s="25">
        <v>223.995</v>
      </c>
      <c r="G4066" s="25">
        <v>0</v>
      </c>
      <c r="H4066" s="34">
        <v>747.11799999999994</v>
      </c>
      <c r="I4066" s="25">
        <v>1055.1010000000001</v>
      </c>
      <c r="J4066" s="19">
        <v>6</v>
      </c>
      <c r="K4066" s="19" t="s">
        <v>20</v>
      </c>
      <c r="L4066" s="19" t="s">
        <v>18</v>
      </c>
      <c r="M4066" s="19" t="s">
        <v>31</v>
      </c>
      <c r="N4066" s="19" t="s">
        <v>28</v>
      </c>
    </row>
    <row r="4067" spans="1:14" x14ac:dyDescent="0.25">
      <c r="A4067" s="24">
        <v>45096</v>
      </c>
      <c r="B4067" s="37">
        <v>8</v>
      </c>
      <c r="C4067" s="29">
        <v>49.290999999999997</v>
      </c>
      <c r="D4067" s="25">
        <v>17.216999999999999</v>
      </c>
      <c r="E4067" s="25">
        <v>524.94899999999996</v>
      </c>
      <c r="F4067" s="25">
        <v>257.88299999999998</v>
      </c>
      <c r="G4067" s="25">
        <v>0</v>
      </c>
      <c r="H4067" s="34">
        <v>800.04899999999998</v>
      </c>
      <c r="I4067" s="25">
        <v>1152.693</v>
      </c>
      <c r="J4067" s="19">
        <v>6</v>
      </c>
      <c r="K4067" s="19" t="s">
        <v>20</v>
      </c>
      <c r="L4067" s="19" t="s">
        <v>24</v>
      </c>
      <c r="M4067" s="19" t="s">
        <v>31</v>
      </c>
      <c r="N4067" s="19" t="s">
        <v>28</v>
      </c>
    </row>
    <row r="4068" spans="1:14" x14ac:dyDescent="0.25">
      <c r="A4068" s="24">
        <v>45096</v>
      </c>
      <c r="B4068" s="37">
        <v>9</v>
      </c>
      <c r="C4068" s="29">
        <v>49.99</v>
      </c>
      <c r="D4068" s="25">
        <v>17.38</v>
      </c>
      <c r="E4068" s="25">
        <v>526.93399999999997</v>
      </c>
      <c r="F4068" s="25">
        <v>278.05900000000003</v>
      </c>
      <c r="G4068" s="25">
        <v>0</v>
      </c>
      <c r="H4068" s="34">
        <v>822.37300000000005</v>
      </c>
      <c r="I4068" s="25">
        <v>1211.077</v>
      </c>
      <c r="J4068" s="19">
        <v>6</v>
      </c>
      <c r="K4068" s="19" t="s">
        <v>20</v>
      </c>
      <c r="L4068" s="19" t="s">
        <v>24</v>
      </c>
      <c r="M4068" s="19" t="s">
        <v>31</v>
      </c>
      <c r="N4068" s="19" t="s">
        <v>28</v>
      </c>
    </row>
    <row r="4069" spans="1:14" x14ac:dyDescent="0.25">
      <c r="A4069" s="24">
        <v>45096</v>
      </c>
      <c r="B4069" s="37">
        <v>10</v>
      </c>
      <c r="C4069" s="29">
        <v>49.665999999999997</v>
      </c>
      <c r="D4069" s="25">
        <v>17.562999999999999</v>
      </c>
      <c r="E4069" s="25">
        <v>532.49</v>
      </c>
      <c r="F4069" s="25">
        <v>286.51299999999998</v>
      </c>
      <c r="G4069" s="25">
        <v>0</v>
      </c>
      <c r="H4069" s="34">
        <v>836.56600000000003</v>
      </c>
      <c r="I4069" s="25">
        <v>1244.7829999999999</v>
      </c>
      <c r="J4069" s="19">
        <v>6</v>
      </c>
      <c r="K4069" s="19" t="s">
        <v>20</v>
      </c>
      <c r="L4069" s="19" t="s">
        <v>24</v>
      </c>
      <c r="M4069" s="19" t="s">
        <v>31</v>
      </c>
      <c r="N4069" s="19" t="s">
        <v>28</v>
      </c>
    </row>
    <row r="4070" spans="1:14" x14ac:dyDescent="0.25">
      <c r="A4070" s="24">
        <v>45096</v>
      </c>
      <c r="B4070" s="37">
        <v>11</v>
      </c>
      <c r="C4070" s="29">
        <v>51.972000000000001</v>
      </c>
      <c r="D4070" s="25">
        <v>18.544</v>
      </c>
      <c r="E4070" s="25">
        <v>545.42700000000002</v>
      </c>
      <c r="F4070" s="25">
        <v>291.80599999999998</v>
      </c>
      <c r="G4070" s="25">
        <v>0</v>
      </c>
      <c r="H4070" s="34">
        <v>855.77700000000004</v>
      </c>
      <c r="I4070" s="25">
        <v>1282.175</v>
      </c>
      <c r="J4070" s="19">
        <v>6</v>
      </c>
      <c r="K4070" s="19" t="s">
        <v>20</v>
      </c>
      <c r="L4070" s="19" t="s">
        <v>24</v>
      </c>
      <c r="M4070" s="19" t="s">
        <v>31</v>
      </c>
      <c r="N4070" s="19" t="s">
        <v>28</v>
      </c>
    </row>
    <row r="4071" spans="1:14" x14ac:dyDescent="0.25">
      <c r="A4071" s="24">
        <v>45096</v>
      </c>
      <c r="B4071" s="37">
        <v>12</v>
      </c>
      <c r="C4071" s="29">
        <v>51.579000000000001</v>
      </c>
      <c r="D4071" s="25">
        <v>19.558</v>
      </c>
      <c r="E4071" s="25">
        <v>578.88300000000004</v>
      </c>
      <c r="F4071" s="25">
        <v>299.28399999999999</v>
      </c>
      <c r="G4071" s="25">
        <v>0</v>
      </c>
      <c r="H4071" s="34">
        <v>897.72500000000002</v>
      </c>
      <c r="I4071" s="25">
        <v>1316.2469999999998</v>
      </c>
      <c r="J4071" s="19">
        <v>6</v>
      </c>
      <c r="K4071" s="19" t="s">
        <v>20</v>
      </c>
      <c r="L4071" s="19" t="s">
        <v>24</v>
      </c>
      <c r="M4071" s="19" t="s">
        <v>31</v>
      </c>
      <c r="N4071" s="19" t="s">
        <v>28</v>
      </c>
    </row>
    <row r="4072" spans="1:14" x14ac:dyDescent="0.25">
      <c r="A4072" s="24">
        <v>45096</v>
      </c>
      <c r="B4072" s="37">
        <v>13</v>
      </c>
      <c r="C4072" s="29">
        <v>53.140999999999998</v>
      </c>
      <c r="D4072" s="25">
        <v>19.411000000000001</v>
      </c>
      <c r="E4072" s="25">
        <v>624.21400000000006</v>
      </c>
      <c r="F4072" s="25">
        <v>319.08499999999998</v>
      </c>
      <c r="G4072" s="25">
        <v>0</v>
      </c>
      <c r="H4072" s="34">
        <v>962.71</v>
      </c>
      <c r="I4072" s="25">
        <v>1362.1759999999999</v>
      </c>
      <c r="J4072" s="19">
        <v>6</v>
      </c>
      <c r="K4072" s="19" t="s">
        <v>20</v>
      </c>
      <c r="L4072" s="19" t="s">
        <v>24</v>
      </c>
      <c r="M4072" s="19" t="s">
        <v>31</v>
      </c>
      <c r="N4072" s="19" t="s">
        <v>28</v>
      </c>
    </row>
    <row r="4073" spans="1:14" x14ac:dyDescent="0.25">
      <c r="A4073" s="24">
        <v>45096</v>
      </c>
      <c r="B4073" s="37">
        <v>14</v>
      </c>
      <c r="C4073" s="29">
        <v>55.588999999999999</v>
      </c>
      <c r="D4073" s="25">
        <v>20.494</v>
      </c>
      <c r="E4073" s="25">
        <v>663.59400000000005</v>
      </c>
      <c r="F4073" s="25">
        <v>328.99</v>
      </c>
      <c r="G4073" s="25">
        <v>0</v>
      </c>
      <c r="H4073" s="34">
        <v>1013.0780000000001</v>
      </c>
      <c r="I4073" s="25">
        <v>1395.5439999999999</v>
      </c>
      <c r="J4073" s="19">
        <v>6</v>
      </c>
      <c r="K4073" s="19" t="s">
        <v>20</v>
      </c>
      <c r="L4073" s="19" t="s">
        <v>24</v>
      </c>
      <c r="M4073" s="19" t="s">
        <v>31</v>
      </c>
      <c r="N4073" s="19" t="s">
        <v>28</v>
      </c>
    </row>
    <row r="4074" spans="1:14" x14ac:dyDescent="0.25">
      <c r="A4074" s="24">
        <v>45096</v>
      </c>
      <c r="B4074" s="37">
        <v>15</v>
      </c>
      <c r="C4074" s="29">
        <v>56.22</v>
      </c>
      <c r="D4074" s="25">
        <v>20.128</v>
      </c>
      <c r="E4074" s="25">
        <v>736.01300000000003</v>
      </c>
      <c r="F4074" s="25">
        <v>337.88299999999998</v>
      </c>
      <c r="G4074" s="25">
        <v>0</v>
      </c>
      <c r="H4074" s="34">
        <v>1094.0240000000001</v>
      </c>
      <c r="I4074" s="25">
        <v>1432.6299999999999</v>
      </c>
      <c r="J4074" s="19">
        <v>6</v>
      </c>
      <c r="K4074" s="19" t="s">
        <v>20</v>
      </c>
      <c r="L4074" s="19" t="s">
        <v>24</v>
      </c>
      <c r="M4074" s="19" t="s">
        <v>31</v>
      </c>
      <c r="N4074" s="19" t="s">
        <v>28</v>
      </c>
    </row>
    <row r="4075" spans="1:14" x14ac:dyDescent="0.25">
      <c r="A4075" s="24">
        <v>45096</v>
      </c>
      <c r="B4075" s="37">
        <v>16</v>
      </c>
      <c r="C4075" s="29">
        <v>53.915999999999997</v>
      </c>
      <c r="D4075" s="25">
        <v>19.832999999999998</v>
      </c>
      <c r="E4075" s="25">
        <v>820.40700000000004</v>
      </c>
      <c r="F4075" s="25">
        <v>326.18</v>
      </c>
      <c r="G4075" s="25">
        <v>0</v>
      </c>
      <c r="H4075" s="34">
        <v>1166.42</v>
      </c>
      <c r="I4075" s="25">
        <v>1441.106</v>
      </c>
      <c r="J4075" s="19">
        <v>6</v>
      </c>
      <c r="K4075" s="19" t="s">
        <v>20</v>
      </c>
      <c r="L4075" s="19" t="s">
        <v>24</v>
      </c>
      <c r="M4075" s="19" t="s">
        <v>31</v>
      </c>
      <c r="N4075" s="19" t="s">
        <v>28</v>
      </c>
    </row>
    <row r="4076" spans="1:14" x14ac:dyDescent="0.25">
      <c r="A4076" s="24">
        <v>45096</v>
      </c>
      <c r="B4076" s="37">
        <v>17</v>
      </c>
      <c r="C4076" s="29">
        <v>54.857999999999997</v>
      </c>
      <c r="D4076" s="25">
        <v>19.591999999999999</v>
      </c>
      <c r="E4076" s="25">
        <v>938.00699999999995</v>
      </c>
      <c r="F4076" s="25">
        <v>314.24599999999998</v>
      </c>
      <c r="G4076" s="25">
        <v>0</v>
      </c>
      <c r="H4076" s="34">
        <v>1271.8449999999998</v>
      </c>
      <c r="I4076" s="25">
        <v>1459.5740000000001</v>
      </c>
      <c r="J4076" s="19">
        <v>6</v>
      </c>
      <c r="K4076" s="19" t="s">
        <v>20</v>
      </c>
      <c r="L4076" s="19" t="s">
        <v>24</v>
      </c>
      <c r="M4076" s="19" t="s">
        <v>31</v>
      </c>
      <c r="N4076" s="19" t="s">
        <v>28</v>
      </c>
    </row>
    <row r="4077" spans="1:14" x14ac:dyDescent="0.25">
      <c r="A4077" s="24">
        <v>45096</v>
      </c>
      <c r="B4077" s="37">
        <v>18</v>
      </c>
      <c r="C4077" s="29">
        <v>54.646999999999998</v>
      </c>
      <c r="D4077" s="25">
        <v>18.7</v>
      </c>
      <c r="E4077" s="25">
        <v>1049.318</v>
      </c>
      <c r="F4077" s="25">
        <v>306.423</v>
      </c>
      <c r="G4077" s="25">
        <v>0</v>
      </c>
      <c r="H4077" s="34">
        <v>1374.441</v>
      </c>
      <c r="I4077" s="25">
        <v>1476.077</v>
      </c>
      <c r="J4077" s="19">
        <v>6</v>
      </c>
      <c r="K4077" s="19" t="s">
        <v>20</v>
      </c>
      <c r="L4077" s="19" t="s">
        <v>24</v>
      </c>
      <c r="M4077" s="19" t="s">
        <v>31</v>
      </c>
      <c r="N4077" s="19" t="s">
        <v>28</v>
      </c>
    </row>
    <row r="4078" spans="1:14" x14ac:dyDescent="0.25">
      <c r="A4078" s="24">
        <v>45096</v>
      </c>
      <c r="B4078" s="37">
        <v>19</v>
      </c>
      <c r="C4078" s="29">
        <v>63.063000000000002</v>
      </c>
      <c r="D4078" s="25">
        <v>18.315999999999999</v>
      </c>
      <c r="E4078" s="25">
        <v>1076.7639999999999</v>
      </c>
      <c r="F4078" s="25">
        <v>299.46600000000001</v>
      </c>
      <c r="G4078" s="25">
        <v>0</v>
      </c>
      <c r="H4078" s="34">
        <v>1394.5459999999998</v>
      </c>
      <c r="I4078" s="25">
        <v>1443.605</v>
      </c>
      <c r="J4078" s="19">
        <v>6</v>
      </c>
      <c r="K4078" s="19" t="s">
        <v>20</v>
      </c>
      <c r="L4078" s="19" t="s">
        <v>24</v>
      </c>
      <c r="M4078" s="19" t="s">
        <v>31</v>
      </c>
      <c r="N4078" s="19" t="s">
        <v>28</v>
      </c>
    </row>
    <row r="4079" spans="1:14" x14ac:dyDescent="0.25">
      <c r="A4079" s="24">
        <v>45096</v>
      </c>
      <c r="B4079" s="37">
        <v>20</v>
      </c>
      <c r="C4079" s="29">
        <v>57.462000000000003</v>
      </c>
      <c r="D4079" s="25">
        <v>17.396999999999998</v>
      </c>
      <c r="E4079" s="25">
        <v>1017.303</v>
      </c>
      <c r="F4079" s="25">
        <v>273.54199999999997</v>
      </c>
      <c r="G4079" s="25">
        <v>0</v>
      </c>
      <c r="H4079" s="34">
        <v>1308.242</v>
      </c>
      <c r="I4079" s="25">
        <v>1373.8979999999999</v>
      </c>
      <c r="J4079" s="19">
        <v>6</v>
      </c>
      <c r="K4079" s="19" t="s">
        <v>20</v>
      </c>
      <c r="L4079" s="19" t="s">
        <v>24</v>
      </c>
      <c r="M4079" s="19" t="s">
        <v>31</v>
      </c>
      <c r="N4079" s="19" t="s">
        <v>28</v>
      </c>
    </row>
    <row r="4080" spans="1:14" x14ac:dyDescent="0.25">
      <c r="A4080" s="24">
        <v>45096</v>
      </c>
      <c r="B4080" s="37">
        <v>21</v>
      </c>
      <c r="C4080" s="29">
        <v>49.420999999999999</v>
      </c>
      <c r="D4080" s="25">
        <v>16.68</v>
      </c>
      <c r="E4080" s="25">
        <v>1001.3579999999999</v>
      </c>
      <c r="F4080" s="25">
        <v>257.87099999999998</v>
      </c>
      <c r="G4080" s="25">
        <v>2.3239999999999998</v>
      </c>
      <c r="H4080" s="34">
        <v>1278.2329999999999</v>
      </c>
      <c r="I4080" s="25">
        <v>1323.6930000000002</v>
      </c>
      <c r="J4080" s="19">
        <v>6</v>
      </c>
      <c r="K4080" s="19" t="s">
        <v>20</v>
      </c>
      <c r="L4080" s="19" t="s">
        <v>24</v>
      </c>
      <c r="M4080" s="19" t="s">
        <v>31</v>
      </c>
      <c r="N4080" s="19" t="s">
        <v>28</v>
      </c>
    </row>
    <row r="4081" spans="1:14" x14ac:dyDescent="0.25">
      <c r="A4081" s="24">
        <v>45096</v>
      </c>
      <c r="B4081" s="37">
        <v>22</v>
      </c>
      <c r="C4081" s="29">
        <v>43.585000000000001</v>
      </c>
      <c r="D4081" s="25">
        <v>16.125</v>
      </c>
      <c r="E4081" s="25">
        <v>919.51300000000003</v>
      </c>
      <c r="F4081" s="25">
        <v>241.67699999999999</v>
      </c>
      <c r="G4081" s="25">
        <v>17.16</v>
      </c>
      <c r="H4081" s="34">
        <v>1194.4750000000001</v>
      </c>
      <c r="I4081" s="25">
        <v>1267.0450000000001</v>
      </c>
      <c r="J4081" s="19">
        <v>6</v>
      </c>
      <c r="K4081" s="19" t="s">
        <v>20</v>
      </c>
      <c r="L4081" s="19" t="s">
        <v>24</v>
      </c>
      <c r="M4081" s="19" t="s">
        <v>31</v>
      </c>
      <c r="N4081" s="19" t="s">
        <v>28</v>
      </c>
    </row>
    <row r="4082" spans="1:14" x14ac:dyDescent="0.25">
      <c r="A4082" s="24">
        <v>45096</v>
      </c>
      <c r="B4082" s="37">
        <v>23</v>
      </c>
      <c r="C4082" s="29">
        <v>38.874000000000002</v>
      </c>
      <c r="D4082" s="25">
        <v>15.106</v>
      </c>
      <c r="E4082" s="25">
        <v>793.77</v>
      </c>
      <c r="F4082" s="25">
        <v>226.39</v>
      </c>
      <c r="G4082" s="25">
        <v>17.398</v>
      </c>
      <c r="H4082" s="34">
        <v>1052.664</v>
      </c>
      <c r="I4082" s="25">
        <v>1167.8119999999999</v>
      </c>
      <c r="J4082" s="19">
        <v>6</v>
      </c>
      <c r="K4082" s="19" t="s">
        <v>20</v>
      </c>
      <c r="L4082" s="19" t="s">
        <v>24</v>
      </c>
      <c r="M4082" s="19" t="s">
        <v>31</v>
      </c>
      <c r="N4082" s="19" t="s">
        <v>28</v>
      </c>
    </row>
    <row r="4083" spans="1:14" x14ac:dyDescent="0.25">
      <c r="A4083" s="24">
        <v>45096</v>
      </c>
      <c r="B4083" s="37">
        <v>24</v>
      </c>
      <c r="C4083" s="29">
        <v>35.273000000000003</v>
      </c>
      <c r="D4083" s="25">
        <v>15.166</v>
      </c>
      <c r="E4083" s="25">
        <v>664.7</v>
      </c>
      <c r="F4083" s="25">
        <v>212.20699999999999</v>
      </c>
      <c r="G4083" s="25">
        <v>16.774999999999999</v>
      </c>
      <c r="H4083" s="34">
        <v>908.84800000000007</v>
      </c>
      <c r="I4083" s="25">
        <v>1075.3159999999998</v>
      </c>
      <c r="J4083" s="19">
        <v>6</v>
      </c>
      <c r="K4083" s="19" t="s">
        <v>20</v>
      </c>
      <c r="L4083" s="19" t="s">
        <v>18</v>
      </c>
      <c r="M4083" s="19" t="s">
        <v>31</v>
      </c>
      <c r="N4083" s="19" t="s">
        <v>28</v>
      </c>
    </row>
    <row r="4084" spans="1:14" x14ac:dyDescent="0.25">
      <c r="A4084" s="24">
        <v>45097</v>
      </c>
      <c r="B4084" s="37">
        <v>1</v>
      </c>
      <c r="C4084" s="29">
        <v>32.436</v>
      </c>
      <c r="D4084" s="25">
        <v>14.635</v>
      </c>
      <c r="E4084" s="25">
        <v>576.17200000000003</v>
      </c>
      <c r="F4084" s="25">
        <v>199.73099999999999</v>
      </c>
      <c r="G4084" s="25">
        <v>17.271000000000001</v>
      </c>
      <c r="H4084" s="34">
        <v>807.80899999999997</v>
      </c>
      <c r="I4084" s="25">
        <v>1005.09</v>
      </c>
      <c r="J4084" s="19">
        <v>6</v>
      </c>
      <c r="K4084" s="19" t="s">
        <v>20</v>
      </c>
      <c r="L4084" s="19" t="s">
        <v>18</v>
      </c>
      <c r="M4084" s="19" t="s">
        <v>32</v>
      </c>
      <c r="N4084" s="19" t="s">
        <v>28</v>
      </c>
    </row>
    <row r="4085" spans="1:14" x14ac:dyDescent="0.25">
      <c r="A4085" s="24">
        <v>45097</v>
      </c>
      <c r="B4085" s="37">
        <v>2</v>
      </c>
      <c r="C4085" s="29">
        <v>29.748999999999999</v>
      </c>
      <c r="D4085" s="25">
        <v>13.608000000000001</v>
      </c>
      <c r="E4085" s="25">
        <v>522.17999999999995</v>
      </c>
      <c r="F4085" s="25">
        <v>189.255</v>
      </c>
      <c r="G4085" s="25">
        <v>16.968</v>
      </c>
      <c r="H4085" s="34">
        <v>742.01099999999985</v>
      </c>
      <c r="I4085" s="25">
        <v>964.529</v>
      </c>
      <c r="J4085" s="19">
        <v>6</v>
      </c>
      <c r="K4085" s="19" t="s">
        <v>20</v>
      </c>
      <c r="L4085" s="19" t="s">
        <v>18</v>
      </c>
      <c r="M4085" s="19" t="s">
        <v>32</v>
      </c>
      <c r="N4085" s="19" t="s">
        <v>28</v>
      </c>
    </row>
    <row r="4086" spans="1:14" x14ac:dyDescent="0.25">
      <c r="A4086" s="24">
        <v>45097</v>
      </c>
      <c r="B4086" s="37">
        <v>3</v>
      </c>
      <c r="C4086" s="29">
        <v>29.641999999999999</v>
      </c>
      <c r="D4086" s="25">
        <v>13.445</v>
      </c>
      <c r="E4086" s="25">
        <v>488.58800000000002</v>
      </c>
      <c r="F4086" s="25">
        <v>183.00800000000001</v>
      </c>
      <c r="G4086" s="25">
        <v>16.091999999999999</v>
      </c>
      <c r="H4086" s="34">
        <v>701.13300000000004</v>
      </c>
      <c r="I4086" s="25">
        <v>936.5329999999999</v>
      </c>
      <c r="J4086" s="19">
        <v>6</v>
      </c>
      <c r="K4086" s="19" t="s">
        <v>20</v>
      </c>
      <c r="L4086" s="19" t="s">
        <v>18</v>
      </c>
      <c r="M4086" s="19" t="s">
        <v>32</v>
      </c>
      <c r="N4086" s="19" t="s">
        <v>28</v>
      </c>
    </row>
    <row r="4087" spans="1:14" x14ac:dyDescent="0.25">
      <c r="A4087" s="24">
        <v>45097</v>
      </c>
      <c r="B4087" s="37">
        <v>4</v>
      </c>
      <c r="C4087" s="29">
        <v>27.888999999999999</v>
      </c>
      <c r="D4087" s="25">
        <v>13.441000000000001</v>
      </c>
      <c r="E4087" s="25">
        <v>467.733</v>
      </c>
      <c r="F4087" s="25">
        <v>183.05199999999999</v>
      </c>
      <c r="G4087" s="25">
        <v>15.542</v>
      </c>
      <c r="H4087" s="34">
        <v>679.76800000000003</v>
      </c>
      <c r="I4087" s="25">
        <v>926.84199999999998</v>
      </c>
      <c r="J4087" s="19">
        <v>6</v>
      </c>
      <c r="K4087" s="19" t="s">
        <v>20</v>
      </c>
      <c r="L4087" s="19" t="s">
        <v>18</v>
      </c>
      <c r="M4087" s="19" t="s">
        <v>32</v>
      </c>
      <c r="N4087" s="19" t="s">
        <v>28</v>
      </c>
    </row>
    <row r="4088" spans="1:14" x14ac:dyDescent="0.25">
      <c r="A4088" s="24">
        <v>45097</v>
      </c>
      <c r="B4088" s="37">
        <v>5</v>
      </c>
      <c r="C4088" s="29">
        <v>29.606000000000002</v>
      </c>
      <c r="D4088" s="25">
        <v>13.877000000000001</v>
      </c>
      <c r="E4088" s="25">
        <v>474.79300000000001</v>
      </c>
      <c r="F4088" s="25">
        <v>180.869</v>
      </c>
      <c r="G4088" s="25">
        <v>14.789</v>
      </c>
      <c r="H4088" s="34">
        <v>684.32799999999997</v>
      </c>
      <c r="I4088" s="25">
        <v>938.37199999999996</v>
      </c>
      <c r="J4088" s="19">
        <v>6</v>
      </c>
      <c r="K4088" s="19" t="s">
        <v>20</v>
      </c>
      <c r="L4088" s="19" t="s">
        <v>18</v>
      </c>
      <c r="M4088" s="19" t="s">
        <v>32</v>
      </c>
      <c r="N4088" s="19" t="s">
        <v>28</v>
      </c>
    </row>
    <row r="4089" spans="1:14" x14ac:dyDescent="0.25">
      <c r="A4089" s="24">
        <v>45097</v>
      </c>
      <c r="B4089" s="37">
        <v>6</v>
      </c>
      <c r="C4089" s="29">
        <v>35.229999999999997</v>
      </c>
      <c r="D4089" s="25">
        <v>15.162000000000001</v>
      </c>
      <c r="E4089" s="25">
        <v>498.95699999999999</v>
      </c>
      <c r="F4089" s="25">
        <v>198.37200000000001</v>
      </c>
      <c r="G4089" s="25">
        <v>3.6880000000000002</v>
      </c>
      <c r="H4089" s="34">
        <v>716.17899999999997</v>
      </c>
      <c r="I4089" s="25">
        <v>990.33699999999999</v>
      </c>
      <c r="J4089" s="19">
        <v>6</v>
      </c>
      <c r="K4089" s="19" t="s">
        <v>20</v>
      </c>
      <c r="L4089" s="19" t="s">
        <v>18</v>
      </c>
      <c r="M4089" s="19" t="s">
        <v>32</v>
      </c>
      <c r="N4089" s="19" t="s">
        <v>28</v>
      </c>
    </row>
    <row r="4090" spans="1:14" x14ac:dyDescent="0.25">
      <c r="A4090" s="24">
        <v>45097</v>
      </c>
      <c r="B4090" s="37">
        <v>7</v>
      </c>
      <c r="C4090" s="29">
        <v>44.110999999999997</v>
      </c>
      <c r="D4090" s="25">
        <v>17.579999999999998</v>
      </c>
      <c r="E4090" s="25">
        <v>519.57100000000003</v>
      </c>
      <c r="F4090" s="25">
        <v>233.958</v>
      </c>
      <c r="G4090" s="25">
        <v>0</v>
      </c>
      <c r="H4090" s="34">
        <v>771.10900000000004</v>
      </c>
      <c r="I4090" s="25">
        <v>1099.3419999999999</v>
      </c>
      <c r="J4090" s="19">
        <v>6</v>
      </c>
      <c r="K4090" s="19" t="s">
        <v>20</v>
      </c>
      <c r="L4090" s="19" t="s">
        <v>18</v>
      </c>
      <c r="M4090" s="19" t="s">
        <v>32</v>
      </c>
      <c r="N4090" s="19" t="s">
        <v>28</v>
      </c>
    </row>
    <row r="4091" spans="1:14" x14ac:dyDescent="0.25">
      <c r="A4091" s="24">
        <v>45097</v>
      </c>
      <c r="B4091" s="37">
        <v>8</v>
      </c>
      <c r="C4091" s="29">
        <v>50.798999999999999</v>
      </c>
      <c r="D4091" s="25">
        <v>19.241</v>
      </c>
      <c r="E4091" s="25">
        <v>534.61699999999996</v>
      </c>
      <c r="F4091" s="25">
        <v>268.45800000000003</v>
      </c>
      <c r="G4091" s="25">
        <v>0</v>
      </c>
      <c r="H4091" s="34">
        <v>822.31600000000003</v>
      </c>
      <c r="I4091" s="25">
        <v>1191.6580000000001</v>
      </c>
      <c r="J4091" s="19">
        <v>6</v>
      </c>
      <c r="K4091" s="19" t="s">
        <v>20</v>
      </c>
      <c r="L4091" s="19" t="s">
        <v>24</v>
      </c>
      <c r="M4091" s="19" t="s">
        <v>32</v>
      </c>
      <c r="N4091" s="19" t="s">
        <v>28</v>
      </c>
    </row>
    <row r="4092" spans="1:14" x14ac:dyDescent="0.25">
      <c r="A4092" s="24">
        <v>45097</v>
      </c>
      <c r="B4092" s="37">
        <v>9</v>
      </c>
      <c r="C4092" s="29">
        <v>49.088000000000001</v>
      </c>
      <c r="D4092" s="25">
        <v>19.869</v>
      </c>
      <c r="E4092" s="25">
        <v>525.18499999999995</v>
      </c>
      <c r="F4092" s="25">
        <v>284.14400000000001</v>
      </c>
      <c r="G4092" s="25">
        <v>0</v>
      </c>
      <c r="H4092" s="34">
        <v>829.19799999999998</v>
      </c>
      <c r="I4092" s="25">
        <v>1242.8139999999999</v>
      </c>
      <c r="J4092" s="19">
        <v>6</v>
      </c>
      <c r="K4092" s="19" t="s">
        <v>20</v>
      </c>
      <c r="L4092" s="19" t="s">
        <v>24</v>
      </c>
      <c r="M4092" s="19" t="s">
        <v>32</v>
      </c>
      <c r="N4092" s="19" t="s">
        <v>28</v>
      </c>
    </row>
    <row r="4093" spans="1:14" x14ac:dyDescent="0.25">
      <c r="A4093" s="24">
        <v>45097</v>
      </c>
      <c r="B4093" s="37">
        <v>10</v>
      </c>
      <c r="C4093" s="29">
        <v>49.966999999999999</v>
      </c>
      <c r="D4093" s="25">
        <v>20.294</v>
      </c>
      <c r="E4093" s="25">
        <v>523.53300000000002</v>
      </c>
      <c r="F4093" s="25">
        <v>289.97500000000002</v>
      </c>
      <c r="G4093" s="25">
        <v>0</v>
      </c>
      <c r="H4093" s="34">
        <v>833.80200000000002</v>
      </c>
      <c r="I4093" s="25">
        <v>1271.7900000000002</v>
      </c>
      <c r="J4093" s="19">
        <v>6</v>
      </c>
      <c r="K4093" s="19" t="s">
        <v>20</v>
      </c>
      <c r="L4093" s="19" t="s">
        <v>24</v>
      </c>
      <c r="M4093" s="19" t="s">
        <v>32</v>
      </c>
      <c r="N4093" s="19" t="s">
        <v>28</v>
      </c>
    </row>
    <row r="4094" spans="1:14" x14ac:dyDescent="0.25">
      <c r="A4094" s="24">
        <v>45097</v>
      </c>
      <c r="B4094" s="37">
        <v>11</v>
      </c>
      <c r="C4094" s="29">
        <v>51.475999999999999</v>
      </c>
      <c r="D4094" s="25">
        <v>21.204000000000001</v>
      </c>
      <c r="E4094" s="25">
        <v>509.16899999999998</v>
      </c>
      <c r="F4094" s="25">
        <v>281.726</v>
      </c>
      <c r="G4094" s="25">
        <v>0</v>
      </c>
      <c r="H4094" s="34">
        <v>812.09899999999993</v>
      </c>
      <c r="I4094" s="25">
        <v>1276.6300000000001</v>
      </c>
      <c r="J4094" s="19">
        <v>6</v>
      </c>
      <c r="K4094" s="19" t="s">
        <v>20</v>
      </c>
      <c r="L4094" s="19" t="s">
        <v>24</v>
      </c>
      <c r="M4094" s="19" t="s">
        <v>32</v>
      </c>
      <c r="N4094" s="19" t="s">
        <v>28</v>
      </c>
    </row>
    <row r="4095" spans="1:14" x14ac:dyDescent="0.25">
      <c r="A4095" s="24">
        <v>45097</v>
      </c>
      <c r="B4095" s="37">
        <v>12</v>
      </c>
      <c r="C4095" s="29">
        <v>52.624000000000002</v>
      </c>
      <c r="D4095" s="25">
        <v>21.54</v>
      </c>
      <c r="E4095" s="25">
        <v>532.18700000000001</v>
      </c>
      <c r="F4095" s="25">
        <v>285.52</v>
      </c>
      <c r="G4095" s="25">
        <v>0</v>
      </c>
      <c r="H4095" s="34">
        <v>839.24699999999996</v>
      </c>
      <c r="I4095" s="25">
        <v>1308.9229999999998</v>
      </c>
      <c r="J4095" s="19">
        <v>6</v>
      </c>
      <c r="K4095" s="19" t="s">
        <v>20</v>
      </c>
      <c r="L4095" s="19" t="s">
        <v>24</v>
      </c>
      <c r="M4095" s="19" t="s">
        <v>32</v>
      </c>
      <c r="N4095" s="19" t="s">
        <v>28</v>
      </c>
    </row>
    <row r="4096" spans="1:14" x14ac:dyDescent="0.25">
      <c r="A4096" s="24">
        <v>45097</v>
      </c>
      <c r="B4096" s="37">
        <v>13</v>
      </c>
      <c r="C4096" s="29">
        <v>55.128999999999998</v>
      </c>
      <c r="D4096" s="25">
        <v>21.802</v>
      </c>
      <c r="E4096" s="25">
        <v>576.38699999999994</v>
      </c>
      <c r="F4096" s="25">
        <v>306.36900000000003</v>
      </c>
      <c r="G4096" s="25">
        <v>0</v>
      </c>
      <c r="H4096" s="34">
        <v>904.55799999999999</v>
      </c>
      <c r="I4096" s="25">
        <v>1356.0300000000002</v>
      </c>
      <c r="J4096" s="19">
        <v>6</v>
      </c>
      <c r="K4096" s="19" t="s">
        <v>20</v>
      </c>
      <c r="L4096" s="19" t="s">
        <v>24</v>
      </c>
      <c r="M4096" s="19" t="s">
        <v>32</v>
      </c>
      <c r="N4096" s="19" t="s">
        <v>28</v>
      </c>
    </row>
    <row r="4097" spans="1:14" x14ac:dyDescent="0.25">
      <c r="A4097" s="24">
        <v>45097</v>
      </c>
      <c r="B4097" s="37">
        <v>14</v>
      </c>
      <c r="C4097" s="29">
        <v>55.2</v>
      </c>
      <c r="D4097" s="25">
        <v>22.094000000000001</v>
      </c>
      <c r="E4097" s="25">
        <v>621.79899999999998</v>
      </c>
      <c r="F4097" s="25">
        <v>320.01600000000002</v>
      </c>
      <c r="G4097" s="25">
        <v>0</v>
      </c>
      <c r="H4097" s="34">
        <v>963.90900000000011</v>
      </c>
      <c r="I4097" s="25">
        <v>1402.1849999999999</v>
      </c>
      <c r="J4097" s="19">
        <v>6</v>
      </c>
      <c r="K4097" s="19" t="s">
        <v>20</v>
      </c>
      <c r="L4097" s="19" t="s">
        <v>24</v>
      </c>
      <c r="M4097" s="19" t="s">
        <v>32</v>
      </c>
      <c r="N4097" s="19" t="s">
        <v>28</v>
      </c>
    </row>
    <row r="4098" spans="1:14" x14ac:dyDescent="0.25">
      <c r="A4098" s="24">
        <v>45097</v>
      </c>
      <c r="B4098" s="37">
        <v>15</v>
      </c>
      <c r="C4098" s="29">
        <v>55.527999999999999</v>
      </c>
      <c r="D4098" s="25">
        <v>22.053000000000001</v>
      </c>
      <c r="E4098" s="25">
        <v>679.38800000000003</v>
      </c>
      <c r="F4098" s="25">
        <v>323.63299999999998</v>
      </c>
      <c r="G4098" s="25">
        <v>0</v>
      </c>
      <c r="H4098" s="34">
        <v>1025.0740000000001</v>
      </c>
      <c r="I4098" s="25">
        <v>1427.5579999999998</v>
      </c>
      <c r="J4098" s="19">
        <v>6</v>
      </c>
      <c r="K4098" s="19" t="s">
        <v>20</v>
      </c>
      <c r="L4098" s="19" t="s">
        <v>24</v>
      </c>
      <c r="M4098" s="19" t="s">
        <v>32</v>
      </c>
      <c r="N4098" s="19" t="s">
        <v>28</v>
      </c>
    </row>
    <row r="4099" spans="1:14" x14ac:dyDescent="0.25">
      <c r="A4099" s="24">
        <v>45097</v>
      </c>
      <c r="B4099" s="37">
        <v>16</v>
      </c>
      <c r="C4099" s="29">
        <v>54.692</v>
      </c>
      <c r="D4099" s="25">
        <v>21.702000000000002</v>
      </c>
      <c r="E4099" s="25">
        <v>760.779</v>
      </c>
      <c r="F4099" s="25">
        <v>312.38900000000001</v>
      </c>
      <c r="G4099" s="25">
        <v>0</v>
      </c>
      <c r="H4099" s="34">
        <v>1094.8699999999999</v>
      </c>
      <c r="I4099" s="25">
        <v>1426.8220000000001</v>
      </c>
      <c r="J4099" s="19">
        <v>6</v>
      </c>
      <c r="K4099" s="19" t="s">
        <v>20</v>
      </c>
      <c r="L4099" s="19" t="s">
        <v>24</v>
      </c>
      <c r="M4099" s="19" t="s">
        <v>32</v>
      </c>
      <c r="N4099" s="19" t="s">
        <v>28</v>
      </c>
    </row>
    <row r="4100" spans="1:14" x14ac:dyDescent="0.25">
      <c r="A4100" s="24">
        <v>45097</v>
      </c>
      <c r="B4100" s="37">
        <v>17</v>
      </c>
      <c r="C4100" s="29">
        <v>53.198999999999998</v>
      </c>
      <c r="D4100" s="25">
        <v>21.111999999999998</v>
      </c>
      <c r="E4100" s="25">
        <v>867.63199999999995</v>
      </c>
      <c r="F4100" s="25">
        <v>300.18799999999999</v>
      </c>
      <c r="G4100" s="25">
        <v>0</v>
      </c>
      <c r="H4100" s="34">
        <v>1188.9319999999998</v>
      </c>
      <c r="I4100" s="25">
        <v>1433.471</v>
      </c>
      <c r="J4100" s="19">
        <v>6</v>
      </c>
      <c r="K4100" s="19" t="s">
        <v>20</v>
      </c>
      <c r="L4100" s="19" t="s">
        <v>24</v>
      </c>
      <c r="M4100" s="19" t="s">
        <v>32</v>
      </c>
      <c r="N4100" s="19" t="s">
        <v>28</v>
      </c>
    </row>
    <row r="4101" spans="1:14" x14ac:dyDescent="0.25">
      <c r="A4101" s="24">
        <v>45097</v>
      </c>
      <c r="B4101" s="37">
        <v>18</v>
      </c>
      <c r="C4101" s="29">
        <v>53.308</v>
      </c>
      <c r="D4101" s="25">
        <v>19.486000000000001</v>
      </c>
      <c r="E4101" s="25">
        <v>947.54600000000005</v>
      </c>
      <c r="F4101" s="25">
        <v>285.39699999999999</v>
      </c>
      <c r="G4101" s="25">
        <v>0</v>
      </c>
      <c r="H4101" s="34">
        <v>1252.4290000000001</v>
      </c>
      <c r="I4101" s="25">
        <v>1406.7979999999998</v>
      </c>
      <c r="J4101" s="19">
        <v>6</v>
      </c>
      <c r="K4101" s="19" t="s">
        <v>20</v>
      </c>
      <c r="L4101" s="19" t="s">
        <v>24</v>
      </c>
      <c r="M4101" s="19" t="s">
        <v>32</v>
      </c>
      <c r="N4101" s="19" t="s">
        <v>28</v>
      </c>
    </row>
    <row r="4102" spans="1:14" x14ac:dyDescent="0.25">
      <c r="A4102" s="24">
        <v>45097</v>
      </c>
      <c r="B4102" s="37">
        <v>19</v>
      </c>
      <c r="C4102" s="29">
        <v>54.39</v>
      </c>
      <c r="D4102" s="25">
        <v>18.196000000000002</v>
      </c>
      <c r="E4102" s="25">
        <v>956.99199999999996</v>
      </c>
      <c r="F4102" s="25">
        <v>273.96300000000002</v>
      </c>
      <c r="G4102" s="25">
        <v>0</v>
      </c>
      <c r="H4102" s="34">
        <v>1249.1510000000001</v>
      </c>
      <c r="I4102" s="25">
        <v>1352.5640000000001</v>
      </c>
      <c r="J4102" s="19">
        <v>6</v>
      </c>
      <c r="K4102" s="19" t="s">
        <v>20</v>
      </c>
      <c r="L4102" s="19" t="s">
        <v>24</v>
      </c>
      <c r="M4102" s="19" t="s">
        <v>32</v>
      </c>
      <c r="N4102" s="19" t="s">
        <v>28</v>
      </c>
    </row>
    <row r="4103" spans="1:14" x14ac:dyDescent="0.25">
      <c r="A4103" s="24">
        <v>45097</v>
      </c>
      <c r="B4103" s="37">
        <v>20</v>
      </c>
      <c r="C4103" s="29">
        <v>49.247</v>
      </c>
      <c r="D4103" s="25">
        <v>17.48</v>
      </c>
      <c r="E4103" s="25">
        <v>944.60900000000004</v>
      </c>
      <c r="F4103" s="25">
        <v>260.22500000000002</v>
      </c>
      <c r="G4103" s="25">
        <v>0</v>
      </c>
      <c r="H4103" s="34">
        <v>1222.3140000000001</v>
      </c>
      <c r="I4103" s="25">
        <v>1310.2529999999997</v>
      </c>
      <c r="J4103" s="19">
        <v>6</v>
      </c>
      <c r="K4103" s="19" t="s">
        <v>20</v>
      </c>
      <c r="L4103" s="19" t="s">
        <v>24</v>
      </c>
      <c r="M4103" s="19" t="s">
        <v>32</v>
      </c>
      <c r="N4103" s="19" t="s">
        <v>28</v>
      </c>
    </row>
    <row r="4104" spans="1:14" x14ac:dyDescent="0.25">
      <c r="A4104" s="24">
        <v>45097</v>
      </c>
      <c r="B4104" s="37">
        <v>21</v>
      </c>
      <c r="C4104" s="29">
        <v>42.79</v>
      </c>
      <c r="D4104" s="25">
        <v>17.105</v>
      </c>
      <c r="E4104" s="25">
        <v>931.2</v>
      </c>
      <c r="F4104" s="25">
        <v>245.447</v>
      </c>
      <c r="G4104" s="25">
        <v>2.3239999999999998</v>
      </c>
      <c r="H4104" s="34">
        <v>1196.076</v>
      </c>
      <c r="I4104" s="25">
        <v>1268.2570000000001</v>
      </c>
      <c r="J4104" s="19">
        <v>6</v>
      </c>
      <c r="K4104" s="19" t="s">
        <v>20</v>
      </c>
      <c r="L4104" s="19" t="s">
        <v>24</v>
      </c>
      <c r="M4104" s="19" t="s">
        <v>32</v>
      </c>
      <c r="N4104" s="19" t="s">
        <v>28</v>
      </c>
    </row>
    <row r="4105" spans="1:14" x14ac:dyDescent="0.25">
      <c r="A4105" s="24">
        <v>45097</v>
      </c>
      <c r="B4105" s="37">
        <v>22</v>
      </c>
      <c r="C4105" s="29">
        <v>37.597999999999999</v>
      </c>
      <c r="D4105" s="25">
        <v>17.077999999999999</v>
      </c>
      <c r="E4105" s="25">
        <v>861.95799999999997</v>
      </c>
      <c r="F4105" s="25">
        <v>231.70500000000001</v>
      </c>
      <c r="G4105" s="25">
        <v>17.302</v>
      </c>
      <c r="H4105" s="34">
        <v>1128.0429999999999</v>
      </c>
      <c r="I4105" s="25">
        <v>1224.7850000000001</v>
      </c>
      <c r="J4105" s="19">
        <v>6</v>
      </c>
      <c r="K4105" s="19" t="s">
        <v>20</v>
      </c>
      <c r="L4105" s="19" t="s">
        <v>24</v>
      </c>
      <c r="M4105" s="19" t="s">
        <v>32</v>
      </c>
      <c r="N4105" s="19" t="s">
        <v>28</v>
      </c>
    </row>
    <row r="4106" spans="1:14" x14ac:dyDescent="0.25">
      <c r="A4106" s="24">
        <v>45097</v>
      </c>
      <c r="B4106" s="37">
        <v>23</v>
      </c>
      <c r="C4106" s="29">
        <v>34.856000000000002</v>
      </c>
      <c r="D4106" s="25">
        <v>15.71</v>
      </c>
      <c r="E4106" s="25">
        <v>747.23900000000003</v>
      </c>
      <c r="F4106" s="25">
        <v>217.69</v>
      </c>
      <c r="G4106" s="25">
        <v>17.614999999999998</v>
      </c>
      <c r="H4106" s="34">
        <v>998.25400000000013</v>
      </c>
      <c r="I4106" s="25">
        <v>1125.904</v>
      </c>
      <c r="J4106" s="19">
        <v>6</v>
      </c>
      <c r="K4106" s="19" t="s">
        <v>20</v>
      </c>
      <c r="L4106" s="19" t="s">
        <v>24</v>
      </c>
      <c r="M4106" s="19" t="s">
        <v>32</v>
      </c>
      <c r="N4106" s="19" t="s">
        <v>28</v>
      </c>
    </row>
    <row r="4107" spans="1:14" x14ac:dyDescent="0.25">
      <c r="A4107" s="24">
        <v>45097</v>
      </c>
      <c r="B4107" s="37">
        <v>24</v>
      </c>
      <c r="C4107" s="29">
        <v>33.709000000000003</v>
      </c>
      <c r="D4107" s="25">
        <v>15.34</v>
      </c>
      <c r="E4107" s="25">
        <v>630.62599999999998</v>
      </c>
      <c r="F4107" s="25">
        <v>205.709</v>
      </c>
      <c r="G4107" s="25">
        <v>17.117000000000001</v>
      </c>
      <c r="H4107" s="34">
        <v>868.79199999999992</v>
      </c>
      <c r="I4107" s="25">
        <v>1041.884</v>
      </c>
      <c r="J4107" s="19">
        <v>6</v>
      </c>
      <c r="K4107" s="19" t="s">
        <v>20</v>
      </c>
      <c r="L4107" s="19" t="s">
        <v>18</v>
      </c>
      <c r="M4107" s="19" t="s">
        <v>32</v>
      </c>
      <c r="N4107" s="19" t="s">
        <v>28</v>
      </c>
    </row>
    <row r="4108" spans="1:14" x14ac:dyDescent="0.25">
      <c r="A4108" s="24">
        <v>45098</v>
      </c>
      <c r="B4108" s="37">
        <v>1</v>
      </c>
      <c r="C4108" s="29">
        <v>30.003</v>
      </c>
      <c r="D4108" s="25">
        <v>15.002000000000001</v>
      </c>
      <c r="E4108" s="25">
        <v>551.81200000000001</v>
      </c>
      <c r="F4108" s="25">
        <v>193.77099999999999</v>
      </c>
      <c r="G4108" s="25">
        <v>17.731000000000002</v>
      </c>
      <c r="H4108" s="34">
        <v>778.31599999999992</v>
      </c>
      <c r="I4108" s="25">
        <v>978.15900000000011</v>
      </c>
      <c r="J4108" s="19">
        <v>6</v>
      </c>
      <c r="K4108" s="19" t="s">
        <v>20</v>
      </c>
      <c r="L4108" s="19" t="s">
        <v>18</v>
      </c>
      <c r="M4108" s="19" t="s">
        <v>33</v>
      </c>
      <c r="N4108" s="19" t="s">
        <v>28</v>
      </c>
    </row>
    <row r="4109" spans="1:14" x14ac:dyDescent="0.25">
      <c r="A4109" s="24">
        <v>45098</v>
      </c>
      <c r="B4109" s="37">
        <v>2</v>
      </c>
      <c r="C4109" s="29">
        <v>28.672999999999998</v>
      </c>
      <c r="D4109" s="25">
        <v>13.744999999999999</v>
      </c>
      <c r="E4109" s="25">
        <v>499.375</v>
      </c>
      <c r="F4109" s="25">
        <v>183.94800000000001</v>
      </c>
      <c r="G4109" s="25">
        <v>17.390999999999998</v>
      </c>
      <c r="H4109" s="34">
        <v>714.45899999999995</v>
      </c>
      <c r="I4109" s="25">
        <v>935.92899999999997</v>
      </c>
      <c r="J4109" s="19">
        <v>6</v>
      </c>
      <c r="K4109" s="19" t="s">
        <v>20</v>
      </c>
      <c r="L4109" s="19" t="s">
        <v>18</v>
      </c>
      <c r="M4109" s="19" t="s">
        <v>33</v>
      </c>
      <c r="N4109" s="19" t="s">
        <v>28</v>
      </c>
    </row>
    <row r="4110" spans="1:14" x14ac:dyDescent="0.25">
      <c r="A4110" s="24">
        <v>45098</v>
      </c>
      <c r="B4110" s="37">
        <v>3</v>
      </c>
      <c r="C4110" s="29">
        <v>28.629000000000001</v>
      </c>
      <c r="D4110" s="25">
        <v>13.246</v>
      </c>
      <c r="E4110" s="25">
        <v>468.827</v>
      </c>
      <c r="F4110" s="25">
        <v>178.18199999999999</v>
      </c>
      <c r="G4110" s="25">
        <v>16.55</v>
      </c>
      <c r="H4110" s="34">
        <v>676.80499999999995</v>
      </c>
      <c r="I4110" s="25">
        <v>908.67399999999998</v>
      </c>
      <c r="J4110" s="19">
        <v>6</v>
      </c>
      <c r="K4110" s="19" t="s">
        <v>20</v>
      </c>
      <c r="L4110" s="19" t="s">
        <v>18</v>
      </c>
      <c r="M4110" s="19" t="s">
        <v>33</v>
      </c>
      <c r="N4110" s="19" t="s">
        <v>28</v>
      </c>
    </row>
    <row r="4111" spans="1:14" x14ac:dyDescent="0.25">
      <c r="A4111" s="24">
        <v>45098</v>
      </c>
      <c r="B4111" s="37">
        <v>4</v>
      </c>
      <c r="C4111" s="29">
        <v>26.669</v>
      </c>
      <c r="D4111" s="25">
        <v>13.137</v>
      </c>
      <c r="E4111" s="25">
        <v>449.83300000000003</v>
      </c>
      <c r="F4111" s="25">
        <v>178.80799999999999</v>
      </c>
      <c r="G4111" s="25">
        <v>16.02</v>
      </c>
      <c r="H4111" s="34">
        <v>657.798</v>
      </c>
      <c r="I4111" s="25">
        <v>901.79699999999991</v>
      </c>
      <c r="J4111" s="19">
        <v>6</v>
      </c>
      <c r="K4111" s="19" t="s">
        <v>20</v>
      </c>
      <c r="L4111" s="19" t="s">
        <v>18</v>
      </c>
      <c r="M4111" s="19" t="s">
        <v>33</v>
      </c>
      <c r="N4111" s="19" t="s">
        <v>28</v>
      </c>
    </row>
    <row r="4112" spans="1:14" x14ac:dyDescent="0.25">
      <c r="A4112" s="24">
        <v>45098</v>
      </c>
      <c r="B4112" s="37">
        <v>5</v>
      </c>
      <c r="C4112" s="29">
        <v>28.850999999999999</v>
      </c>
      <c r="D4112" s="25">
        <v>13.657</v>
      </c>
      <c r="E4112" s="25">
        <v>457.89499999999998</v>
      </c>
      <c r="F4112" s="25">
        <v>176.79499999999999</v>
      </c>
      <c r="G4112" s="25">
        <v>15.287000000000001</v>
      </c>
      <c r="H4112" s="34">
        <v>663.63400000000001</v>
      </c>
      <c r="I4112" s="25">
        <v>914.64800000000014</v>
      </c>
      <c r="J4112" s="19">
        <v>6</v>
      </c>
      <c r="K4112" s="19" t="s">
        <v>20</v>
      </c>
      <c r="L4112" s="19" t="s">
        <v>18</v>
      </c>
      <c r="M4112" s="19" t="s">
        <v>33</v>
      </c>
      <c r="N4112" s="19" t="s">
        <v>28</v>
      </c>
    </row>
    <row r="4113" spans="1:14" x14ac:dyDescent="0.25">
      <c r="A4113" s="24">
        <v>45098</v>
      </c>
      <c r="B4113" s="37">
        <v>6</v>
      </c>
      <c r="C4113" s="29">
        <v>34.685000000000002</v>
      </c>
      <c r="D4113" s="25">
        <v>14.635999999999999</v>
      </c>
      <c r="E4113" s="25">
        <v>482.10199999999998</v>
      </c>
      <c r="F4113" s="25">
        <v>194.05099999999999</v>
      </c>
      <c r="G4113" s="25">
        <v>3.819</v>
      </c>
      <c r="H4113" s="34">
        <v>694.60799999999995</v>
      </c>
      <c r="I4113" s="25">
        <v>960.56700000000001</v>
      </c>
      <c r="J4113" s="19">
        <v>6</v>
      </c>
      <c r="K4113" s="19" t="s">
        <v>20</v>
      </c>
      <c r="L4113" s="19" t="s">
        <v>18</v>
      </c>
      <c r="M4113" s="19" t="s">
        <v>33</v>
      </c>
      <c r="N4113" s="19" t="s">
        <v>28</v>
      </c>
    </row>
    <row r="4114" spans="1:14" x14ac:dyDescent="0.25">
      <c r="A4114" s="24">
        <v>45098</v>
      </c>
      <c r="B4114" s="37">
        <v>7</v>
      </c>
      <c r="C4114" s="29">
        <v>43.408999999999999</v>
      </c>
      <c r="D4114" s="25">
        <v>17.058</v>
      </c>
      <c r="E4114" s="25">
        <v>506.33300000000003</v>
      </c>
      <c r="F4114" s="25">
        <v>230.55500000000001</v>
      </c>
      <c r="G4114" s="25">
        <v>0</v>
      </c>
      <c r="H4114" s="34">
        <v>753.94600000000014</v>
      </c>
      <c r="I4114" s="25">
        <v>1067.674</v>
      </c>
      <c r="J4114" s="19">
        <v>6</v>
      </c>
      <c r="K4114" s="19" t="s">
        <v>20</v>
      </c>
      <c r="L4114" s="19" t="s">
        <v>18</v>
      </c>
      <c r="M4114" s="19" t="s">
        <v>33</v>
      </c>
      <c r="N4114" s="19" t="s">
        <v>28</v>
      </c>
    </row>
    <row r="4115" spans="1:14" x14ac:dyDescent="0.25">
      <c r="A4115" s="24">
        <v>45098</v>
      </c>
      <c r="B4115" s="37">
        <v>8</v>
      </c>
      <c r="C4115" s="29">
        <v>49.087000000000003</v>
      </c>
      <c r="D4115" s="25">
        <v>18.956</v>
      </c>
      <c r="E4115" s="25">
        <v>513.57299999999998</v>
      </c>
      <c r="F4115" s="25">
        <v>260.92599999999999</v>
      </c>
      <c r="G4115" s="25">
        <v>0</v>
      </c>
      <c r="H4115" s="34">
        <v>793.45499999999993</v>
      </c>
      <c r="I4115" s="25">
        <v>1155.182</v>
      </c>
      <c r="J4115" s="19">
        <v>6</v>
      </c>
      <c r="K4115" s="19" t="s">
        <v>20</v>
      </c>
      <c r="L4115" s="19" t="s">
        <v>24</v>
      </c>
      <c r="M4115" s="19" t="s">
        <v>33</v>
      </c>
      <c r="N4115" s="19" t="s">
        <v>28</v>
      </c>
    </row>
    <row r="4116" spans="1:14" x14ac:dyDescent="0.25">
      <c r="A4116" s="24">
        <v>45098</v>
      </c>
      <c r="B4116" s="37">
        <v>9</v>
      </c>
      <c r="C4116" s="29">
        <v>49.179000000000002</v>
      </c>
      <c r="D4116" s="25">
        <v>20.283000000000001</v>
      </c>
      <c r="E4116" s="25">
        <v>497.77499999999998</v>
      </c>
      <c r="F4116" s="25">
        <v>273.15600000000001</v>
      </c>
      <c r="G4116" s="25">
        <v>0</v>
      </c>
      <c r="H4116" s="34">
        <v>791.21399999999994</v>
      </c>
      <c r="I4116" s="25">
        <v>1199.539</v>
      </c>
      <c r="J4116" s="19">
        <v>6</v>
      </c>
      <c r="K4116" s="19" t="s">
        <v>20</v>
      </c>
      <c r="L4116" s="19" t="s">
        <v>24</v>
      </c>
      <c r="M4116" s="19" t="s">
        <v>33</v>
      </c>
      <c r="N4116" s="19" t="s">
        <v>28</v>
      </c>
    </row>
    <row r="4117" spans="1:14" x14ac:dyDescent="0.25">
      <c r="A4117" s="24">
        <v>45098</v>
      </c>
      <c r="B4117" s="37">
        <v>10</v>
      </c>
      <c r="C4117" s="29">
        <v>47.84</v>
      </c>
      <c r="D4117" s="25">
        <v>20.616</v>
      </c>
      <c r="E4117" s="25">
        <v>475.49799999999999</v>
      </c>
      <c r="F4117" s="25">
        <v>268.70400000000001</v>
      </c>
      <c r="G4117" s="25">
        <v>0</v>
      </c>
      <c r="H4117" s="34">
        <v>764.81799999999998</v>
      </c>
      <c r="I4117" s="25">
        <v>1213.635</v>
      </c>
      <c r="J4117" s="19">
        <v>6</v>
      </c>
      <c r="K4117" s="19" t="s">
        <v>20</v>
      </c>
      <c r="L4117" s="19" t="s">
        <v>24</v>
      </c>
      <c r="M4117" s="19" t="s">
        <v>33</v>
      </c>
      <c r="N4117" s="19" t="s">
        <v>28</v>
      </c>
    </row>
    <row r="4118" spans="1:14" x14ac:dyDescent="0.25">
      <c r="A4118" s="24">
        <v>45098</v>
      </c>
      <c r="B4118" s="37">
        <v>11</v>
      </c>
      <c r="C4118" s="29">
        <v>50.244</v>
      </c>
      <c r="D4118" s="25">
        <v>21.446999999999999</v>
      </c>
      <c r="E4118" s="25">
        <v>475.70699999999999</v>
      </c>
      <c r="F4118" s="25">
        <v>267.70299999999997</v>
      </c>
      <c r="G4118" s="25">
        <v>0</v>
      </c>
      <c r="H4118" s="34">
        <v>764.85699999999997</v>
      </c>
      <c r="I4118" s="25">
        <v>1237.44</v>
      </c>
      <c r="J4118" s="19">
        <v>6</v>
      </c>
      <c r="K4118" s="19" t="s">
        <v>20</v>
      </c>
      <c r="L4118" s="19" t="s">
        <v>24</v>
      </c>
      <c r="M4118" s="19" t="s">
        <v>33</v>
      </c>
      <c r="N4118" s="19" t="s">
        <v>28</v>
      </c>
    </row>
    <row r="4119" spans="1:14" x14ac:dyDescent="0.25">
      <c r="A4119" s="24">
        <v>45098</v>
      </c>
      <c r="B4119" s="37">
        <v>12</v>
      </c>
      <c r="C4119" s="29">
        <v>50.83</v>
      </c>
      <c r="D4119" s="25">
        <v>21.742999999999999</v>
      </c>
      <c r="E4119" s="25">
        <v>508.13900000000001</v>
      </c>
      <c r="F4119" s="25">
        <v>276.303</v>
      </c>
      <c r="G4119" s="25">
        <v>0</v>
      </c>
      <c r="H4119" s="34">
        <v>806.18500000000006</v>
      </c>
      <c r="I4119" s="25">
        <v>1269.6350000000002</v>
      </c>
      <c r="J4119" s="19">
        <v>6</v>
      </c>
      <c r="K4119" s="19" t="s">
        <v>20</v>
      </c>
      <c r="L4119" s="19" t="s">
        <v>24</v>
      </c>
      <c r="M4119" s="19" t="s">
        <v>33</v>
      </c>
      <c r="N4119" s="19" t="s">
        <v>28</v>
      </c>
    </row>
    <row r="4120" spans="1:14" x14ac:dyDescent="0.25">
      <c r="A4120" s="24">
        <v>45098</v>
      </c>
      <c r="B4120" s="37">
        <v>13</v>
      </c>
      <c r="C4120" s="29">
        <v>52.43</v>
      </c>
      <c r="D4120" s="25">
        <v>21.702000000000002</v>
      </c>
      <c r="E4120" s="25">
        <v>552.303</v>
      </c>
      <c r="F4120" s="25">
        <v>296.88</v>
      </c>
      <c r="G4120" s="25">
        <v>0</v>
      </c>
      <c r="H4120" s="34">
        <v>870.88499999999999</v>
      </c>
      <c r="I4120" s="25">
        <v>1308.6239999999998</v>
      </c>
      <c r="J4120" s="19">
        <v>6</v>
      </c>
      <c r="K4120" s="19" t="s">
        <v>20</v>
      </c>
      <c r="L4120" s="19" t="s">
        <v>24</v>
      </c>
      <c r="M4120" s="19" t="s">
        <v>33</v>
      </c>
      <c r="N4120" s="19" t="s">
        <v>28</v>
      </c>
    </row>
    <row r="4121" spans="1:14" x14ac:dyDescent="0.25">
      <c r="A4121" s="24">
        <v>45098</v>
      </c>
      <c r="B4121" s="37">
        <v>14</v>
      </c>
      <c r="C4121" s="29">
        <v>49.871000000000002</v>
      </c>
      <c r="D4121" s="25">
        <v>22.071000000000002</v>
      </c>
      <c r="E4121" s="25">
        <v>584.88099999999997</v>
      </c>
      <c r="F4121" s="25">
        <v>305.00900000000001</v>
      </c>
      <c r="G4121" s="25">
        <v>0</v>
      </c>
      <c r="H4121" s="34">
        <v>911.96100000000001</v>
      </c>
      <c r="I4121" s="25">
        <v>1341.009</v>
      </c>
      <c r="J4121" s="19">
        <v>6</v>
      </c>
      <c r="K4121" s="19" t="s">
        <v>20</v>
      </c>
      <c r="L4121" s="19" t="s">
        <v>24</v>
      </c>
      <c r="M4121" s="19" t="s">
        <v>33</v>
      </c>
      <c r="N4121" s="19" t="s">
        <v>28</v>
      </c>
    </row>
    <row r="4122" spans="1:14" x14ac:dyDescent="0.25">
      <c r="A4122" s="24">
        <v>45098</v>
      </c>
      <c r="B4122" s="37">
        <v>15</v>
      </c>
      <c r="C4122" s="29">
        <v>55.29</v>
      </c>
      <c r="D4122" s="25">
        <v>20.986999999999998</v>
      </c>
      <c r="E4122" s="25">
        <v>615.62300000000005</v>
      </c>
      <c r="F4122" s="25">
        <v>298.70299999999997</v>
      </c>
      <c r="G4122" s="25">
        <v>0</v>
      </c>
      <c r="H4122" s="34">
        <v>935.31299999999999</v>
      </c>
      <c r="I4122" s="25">
        <v>1337.8989999999999</v>
      </c>
      <c r="J4122" s="19">
        <v>6</v>
      </c>
      <c r="K4122" s="19" t="s">
        <v>20</v>
      </c>
      <c r="L4122" s="19" t="s">
        <v>24</v>
      </c>
      <c r="M4122" s="19" t="s">
        <v>33</v>
      </c>
      <c r="N4122" s="19" t="s">
        <v>28</v>
      </c>
    </row>
    <row r="4123" spans="1:14" x14ac:dyDescent="0.25">
      <c r="A4123" s="24">
        <v>45098</v>
      </c>
      <c r="B4123" s="37">
        <v>16</v>
      </c>
      <c r="C4123" s="29">
        <v>62.192</v>
      </c>
      <c r="D4123" s="25">
        <v>21.117000000000001</v>
      </c>
      <c r="E4123" s="25">
        <v>669.94600000000003</v>
      </c>
      <c r="F4123" s="25">
        <v>281.29500000000002</v>
      </c>
      <c r="G4123" s="25">
        <v>0</v>
      </c>
      <c r="H4123" s="34">
        <v>972.35799999999995</v>
      </c>
      <c r="I4123" s="25">
        <v>1328.49</v>
      </c>
      <c r="J4123" s="19">
        <v>6</v>
      </c>
      <c r="K4123" s="19" t="s">
        <v>20</v>
      </c>
      <c r="L4123" s="19" t="s">
        <v>24</v>
      </c>
      <c r="M4123" s="19" t="s">
        <v>33</v>
      </c>
      <c r="N4123" s="19" t="s">
        <v>28</v>
      </c>
    </row>
    <row r="4124" spans="1:14" x14ac:dyDescent="0.25">
      <c r="A4124" s="24">
        <v>45098</v>
      </c>
      <c r="B4124" s="37">
        <v>17</v>
      </c>
      <c r="C4124" s="29">
        <v>62.777000000000001</v>
      </c>
      <c r="D4124" s="25">
        <v>20.190999999999999</v>
      </c>
      <c r="E4124" s="25">
        <v>758.20799999999997</v>
      </c>
      <c r="F4124" s="25">
        <v>268.37700000000001</v>
      </c>
      <c r="G4124" s="25">
        <v>0</v>
      </c>
      <c r="H4124" s="34">
        <v>1046.7760000000001</v>
      </c>
      <c r="I4124" s="25">
        <v>1324.623</v>
      </c>
      <c r="J4124" s="19">
        <v>6</v>
      </c>
      <c r="K4124" s="19" t="s">
        <v>20</v>
      </c>
      <c r="L4124" s="19" t="s">
        <v>24</v>
      </c>
      <c r="M4124" s="19" t="s">
        <v>33</v>
      </c>
      <c r="N4124" s="19" t="s">
        <v>28</v>
      </c>
    </row>
    <row r="4125" spans="1:14" x14ac:dyDescent="0.25">
      <c r="A4125" s="24">
        <v>45098</v>
      </c>
      <c r="B4125" s="37">
        <v>18</v>
      </c>
      <c r="C4125" s="29">
        <v>56.158000000000001</v>
      </c>
      <c r="D4125" s="25">
        <v>19.117000000000001</v>
      </c>
      <c r="E4125" s="25">
        <v>848.48400000000004</v>
      </c>
      <c r="F4125" s="25">
        <v>260.75599999999997</v>
      </c>
      <c r="G4125" s="25">
        <v>0</v>
      </c>
      <c r="H4125" s="34">
        <v>1128.357</v>
      </c>
      <c r="I4125" s="25">
        <v>1331.7080000000001</v>
      </c>
      <c r="J4125" s="19">
        <v>6</v>
      </c>
      <c r="K4125" s="19" t="s">
        <v>20</v>
      </c>
      <c r="L4125" s="19" t="s">
        <v>24</v>
      </c>
      <c r="M4125" s="19" t="s">
        <v>33</v>
      </c>
      <c r="N4125" s="19" t="s">
        <v>28</v>
      </c>
    </row>
    <row r="4126" spans="1:14" x14ac:dyDescent="0.25">
      <c r="A4126" s="24">
        <v>45098</v>
      </c>
      <c r="B4126" s="37">
        <v>19</v>
      </c>
      <c r="C4126" s="29">
        <v>59.969000000000001</v>
      </c>
      <c r="D4126" s="25">
        <v>18.157</v>
      </c>
      <c r="E4126" s="25">
        <v>891.12300000000005</v>
      </c>
      <c r="F4126" s="25">
        <v>259.178</v>
      </c>
      <c r="G4126" s="25">
        <v>0</v>
      </c>
      <c r="H4126" s="34">
        <v>1168.4580000000001</v>
      </c>
      <c r="I4126" s="25">
        <v>1308.2929999999997</v>
      </c>
      <c r="J4126" s="19">
        <v>6</v>
      </c>
      <c r="K4126" s="19" t="s">
        <v>20</v>
      </c>
      <c r="L4126" s="19" t="s">
        <v>24</v>
      </c>
      <c r="M4126" s="19" t="s">
        <v>33</v>
      </c>
      <c r="N4126" s="19" t="s">
        <v>28</v>
      </c>
    </row>
    <row r="4127" spans="1:14" x14ac:dyDescent="0.25">
      <c r="A4127" s="24">
        <v>45098</v>
      </c>
      <c r="B4127" s="37">
        <v>20</v>
      </c>
      <c r="C4127" s="29">
        <v>53.38</v>
      </c>
      <c r="D4127" s="25">
        <v>17.606999999999999</v>
      </c>
      <c r="E4127" s="25">
        <v>896.78399999999999</v>
      </c>
      <c r="F4127" s="25">
        <v>251.25700000000001</v>
      </c>
      <c r="G4127" s="25">
        <v>0</v>
      </c>
      <c r="H4127" s="34">
        <v>1165.6479999999999</v>
      </c>
      <c r="I4127" s="25">
        <v>1284.8030000000001</v>
      </c>
      <c r="J4127" s="19">
        <v>6</v>
      </c>
      <c r="K4127" s="19" t="s">
        <v>20</v>
      </c>
      <c r="L4127" s="19" t="s">
        <v>24</v>
      </c>
      <c r="M4127" s="19" t="s">
        <v>33</v>
      </c>
      <c r="N4127" s="19" t="s">
        <v>28</v>
      </c>
    </row>
    <row r="4128" spans="1:14" x14ac:dyDescent="0.25">
      <c r="A4128" s="24">
        <v>45098</v>
      </c>
      <c r="B4128" s="37">
        <v>21</v>
      </c>
      <c r="C4128" s="29">
        <v>46.889000000000003</v>
      </c>
      <c r="D4128" s="25">
        <v>17.32</v>
      </c>
      <c r="E4128" s="25">
        <v>897.31299999999999</v>
      </c>
      <c r="F4128" s="25">
        <v>239.74199999999999</v>
      </c>
      <c r="G4128" s="25">
        <v>2.4009999999999998</v>
      </c>
      <c r="H4128" s="34">
        <v>1156.7760000000001</v>
      </c>
      <c r="I4128" s="25">
        <v>1255.1669999999999</v>
      </c>
      <c r="J4128" s="19">
        <v>6</v>
      </c>
      <c r="K4128" s="19" t="s">
        <v>20</v>
      </c>
      <c r="L4128" s="19" t="s">
        <v>24</v>
      </c>
      <c r="M4128" s="19" t="s">
        <v>33</v>
      </c>
      <c r="N4128" s="19" t="s">
        <v>28</v>
      </c>
    </row>
    <row r="4129" spans="1:14" x14ac:dyDescent="0.25">
      <c r="A4129" s="24">
        <v>45098</v>
      </c>
      <c r="B4129" s="37">
        <v>22</v>
      </c>
      <c r="C4129" s="29">
        <v>42.5</v>
      </c>
      <c r="D4129" s="25">
        <v>16.818000000000001</v>
      </c>
      <c r="E4129" s="25">
        <v>845.43100000000004</v>
      </c>
      <c r="F4129" s="25">
        <v>230.06800000000001</v>
      </c>
      <c r="G4129" s="25">
        <v>18.187999999999999</v>
      </c>
      <c r="H4129" s="34">
        <v>1110.5050000000001</v>
      </c>
      <c r="I4129" s="25">
        <v>1217.6149999999998</v>
      </c>
      <c r="J4129" s="19">
        <v>6</v>
      </c>
      <c r="K4129" s="19" t="s">
        <v>20</v>
      </c>
      <c r="L4129" s="19" t="s">
        <v>24</v>
      </c>
      <c r="M4129" s="19" t="s">
        <v>33</v>
      </c>
      <c r="N4129" s="19" t="s">
        <v>28</v>
      </c>
    </row>
    <row r="4130" spans="1:14" x14ac:dyDescent="0.25">
      <c r="A4130" s="24">
        <v>45098</v>
      </c>
      <c r="B4130" s="37">
        <v>23</v>
      </c>
      <c r="C4130" s="29">
        <v>37.441000000000003</v>
      </c>
      <c r="D4130" s="25">
        <v>15.522</v>
      </c>
      <c r="E4130" s="25">
        <v>736.52099999999996</v>
      </c>
      <c r="F4130" s="25">
        <v>216.96299999999999</v>
      </c>
      <c r="G4130" s="25">
        <v>18.609000000000002</v>
      </c>
      <c r="H4130" s="34">
        <v>987.61500000000001</v>
      </c>
      <c r="I4130" s="25">
        <v>1124.1379999999999</v>
      </c>
      <c r="J4130" s="19">
        <v>6</v>
      </c>
      <c r="K4130" s="19" t="s">
        <v>20</v>
      </c>
      <c r="L4130" s="19" t="s">
        <v>24</v>
      </c>
      <c r="M4130" s="19" t="s">
        <v>33</v>
      </c>
      <c r="N4130" s="19" t="s">
        <v>28</v>
      </c>
    </row>
    <row r="4131" spans="1:14" x14ac:dyDescent="0.25">
      <c r="A4131" s="24">
        <v>45098</v>
      </c>
      <c r="B4131" s="37">
        <v>24</v>
      </c>
      <c r="C4131" s="29">
        <v>35.046999999999997</v>
      </c>
      <c r="D4131" s="25">
        <v>14.926</v>
      </c>
      <c r="E4131" s="25">
        <v>618.38300000000004</v>
      </c>
      <c r="F4131" s="25">
        <v>204.06399999999999</v>
      </c>
      <c r="G4131" s="25">
        <v>17.992000000000001</v>
      </c>
      <c r="H4131" s="34">
        <v>855.36500000000001</v>
      </c>
      <c r="I4131" s="25">
        <v>1035.9849999999999</v>
      </c>
      <c r="J4131" s="19">
        <v>6</v>
      </c>
      <c r="K4131" s="19" t="s">
        <v>20</v>
      </c>
      <c r="L4131" s="19" t="s">
        <v>18</v>
      </c>
      <c r="M4131" s="19" t="s">
        <v>33</v>
      </c>
      <c r="N4131" s="19" t="s">
        <v>28</v>
      </c>
    </row>
    <row r="4132" spans="1:14" x14ac:dyDescent="0.25">
      <c r="A4132" s="24">
        <v>45099</v>
      </c>
      <c r="B4132" s="37">
        <v>1</v>
      </c>
      <c r="C4132" s="29">
        <v>30.411999999999999</v>
      </c>
      <c r="D4132" s="25">
        <v>14.087999999999999</v>
      </c>
      <c r="E4132" s="25">
        <v>539.90300000000002</v>
      </c>
      <c r="F4132" s="25">
        <v>193.053</v>
      </c>
      <c r="G4132" s="25">
        <v>18.536000000000001</v>
      </c>
      <c r="H4132" s="34">
        <v>765.57999999999993</v>
      </c>
      <c r="I4132" s="25">
        <v>969.18399999999986</v>
      </c>
      <c r="J4132" s="19">
        <v>6</v>
      </c>
      <c r="K4132" s="19" t="s">
        <v>20</v>
      </c>
      <c r="L4132" s="19" t="s">
        <v>18</v>
      </c>
      <c r="M4132" s="19" t="s">
        <v>34</v>
      </c>
      <c r="N4132" s="19" t="s">
        <v>28</v>
      </c>
    </row>
    <row r="4133" spans="1:14" x14ac:dyDescent="0.25">
      <c r="A4133" s="24">
        <v>45099</v>
      </c>
      <c r="B4133" s="37">
        <v>2</v>
      </c>
      <c r="C4133" s="29">
        <v>27.937999999999999</v>
      </c>
      <c r="D4133" s="25">
        <v>13.093999999999999</v>
      </c>
      <c r="E4133" s="25">
        <v>491.21899999999999</v>
      </c>
      <c r="F4133" s="25">
        <v>183.93100000000001</v>
      </c>
      <c r="G4133" s="25">
        <v>18.277999999999999</v>
      </c>
      <c r="H4133" s="34">
        <v>706.52200000000005</v>
      </c>
      <c r="I4133" s="25">
        <v>928.64400000000001</v>
      </c>
      <c r="J4133" s="19">
        <v>6</v>
      </c>
      <c r="K4133" s="19" t="s">
        <v>20</v>
      </c>
      <c r="L4133" s="19" t="s">
        <v>18</v>
      </c>
      <c r="M4133" s="19" t="s">
        <v>34</v>
      </c>
      <c r="N4133" s="19" t="s">
        <v>28</v>
      </c>
    </row>
    <row r="4134" spans="1:14" x14ac:dyDescent="0.25">
      <c r="A4134" s="24">
        <v>45099</v>
      </c>
      <c r="B4134" s="37">
        <v>3</v>
      </c>
      <c r="C4134" s="29">
        <v>27.96</v>
      </c>
      <c r="D4134" s="25">
        <v>13.021000000000001</v>
      </c>
      <c r="E4134" s="25">
        <v>463.72399999999999</v>
      </c>
      <c r="F4134" s="25">
        <v>179.464</v>
      </c>
      <c r="G4134" s="25">
        <v>17.491</v>
      </c>
      <c r="H4134" s="34">
        <v>673.7</v>
      </c>
      <c r="I4134" s="25">
        <v>903.40099999999984</v>
      </c>
      <c r="J4134" s="19">
        <v>6</v>
      </c>
      <c r="K4134" s="19" t="s">
        <v>20</v>
      </c>
      <c r="L4134" s="19" t="s">
        <v>18</v>
      </c>
      <c r="M4134" s="19" t="s">
        <v>34</v>
      </c>
      <c r="N4134" s="19" t="s">
        <v>28</v>
      </c>
    </row>
    <row r="4135" spans="1:14" x14ac:dyDescent="0.25">
      <c r="A4135" s="24">
        <v>45099</v>
      </c>
      <c r="B4135" s="37">
        <v>4</v>
      </c>
      <c r="C4135" s="29">
        <v>26.059000000000001</v>
      </c>
      <c r="D4135" s="25">
        <v>13.003</v>
      </c>
      <c r="E4135" s="25">
        <v>446.03800000000001</v>
      </c>
      <c r="F4135" s="25">
        <v>180.14099999999999</v>
      </c>
      <c r="G4135" s="25">
        <v>16.974</v>
      </c>
      <c r="H4135" s="34">
        <v>656.15600000000006</v>
      </c>
      <c r="I4135" s="25">
        <v>886.77200000000005</v>
      </c>
      <c r="J4135" s="19">
        <v>6</v>
      </c>
      <c r="K4135" s="19" t="s">
        <v>20</v>
      </c>
      <c r="L4135" s="19" t="s">
        <v>18</v>
      </c>
      <c r="M4135" s="19" t="s">
        <v>34</v>
      </c>
      <c r="N4135" s="19" t="s">
        <v>28</v>
      </c>
    </row>
    <row r="4136" spans="1:14" x14ac:dyDescent="0.25">
      <c r="A4136" s="24">
        <v>45099</v>
      </c>
      <c r="B4136" s="37">
        <v>5</v>
      </c>
      <c r="C4136" s="29">
        <v>28.859000000000002</v>
      </c>
      <c r="D4136" s="25">
        <v>13.608000000000001</v>
      </c>
      <c r="E4136" s="25">
        <v>453.85199999999998</v>
      </c>
      <c r="F4136" s="25">
        <v>178.11199999999999</v>
      </c>
      <c r="G4136" s="25">
        <v>16.190999999999999</v>
      </c>
      <c r="H4136" s="34">
        <v>661.76300000000003</v>
      </c>
      <c r="I4136" s="25">
        <v>906.60400000000016</v>
      </c>
      <c r="J4136" s="19">
        <v>6</v>
      </c>
      <c r="K4136" s="19" t="s">
        <v>20</v>
      </c>
      <c r="L4136" s="19" t="s">
        <v>18</v>
      </c>
      <c r="M4136" s="19" t="s">
        <v>34</v>
      </c>
      <c r="N4136" s="19" t="s">
        <v>28</v>
      </c>
    </row>
    <row r="4137" spans="1:14" x14ac:dyDescent="0.25">
      <c r="A4137" s="24">
        <v>45099</v>
      </c>
      <c r="B4137" s="37">
        <v>6</v>
      </c>
      <c r="C4137" s="29">
        <v>34.405999999999999</v>
      </c>
      <c r="D4137" s="25">
        <v>14.544</v>
      </c>
      <c r="E4137" s="25">
        <v>481.22300000000001</v>
      </c>
      <c r="F4137" s="25">
        <v>197.38800000000001</v>
      </c>
      <c r="G4137" s="25">
        <v>4.0739999999999998</v>
      </c>
      <c r="H4137" s="34">
        <v>697.22899999999993</v>
      </c>
      <c r="I4137" s="25">
        <v>955.6959999999998</v>
      </c>
      <c r="J4137" s="19">
        <v>6</v>
      </c>
      <c r="K4137" s="19" t="s">
        <v>20</v>
      </c>
      <c r="L4137" s="19" t="s">
        <v>18</v>
      </c>
      <c r="M4137" s="19" t="s">
        <v>34</v>
      </c>
      <c r="N4137" s="19" t="s">
        <v>28</v>
      </c>
    </row>
    <row r="4138" spans="1:14" x14ac:dyDescent="0.25">
      <c r="A4138" s="24">
        <v>45099</v>
      </c>
      <c r="B4138" s="37">
        <v>7</v>
      </c>
      <c r="C4138" s="29">
        <v>43.511000000000003</v>
      </c>
      <c r="D4138" s="25">
        <v>16.503</v>
      </c>
      <c r="E4138" s="25">
        <v>496.95400000000001</v>
      </c>
      <c r="F4138" s="25">
        <v>230.78299999999999</v>
      </c>
      <c r="G4138" s="25">
        <v>0</v>
      </c>
      <c r="H4138" s="34">
        <v>744.24</v>
      </c>
      <c r="I4138" s="25">
        <v>1055.569</v>
      </c>
      <c r="J4138" s="19">
        <v>6</v>
      </c>
      <c r="K4138" s="19" t="s">
        <v>20</v>
      </c>
      <c r="L4138" s="19" t="s">
        <v>18</v>
      </c>
      <c r="M4138" s="19" t="s">
        <v>34</v>
      </c>
      <c r="N4138" s="19" t="s">
        <v>28</v>
      </c>
    </row>
    <row r="4139" spans="1:14" x14ac:dyDescent="0.25">
      <c r="A4139" s="24">
        <v>45099</v>
      </c>
      <c r="B4139" s="37">
        <v>8</v>
      </c>
      <c r="C4139" s="29">
        <v>49.000999999999998</v>
      </c>
      <c r="D4139" s="25">
        <v>18.123000000000001</v>
      </c>
      <c r="E4139" s="25">
        <v>521.73</v>
      </c>
      <c r="F4139" s="25">
        <v>269.72300000000001</v>
      </c>
      <c r="G4139" s="25">
        <v>0</v>
      </c>
      <c r="H4139" s="34">
        <v>809.57600000000002</v>
      </c>
      <c r="I4139" s="25">
        <v>1155.135</v>
      </c>
      <c r="J4139" s="19">
        <v>6</v>
      </c>
      <c r="K4139" s="19" t="s">
        <v>20</v>
      </c>
      <c r="L4139" s="19" t="s">
        <v>24</v>
      </c>
      <c r="M4139" s="19" t="s">
        <v>34</v>
      </c>
      <c r="N4139" s="19" t="s">
        <v>28</v>
      </c>
    </row>
    <row r="4140" spans="1:14" x14ac:dyDescent="0.25">
      <c r="A4140" s="24">
        <v>45099</v>
      </c>
      <c r="B4140" s="37">
        <v>9</v>
      </c>
      <c r="C4140" s="29">
        <v>46.889000000000003</v>
      </c>
      <c r="D4140" s="25">
        <v>19.18</v>
      </c>
      <c r="E4140" s="25">
        <v>535.46799999999996</v>
      </c>
      <c r="F4140" s="25">
        <v>296.93900000000002</v>
      </c>
      <c r="G4140" s="25">
        <v>0</v>
      </c>
      <c r="H4140" s="34">
        <v>851.58699999999999</v>
      </c>
      <c r="I4140" s="25">
        <v>1221.5780000000002</v>
      </c>
      <c r="J4140" s="19">
        <v>6</v>
      </c>
      <c r="K4140" s="19" t="s">
        <v>20</v>
      </c>
      <c r="L4140" s="19" t="s">
        <v>24</v>
      </c>
      <c r="M4140" s="19" t="s">
        <v>34</v>
      </c>
      <c r="N4140" s="19" t="s">
        <v>28</v>
      </c>
    </row>
    <row r="4141" spans="1:14" x14ac:dyDescent="0.25">
      <c r="A4141" s="24">
        <v>45099</v>
      </c>
      <c r="B4141" s="37">
        <v>10</v>
      </c>
      <c r="C4141" s="29">
        <v>47.107999999999997</v>
      </c>
      <c r="D4141" s="25">
        <v>19.568999999999999</v>
      </c>
      <c r="E4141" s="25">
        <v>541.28399999999999</v>
      </c>
      <c r="F4141" s="25">
        <v>305.22199999999998</v>
      </c>
      <c r="G4141" s="25">
        <v>0</v>
      </c>
      <c r="H4141" s="34">
        <v>866.07499999999993</v>
      </c>
      <c r="I4141" s="25">
        <v>1246.8069999999998</v>
      </c>
      <c r="J4141" s="19">
        <v>6</v>
      </c>
      <c r="K4141" s="19" t="s">
        <v>20</v>
      </c>
      <c r="L4141" s="19" t="s">
        <v>24</v>
      </c>
      <c r="M4141" s="19" t="s">
        <v>34</v>
      </c>
      <c r="N4141" s="19" t="s">
        <v>28</v>
      </c>
    </row>
    <row r="4142" spans="1:14" x14ac:dyDescent="0.25">
      <c r="A4142" s="24">
        <v>45099</v>
      </c>
      <c r="B4142" s="37">
        <v>11</v>
      </c>
      <c r="C4142" s="29">
        <v>46.612000000000002</v>
      </c>
      <c r="D4142" s="25">
        <v>19.824000000000002</v>
      </c>
      <c r="E4142" s="25">
        <v>541.58199999999999</v>
      </c>
      <c r="F4142" s="25">
        <v>303.89100000000002</v>
      </c>
      <c r="G4142" s="25">
        <v>0</v>
      </c>
      <c r="H4142" s="34">
        <v>865.29700000000003</v>
      </c>
      <c r="I4142" s="25">
        <v>1263.1030000000001</v>
      </c>
      <c r="J4142" s="19">
        <v>6</v>
      </c>
      <c r="K4142" s="19" t="s">
        <v>20</v>
      </c>
      <c r="L4142" s="19" t="s">
        <v>24</v>
      </c>
      <c r="M4142" s="19" t="s">
        <v>34</v>
      </c>
      <c r="N4142" s="19" t="s">
        <v>28</v>
      </c>
    </row>
    <row r="4143" spans="1:14" x14ac:dyDescent="0.25">
      <c r="A4143" s="24">
        <v>45099</v>
      </c>
      <c r="B4143" s="37">
        <v>12</v>
      </c>
      <c r="C4143" s="29">
        <v>47.402999999999999</v>
      </c>
      <c r="D4143" s="25">
        <v>20.308</v>
      </c>
      <c r="E4143" s="25">
        <v>540.07600000000002</v>
      </c>
      <c r="F4143" s="25">
        <v>294.77100000000002</v>
      </c>
      <c r="G4143" s="25">
        <v>0</v>
      </c>
      <c r="H4143" s="34">
        <v>855.15499999999997</v>
      </c>
      <c r="I4143" s="25">
        <v>1255.2130000000002</v>
      </c>
      <c r="J4143" s="19">
        <v>6</v>
      </c>
      <c r="K4143" s="19" t="s">
        <v>20</v>
      </c>
      <c r="L4143" s="19" t="s">
        <v>24</v>
      </c>
      <c r="M4143" s="19" t="s">
        <v>34</v>
      </c>
      <c r="N4143" s="19" t="s">
        <v>28</v>
      </c>
    </row>
    <row r="4144" spans="1:14" x14ac:dyDescent="0.25">
      <c r="A4144" s="24">
        <v>45099</v>
      </c>
      <c r="B4144" s="37">
        <v>13</v>
      </c>
      <c r="C4144" s="29">
        <v>48.893000000000001</v>
      </c>
      <c r="D4144" s="25">
        <v>20.533000000000001</v>
      </c>
      <c r="E4144" s="25">
        <v>512.02200000000005</v>
      </c>
      <c r="F4144" s="25">
        <v>281.476</v>
      </c>
      <c r="G4144" s="25">
        <v>0</v>
      </c>
      <c r="H4144" s="34">
        <v>814.03100000000006</v>
      </c>
      <c r="I4144" s="25">
        <v>1238.02</v>
      </c>
      <c r="J4144" s="19">
        <v>6</v>
      </c>
      <c r="K4144" s="19" t="s">
        <v>20</v>
      </c>
      <c r="L4144" s="19" t="s">
        <v>24</v>
      </c>
      <c r="M4144" s="19" t="s">
        <v>34</v>
      </c>
      <c r="N4144" s="19" t="s">
        <v>28</v>
      </c>
    </row>
    <row r="4145" spans="1:14" x14ac:dyDescent="0.25">
      <c r="A4145" s="24">
        <v>45099</v>
      </c>
      <c r="B4145" s="37">
        <v>14</v>
      </c>
      <c r="C4145" s="29">
        <v>53.351999999999997</v>
      </c>
      <c r="D4145" s="25">
        <v>20.864999999999998</v>
      </c>
      <c r="E4145" s="25">
        <v>522.41899999999998</v>
      </c>
      <c r="F4145" s="25">
        <v>281.238</v>
      </c>
      <c r="G4145" s="25">
        <v>0</v>
      </c>
      <c r="H4145" s="34">
        <v>824.52199999999993</v>
      </c>
      <c r="I4145" s="25">
        <v>1258.124</v>
      </c>
      <c r="J4145" s="19">
        <v>6</v>
      </c>
      <c r="K4145" s="19" t="s">
        <v>20</v>
      </c>
      <c r="L4145" s="19" t="s">
        <v>24</v>
      </c>
      <c r="M4145" s="19" t="s">
        <v>34</v>
      </c>
      <c r="N4145" s="19" t="s">
        <v>28</v>
      </c>
    </row>
    <row r="4146" spans="1:14" x14ac:dyDescent="0.25">
      <c r="A4146" s="24">
        <v>45099</v>
      </c>
      <c r="B4146" s="37">
        <v>15</v>
      </c>
      <c r="C4146" s="29">
        <v>55.673000000000002</v>
      </c>
      <c r="D4146" s="25">
        <v>20.933</v>
      </c>
      <c r="E4146" s="25">
        <v>559.34799999999996</v>
      </c>
      <c r="F4146" s="25">
        <v>279.589</v>
      </c>
      <c r="G4146" s="25">
        <v>0</v>
      </c>
      <c r="H4146" s="34">
        <v>859.86999999999989</v>
      </c>
      <c r="I4146" s="25">
        <v>1271.921</v>
      </c>
      <c r="J4146" s="19">
        <v>6</v>
      </c>
      <c r="K4146" s="19" t="s">
        <v>20</v>
      </c>
      <c r="L4146" s="19" t="s">
        <v>24</v>
      </c>
      <c r="M4146" s="19" t="s">
        <v>34</v>
      </c>
      <c r="N4146" s="19" t="s">
        <v>28</v>
      </c>
    </row>
    <row r="4147" spans="1:14" x14ac:dyDescent="0.25">
      <c r="A4147" s="24">
        <v>45099</v>
      </c>
      <c r="B4147" s="37">
        <v>16</v>
      </c>
      <c r="C4147" s="29">
        <v>51.44</v>
      </c>
      <c r="D4147" s="25">
        <v>20.827999999999999</v>
      </c>
      <c r="E4147" s="25">
        <v>644.48599999999999</v>
      </c>
      <c r="F4147" s="25">
        <v>277.56099999999998</v>
      </c>
      <c r="G4147" s="25">
        <v>0</v>
      </c>
      <c r="H4147" s="34">
        <v>942.875</v>
      </c>
      <c r="I4147" s="25">
        <v>1291.944</v>
      </c>
      <c r="J4147" s="19">
        <v>6</v>
      </c>
      <c r="K4147" s="19" t="s">
        <v>20</v>
      </c>
      <c r="L4147" s="19" t="s">
        <v>24</v>
      </c>
      <c r="M4147" s="19" t="s">
        <v>34</v>
      </c>
      <c r="N4147" s="19" t="s">
        <v>28</v>
      </c>
    </row>
    <row r="4148" spans="1:14" x14ac:dyDescent="0.25">
      <c r="A4148" s="24">
        <v>45099</v>
      </c>
      <c r="B4148" s="37">
        <v>17</v>
      </c>
      <c r="C4148" s="29">
        <v>56.16</v>
      </c>
      <c r="D4148" s="25">
        <v>20.123000000000001</v>
      </c>
      <c r="E4148" s="25">
        <v>772.82899999999995</v>
      </c>
      <c r="F4148" s="25">
        <v>278.25</v>
      </c>
      <c r="G4148" s="25">
        <v>0</v>
      </c>
      <c r="H4148" s="34">
        <v>1071.202</v>
      </c>
      <c r="I4148" s="25">
        <v>1330.8229999999999</v>
      </c>
      <c r="J4148" s="19">
        <v>6</v>
      </c>
      <c r="K4148" s="19" t="s">
        <v>20</v>
      </c>
      <c r="L4148" s="19" t="s">
        <v>24</v>
      </c>
      <c r="M4148" s="19" t="s">
        <v>34</v>
      </c>
      <c r="N4148" s="19" t="s">
        <v>28</v>
      </c>
    </row>
    <row r="4149" spans="1:14" x14ac:dyDescent="0.25">
      <c r="A4149" s="24">
        <v>45099</v>
      </c>
      <c r="B4149" s="37">
        <v>18</v>
      </c>
      <c r="C4149" s="29">
        <v>54.079000000000001</v>
      </c>
      <c r="D4149" s="25">
        <v>19.402000000000001</v>
      </c>
      <c r="E4149" s="25">
        <v>866.41200000000003</v>
      </c>
      <c r="F4149" s="25">
        <v>271.05599999999998</v>
      </c>
      <c r="G4149" s="25">
        <v>0</v>
      </c>
      <c r="H4149" s="34">
        <v>1156.8700000000001</v>
      </c>
      <c r="I4149" s="25">
        <v>1342.9249999999997</v>
      </c>
      <c r="J4149" s="19">
        <v>6</v>
      </c>
      <c r="K4149" s="19" t="s">
        <v>20</v>
      </c>
      <c r="L4149" s="19" t="s">
        <v>24</v>
      </c>
      <c r="M4149" s="19" t="s">
        <v>34</v>
      </c>
      <c r="N4149" s="19" t="s">
        <v>28</v>
      </c>
    </row>
    <row r="4150" spans="1:14" x14ac:dyDescent="0.25">
      <c r="A4150" s="24">
        <v>45099</v>
      </c>
      <c r="B4150" s="37">
        <v>19</v>
      </c>
      <c r="C4150" s="29">
        <v>59.8</v>
      </c>
      <c r="D4150" s="25">
        <v>18.669</v>
      </c>
      <c r="E4150" s="25">
        <v>911.89</v>
      </c>
      <c r="F4150" s="25">
        <v>270.16300000000001</v>
      </c>
      <c r="G4150" s="25">
        <v>0</v>
      </c>
      <c r="H4150" s="34">
        <v>1200.722</v>
      </c>
      <c r="I4150" s="25">
        <v>1327.5170000000003</v>
      </c>
      <c r="J4150" s="19">
        <v>6</v>
      </c>
      <c r="K4150" s="19" t="s">
        <v>20</v>
      </c>
      <c r="L4150" s="19" t="s">
        <v>24</v>
      </c>
      <c r="M4150" s="19" t="s">
        <v>34</v>
      </c>
      <c r="N4150" s="19" t="s">
        <v>28</v>
      </c>
    </row>
    <row r="4151" spans="1:14" x14ac:dyDescent="0.25">
      <c r="A4151" s="24">
        <v>45099</v>
      </c>
      <c r="B4151" s="37">
        <v>20</v>
      </c>
      <c r="C4151" s="29">
        <v>54.762</v>
      </c>
      <c r="D4151" s="25">
        <v>18.265000000000001</v>
      </c>
      <c r="E4151" s="25">
        <v>920.43299999999999</v>
      </c>
      <c r="F4151" s="25">
        <v>261.84399999999999</v>
      </c>
      <c r="G4151" s="25">
        <v>0</v>
      </c>
      <c r="H4151" s="34">
        <v>1200.5419999999999</v>
      </c>
      <c r="I4151" s="25">
        <v>1309.395</v>
      </c>
      <c r="J4151" s="19">
        <v>6</v>
      </c>
      <c r="K4151" s="19" t="s">
        <v>20</v>
      </c>
      <c r="L4151" s="19" t="s">
        <v>24</v>
      </c>
      <c r="M4151" s="19" t="s">
        <v>34</v>
      </c>
      <c r="N4151" s="19" t="s">
        <v>28</v>
      </c>
    </row>
    <row r="4152" spans="1:14" x14ac:dyDescent="0.25">
      <c r="A4152" s="24">
        <v>45099</v>
      </c>
      <c r="B4152" s="37">
        <v>21</v>
      </c>
      <c r="C4152" s="29">
        <v>46.661999999999999</v>
      </c>
      <c r="D4152" s="25">
        <v>17.936</v>
      </c>
      <c r="E4152" s="25">
        <v>935.02499999999998</v>
      </c>
      <c r="F4152" s="25">
        <v>254.1</v>
      </c>
      <c r="G4152" s="25">
        <v>2.6720000000000002</v>
      </c>
      <c r="H4152" s="34">
        <v>1209.7329999999999</v>
      </c>
      <c r="I4152" s="25">
        <v>1289.8800000000001</v>
      </c>
      <c r="J4152" s="19">
        <v>6</v>
      </c>
      <c r="K4152" s="19" t="s">
        <v>20</v>
      </c>
      <c r="L4152" s="19" t="s">
        <v>24</v>
      </c>
      <c r="M4152" s="19" t="s">
        <v>34</v>
      </c>
      <c r="N4152" s="19" t="s">
        <v>28</v>
      </c>
    </row>
    <row r="4153" spans="1:14" x14ac:dyDescent="0.25">
      <c r="A4153" s="24">
        <v>45099</v>
      </c>
      <c r="B4153" s="37">
        <v>22</v>
      </c>
      <c r="C4153" s="29">
        <v>41.53</v>
      </c>
      <c r="D4153" s="25">
        <v>17.521000000000001</v>
      </c>
      <c r="E4153" s="25">
        <v>882.447</v>
      </c>
      <c r="F4153" s="25">
        <v>244.786</v>
      </c>
      <c r="G4153" s="25">
        <v>20.285</v>
      </c>
      <c r="H4153" s="34">
        <v>1165.039</v>
      </c>
      <c r="I4153" s="25">
        <v>1255.1370000000002</v>
      </c>
      <c r="J4153" s="19">
        <v>6</v>
      </c>
      <c r="K4153" s="19" t="s">
        <v>20</v>
      </c>
      <c r="L4153" s="19" t="s">
        <v>24</v>
      </c>
      <c r="M4153" s="19" t="s">
        <v>34</v>
      </c>
      <c r="N4153" s="19" t="s">
        <v>28</v>
      </c>
    </row>
    <row r="4154" spans="1:14" x14ac:dyDescent="0.25">
      <c r="A4154" s="24">
        <v>45099</v>
      </c>
      <c r="B4154" s="37">
        <v>23</v>
      </c>
      <c r="C4154" s="29">
        <v>36.5</v>
      </c>
      <c r="D4154" s="25">
        <v>16.497</v>
      </c>
      <c r="E4154" s="25">
        <v>780.37900000000002</v>
      </c>
      <c r="F4154" s="25">
        <v>234.14599999999999</v>
      </c>
      <c r="G4154" s="25">
        <v>21.065000000000001</v>
      </c>
      <c r="H4154" s="34">
        <v>1052.087</v>
      </c>
      <c r="I4154" s="25">
        <v>1170.357</v>
      </c>
      <c r="J4154" s="19">
        <v>6</v>
      </c>
      <c r="K4154" s="19" t="s">
        <v>20</v>
      </c>
      <c r="L4154" s="19" t="s">
        <v>24</v>
      </c>
      <c r="M4154" s="19" t="s">
        <v>34</v>
      </c>
      <c r="N4154" s="19" t="s">
        <v>28</v>
      </c>
    </row>
    <row r="4155" spans="1:14" x14ac:dyDescent="0.25">
      <c r="A4155" s="24">
        <v>45099</v>
      </c>
      <c r="B4155" s="37">
        <v>24</v>
      </c>
      <c r="C4155" s="29">
        <v>35.237000000000002</v>
      </c>
      <c r="D4155" s="25">
        <v>15.987</v>
      </c>
      <c r="E4155" s="25">
        <v>662.976</v>
      </c>
      <c r="F4155" s="25">
        <v>222.43100000000001</v>
      </c>
      <c r="G4155" s="25">
        <v>20.608000000000001</v>
      </c>
      <c r="H4155" s="34">
        <v>922.00199999999995</v>
      </c>
      <c r="I4155" s="25">
        <v>1084.5740000000001</v>
      </c>
      <c r="J4155" s="19">
        <v>6</v>
      </c>
      <c r="K4155" s="19" t="s">
        <v>20</v>
      </c>
      <c r="L4155" s="19" t="s">
        <v>18</v>
      </c>
      <c r="M4155" s="19" t="s">
        <v>34</v>
      </c>
      <c r="N4155" s="19" t="s">
        <v>28</v>
      </c>
    </row>
    <row r="4156" spans="1:14" x14ac:dyDescent="0.25">
      <c r="A4156" s="24">
        <v>45100</v>
      </c>
      <c r="B4156" s="37">
        <v>1</v>
      </c>
      <c r="C4156" s="29">
        <v>32.741999999999997</v>
      </c>
      <c r="D4156" s="25">
        <v>14.577</v>
      </c>
      <c r="E4156" s="25">
        <v>585.45100000000002</v>
      </c>
      <c r="F4156" s="25">
        <v>210.82300000000001</v>
      </c>
      <c r="G4156" s="25">
        <v>21.036000000000001</v>
      </c>
      <c r="H4156" s="34">
        <v>831.88699999999994</v>
      </c>
      <c r="I4156" s="25">
        <v>1017.083</v>
      </c>
      <c r="J4156" s="19">
        <v>6</v>
      </c>
      <c r="K4156" s="19" t="s">
        <v>20</v>
      </c>
      <c r="L4156" s="19" t="s">
        <v>18</v>
      </c>
      <c r="M4156" s="19" t="s">
        <v>35</v>
      </c>
      <c r="N4156" s="19" t="s">
        <v>28</v>
      </c>
    </row>
    <row r="4157" spans="1:14" x14ac:dyDescent="0.25">
      <c r="A4157" s="24">
        <v>45100</v>
      </c>
      <c r="B4157" s="37">
        <v>2</v>
      </c>
      <c r="C4157" s="29">
        <v>30.242000000000001</v>
      </c>
      <c r="D4157" s="25">
        <v>14.121</v>
      </c>
      <c r="E4157" s="25">
        <v>531.33500000000004</v>
      </c>
      <c r="F4157" s="25">
        <v>200.096</v>
      </c>
      <c r="G4157" s="25">
        <v>20.693000000000001</v>
      </c>
      <c r="H4157" s="34">
        <v>766.245</v>
      </c>
      <c r="I4157" s="25">
        <v>976.73199999999997</v>
      </c>
      <c r="J4157" s="19">
        <v>6</v>
      </c>
      <c r="K4157" s="19" t="s">
        <v>20</v>
      </c>
      <c r="L4157" s="19" t="s">
        <v>18</v>
      </c>
      <c r="M4157" s="19" t="s">
        <v>35</v>
      </c>
      <c r="N4157" s="19" t="s">
        <v>28</v>
      </c>
    </row>
    <row r="4158" spans="1:14" x14ac:dyDescent="0.25">
      <c r="A4158" s="24">
        <v>45100</v>
      </c>
      <c r="B4158" s="37">
        <v>3</v>
      </c>
      <c r="C4158" s="29">
        <v>30.562999999999999</v>
      </c>
      <c r="D4158" s="25">
        <v>14.084</v>
      </c>
      <c r="E4158" s="25">
        <v>499.45600000000002</v>
      </c>
      <c r="F4158" s="25">
        <v>194.46199999999999</v>
      </c>
      <c r="G4158" s="25">
        <v>19.716000000000001</v>
      </c>
      <c r="H4158" s="34">
        <v>727.71799999999996</v>
      </c>
      <c r="I4158" s="25">
        <v>952.15000000000009</v>
      </c>
      <c r="J4158" s="19">
        <v>6</v>
      </c>
      <c r="K4158" s="19" t="s">
        <v>20</v>
      </c>
      <c r="L4158" s="19" t="s">
        <v>18</v>
      </c>
      <c r="M4158" s="19" t="s">
        <v>35</v>
      </c>
      <c r="N4158" s="19" t="s">
        <v>28</v>
      </c>
    </row>
    <row r="4159" spans="1:14" x14ac:dyDescent="0.25">
      <c r="A4159" s="24">
        <v>45100</v>
      </c>
      <c r="B4159" s="37">
        <v>4</v>
      </c>
      <c r="C4159" s="29">
        <v>28.446000000000002</v>
      </c>
      <c r="D4159" s="25">
        <v>13.961</v>
      </c>
      <c r="E4159" s="25">
        <v>478.46199999999999</v>
      </c>
      <c r="F4159" s="25">
        <v>194.642</v>
      </c>
      <c r="G4159" s="25">
        <v>19.056000000000001</v>
      </c>
      <c r="H4159" s="34">
        <v>706.12100000000009</v>
      </c>
      <c r="I4159" s="25">
        <v>943.27700000000004</v>
      </c>
      <c r="J4159" s="19">
        <v>6</v>
      </c>
      <c r="K4159" s="19" t="s">
        <v>20</v>
      </c>
      <c r="L4159" s="19" t="s">
        <v>18</v>
      </c>
      <c r="M4159" s="19" t="s">
        <v>35</v>
      </c>
      <c r="N4159" s="19" t="s">
        <v>28</v>
      </c>
    </row>
    <row r="4160" spans="1:14" x14ac:dyDescent="0.25">
      <c r="A4160" s="24">
        <v>45100</v>
      </c>
      <c r="B4160" s="37">
        <v>5</v>
      </c>
      <c r="C4160" s="29">
        <v>29.978999999999999</v>
      </c>
      <c r="D4160" s="25">
        <v>14.361000000000001</v>
      </c>
      <c r="E4160" s="25">
        <v>484.98099999999999</v>
      </c>
      <c r="F4160" s="25">
        <v>191.495</v>
      </c>
      <c r="G4160" s="25">
        <v>18.108000000000001</v>
      </c>
      <c r="H4160" s="34">
        <v>708.94499999999994</v>
      </c>
      <c r="I4160" s="25">
        <v>955.42100000000005</v>
      </c>
      <c r="J4160" s="19">
        <v>6</v>
      </c>
      <c r="K4160" s="19" t="s">
        <v>20</v>
      </c>
      <c r="L4160" s="19" t="s">
        <v>18</v>
      </c>
      <c r="M4160" s="19" t="s">
        <v>35</v>
      </c>
      <c r="N4160" s="19" t="s">
        <v>28</v>
      </c>
    </row>
    <row r="4161" spans="1:14" x14ac:dyDescent="0.25">
      <c r="A4161" s="24">
        <v>45100</v>
      </c>
      <c r="B4161" s="37">
        <v>6</v>
      </c>
      <c r="C4161" s="29">
        <v>35.972000000000001</v>
      </c>
      <c r="D4161" s="25">
        <v>15.682</v>
      </c>
      <c r="E4161" s="25">
        <v>510.16</v>
      </c>
      <c r="F4161" s="25">
        <v>210.637</v>
      </c>
      <c r="G4161" s="25">
        <v>4.5199999999999996</v>
      </c>
      <c r="H4161" s="34">
        <v>740.99900000000002</v>
      </c>
      <c r="I4161" s="25">
        <v>1006.425</v>
      </c>
      <c r="J4161" s="19">
        <v>6</v>
      </c>
      <c r="K4161" s="19" t="s">
        <v>20</v>
      </c>
      <c r="L4161" s="19" t="s">
        <v>18</v>
      </c>
      <c r="M4161" s="19" t="s">
        <v>35</v>
      </c>
      <c r="N4161" s="19" t="s">
        <v>28</v>
      </c>
    </row>
    <row r="4162" spans="1:14" x14ac:dyDescent="0.25">
      <c r="A4162" s="24">
        <v>45100</v>
      </c>
      <c r="B4162" s="37">
        <v>7</v>
      </c>
      <c r="C4162" s="29">
        <v>46.811</v>
      </c>
      <c r="D4162" s="25">
        <v>18.09</v>
      </c>
      <c r="E4162" s="25">
        <v>529.33399999999995</v>
      </c>
      <c r="F4162" s="25">
        <v>247.24100000000001</v>
      </c>
      <c r="G4162" s="25">
        <v>0</v>
      </c>
      <c r="H4162" s="34">
        <v>794.66499999999996</v>
      </c>
      <c r="I4162" s="25">
        <v>1113.7840000000001</v>
      </c>
      <c r="J4162" s="19">
        <v>6</v>
      </c>
      <c r="K4162" s="19" t="s">
        <v>20</v>
      </c>
      <c r="L4162" s="19" t="s">
        <v>18</v>
      </c>
      <c r="M4162" s="19" t="s">
        <v>35</v>
      </c>
      <c r="N4162" s="19" t="s">
        <v>28</v>
      </c>
    </row>
    <row r="4163" spans="1:14" x14ac:dyDescent="0.25">
      <c r="A4163" s="24">
        <v>45100</v>
      </c>
      <c r="B4163" s="37">
        <v>8</v>
      </c>
      <c r="C4163" s="29">
        <v>54.17</v>
      </c>
      <c r="D4163" s="25">
        <v>19.513999999999999</v>
      </c>
      <c r="E4163" s="25">
        <v>551.24300000000005</v>
      </c>
      <c r="F4163" s="25">
        <v>287.00400000000002</v>
      </c>
      <c r="G4163" s="25">
        <v>0</v>
      </c>
      <c r="H4163" s="34">
        <v>857.76100000000008</v>
      </c>
      <c r="I4163" s="25">
        <v>1209.8020000000001</v>
      </c>
      <c r="J4163" s="19">
        <v>6</v>
      </c>
      <c r="K4163" s="19" t="s">
        <v>20</v>
      </c>
      <c r="L4163" s="19" t="s">
        <v>24</v>
      </c>
      <c r="M4163" s="19" t="s">
        <v>35</v>
      </c>
      <c r="N4163" s="19" t="s">
        <v>28</v>
      </c>
    </row>
    <row r="4164" spans="1:14" x14ac:dyDescent="0.25">
      <c r="A4164" s="24">
        <v>45100</v>
      </c>
      <c r="B4164" s="37">
        <v>9</v>
      </c>
      <c r="C4164" s="29">
        <v>52.216999999999999</v>
      </c>
      <c r="D4164" s="25">
        <v>20.356000000000002</v>
      </c>
      <c r="E4164" s="25">
        <v>566.13</v>
      </c>
      <c r="F4164" s="25">
        <v>316.02800000000002</v>
      </c>
      <c r="G4164" s="25">
        <v>0</v>
      </c>
      <c r="H4164" s="34">
        <v>902.51400000000001</v>
      </c>
      <c r="I4164" s="25">
        <v>1280.2749999999999</v>
      </c>
      <c r="J4164" s="19">
        <v>6</v>
      </c>
      <c r="K4164" s="19" t="s">
        <v>20</v>
      </c>
      <c r="L4164" s="19" t="s">
        <v>24</v>
      </c>
      <c r="M4164" s="19" t="s">
        <v>35</v>
      </c>
      <c r="N4164" s="19" t="s">
        <v>28</v>
      </c>
    </row>
    <row r="4165" spans="1:14" x14ac:dyDescent="0.25">
      <c r="A4165" s="24">
        <v>45100</v>
      </c>
      <c r="B4165" s="37">
        <v>10</v>
      </c>
      <c r="C4165" s="29">
        <v>53.384</v>
      </c>
      <c r="D4165" s="25">
        <v>21.004000000000001</v>
      </c>
      <c r="E4165" s="25">
        <v>585.34900000000005</v>
      </c>
      <c r="F4165" s="25">
        <v>332.36599999999999</v>
      </c>
      <c r="G4165" s="25">
        <v>0</v>
      </c>
      <c r="H4165" s="34">
        <v>938.71900000000005</v>
      </c>
      <c r="I4165" s="25">
        <v>1323.2509999999997</v>
      </c>
      <c r="J4165" s="19">
        <v>6</v>
      </c>
      <c r="K4165" s="19" t="s">
        <v>20</v>
      </c>
      <c r="L4165" s="19" t="s">
        <v>24</v>
      </c>
      <c r="M4165" s="19" t="s">
        <v>35</v>
      </c>
      <c r="N4165" s="19" t="s">
        <v>28</v>
      </c>
    </row>
    <row r="4166" spans="1:14" x14ac:dyDescent="0.25">
      <c r="A4166" s="24">
        <v>45100</v>
      </c>
      <c r="B4166" s="37">
        <v>11</v>
      </c>
      <c r="C4166" s="29">
        <v>56.978999999999999</v>
      </c>
      <c r="D4166" s="25">
        <v>21.745999999999999</v>
      </c>
      <c r="E4166" s="25">
        <v>589.96100000000001</v>
      </c>
      <c r="F4166" s="25">
        <v>332.30799999999999</v>
      </c>
      <c r="G4166" s="25">
        <v>0</v>
      </c>
      <c r="H4166" s="34">
        <v>944.01499999999999</v>
      </c>
      <c r="I4166" s="25">
        <v>1343.9699999999998</v>
      </c>
      <c r="J4166" s="19">
        <v>6</v>
      </c>
      <c r="K4166" s="19" t="s">
        <v>20</v>
      </c>
      <c r="L4166" s="19" t="s">
        <v>24</v>
      </c>
      <c r="M4166" s="19" t="s">
        <v>35</v>
      </c>
      <c r="N4166" s="19" t="s">
        <v>28</v>
      </c>
    </row>
    <row r="4167" spans="1:14" x14ac:dyDescent="0.25">
      <c r="A4167" s="24">
        <v>45100</v>
      </c>
      <c r="B4167" s="37">
        <v>12</v>
      </c>
      <c r="C4167" s="29">
        <v>55.466000000000001</v>
      </c>
      <c r="D4167" s="25">
        <v>22.719000000000001</v>
      </c>
      <c r="E4167" s="25">
        <v>615.899</v>
      </c>
      <c r="F4167" s="25">
        <v>336.16699999999997</v>
      </c>
      <c r="G4167" s="25">
        <v>0</v>
      </c>
      <c r="H4167" s="34">
        <v>974.78500000000008</v>
      </c>
      <c r="I4167" s="25">
        <v>1368.5029999999999</v>
      </c>
      <c r="J4167" s="19">
        <v>6</v>
      </c>
      <c r="K4167" s="19" t="s">
        <v>20</v>
      </c>
      <c r="L4167" s="19" t="s">
        <v>24</v>
      </c>
      <c r="M4167" s="19" t="s">
        <v>35</v>
      </c>
      <c r="N4167" s="19" t="s">
        <v>28</v>
      </c>
    </row>
    <row r="4168" spans="1:14" x14ac:dyDescent="0.25">
      <c r="A4168" s="24">
        <v>45100</v>
      </c>
      <c r="B4168" s="37">
        <v>13</v>
      </c>
      <c r="C4168" s="29">
        <v>59.024000000000001</v>
      </c>
      <c r="D4168" s="25">
        <v>22.768000000000001</v>
      </c>
      <c r="E4168" s="25">
        <v>655.75</v>
      </c>
      <c r="F4168" s="25">
        <v>355.26600000000002</v>
      </c>
      <c r="G4168" s="25">
        <v>0</v>
      </c>
      <c r="H4168" s="34">
        <v>1033.7840000000001</v>
      </c>
      <c r="I4168" s="25">
        <v>1402.5300000000002</v>
      </c>
      <c r="J4168" s="19">
        <v>6</v>
      </c>
      <c r="K4168" s="19" t="s">
        <v>20</v>
      </c>
      <c r="L4168" s="19" t="s">
        <v>24</v>
      </c>
      <c r="M4168" s="19" t="s">
        <v>35</v>
      </c>
      <c r="N4168" s="19" t="s">
        <v>28</v>
      </c>
    </row>
    <row r="4169" spans="1:14" x14ac:dyDescent="0.25">
      <c r="A4169" s="24">
        <v>45100</v>
      </c>
      <c r="B4169" s="37">
        <v>14</v>
      </c>
      <c r="C4169" s="29">
        <v>60.161999999999999</v>
      </c>
      <c r="D4169" s="25">
        <v>23.917999999999999</v>
      </c>
      <c r="E4169" s="25">
        <v>716.70100000000002</v>
      </c>
      <c r="F4169" s="25">
        <v>376.00700000000001</v>
      </c>
      <c r="G4169" s="25">
        <v>0</v>
      </c>
      <c r="H4169" s="34">
        <v>1116.626</v>
      </c>
      <c r="I4169" s="25">
        <v>1460.0500000000002</v>
      </c>
      <c r="J4169" s="19">
        <v>6</v>
      </c>
      <c r="K4169" s="19" t="s">
        <v>20</v>
      </c>
      <c r="L4169" s="19" t="s">
        <v>24</v>
      </c>
      <c r="M4169" s="19" t="s">
        <v>35</v>
      </c>
      <c r="N4169" s="19" t="s">
        <v>28</v>
      </c>
    </row>
    <row r="4170" spans="1:14" x14ac:dyDescent="0.25">
      <c r="A4170" s="24">
        <v>45100</v>
      </c>
      <c r="B4170" s="37">
        <v>15</v>
      </c>
      <c r="C4170" s="29">
        <v>60.095999999999997</v>
      </c>
      <c r="D4170" s="25">
        <v>23.5</v>
      </c>
      <c r="E4170" s="25">
        <v>752.14700000000005</v>
      </c>
      <c r="F4170" s="25">
        <v>366.49799999999999</v>
      </c>
      <c r="G4170" s="25">
        <v>0</v>
      </c>
      <c r="H4170" s="34">
        <v>1142.145</v>
      </c>
      <c r="I4170" s="25">
        <v>1458.9279999999999</v>
      </c>
      <c r="J4170" s="19">
        <v>6</v>
      </c>
      <c r="K4170" s="19" t="s">
        <v>20</v>
      </c>
      <c r="L4170" s="19" t="s">
        <v>24</v>
      </c>
      <c r="M4170" s="19" t="s">
        <v>35</v>
      </c>
      <c r="N4170" s="19" t="s">
        <v>28</v>
      </c>
    </row>
    <row r="4171" spans="1:14" x14ac:dyDescent="0.25">
      <c r="A4171" s="24">
        <v>45100</v>
      </c>
      <c r="B4171" s="37">
        <v>16</v>
      </c>
      <c r="C4171" s="29">
        <v>58.515000000000001</v>
      </c>
      <c r="D4171" s="25">
        <v>23.146999999999998</v>
      </c>
      <c r="E4171" s="25">
        <v>814.702</v>
      </c>
      <c r="F4171" s="25">
        <v>343.19600000000003</v>
      </c>
      <c r="G4171" s="25">
        <v>0</v>
      </c>
      <c r="H4171" s="34">
        <v>1181.0450000000001</v>
      </c>
      <c r="I4171" s="25">
        <v>1440.1880000000001</v>
      </c>
      <c r="J4171" s="19">
        <v>6</v>
      </c>
      <c r="K4171" s="19" t="s">
        <v>20</v>
      </c>
      <c r="L4171" s="19" t="s">
        <v>24</v>
      </c>
      <c r="M4171" s="19" t="s">
        <v>35</v>
      </c>
      <c r="N4171" s="19" t="s">
        <v>28</v>
      </c>
    </row>
    <row r="4172" spans="1:14" x14ac:dyDescent="0.25">
      <c r="A4172" s="24">
        <v>45100</v>
      </c>
      <c r="B4172" s="37">
        <v>17</v>
      </c>
      <c r="C4172" s="29">
        <v>61.154000000000003</v>
      </c>
      <c r="D4172" s="25">
        <v>21.693999999999999</v>
      </c>
      <c r="E4172" s="25">
        <v>902.75199999999995</v>
      </c>
      <c r="F4172" s="25">
        <v>322.11900000000003</v>
      </c>
      <c r="G4172" s="25">
        <v>0</v>
      </c>
      <c r="H4172" s="34">
        <v>1246.5650000000001</v>
      </c>
      <c r="I4172" s="25">
        <v>1434.7530000000002</v>
      </c>
      <c r="J4172" s="19">
        <v>6</v>
      </c>
      <c r="K4172" s="19" t="s">
        <v>20</v>
      </c>
      <c r="L4172" s="19" t="s">
        <v>24</v>
      </c>
      <c r="M4172" s="19" t="s">
        <v>35</v>
      </c>
      <c r="N4172" s="19" t="s">
        <v>28</v>
      </c>
    </row>
    <row r="4173" spans="1:14" x14ac:dyDescent="0.25">
      <c r="A4173" s="24">
        <v>45100</v>
      </c>
      <c r="B4173" s="37">
        <v>18</v>
      </c>
      <c r="C4173" s="29">
        <v>60.582000000000001</v>
      </c>
      <c r="D4173" s="25">
        <v>20.655000000000001</v>
      </c>
      <c r="E4173" s="25">
        <v>978.41200000000003</v>
      </c>
      <c r="F4173" s="25">
        <v>305.21300000000002</v>
      </c>
      <c r="G4173" s="25">
        <v>0</v>
      </c>
      <c r="H4173" s="34">
        <v>1304.28</v>
      </c>
      <c r="I4173" s="25">
        <v>1431.085</v>
      </c>
      <c r="J4173" s="19">
        <v>6</v>
      </c>
      <c r="K4173" s="19" t="s">
        <v>20</v>
      </c>
      <c r="L4173" s="19" t="s">
        <v>24</v>
      </c>
      <c r="M4173" s="19" t="s">
        <v>35</v>
      </c>
      <c r="N4173" s="19" t="s">
        <v>28</v>
      </c>
    </row>
    <row r="4174" spans="1:14" x14ac:dyDescent="0.25">
      <c r="A4174" s="24">
        <v>45100</v>
      </c>
      <c r="B4174" s="37">
        <v>19</v>
      </c>
      <c r="C4174" s="29">
        <v>63.585999999999999</v>
      </c>
      <c r="D4174" s="25">
        <v>19.215</v>
      </c>
      <c r="E4174" s="25">
        <v>984.67700000000002</v>
      </c>
      <c r="F4174" s="25">
        <v>292.26400000000001</v>
      </c>
      <c r="G4174" s="25">
        <v>0</v>
      </c>
      <c r="H4174" s="34">
        <v>1296.1559999999999</v>
      </c>
      <c r="I4174" s="25">
        <v>1380.1149999999998</v>
      </c>
      <c r="J4174" s="19">
        <v>6</v>
      </c>
      <c r="K4174" s="19" t="s">
        <v>20</v>
      </c>
      <c r="L4174" s="19" t="s">
        <v>24</v>
      </c>
      <c r="M4174" s="19" t="s">
        <v>35</v>
      </c>
      <c r="N4174" s="19" t="s">
        <v>28</v>
      </c>
    </row>
    <row r="4175" spans="1:14" x14ac:dyDescent="0.25">
      <c r="A4175" s="24">
        <v>45100</v>
      </c>
      <c r="B4175" s="37">
        <v>20</v>
      </c>
      <c r="C4175" s="29">
        <v>59.347000000000001</v>
      </c>
      <c r="D4175" s="25">
        <v>18.358000000000001</v>
      </c>
      <c r="E4175" s="25">
        <v>966.50900000000001</v>
      </c>
      <c r="F4175" s="25">
        <v>276.64400000000001</v>
      </c>
      <c r="G4175" s="25">
        <v>0</v>
      </c>
      <c r="H4175" s="34">
        <v>1261.511</v>
      </c>
      <c r="I4175" s="25">
        <v>1335.97</v>
      </c>
      <c r="J4175" s="19">
        <v>6</v>
      </c>
      <c r="K4175" s="19" t="s">
        <v>20</v>
      </c>
      <c r="L4175" s="19" t="s">
        <v>24</v>
      </c>
      <c r="M4175" s="19" t="s">
        <v>35</v>
      </c>
      <c r="N4175" s="19" t="s">
        <v>28</v>
      </c>
    </row>
    <row r="4176" spans="1:14" x14ac:dyDescent="0.25">
      <c r="A4176" s="24">
        <v>45100</v>
      </c>
      <c r="B4176" s="37">
        <v>21</v>
      </c>
      <c r="C4176" s="29">
        <v>53.076000000000001</v>
      </c>
      <c r="D4176" s="25">
        <v>18.099</v>
      </c>
      <c r="E4176" s="25">
        <v>961.976</v>
      </c>
      <c r="F4176" s="25">
        <v>263.10300000000001</v>
      </c>
      <c r="G4176" s="25">
        <v>2.8780000000000001</v>
      </c>
      <c r="H4176" s="34">
        <v>1246.056</v>
      </c>
      <c r="I4176" s="25">
        <v>1302.9049999999997</v>
      </c>
      <c r="J4176" s="19">
        <v>6</v>
      </c>
      <c r="K4176" s="19" t="s">
        <v>20</v>
      </c>
      <c r="L4176" s="19" t="s">
        <v>24</v>
      </c>
      <c r="M4176" s="19" t="s">
        <v>35</v>
      </c>
      <c r="N4176" s="19" t="s">
        <v>28</v>
      </c>
    </row>
    <row r="4177" spans="1:14" x14ac:dyDescent="0.25">
      <c r="A4177" s="24">
        <v>45100</v>
      </c>
      <c r="B4177" s="37">
        <v>22</v>
      </c>
      <c r="C4177" s="29">
        <v>46.636000000000003</v>
      </c>
      <c r="D4177" s="25">
        <v>17.466000000000001</v>
      </c>
      <c r="E4177" s="25">
        <v>908.404</v>
      </c>
      <c r="F4177" s="25">
        <v>252.99</v>
      </c>
      <c r="G4177" s="25">
        <v>21.856999999999999</v>
      </c>
      <c r="H4177" s="34">
        <v>1200.7170000000001</v>
      </c>
      <c r="I4177" s="25">
        <v>1272.2779999999998</v>
      </c>
      <c r="J4177" s="19">
        <v>6</v>
      </c>
      <c r="K4177" s="19" t="s">
        <v>20</v>
      </c>
      <c r="L4177" s="19" t="s">
        <v>24</v>
      </c>
      <c r="M4177" s="19" t="s">
        <v>35</v>
      </c>
      <c r="N4177" s="19" t="s">
        <v>28</v>
      </c>
    </row>
    <row r="4178" spans="1:14" x14ac:dyDescent="0.25">
      <c r="A4178" s="24">
        <v>45100</v>
      </c>
      <c r="B4178" s="37">
        <v>23</v>
      </c>
      <c r="C4178" s="29">
        <v>42.927</v>
      </c>
      <c r="D4178" s="25">
        <v>16.02</v>
      </c>
      <c r="E4178" s="25">
        <v>818.88800000000003</v>
      </c>
      <c r="F4178" s="25">
        <v>246.82300000000001</v>
      </c>
      <c r="G4178" s="25">
        <v>23.138999999999999</v>
      </c>
      <c r="H4178" s="34">
        <v>1104.8699999999999</v>
      </c>
      <c r="I4178" s="25">
        <v>1191.9609999999998</v>
      </c>
      <c r="J4178" s="19">
        <v>6</v>
      </c>
      <c r="K4178" s="19" t="s">
        <v>20</v>
      </c>
      <c r="L4178" s="19" t="s">
        <v>24</v>
      </c>
      <c r="M4178" s="19" t="s">
        <v>35</v>
      </c>
      <c r="N4178" s="19" t="s">
        <v>28</v>
      </c>
    </row>
    <row r="4179" spans="1:14" x14ac:dyDescent="0.25">
      <c r="A4179" s="24">
        <v>45100</v>
      </c>
      <c r="B4179" s="37">
        <v>24</v>
      </c>
      <c r="C4179" s="29">
        <v>41.137999999999998</v>
      </c>
      <c r="D4179" s="25">
        <v>15.353</v>
      </c>
      <c r="E4179" s="25">
        <v>709.37599999999998</v>
      </c>
      <c r="F4179" s="25">
        <v>238.84</v>
      </c>
      <c r="G4179" s="25">
        <v>23.081</v>
      </c>
      <c r="H4179" s="34">
        <v>986.65</v>
      </c>
      <c r="I4179" s="25">
        <v>1109.7069999999999</v>
      </c>
      <c r="J4179" s="19">
        <v>6</v>
      </c>
      <c r="K4179" s="19" t="s">
        <v>20</v>
      </c>
      <c r="L4179" s="19" t="s">
        <v>18</v>
      </c>
      <c r="M4179" s="19" t="s">
        <v>35</v>
      </c>
      <c r="N4179" s="19" t="s">
        <v>28</v>
      </c>
    </row>
    <row r="4180" spans="1:14" x14ac:dyDescent="0.25">
      <c r="A4180" s="24">
        <v>45101</v>
      </c>
      <c r="B4180" s="37">
        <v>1</v>
      </c>
      <c r="C4180" s="29">
        <v>39.622999999999998</v>
      </c>
      <c r="D4180" s="25">
        <v>14.882999999999999</v>
      </c>
      <c r="E4180" s="25">
        <v>608.27499999999998</v>
      </c>
      <c r="F4180" s="25">
        <v>241.22</v>
      </c>
      <c r="G4180" s="25">
        <v>24.321000000000002</v>
      </c>
      <c r="H4180" s="34">
        <v>888.69900000000007</v>
      </c>
      <c r="I4180" s="25">
        <v>1055.2820000000002</v>
      </c>
      <c r="J4180" s="19">
        <v>6</v>
      </c>
      <c r="K4180" s="19" t="s">
        <v>20</v>
      </c>
      <c r="L4180" s="19" t="s">
        <v>18</v>
      </c>
      <c r="M4180" s="19" t="s">
        <v>29</v>
      </c>
      <c r="N4180" s="19" t="s">
        <v>28</v>
      </c>
    </row>
    <row r="4181" spans="1:14" x14ac:dyDescent="0.25">
      <c r="A4181" s="24">
        <v>45101</v>
      </c>
      <c r="B4181" s="37">
        <v>2</v>
      </c>
      <c r="C4181" s="29">
        <v>35.222999999999999</v>
      </c>
      <c r="D4181" s="25">
        <v>14.182</v>
      </c>
      <c r="E4181" s="25">
        <v>559.47699999999998</v>
      </c>
      <c r="F4181" s="25">
        <v>229.04499999999999</v>
      </c>
      <c r="G4181" s="25">
        <v>23.712</v>
      </c>
      <c r="H4181" s="34">
        <v>826.41599999999994</v>
      </c>
      <c r="I4181" s="25">
        <v>1012.633</v>
      </c>
      <c r="J4181" s="19">
        <v>6</v>
      </c>
      <c r="K4181" s="19" t="s">
        <v>20</v>
      </c>
      <c r="L4181" s="19" t="s">
        <v>18</v>
      </c>
      <c r="M4181" s="19" t="s">
        <v>29</v>
      </c>
      <c r="N4181" s="19" t="s">
        <v>28</v>
      </c>
    </row>
    <row r="4182" spans="1:14" x14ac:dyDescent="0.25">
      <c r="A4182" s="24">
        <v>45101</v>
      </c>
      <c r="B4182" s="37">
        <v>3</v>
      </c>
      <c r="C4182" s="29">
        <v>34.713999999999999</v>
      </c>
      <c r="D4182" s="25">
        <v>14.01</v>
      </c>
      <c r="E4182" s="25">
        <v>514.24</v>
      </c>
      <c r="F4182" s="25">
        <v>218.60599999999999</v>
      </c>
      <c r="G4182" s="25">
        <v>22.664000000000001</v>
      </c>
      <c r="H4182" s="34">
        <v>769.52</v>
      </c>
      <c r="I4182" s="25">
        <v>977.99300000000005</v>
      </c>
      <c r="J4182" s="19">
        <v>6</v>
      </c>
      <c r="K4182" s="19" t="s">
        <v>20</v>
      </c>
      <c r="L4182" s="19" t="s">
        <v>18</v>
      </c>
      <c r="M4182" s="19" t="s">
        <v>29</v>
      </c>
      <c r="N4182" s="19" t="s">
        <v>28</v>
      </c>
    </row>
    <row r="4183" spans="1:14" x14ac:dyDescent="0.25">
      <c r="A4183" s="24">
        <v>45101</v>
      </c>
      <c r="B4183" s="37">
        <v>4</v>
      </c>
      <c r="C4183" s="29">
        <v>32.552999999999997</v>
      </c>
      <c r="D4183" s="25">
        <v>13.881</v>
      </c>
      <c r="E4183" s="25">
        <v>501.505</v>
      </c>
      <c r="F4183" s="25">
        <v>214.62200000000001</v>
      </c>
      <c r="G4183" s="25">
        <v>22.329000000000001</v>
      </c>
      <c r="H4183" s="34">
        <v>752.33699999999999</v>
      </c>
      <c r="I4183" s="25">
        <v>968.07099999999991</v>
      </c>
      <c r="J4183" s="19">
        <v>6</v>
      </c>
      <c r="K4183" s="19" t="s">
        <v>20</v>
      </c>
      <c r="L4183" s="19" t="s">
        <v>18</v>
      </c>
      <c r="M4183" s="19" t="s">
        <v>29</v>
      </c>
      <c r="N4183" s="19" t="s">
        <v>28</v>
      </c>
    </row>
    <row r="4184" spans="1:14" x14ac:dyDescent="0.25">
      <c r="A4184" s="24">
        <v>45101</v>
      </c>
      <c r="B4184" s="37">
        <v>5</v>
      </c>
      <c r="C4184" s="29">
        <v>32.654000000000003</v>
      </c>
      <c r="D4184" s="25">
        <v>14.26</v>
      </c>
      <c r="E4184" s="25">
        <v>497.70100000000002</v>
      </c>
      <c r="F4184" s="25">
        <v>207.93899999999999</v>
      </c>
      <c r="G4184" s="25">
        <v>21.791</v>
      </c>
      <c r="H4184" s="34">
        <v>741.69100000000003</v>
      </c>
      <c r="I4184" s="25">
        <v>966.47</v>
      </c>
      <c r="J4184" s="19">
        <v>6</v>
      </c>
      <c r="K4184" s="19" t="s">
        <v>20</v>
      </c>
      <c r="L4184" s="19" t="s">
        <v>18</v>
      </c>
      <c r="M4184" s="19" t="s">
        <v>29</v>
      </c>
      <c r="N4184" s="19" t="s">
        <v>28</v>
      </c>
    </row>
    <row r="4185" spans="1:14" x14ac:dyDescent="0.25">
      <c r="A4185" s="24">
        <v>45101</v>
      </c>
      <c r="B4185" s="37">
        <v>6</v>
      </c>
      <c r="C4185" s="29">
        <v>33.511000000000003</v>
      </c>
      <c r="D4185" s="25">
        <v>15.023999999999999</v>
      </c>
      <c r="E4185" s="25">
        <v>535.5</v>
      </c>
      <c r="F4185" s="25">
        <v>207.13800000000001</v>
      </c>
      <c r="G4185" s="25">
        <v>5.5570000000000004</v>
      </c>
      <c r="H4185" s="34">
        <v>763.21900000000005</v>
      </c>
      <c r="I4185" s="25">
        <v>977.9079999999999</v>
      </c>
      <c r="J4185" s="19">
        <v>6</v>
      </c>
      <c r="K4185" s="19" t="s">
        <v>20</v>
      </c>
      <c r="L4185" s="19" t="s">
        <v>18</v>
      </c>
      <c r="M4185" s="19" t="s">
        <v>29</v>
      </c>
      <c r="N4185" s="19" t="s">
        <v>28</v>
      </c>
    </row>
    <row r="4186" spans="1:14" x14ac:dyDescent="0.25">
      <c r="A4186" s="24">
        <v>45101</v>
      </c>
      <c r="B4186" s="37">
        <v>7</v>
      </c>
      <c r="C4186" s="29">
        <v>37.119999999999997</v>
      </c>
      <c r="D4186" s="25">
        <v>15.981</v>
      </c>
      <c r="E4186" s="25">
        <v>569.45100000000002</v>
      </c>
      <c r="F4186" s="25">
        <v>213.73099999999999</v>
      </c>
      <c r="G4186" s="25">
        <v>0</v>
      </c>
      <c r="H4186" s="34">
        <v>799.16300000000001</v>
      </c>
      <c r="I4186" s="25">
        <v>1018.295</v>
      </c>
      <c r="J4186" s="19">
        <v>6</v>
      </c>
      <c r="K4186" s="19" t="s">
        <v>20</v>
      </c>
      <c r="L4186" s="19" t="s">
        <v>18</v>
      </c>
      <c r="M4186" s="19" t="s">
        <v>29</v>
      </c>
      <c r="N4186" s="19" t="s">
        <v>28</v>
      </c>
    </row>
    <row r="4187" spans="1:14" x14ac:dyDescent="0.25">
      <c r="A4187" s="24">
        <v>45101</v>
      </c>
      <c r="B4187" s="37">
        <v>8</v>
      </c>
      <c r="C4187" s="29">
        <v>40.508000000000003</v>
      </c>
      <c r="D4187" s="25">
        <v>16.702999999999999</v>
      </c>
      <c r="E4187" s="25">
        <v>626.71699999999998</v>
      </c>
      <c r="F4187" s="25">
        <v>227.125</v>
      </c>
      <c r="G4187" s="25">
        <v>0</v>
      </c>
      <c r="H4187" s="34">
        <v>870.54499999999996</v>
      </c>
      <c r="I4187" s="25">
        <v>1066.9389999999999</v>
      </c>
      <c r="J4187" s="19">
        <v>6</v>
      </c>
      <c r="K4187" s="19" t="s">
        <v>20</v>
      </c>
      <c r="L4187" s="19" t="s">
        <v>18</v>
      </c>
      <c r="M4187" s="19" t="s">
        <v>29</v>
      </c>
      <c r="N4187" s="19" t="s">
        <v>28</v>
      </c>
    </row>
    <row r="4188" spans="1:14" x14ac:dyDescent="0.25">
      <c r="A4188" s="24">
        <v>45101</v>
      </c>
      <c r="B4188" s="37">
        <v>9</v>
      </c>
      <c r="C4188" s="29">
        <v>44.61</v>
      </c>
      <c r="D4188" s="25">
        <v>17.042000000000002</v>
      </c>
      <c r="E4188" s="25">
        <v>692.25699999999995</v>
      </c>
      <c r="F4188" s="25">
        <v>255.922</v>
      </c>
      <c r="G4188" s="25">
        <v>0</v>
      </c>
      <c r="H4188" s="34">
        <v>965.221</v>
      </c>
      <c r="I4188" s="25">
        <v>1137.991</v>
      </c>
      <c r="J4188" s="19">
        <v>6</v>
      </c>
      <c r="K4188" s="19" t="s">
        <v>20</v>
      </c>
      <c r="L4188" s="19" t="s">
        <v>18</v>
      </c>
      <c r="M4188" s="19" t="s">
        <v>29</v>
      </c>
      <c r="N4188" s="19" t="s">
        <v>28</v>
      </c>
    </row>
    <row r="4189" spans="1:14" x14ac:dyDescent="0.25">
      <c r="A4189" s="24">
        <v>45101</v>
      </c>
      <c r="B4189" s="37">
        <v>10</v>
      </c>
      <c r="C4189" s="29">
        <v>45.945</v>
      </c>
      <c r="D4189" s="25">
        <v>17.225999999999999</v>
      </c>
      <c r="E4189" s="25">
        <v>744.12</v>
      </c>
      <c r="F4189" s="25">
        <v>277.798</v>
      </c>
      <c r="G4189" s="25">
        <v>0</v>
      </c>
      <c r="H4189" s="34">
        <v>1039.144</v>
      </c>
      <c r="I4189" s="25">
        <v>1194.4180000000001</v>
      </c>
      <c r="J4189" s="19">
        <v>6</v>
      </c>
      <c r="K4189" s="19" t="s">
        <v>20</v>
      </c>
      <c r="L4189" s="19" t="s">
        <v>18</v>
      </c>
      <c r="M4189" s="19" t="s">
        <v>29</v>
      </c>
      <c r="N4189" s="19" t="s">
        <v>28</v>
      </c>
    </row>
    <row r="4190" spans="1:14" x14ac:dyDescent="0.25">
      <c r="A4190" s="24">
        <v>45101</v>
      </c>
      <c r="B4190" s="37">
        <v>11</v>
      </c>
      <c r="C4190" s="29">
        <v>49.704000000000001</v>
      </c>
      <c r="D4190" s="25">
        <v>17.579000000000001</v>
      </c>
      <c r="E4190" s="25">
        <v>790.27599999999995</v>
      </c>
      <c r="F4190" s="25">
        <v>290.27100000000002</v>
      </c>
      <c r="G4190" s="25">
        <v>0</v>
      </c>
      <c r="H4190" s="34">
        <v>1098.126</v>
      </c>
      <c r="I4190" s="25">
        <v>1224.83</v>
      </c>
      <c r="J4190" s="19">
        <v>6</v>
      </c>
      <c r="K4190" s="19" t="s">
        <v>20</v>
      </c>
      <c r="L4190" s="19" t="s">
        <v>18</v>
      </c>
      <c r="M4190" s="19" t="s">
        <v>29</v>
      </c>
      <c r="N4190" s="19" t="s">
        <v>28</v>
      </c>
    </row>
    <row r="4191" spans="1:14" x14ac:dyDescent="0.25">
      <c r="A4191" s="24">
        <v>45101</v>
      </c>
      <c r="B4191" s="37">
        <v>12</v>
      </c>
      <c r="C4191" s="29">
        <v>51.161999999999999</v>
      </c>
      <c r="D4191" s="25">
        <v>17.355</v>
      </c>
      <c r="E4191" s="25">
        <v>819.25800000000004</v>
      </c>
      <c r="F4191" s="25">
        <v>276.87200000000001</v>
      </c>
      <c r="G4191" s="25">
        <v>0</v>
      </c>
      <c r="H4191" s="34">
        <v>1113.4850000000001</v>
      </c>
      <c r="I4191" s="25">
        <v>1217.5639999999996</v>
      </c>
      <c r="J4191" s="19">
        <v>6</v>
      </c>
      <c r="K4191" s="19" t="s">
        <v>20</v>
      </c>
      <c r="L4191" s="19" t="s">
        <v>18</v>
      </c>
      <c r="M4191" s="19" t="s">
        <v>29</v>
      </c>
      <c r="N4191" s="19" t="s">
        <v>28</v>
      </c>
    </row>
    <row r="4192" spans="1:14" x14ac:dyDescent="0.25">
      <c r="A4192" s="24">
        <v>45101</v>
      </c>
      <c r="B4192" s="37">
        <v>13</v>
      </c>
      <c r="C4192" s="29">
        <v>50.15</v>
      </c>
      <c r="D4192" s="25">
        <v>17.925000000000001</v>
      </c>
      <c r="E4192" s="25">
        <v>850.99</v>
      </c>
      <c r="F4192" s="25">
        <v>278.93900000000002</v>
      </c>
      <c r="G4192" s="25">
        <v>0</v>
      </c>
      <c r="H4192" s="34">
        <v>1147.854</v>
      </c>
      <c r="I4192" s="25">
        <v>1234.0609999999999</v>
      </c>
      <c r="J4192" s="19">
        <v>6</v>
      </c>
      <c r="K4192" s="19" t="s">
        <v>20</v>
      </c>
      <c r="L4192" s="19" t="s">
        <v>18</v>
      </c>
      <c r="M4192" s="19" t="s">
        <v>29</v>
      </c>
      <c r="N4192" s="19" t="s">
        <v>28</v>
      </c>
    </row>
    <row r="4193" spans="1:14" x14ac:dyDescent="0.25">
      <c r="A4193" s="24">
        <v>45101</v>
      </c>
      <c r="B4193" s="37">
        <v>14</v>
      </c>
      <c r="C4193" s="29">
        <v>54.405000000000001</v>
      </c>
      <c r="D4193" s="25">
        <v>17.577000000000002</v>
      </c>
      <c r="E4193" s="25">
        <v>867.45899999999995</v>
      </c>
      <c r="F4193" s="25">
        <v>286.20800000000003</v>
      </c>
      <c r="G4193" s="25">
        <v>0</v>
      </c>
      <c r="H4193" s="34">
        <v>1171.2439999999999</v>
      </c>
      <c r="I4193" s="25">
        <v>1248.2940000000003</v>
      </c>
      <c r="J4193" s="19">
        <v>6</v>
      </c>
      <c r="K4193" s="19" t="s">
        <v>20</v>
      </c>
      <c r="L4193" s="19" t="s">
        <v>18</v>
      </c>
      <c r="M4193" s="19" t="s">
        <v>29</v>
      </c>
      <c r="N4193" s="19" t="s">
        <v>28</v>
      </c>
    </row>
    <row r="4194" spans="1:14" x14ac:dyDescent="0.25">
      <c r="A4194" s="24">
        <v>45101</v>
      </c>
      <c r="B4194" s="37">
        <v>15</v>
      </c>
      <c r="C4194" s="29">
        <v>51.832999999999998</v>
      </c>
      <c r="D4194" s="25">
        <v>17.402999999999999</v>
      </c>
      <c r="E4194" s="25">
        <v>869.07600000000002</v>
      </c>
      <c r="F4194" s="25">
        <v>272.12400000000002</v>
      </c>
      <c r="G4194" s="25">
        <v>0</v>
      </c>
      <c r="H4194" s="34">
        <v>1158.6030000000001</v>
      </c>
      <c r="I4194" s="25">
        <v>1230.4119999999998</v>
      </c>
      <c r="J4194" s="19">
        <v>6</v>
      </c>
      <c r="K4194" s="19" t="s">
        <v>20</v>
      </c>
      <c r="L4194" s="19" t="s">
        <v>18</v>
      </c>
      <c r="M4194" s="19" t="s">
        <v>29</v>
      </c>
      <c r="N4194" s="19" t="s">
        <v>28</v>
      </c>
    </row>
    <row r="4195" spans="1:14" x14ac:dyDescent="0.25">
      <c r="A4195" s="24">
        <v>45101</v>
      </c>
      <c r="B4195" s="37">
        <v>16</v>
      </c>
      <c r="C4195" s="29">
        <v>51.392000000000003</v>
      </c>
      <c r="D4195" s="25">
        <v>17.291</v>
      </c>
      <c r="E4195" s="25">
        <v>904.16700000000003</v>
      </c>
      <c r="F4195" s="25">
        <v>268.18700000000001</v>
      </c>
      <c r="G4195" s="25">
        <v>0</v>
      </c>
      <c r="H4195" s="34">
        <v>1189.645</v>
      </c>
      <c r="I4195" s="25">
        <v>1239.4779999999998</v>
      </c>
      <c r="J4195" s="19">
        <v>6</v>
      </c>
      <c r="K4195" s="19" t="s">
        <v>20</v>
      </c>
      <c r="L4195" s="19" t="s">
        <v>18</v>
      </c>
      <c r="M4195" s="19" t="s">
        <v>29</v>
      </c>
      <c r="N4195" s="19" t="s">
        <v>28</v>
      </c>
    </row>
    <row r="4196" spans="1:14" x14ac:dyDescent="0.25">
      <c r="A4196" s="24">
        <v>45101</v>
      </c>
      <c r="B4196" s="37">
        <v>17</v>
      </c>
      <c r="C4196" s="29">
        <v>49.212000000000003</v>
      </c>
      <c r="D4196" s="25">
        <v>17.157</v>
      </c>
      <c r="E4196" s="25">
        <v>971.41800000000001</v>
      </c>
      <c r="F4196" s="25">
        <v>274.40499999999997</v>
      </c>
      <c r="G4196" s="25">
        <v>0</v>
      </c>
      <c r="H4196" s="34">
        <v>1262.98</v>
      </c>
      <c r="I4196" s="25">
        <v>1272.0590000000002</v>
      </c>
      <c r="J4196" s="19">
        <v>6</v>
      </c>
      <c r="K4196" s="19" t="s">
        <v>20</v>
      </c>
      <c r="L4196" s="19" t="s">
        <v>18</v>
      </c>
      <c r="M4196" s="19" t="s">
        <v>29</v>
      </c>
      <c r="N4196" s="19" t="s">
        <v>28</v>
      </c>
    </row>
    <row r="4197" spans="1:14" x14ac:dyDescent="0.25">
      <c r="A4197" s="24">
        <v>45101</v>
      </c>
      <c r="B4197" s="37">
        <v>18</v>
      </c>
      <c r="C4197" s="29">
        <v>50.408000000000001</v>
      </c>
      <c r="D4197" s="25">
        <v>16.649999999999999</v>
      </c>
      <c r="E4197" s="25">
        <v>1021.011</v>
      </c>
      <c r="F4197" s="25">
        <v>276.98099999999999</v>
      </c>
      <c r="G4197" s="25">
        <v>0</v>
      </c>
      <c r="H4197" s="34">
        <v>1314.6420000000001</v>
      </c>
      <c r="I4197" s="25">
        <v>1286.3610000000001</v>
      </c>
      <c r="J4197" s="19">
        <v>6</v>
      </c>
      <c r="K4197" s="19" t="s">
        <v>20</v>
      </c>
      <c r="L4197" s="19" t="s">
        <v>18</v>
      </c>
      <c r="M4197" s="19" t="s">
        <v>29</v>
      </c>
      <c r="N4197" s="19" t="s">
        <v>28</v>
      </c>
    </row>
    <row r="4198" spans="1:14" x14ac:dyDescent="0.25">
      <c r="A4198" s="24">
        <v>45101</v>
      </c>
      <c r="B4198" s="37">
        <v>19</v>
      </c>
      <c r="C4198" s="29">
        <v>49.923000000000002</v>
      </c>
      <c r="D4198" s="25">
        <v>16.013999999999999</v>
      </c>
      <c r="E4198" s="25">
        <v>1031.9570000000001</v>
      </c>
      <c r="F4198" s="25">
        <v>285.041</v>
      </c>
      <c r="G4198" s="25">
        <v>0</v>
      </c>
      <c r="H4198" s="34">
        <v>1333.0119999999999</v>
      </c>
      <c r="I4198" s="25">
        <v>1294.4549999999999</v>
      </c>
      <c r="J4198" s="19">
        <v>6</v>
      </c>
      <c r="K4198" s="19" t="s">
        <v>20</v>
      </c>
      <c r="L4198" s="19" t="s">
        <v>18</v>
      </c>
      <c r="M4198" s="19" t="s">
        <v>29</v>
      </c>
      <c r="N4198" s="19" t="s">
        <v>28</v>
      </c>
    </row>
    <row r="4199" spans="1:14" x14ac:dyDescent="0.25">
      <c r="A4199" s="24">
        <v>45101</v>
      </c>
      <c r="B4199" s="37">
        <v>20</v>
      </c>
      <c r="C4199" s="29">
        <v>48.304000000000002</v>
      </c>
      <c r="D4199" s="25">
        <v>15.603999999999999</v>
      </c>
      <c r="E4199" s="25">
        <v>1014.817</v>
      </c>
      <c r="F4199" s="25">
        <v>283.173</v>
      </c>
      <c r="G4199" s="25">
        <v>0</v>
      </c>
      <c r="H4199" s="34">
        <v>1313.5940000000001</v>
      </c>
      <c r="I4199" s="25">
        <v>1274.4069999999999</v>
      </c>
      <c r="J4199" s="19">
        <v>6</v>
      </c>
      <c r="K4199" s="19" t="s">
        <v>20</v>
      </c>
      <c r="L4199" s="19" t="s">
        <v>18</v>
      </c>
      <c r="M4199" s="19" t="s">
        <v>29</v>
      </c>
      <c r="N4199" s="19" t="s">
        <v>28</v>
      </c>
    </row>
    <row r="4200" spans="1:14" x14ac:dyDescent="0.25">
      <c r="A4200" s="24">
        <v>45101</v>
      </c>
      <c r="B4200" s="37">
        <v>21</v>
      </c>
      <c r="C4200" s="29">
        <v>49.466999999999999</v>
      </c>
      <c r="D4200" s="25">
        <v>15.509</v>
      </c>
      <c r="E4200" s="25">
        <v>1014.237</v>
      </c>
      <c r="F4200" s="25">
        <v>276.85199999999998</v>
      </c>
      <c r="G4200" s="25">
        <v>3.0390000000000001</v>
      </c>
      <c r="H4200" s="34">
        <v>1309.6369999999999</v>
      </c>
      <c r="I4200" s="25">
        <v>1257.6620000000003</v>
      </c>
      <c r="J4200" s="19">
        <v>6</v>
      </c>
      <c r="K4200" s="19" t="s">
        <v>20</v>
      </c>
      <c r="L4200" s="19" t="s">
        <v>18</v>
      </c>
      <c r="M4200" s="19" t="s">
        <v>29</v>
      </c>
      <c r="N4200" s="19" t="s">
        <v>28</v>
      </c>
    </row>
    <row r="4201" spans="1:14" x14ac:dyDescent="0.25">
      <c r="A4201" s="24">
        <v>45101</v>
      </c>
      <c r="B4201" s="37">
        <v>22</v>
      </c>
      <c r="C4201" s="29">
        <v>46.238999999999997</v>
      </c>
      <c r="D4201" s="25">
        <v>14.696</v>
      </c>
      <c r="E4201" s="25">
        <v>948.43899999999996</v>
      </c>
      <c r="F4201" s="25">
        <v>261.73599999999999</v>
      </c>
      <c r="G4201" s="25">
        <v>22.503</v>
      </c>
      <c r="H4201" s="34">
        <v>1247.374</v>
      </c>
      <c r="I4201" s="25">
        <v>1225.9340000000002</v>
      </c>
      <c r="J4201" s="19">
        <v>6</v>
      </c>
      <c r="K4201" s="19" t="s">
        <v>20</v>
      </c>
      <c r="L4201" s="19" t="s">
        <v>18</v>
      </c>
      <c r="M4201" s="19" t="s">
        <v>29</v>
      </c>
      <c r="N4201" s="19" t="s">
        <v>28</v>
      </c>
    </row>
    <row r="4202" spans="1:14" x14ac:dyDescent="0.25">
      <c r="A4202" s="24">
        <v>45101</v>
      </c>
      <c r="B4202" s="37">
        <v>23</v>
      </c>
      <c r="C4202" s="29">
        <v>41.491999999999997</v>
      </c>
      <c r="D4202" s="25">
        <v>14.103</v>
      </c>
      <c r="E4202" s="25">
        <v>864.62300000000005</v>
      </c>
      <c r="F4202" s="25">
        <v>257.06700000000001</v>
      </c>
      <c r="G4202" s="25">
        <v>23.867000000000001</v>
      </c>
      <c r="H4202" s="34">
        <v>1159.6600000000001</v>
      </c>
      <c r="I4202" s="25">
        <v>1163.0909999999999</v>
      </c>
      <c r="J4202" s="19">
        <v>6</v>
      </c>
      <c r="K4202" s="19" t="s">
        <v>20</v>
      </c>
      <c r="L4202" s="19" t="s">
        <v>18</v>
      </c>
      <c r="M4202" s="19" t="s">
        <v>29</v>
      </c>
      <c r="N4202" s="19" t="s">
        <v>28</v>
      </c>
    </row>
    <row r="4203" spans="1:14" x14ac:dyDescent="0.25">
      <c r="A4203" s="24">
        <v>45101</v>
      </c>
      <c r="B4203" s="37">
        <v>24</v>
      </c>
      <c r="C4203" s="29">
        <v>38.39</v>
      </c>
      <c r="D4203" s="25">
        <v>13.58</v>
      </c>
      <c r="E4203" s="25">
        <v>763.96</v>
      </c>
      <c r="F4203" s="25">
        <v>243.98</v>
      </c>
      <c r="G4203" s="25">
        <v>23.844999999999999</v>
      </c>
      <c r="H4203" s="34">
        <v>1045.365</v>
      </c>
      <c r="I4203" s="25">
        <v>1097.0630000000001</v>
      </c>
      <c r="J4203" s="19">
        <v>6</v>
      </c>
      <c r="K4203" s="19" t="s">
        <v>20</v>
      </c>
      <c r="L4203" s="19" t="s">
        <v>18</v>
      </c>
      <c r="M4203" s="19" t="s">
        <v>29</v>
      </c>
      <c r="N4203" s="19" t="s">
        <v>28</v>
      </c>
    </row>
    <row r="4204" spans="1:14" x14ac:dyDescent="0.25">
      <c r="A4204" s="24">
        <v>45102</v>
      </c>
      <c r="B4204" s="37">
        <v>1</v>
      </c>
      <c r="C4204" s="29">
        <v>38.344000000000001</v>
      </c>
      <c r="D4204" s="25">
        <v>13.202</v>
      </c>
      <c r="E4204" s="25">
        <v>679.13900000000001</v>
      </c>
      <c r="F4204" s="25">
        <v>229.70099999999999</v>
      </c>
      <c r="G4204" s="25">
        <v>23.469000000000001</v>
      </c>
      <c r="H4204" s="34">
        <v>945.51100000000008</v>
      </c>
      <c r="I4204" s="25">
        <v>1035.5529999999999</v>
      </c>
      <c r="J4204" s="19">
        <v>6</v>
      </c>
      <c r="K4204" s="19" t="s">
        <v>20</v>
      </c>
      <c r="L4204" s="19" t="s">
        <v>18</v>
      </c>
      <c r="M4204" s="19" t="s">
        <v>30</v>
      </c>
      <c r="N4204" s="19" t="s">
        <v>28</v>
      </c>
    </row>
    <row r="4205" spans="1:14" x14ac:dyDescent="0.25">
      <c r="A4205" s="24">
        <v>45102</v>
      </c>
      <c r="B4205" s="37">
        <v>2</v>
      </c>
      <c r="C4205" s="29">
        <v>35.421999999999997</v>
      </c>
      <c r="D4205" s="25">
        <v>13.077</v>
      </c>
      <c r="E4205" s="25">
        <v>615.28599999999994</v>
      </c>
      <c r="F4205" s="25">
        <v>220.46299999999999</v>
      </c>
      <c r="G4205" s="25">
        <v>23.099</v>
      </c>
      <c r="H4205" s="34">
        <v>871.92499999999995</v>
      </c>
      <c r="I4205" s="25">
        <v>1002.724</v>
      </c>
      <c r="J4205" s="19">
        <v>6</v>
      </c>
      <c r="K4205" s="19" t="s">
        <v>20</v>
      </c>
      <c r="L4205" s="19" t="s">
        <v>18</v>
      </c>
      <c r="M4205" s="19" t="s">
        <v>30</v>
      </c>
      <c r="N4205" s="19" t="s">
        <v>28</v>
      </c>
    </row>
    <row r="4206" spans="1:14" x14ac:dyDescent="0.25">
      <c r="A4206" s="24">
        <v>45102</v>
      </c>
      <c r="B4206" s="37">
        <v>3</v>
      </c>
      <c r="C4206" s="29">
        <v>33.844000000000001</v>
      </c>
      <c r="D4206" s="25">
        <v>12.983000000000001</v>
      </c>
      <c r="E4206" s="25">
        <v>573.37300000000005</v>
      </c>
      <c r="F4206" s="25">
        <v>213.47399999999999</v>
      </c>
      <c r="G4206" s="25">
        <v>22.641999999999999</v>
      </c>
      <c r="H4206" s="34">
        <v>822.47199999999998</v>
      </c>
      <c r="I4206" s="25">
        <v>978.875</v>
      </c>
      <c r="J4206" s="19">
        <v>6</v>
      </c>
      <c r="K4206" s="19" t="s">
        <v>20</v>
      </c>
      <c r="L4206" s="19" t="s">
        <v>18</v>
      </c>
      <c r="M4206" s="19" t="s">
        <v>30</v>
      </c>
      <c r="N4206" s="19" t="s">
        <v>28</v>
      </c>
    </row>
    <row r="4207" spans="1:14" x14ac:dyDescent="0.25">
      <c r="A4207" s="24">
        <v>45102</v>
      </c>
      <c r="B4207" s="37">
        <v>4</v>
      </c>
      <c r="C4207" s="29">
        <v>32.720999999999997</v>
      </c>
      <c r="D4207" s="25">
        <v>12.93</v>
      </c>
      <c r="E4207" s="25">
        <v>549.14700000000005</v>
      </c>
      <c r="F4207" s="25">
        <v>208.78800000000001</v>
      </c>
      <c r="G4207" s="25">
        <v>22.149000000000001</v>
      </c>
      <c r="H4207" s="34">
        <v>793.01400000000001</v>
      </c>
      <c r="I4207" s="25">
        <v>964.31399999999996</v>
      </c>
      <c r="J4207" s="19">
        <v>6</v>
      </c>
      <c r="K4207" s="19" t="s">
        <v>20</v>
      </c>
      <c r="L4207" s="19" t="s">
        <v>18</v>
      </c>
      <c r="M4207" s="19" t="s">
        <v>30</v>
      </c>
      <c r="N4207" s="19" t="s">
        <v>28</v>
      </c>
    </row>
    <row r="4208" spans="1:14" x14ac:dyDescent="0.25">
      <c r="A4208" s="24">
        <v>45102</v>
      </c>
      <c r="B4208" s="37">
        <v>5</v>
      </c>
      <c r="C4208" s="29">
        <v>31.303000000000001</v>
      </c>
      <c r="D4208" s="25">
        <v>13.39</v>
      </c>
      <c r="E4208" s="25">
        <v>542.601</v>
      </c>
      <c r="F4208" s="25">
        <v>202.095</v>
      </c>
      <c r="G4208" s="25">
        <v>21.800999999999998</v>
      </c>
      <c r="H4208" s="34">
        <v>779.88700000000006</v>
      </c>
      <c r="I4208" s="25">
        <v>960.57600000000002</v>
      </c>
      <c r="J4208" s="19">
        <v>6</v>
      </c>
      <c r="K4208" s="19" t="s">
        <v>20</v>
      </c>
      <c r="L4208" s="19" t="s">
        <v>18</v>
      </c>
      <c r="M4208" s="19" t="s">
        <v>30</v>
      </c>
      <c r="N4208" s="19" t="s">
        <v>28</v>
      </c>
    </row>
    <row r="4209" spans="1:14" x14ac:dyDescent="0.25">
      <c r="A4209" s="24">
        <v>45102</v>
      </c>
      <c r="B4209" s="37">
        <v>6</v>
      </c>
      <c r="C4209" s="29">
        <v>31.959</v>
      </c>
      <c r="D4209" s="25">
        <v>13.843</v>
      </c>
      <c r="E4209" s="25">
        <v>574.13300000000004</v>
      </c>
      <c r="F4209" s="25">
        <v>195.321</v>
      </c>
      <c r="G4209" s="25">
        <v>5.54</v>
      </c>
      <c r="H4209" s="34">
        <v>788.83699999999999</v>
      </c>
      <c r="I4209" s="25">
        <v>953.11699999999996</v>
      </c>
      <c r="J4209" s="19">
        <v>6</v>
      </c>
      <c r="K4209" s="19" t="s">
        <v>20</v>
      </c>
      <c r="L4209" s="19" t="s">
        <v>18</v>
      </c>
      <c r="M4209" s="19" t="s">
        <v>30</v>
      </c>
      <c r="N4209" s="19" t="s">
        <v>28</v>
      </c>
    </row>
    <row r="4210" spans="1:14" x14ac:dyDescent="0.25">
      <c r="A4210" s="24">
        <v>45102</v>
      </c>
      <c r="B4210" s="37">
        <v>7</v>
      </c>
      <c r="C4210" s="29">
        <v>33.554000000000002</v>
      </c>
      <c r="D4210" s="25">
        <v>14.483000000000001</v>
      </c>
      <c r="E4210" s="25">
        <v>610.38900000000001</v>
      </c>
      <c r="F4210" s="25">
        <v>187.09399999999999</v>
      </c>
      <c r="G4210" s="25">
        <v>0</v>
      </c>
      <c r="H4210" s="34">
        <v>811.96599999999989</v>
      </c>
      <c r="I4210" s="25">
        <v>964.779</v>
      </c>
      <c r="J4210" s="19">
        <v>6</v>
      </c>
      <c r="K4210" s="19" t="s">
        <v>20</v>
      </c>
      <c r="L4210" s="19" t="s">
        <v>18</v>
      </c>
      <c r="M4210" s="19" t="s">
        <v>30</v>
      </c>
      <c r="N4210" s="19" t="s">
        <v>28</v>
      </c>
    </row>
    <row r="4211" spans="1:14" x14ac:dyDescent="0.25">
      <c r="A4211" s="24">
        <v>45102</v>
      </c>
      <c r="B4211" s="37">
        <v>8</v>
      </c>
      <c r="C4211" s="29">
        <v>37.298000000000002</v>
      </c>
      <c r="D4211" s="25">
        <v>14.984999999999999</v>
      </c>
      <c r="E4211" s="25">
        <v>668.46100000000001</v>
      </c>
      <c r="F4211" s="25">
        <v>190.13499999999999</v>
      </c>
      <c r="G4211" s="25">
        <v>0</v>
      </c>
      <c r="H4211" s="34">
        <v>873.58100000000002</v>
      </c>
      <c r="I4211" s="25">
        <v>1005.8000000000001</v>
      </c>
      <c r="J4211" s="19">
        <v>6</v>
      </c>
      <c r="K4211" s="19" t="s">
        <v>20</v>
      </c>
      <c r="L4211" s="19" t="s">
        <v>18</v>
      </c>
      <c r="M4211" s="19" t="s">
        <v>30</v>
      </c>
      <c r="N4211" s="19" t="s">
        <v>28</v>
      </c>
    </row>
    <row r="4212" spans="1:14" x14ac:dyDescent="0.25">
      <c r="A4212" s="24">
        <v>45102</v>
      </c>
      <c r="B4212" s="37">
        <v>9</v>
      </c>
      <c r="C4212" s="29">
        <v>41.851999999999997</v>
      </c>
      <c r="D4212" s="25">
        <v>15.106</v>
      </c>
      <c r="E4212" s="25">
        <v>729.40899999999999</v>
      </c>
      <c r="F4212" s="25">
        <v>206.88499999999999</v>
      </c>
      <c r="G4212" s="25">
        <v>0</v>
      </c>
      <c r="H4212" s="34">
        <v>951.4</v>
      </c>
      <c r="I4212" s="25">
        <v>1062.8499999999999</v>
      </c>
      <c r="J4212" s="19">
        <v>6</v>
      </c>
      <c r="K4212" s="19" t="s">
        <v>20</v>
      </c>
      <c r="L4212" s="19" t="s">
        <v>18</v>
      </c>
      <c r="M4212" s="19" t="s">
        <v>30</v>
      </c>
      <c r="N4212" s="19" t="s">
        <v>28</v>
      </c>
    </row>
    <row r="4213" spans="1:14" x14ac:dyDescent="0.25">
      <c r="A4213" s="24">
        <v>45102</v>
      </c>
      <c r="B4213" s="37">
        <v>10</v>
      </c>
      <c r="C4213" s="29">
        <v>44.412999999999997</v>
      </c>
      <c r="D4213" s="25">
        <v>15.606</v>
      </c>
      <c r="E4213" s="25">
        <v>782.17600000000004</v>
      </c>
      <c r="F4213" s="25">
        <v>232.37700000000001</v>
      </c>
      <c r="G4213" s="25">
        <v>0</v>
      </c>
      <c r="H4213" s="34">
        <v>1030.1590000000001</v>
      </c>
      <c r="I4213" s="25">
        <v>1121.42</v>
      </c>
      <c r="J4213" s="19">
        <v>6</v>
      </c>
      <c r="K4213" s="19" t="s">
        <v>20</v>
      </c>
      <c r="L4213" s="19" t="s">
        <v>18</v>
      </c>
      <c r="M4213" s="19" t="s">
        <v>30</v>
      </c>
      <c r="N4213" s="19" t="s">
        <v>28</v>
      </c>
    </row>
    <row r="4214" spans="1:14" x14ac:dyDescent="0.25">
      <c r="A4214" s="24">
        <v>45102</v>
      </c>
      <c r="B4214" s="37">
        <v>11</v>
      </c>
      <c r="C4214" s="29">
        <v>47.395000000000003</v>
      </c>
      <c r="D4214" s="25">
        <v>16.462</v>
      </c>
      <c r="E4214" s="25">
        <v>814.42200000000003</v>
      </c>
      <c r="F4214" s="25">
        <v>254.30099999999999</v>
      </c>
      <c r="G4214" s="25">
        <v>0</v>
      </c>
      <c r="H4214" s="34">
        <v>1085.1849999999999</v>
      </c>
      <c r="I4214" s="25">
        <v>1174.8330000000001</v>
      </c>
      <c r="J4214" s="19">
        <v>6</v>
      </c>
      <c r="K4214" s="19" t="s">
        <v>20</v>
      </c>
      <c r="L4214" s="19" t="s">
        <v>18</v>
      </c>
      <c r="M4214" s="19" t="s">
        <v>30</v>
      </c>
      <c r="N4214" s="19" t="s">
        <v>28</v>
      </c>
    </row>
    <row r="4215" spans="1:14" x14ac:dyDescent="0.25">
      <c r="A4215" s="24">
        <v>45102</v>
      </c>
      <c r="B4215" s="37">
        <v>12</v>
      </c>
      <c r="C4215" s="29">
        <v>48.93</v>
      </c>
      <c r="D4215" s="25">
        <v>16.504000000000001</v>
      </c>
      <c r="E4215" s="25">
        <v>888.43600000000004</v>
      </c>
      <c r="F4215" s="25">
        <v>268.84199999999998</v>
      </c>
      <c r="G4215" s="25">
        <v>0</v>
      </c>
      <c r="H4215" s="34">
        <v>1173.7820000000002</v>
      </c>
      <c r="I4215" s="25">
        <v>1231.3969999999999</v>
      </c>
      <c r="J4215" s="19">
        <v>6</v>
      </c>
      <c r="K4215" s="19" t="s">
        <v>20</v>
      </c>
      <c r="L4215" s="19" t="s">
        <v>18</v>
      </c>
      <c r="M4215" s="19" t="s">
        <v>30</v>
      </c>
      <c r="N4215" s="19" t="s">
        <v>28</v>
      </c>
    </row>
    <row r="4216" spans="1:14" x14ac:dyDescent="0.25">
      <c r="A4216" s="24">
        <v>45102</v>
      </c>
      <c r="B4216" s="37">
        <v>13</v>
      </c>
      <c r="C4216" s="29">
        <v>52.509</v>
      </c>
      <c r="D4216" s="25">
        <v>16.760000000000002</v>
      </c>
      <c r="E4216" s="25">
        <v>977.90200000000004</v>
      </c>
      <c r="F4216" s="25">
        <v>280.79599999999999</v>
      </c>
      <c r="G4216" s="25">
        <v>0</v>
      </c>
      <c r="H4216" s="34">
        <v>1275.4580000000001</v>
      </c>
      <c r="I4216" s="25">
        <v>1289.2599999999998</v>
      </c>
      <c r="J4216" s="19">
        <v>6</v>
      </c>
      <c r="K4216" s="19" t="s">
        <v>20</v>
      </c>
      <c r="L4216" s="19" t="s">
        <v>18</v>
      </c>
      <c r="M4216" s="19" t="s">
        <v>30</v>
      </c>
      <c r="N4216" s="19" t="s">
        <v>28</v>
      </c>
    </row>
    <row r="4217" spans="1:14" x14ac:dyDescent="0.25">
      <c r="A4217" s="24">
        <v>45102</v>
      </c>
      <c r="B4217" s="37">
        <v>14</v>
      </c>
      <c r="C4217" s="29">
        <v>55.213999999999999</v>
      </c>
      <c r="D4217" s="25">
        <v>17.181000000000001</v>
      </c>
      <c r="E4217" s="25">
        <v>1034.6990000000001</v>
      </c>
      <c r="F4217" s="25">
        <v>297.40499999999997</v>
      </c>
      <c r="G4217" s="25">
        <v>0</v>
      </c>
      <c r="H4217" s="34">
        <v>1349.2850000000001</v>
      </c>
      <c r="I4217" s="25">
        <v>1335.0989999999999</v>
      </c>
      <c r="J4217" s="19">
        <v>6</v>
      </c>
      <c r="K4217" s="19" t="s">
        <v>20</v>
      </c>
      <c r="L4217" s="19" t="s">
        <v>18</v>
      </c>
      <c r="M4217" s="19" t="s">
        <v>30</v>
      </c>
      <c r="N4217" s="19" t="s">
        <v>28</v>
      </c>
    </row>
    <row r="4218" spans="1:14" x14ac:dyDescent="0.25">
      <c r="A4218" s="24">
        <v>45102</v>
      </c>
      <c r="B4218" s="37">
        <v>15</v>
      </c>
      <c r="C4218" s="29">
        <v>54.006999999999998</v>
      </c>
      <c r="D4218" s="25">
        <v>17.367000000000001</v>
      </c>
      <c r="E4218" s="25">
        <v>1105.4179999999999</v>
      </c>
      <c r="F4218" s="25">
        <v>297.858</v>
      </c>
      <c r="G4218" s="25">
        <v>0</v>
      </c>
      <c r="H4218" s="34">
        <v>1420.6429999999998</v>
      </c>
      <c r="I4218" s="25">
        <v>1367.5470000000003</v>
      </c>
      <c r="J4218" s="19">
        <v>6</v>
      </c>
      <c r="K4218" s="19" t="s">
        <v>20</v>
      </c>
      <c r="L4218" s="19" t="s">
        <v>18</v>
      </c>
      <c r="M4218" s="19" t="s">
        <v>30</v>
      </c>
      <c r="N4218" s="19" t="s">
        <v>28</v>
      </c>
    </row>
    <row r="4219" spans="1:14" x14ac:dyDescent="0.25">
      <c r="A4219" s="24">
        <v>45102</v>
      </c>
      <c r="B4219" s="37">
        <v>16</v>
      </c>
      <c r="C4219" s="29">
        <v>53.715000000000003</v>
      </c>
      <c r="D4219" s="25">
        <v>17.190000000000001</v>
      </c>
      <c r="E4219" s="25">
        <v>1163.019</v>
      </c>
      <c r="F4219" s="25">
        <v>296.637</v>
      </c>
      <c r="G4219" s="25">
        <v>0</v>
      </c>
      <c r="H4219" s="34">
        <v>1476.846</v>
      </c>
      <c r="I4219" s="25">
        <v>1382.4649999999999</v>
      </c>
      <c r="J4219" s="19">
        <v>6</v>
      </c>
      <c r="K4219" s="19" t="s">
        <v>20</v>
      </c>
      <c r="L4219" s="19" t="s">
        <v>18</v>
      </c>
      <c r="M4219" s="19" t="s">
        <v>30</v>
      </c>
      <c r="N4219" s="19" t="s">
        <v>28</v>
      </c>
    </row>
    <row r="4220" spans="1:14" x14ac:dyDescent="0.25">
      <c r="A4220" s="24">
        <v>45102</v>
      </c>
      <c r="B4220" s="37">
        <v>17</v>
      </c>
      <c r="C4220" s="29">
        <v>55.087000000000003</v>
      </c>
      <c r="D4220" s="25">
        <v>17.260999999999999</v>
      </c>
      <c r="E4220" s="25">
        <v>1232.058</v>
      </c>
      <c r="F4220" s="25">
        <v>295.81299999999999</v>
      </c>
      <c r="G4220" s="25">
        <v>0</v>
      </c>
      <c r="H4220" s="34">
        <v>1545.1320000000001</v>
      </c>
      <c r="I4220" s="25">
        <v>1406.817</v>
      </c>
      <c r="J4220" s="19">
        <v>6</v>
      </c>
      <c r="K4220" s="19" t="s">
        <v>20</v>
      </c>
      <c r="L4220" s="19" t="s">
        <v>18</v>
      </c>
      <c r="M4220" s="19" t="s">
        <v>30</v>
      </c>
      <c r="N4220" s="19" t="s">
        <v>28</v>
      </c>
    </row>
    <row r="4221" spans="1:14" x14ac:dyDescent="0.25">
      <c r="A4221" s="24">
        <v>45102</v>
      </c>
      <c r="B4221" s="37">
        <v>18</v>
      </c>
      <c r="C4221" s="29">
        <v>57.781999999999996</v>
      </c>
      <c r="D4221" s="25">
        <v>17.802</v>
      </c>
      <c r="E4221" s="25">
        <v>1335.3140000000001</v>
      </c>
      <c r="F4221" s="25">
        <v>311.21600000000001</v>
      </c>
      <c r="G4221" s="25">
        <v>0</v>
      </c>
      <c r="H4221" s="34">
        <v>1664.3319999999999</v>
      </c>
      <c r="I4221" s="25">
        <v>1459.319</v>
      </c>
      <c r="J4221" s="19">
        <v>6</v>
      </c>
      <c r="K4221" s="19" t="s">
        <v>20</v>
      </c>
      <c r="L4221" s="19" t="s">
        <v>18</v>
      </c>
      <c r="M4221" s="19" t="s">
        <v>30</v>
      </c>
      <c r="N4221" s="19" t="s">
        <v>28</v>
      </c>
    </row>
    <row r="4222" spans="1:14" x14ac:dyDescent="0.25">
      <c r="A4222" s="24">
        <v>45102</v>
      </c>
      <c r="B4222" s="37">
        <v>19</v>
      </c>
      <c r="C4222" s="29">
        <v>60.218000000000004</v>
      </c>
      <c r="D4222" s="25">
        <v>17.408000000000001</v>
      </c>
      <c r="E4222" s="25">
        <v>1385.5550000000001</v>
      </c>
      <c r="F4222" s="25">
        <v>318.00700000000001</v>
      </c>
      <c r="G4222" s="25">
        <v>0</v>
      </c>
      <c r="H4222" s="34">
        <v>1720.97</v>
      </c>
      <c r="I4222" s="25">
        <v>1484.7109999999998</v>
      </c>
      <c r="J4222" s="19">
        <v>6</v>
      </c>
      <c r="K4222" s="19" t="s">
        <v>20</v>
      </c>
      <c r="L4222" s="19" t="s">
        <v>18</v>
      </c>
      <c r="M4222" s="19" t="s">
        <v>30</v>
      </c>
      <c r="N4222" s="19" t="s">
        <v>28</v>
      </c>
    </row>
    <row r="4223" spans="1:14" x14ac:dyDescent="0.25">
      <c r="A4223" s="24">
        <v>45102</v>
      </c>
      <c r="B4223" s="37">
        <v>20</v>
      </c>
      <c r="C4223" s="29">
        <v>55.45</v>
      </c>
      <c r="D4223" s="25">
        <v>16.725999999999999</v>
      </c>
      <c r="E4223" s="25">
        <v>1371.875</v>
      </c>
      <c r="F4223" s="25">
        <v>308.15499999999997</v>
      </c>
      <c r="G4223" s="25">
        <v>0</v>
      </c>
      <c r="H4223" s="34">
        <v>1696.7560000000001</v>
      </c>
      <c r="I4223" s="25">
        <v>1459.9220000000003</v>
      </c>
      <c r="J4223" s="19">
        <v>6</v>
      </c>
      <c r="K4223" s="19" t="s">
        <v>20</v>
      </c>
      <c r="L4223" s="19" t="s">
        <v>18</v>
      </c>
      <c r="M4223" s="19" t="s">
        <v>30</v>
      </c>
      <c r="N4223" s="19" t="s">
        <v>28</v>
      </c>
    </row>
    <row r="4224" spans="1:14" x14ac:dyDescent="0.25">
      <c r="A4224" s="24">
        <v>45102</v>
      </c>
      <c r="B4224" s="37">
        <v>21</v>
      </c>
      <c r="C4224" s="29">
        <v>52.734000000000002</v>
      </c>
      <c r="D4224" s="25">
        <v>16.164999999999999</v>
      </c>
      <c r="E4224" s="25">
        <v>1310.482</v>
      </c>
      <c r="F4224" s="25">
        <v>301.53500000000003</v>
      </c>
      <c r="G4224" s="25">
        <v>3.6579999999999999</v>
      </c>
      <c r="H4224" s="34">
        <v>1631.84</v>
      </c>
      <c r="I4224" s="25">
        <v>1407.194</v>
      </c>
      <c r="J4224" s="19">
        <v>6</v>
      </c>
      <c r="K4224" s="19" t="s">
        <v>20</v>
      </c>
      <c r="L4224" s="19" t="s">
        <v>18</v>
      </c>
      <c r="M4224" s="19" t="s">
        <v>30</v>
      </c>
      <c r="N4224" s="19" t="s">
        <v>28</v>
      </c>
    </row>
    <row r="4225" spans="1:14" x14ac:dyDescent="0.25">
      <c r="A4225" s="24">
        <v>45102</v>
      </c>
      <c r="B4225" s="37">
        <v>22</v>
      </c>
      <c r="C4225" s="29">
        <v>46.962000000000003</v>
      </c>
      <c r="D4225" s="25">
        <v>15.603999999999999</v>
      </c>
      <c r="E4225" s="25">
        <v>1182.183</v>
      </c>
      <c r="F4225" s="25">
        <v>301.70400000000001</v>
      </c>
      <c r="G4225" s="25">
        <v>29.085000000000001</v>
      </c>
      <c r="H4225" s="34">
        <v>1528.576</v>
      </c>
      <c r="I4225" s="25">
        <v>1374.0590000000002</v>
      </c>
      <c r="J4225" s="19">
        <v>6</v>
      </c>
      <c r="K4225" s="19" t="s">
        <v>20</v>
      </c>
      <c r="L4225" s="19" t="s">
        <v>18</v>
      </c>
      <c r="M4225" s="19" t="s">
        <v>30</v>
      </c>
      <c r="N4225" s="19" t="s">
        <v>28</v>
      </c>
    </row>
    <row r="4226" spans="1:14" x14ac:dyDescent="0.25">
      <c r="A4226" s="24">
        <v>45102</v>
      </c>
      <c r="B4226" s="37">
        <v>23</v>
      </c>
      <c r="C4226" s="29">
        <v>41.156999999999996</v>
      </c>
      <c r="D4226" s="25">
        <v>15.109</v>
      </c>
      <c r="E4226" s="25">
        <v>1018.9690000000001</v>
      </c>
      <c r="F4226" s="25">
        <v>294.36700000000002</v>
      </c>
      <c r="G4226" s="25">
        <v>29.524999999999999</v>
      </c>
      <c r="H4226" s="34">
        <v>1357.97</v>
      </c>
      <c r="I4226" s="25">
        <v>1281.5239999999999</v>
      </c>
      <c r="J4226" s="19">
        <v>6</v>
      </c>
      <c r="K4226" s="19" t="s">
        <v>20</v>
      </c>
      <c r="L4226" s="19" t="s">
        <v>18</v>
      </c>
      <c r="M4226" s="19" t="s">
        <v>30</v>
      </c>
      <c r="N4226" s="19" t="s">
        <v>28</v>
      </c>
    </row>
    <row r="4227" spans="1:14" x14ac:dyDescent="0.25">
      <c r="A4227" s="24">
        <v>45102</v>
      </c>
      <c r="B4227" s="37">
        <v>24</v>
      </c>
      <c r="C4227" s="29">
        <v>39.963000000000001</v>
      </c>
      <c r="D4227" s="25">
        <v>15.101000000000001</v>
      </c>
      <c r="E4227" s="25">
        <v>849.78499999999997</v>
      </c>
      <c r="F4227" s="25">
        <v>281.81299999999999</v>
      </c>
      <c r="G4227" s="25">
        <v>29.065000000000001</v>
      </c>
      <c r="H4227" s="34">
        <v>1175.7640000000001</v>
      </c>
      <c r="I4227" s="25">
        <v>1194.3990000000003</v>
      </c>
      <c r="J4227" s="19">
        <v>6</v>
      </c>
      <c r="K4227" s="19" t="s">
        <v>20</v>
      </c>
      <c r="L4227" s="19" t="s">
        <v>18</v>
      </c>
      <c r="M4227" s="19" t="s">
        <v>30</v>
      </c>
      <c r="N4227" s="19" t="s">
        <v>28</v>
      </c>
    </row>
    <row r="4228" spans="1:14" x14ac:dyDescent="0.25">
      <c r="A4228" s="24">
        <v>45103</v>
      </c>
      <c r="B4228" s="37">
        <v>1</v>
      </c>
      <c r="C4228" s="29">
        <v>39.151000000000003</v>
      </c>
      <c r="D4228" s="25">
        <v>15.224</v>
      </c>
      <c r="E4228" s="25">
        <v>737.37</v>
      </c>
      <c r="F4228" s="25">
        <v>263.95999999999998</v>
      </c>
      <c r="G4228" s="25">
        <v>28.376000000000001</v>
      </c>
      <c r="H4228" s="34">
        <v>1044.93</v>
      </c>
      <c r="I4228" s="25">
        <v>1128.2349999999999</v>
      </c>
      <c r="J4228" s="19">
        <v>6</v>
      </c>
      <c r="K4228" s="19" t="s">
        <v>20</v>
      </c>
      <c r="L4228" s="19" t="s">
        <v>18</v>
      </c>
      <c r="M4228" s="19" t="s">
        <v>31</v>
      </c>
      <c r="N4228" s="19" t="s">
        <v>28</v>
      </c>
    </row>
    <row r="4229" spans="1:14" x14ac:dyDescent="0.25">
      <c r="A4229" s="24">
        <v>45103</v>
      </c>
      <c r="B4229" s="37">
        <v>2</v>
      </c>
      <c r="C4229" s="29">
        <v>38.024000000000001</v>
      </c>
      <c r="D4229" s="25">
        <v>14.582000000000001</v>
      </c>
      <c r="E4229" s="25">
        <v>667.46299999999997</v>
      </c>
      <c r="F4229" s="25">
        <v>250.38399999999999</v>
      </c>
      <c r="G4229" s="25">
        <v>27.835999999999999</v>
      </c>
      <c r="H4229" s="34">
        <v>960.26499999999999</v>
      </c>
      <c r="I4229" s="25">
        <v>1079.883</v>
      </c>
      <c r="J4229" s="19">
        <v>6</v>
      </c>
      <c r="K4229" s="19" t="s">
        <v>20</v>
      </c>
      <c r="L4229" s="19" t="s">
        <v>18</v>
      </c>
      <c r="M4229" s="19" t="s">
        <v>31</v>
      </c>
      <c r="N4229" s="19" t="s">
        <v>28</v>
      </c>
    </row>
    <row r="4230" spans="1:14" x14ac:dyDescent="0.25">
      <c r="A4230" s="24">
        <v>45103</v>
      </c>
      <c r="B4230" s="37">
        <v>3</v>
      </c>
      <c r="C4230" s="29">
        <v>39.348999999999997</v>
      </c>
      <c r="D4230" s="25">
        <v>14.305</v>
      </c>
      <c r="E4230" s="25">
        <v>622.173</v>
      </c>
      <c r="F4230" s="25">
        <v>242.05099999999999</v>
      </c>
      <c r="G4230" s="25">
        <v>26.302</v>
      </c>
      <c r="H4230" s="34">
        <v>904.83100000000002</v>
      </c>
      <c r="I4230" s="25">
        <v>1056.7269999999999</v>
      </c>
      <c r="J4230" s="19">
        <v>6</v>
      </c>
      <c r="K4230" s="19" t="s">
        <v>20</v>
      </c>
      <c r="L4230" s="19" t="s">
        <v>18</v>
      </c>
      <c r="M4230" s="19" t="s">
        <v>31</v>
      </c>
      <c r="N4230" s="19" t="s">
        <v>28</v>
      </c>
    </row>
    <row r="4231" spans="1:14" x14ac:dyDescent="0.25">
      <c r="A4231" s="24">
        <v>45103</v>
      </c>
      <c r="B4231" s="37">
        <v>4</v>
      </c>
      <c r="C4231" s="29">
        <v>37.232999999999997</v>
      </c>
      <c r="D4231" s="25">
        <v>14.484999999999999</v>
      </c>
      <c r="E4231" s="25">
        <v>590.61500000000001</v>
      </c>
      <c r="F4231" s="25">
        <v>240.46899999999999</v>
      </c>
      <c r="G4231" s="25">
        <v>25.192</v>
      </c>
      <c r="H4231" s="34">
        <v>870.76099999999997</v>
      </c>
      <c r="I4231" s="25">
        <v>1049.097</v>
      </c>
      <c r="J4231" s="19">
        <v>6</v>
      </c>
      <c r="K4231" s="19" t="s">
        <v>20</v>
      </c>
      <c r="L4231" s="19" t="s">
        <v>18</v>
      </c>
      <c r="M4231" s="19" t="s">
        <v>31</v>
      </c>
      <c r="N4231" s="19" t="s">
        <v>28</v>
      </c>
    </row>
    <row r="4232" spans="1:14" x14ac:dyDescent="0.25">
      <c r="A4232" s="24">
        <v>45103</v>
      </c>
      <c r="B4232" s="37">
        <v>5</v>
      </c>
      <c r="C4232" s="29">
        <v>41.268000000000001</v>
      </c>
      <c r="D4232" s="25">
        <v>15.599</v>
      </c>
      <c r="E4232" s="25">
        <v>590.29100000000005</v>
      </c>
      <c r="F4232" s="25">
        <v>234.447</v>
      </c>
      <c r="G4232" s="25">
        <v>23.603999999999999</v>
      </c>
      <c r="H4232" s="34">
        <v>863.94100000000014</v>
      </c>
      <c r="I4232" s="25">
        <v>1071.432</v>
      </c>
      <c r="J4232" s="19">
        <v>6</v>
      </c>
      <c r="K4232" s="19" t="s">
        <v>20</v>
      </c>
      <c r="L4232" s="19" t="s">
        <v>18</v>
      </c>
      <c r="M4232" s="19" t="s">
        <v>31</v>
      </c>
      <c r="N4232" s="19" t="s">
        <v>28</v>
      </c>
    </row>
    <row r="4233" spans="1:14" x14ac:dyDescent="0.25">
      <c r="A4233" s="24">
        <v>45103</v>
      </c>
      <c r="B4233" s="37">
        <v>6</v>
      </c>
      <c r="C4233" s="29">
        <v>46.685000000000002</v>
      </c>
      <c r="D4233" s="25">
        <v>17.600000000000001</v>
      </c>
      <c r="E4233" s="25">
        <v>617.56500000000005</v>
      </c>
      <c r="F4233" s="25">
        <v>256.47500000000002</v>
      </c>
      <c r="G4233" s="25">
        <v>5.86</v>
      </c>
      <c r="H4233" s="34">
        <v>897.50000000000011</v>
      </c>
      <c r="I4233" s="25">
        <v>1142.1579999999999</v>
      </c>
      <c r="J4233" s="19">
        <v>6</v>
      </c>
      <c r="K4233" s="19" t="s">
        <v>20</v>
      </c>
      <c r="L4233" s="19" t="s">
        <v>18</v>
      </c>
      <c r="M4233" s="19" t="s">
        <v>31</v>
      </c>
      <c r="N4233" s="19" t="s">
        <v>28</v>
      </c>
    </row>
    <row r="4234" spans="1:14" x14ac:dyDescent="0.25">
      <c r="A4234" s="24">
        <v>45103</v>
      </c>
      <c r="B4234" s="37">
        <v>7</v>
      </c>
      <c r="C4234" s="29">
        <v>57.621000000000002</v>
      </c>
      <c r="D4234" s="25">
        <v>20.568999999999999</v>
      </c>
      <c r="E4234" s="25">
        <v>635.827</v>
      </c>
      <c r="F4234" s="25">
        <v>299.06900000000002</v>
      </c>
      <c r="G4234" s="25">
        <v>0</v>
      </c>
      <c r="H4234" s="34">
        <v>955.46499999999992</v>
      </c>
      <c r="I4234" s="25">
        <v>1268.3720000000001</v>
      </c>
      <c r="J4234" s="19">
        <v>6</v>
      </c>
      <c r="K4234" s="19" t="s">
        <v>20</v>
      </c>
      <c r="L4234" s="19" t="s">
        <v>18</v>
      </c>
      <c r="M4234" s="19" t="s">
        <v>31</v>
      </c>
      <c r="N4234" s="19" t="s">
        <v>28</v>
      </c>
    </row>
    <row r="4235" spans="1:14" x14ac:dyDescent="0.25">
      <c r="A4235" s="24">
        <v>45103</v>
      </c>
      <c r="B4235" s="37">
        <v>8</v>
      </c>
      <c r="C4235" s="29">
        <v>62.994</v>
      </c>
      <c r="D4235" s="25">
        <v>22.396999999999998</v>
      </c>
      <c r="E4235" s="25">
        <v>655.5</v>
      </c>
      <c r="F4235" s="25">
        <v>343.59399999999999</v>
      </c>
      <c r="G4235" s="25">
        <v>0</v>
      </c>
      <c r="H4235" s="34">
        <v>1021.491</v>
      </c>
      <c r="I4235" s="25">
        <v>1373.1320000000003</v>
      </c>
      <c r="J4235" s="19">
        <v>6</v>
      </c>
      <c r="K4235" s="19" t="s">
        <v>20</v>
      </c>
      <c r="L4235" s="19" t="s">
        <v>24</v>
      </c>
      <c r="M4235" s="19" t="s">
        <v>31</v>
      </c>
      <c r="N4235" s="19" t="s">
        <v>28</v>
      </c>
    </row>
    <row r="4236" spans="1:14" x14ac:dyDescent="0.25">
      <c r="A4236" s="24">
        <v>45103</v>
      </c>
      <c r="B4236" s="37">
        <v>9</v>
      </c>
      <c r="C4236" s="29">
        <v>60.509</v>
      </c>
      <c r="D4236" s="25">
        <v>23.050999999999998</v>
      </c>
      <c r="E4236" s="25">
        <v>665.20899999999995</v>
      </c>
      <c r="F4236" s="25">
        <v>374.4</v>
      </c>
      <c r="G4236" s="25">
        <v>0</v>
      </c>
      <c r="H4236" s="34">
        <v>1062.6599999999999</v>
      </c>
      <c r="I4236" s="25">
        <v>1433.9610000000002</v>
      </c>
      <c r="J4236" s="19">
        <v>6</v>
      </c>
      <c r="K4236" s="19" t="s">
        <v>20</v>
      </c>
      <c r="L4236" s="19" t="s">
        <v>24</v>
      </c>
      <c r="M4236" s="19" t="s">
        <v>31</v>
      </c>
      <c r="N4236" s="19" t="s">
        <v>28</v>
      </c>
    </row>
    <row r="4237" spans="1:14" x14ac:dyDescent="0.25">
      <c r="A4237" s="24">
        <v>45103</v>
      </c>
      <c r="B4237" s="37">
        <v>10</v>
      </c>
      <c r="C4237" s="29">
        <v>61.408999999999999</v>
      </c>
      <c r="D4237" s="25">
        <v>24.204999999999998</v>
      </c>
      <c r="E4237" s="25">
        <v>679.27700000000004</v>
      </c>
      <c r="F4237" s="25">
        <v>388.76100000000002</v>
      </c>
      <c r="G4237" s="25">
        <v>0</v>
      </c>
      <c r="H4237" s="34">
        <v>1092.2430000000002</v>
      </c>
      <c r="I4237" s="25">
        <v>1473.0030000000002</v>
      </c>
      <c r="J4237" s="19">
        <v>6</v>
      </c>
      <c r="K4237" s="19" t="s">
        <v>20</v>
      </c>
      <c r="L4237" s="19" t="s">
        <v>24</v>
      </c>
      <c r="M4237" s="19" t="s">
        <v>31</v>
      </c>
      <c r="N4237" s="19" t="s">
        <v>28</v>
      </c>
    </row>
    <row r="4238" spans="1:14" x14ac:dyDescent="0.25">
      <c r="A4238" s="24">
        <v>45103</v>
      </c>
      <c r="B4238" s="37">
        <v>11</v>
      </c>
      <c r="C4238" s="29">
        <v>62.841999999999999</v>
      </c>
      <c r="D4238" s="25">
        <v>24.972000000000001</v>
      </c>
      <c r="E4238" s="25">
        <v>724.45699999999999</v>
      </c>
      <c r="F4238" s="25">
        <v>409.46300000000002</v>
      </c>
      <c r="G4238" s="25">
        <v>0</v>
      </c>
      <c r="H4238" s="34">
        <v>1158.8920000000001</v>
      </c>
      <c r="I4238" s="25">
        <v>1542.94</v>
      </c>
      <c r="J4238" s="19">
        <v>6</v>
      </c>
      <c r="K4238" s="19" t="s">
        <v>20</v>
      </c>
      <c r="L4238" s="19" t="s">
        <v>24</v>
      </c>
      <c r="M4238" s="19" t="s">
        <v>31</v>
      </c>
      <c r="N4238" s="19" t="s">
        <v>28</v>
      </c>
    </row>
    <row r="4239" spans="1:14" x14ac:dyDescent="0.25">
      <c r="A4239" s="24">
        <v>45103</v>
      </c>
      <c r="B4239" s="37">
        <v>12</v>
      </c>
      <c r="C4239" s="29">
        <v>63.807000000000002</v>
      </c>
      <c r="D4239" s="25">
        <v>25.507999999999999</v>
      </c>
      <c r="E4239" s="25">
        <v>771.899</v>
      </c>
      <c r="F4239" s="25">
        <v>421.40300000000002</v>
      </c>
      <c r="G4239" s="25">
        <v>0</v>
      </c>
      <c r="H4239" s="34">
        <v>1218.81</v>
      </c>
      <c r="I4239" s="25">
        <v>1592.4420000000002</v>
      </c>
      <c r="J4239" s="19">
        <v>6</v>
      </c>
      <c r="K4239" s="19" t="s">
        <v>20</v>
      </c>
      <c r="L4239" s="19" t="s">
        <v>24</v>
      </c>
      <c r="M4239" s="19" t="s">
        <v>31</v>
      </c>
      <c r="N4239" s="19" t="s">
        <v>28</v>
      </c>
    </row>
    <row r="4240" spans="1:14" x14ac:dyDescent="0.25">
      <c r="A4240" s="24">
        <v>45103</v>
      </c>
      <c r="B4240" s="37">
        <v>13</v>
      </c>
      <c r="C4240" s="29">
        <v>65.373999999999995</v>
      </c>
      <c r="D4240" s="25">
        <v>25.614999999999998</v>
      </c>
      <c r="E4240" s="25">
        <v>801.32100000000003</v>
      </c>
      <c r="F4240" s="25">
        <v>435.03699999999998</v>
      </c>
      <c r="G4240" s="25">
        <v>0</v>
      </c>
      <c r="H4240" s="34">
        <v>1261.973</v>
      </c>
      <c r="I4240" s="25">
        <v>1621.3700000000001</v>
      </c>
      <c r="J4240" s="19">
        <v>6</v>
      </c>
      <c r="K4240" s="19" t="s">
        <v>20</v>
      </c>
      <c r="L4240" s="19" t="s">
        <v>24</v>
      </c>
      <c r="M4240" s="19" t="s">
        <v>31</v>
      </c>
      <c r="N4240" s="19" t="s">
        <v>28</v>
      </c>
    </row>
    <row r="4241" spans="1:14" x14ac:dyDescent="0.25">
      <c r="A4241" s="24">
        <v>45103</v>
      </c>
      <c r="B4241" s="37">
        <v>14</v>
      </c>
      <c r="C4241" s="29">
        <v>67.765000000000001</v>
      </c>
      <c r="D4241" s="25">
        <v>25.835000000000001</v>
      </c>
      <c r="E4241" s="25">
        <v>856.59</v>
      </c>
      <c r="F4241" s="25">
        <v>451.49599999999998</v>
      </c>
      <c r="G4241" s="25">
        <v>0</v>
      </c>
      <c r="H4241" s="34">
        <v>1333.921</v>
      </c>
      <c r="I4241" s="25">
        <v>1663.0149999999999</v>
      </c>
      <c r="J4241" s="19">
        <v>6</v>
      </c>
      <c r="K4241" s="19" t="s">
        <v>20</v>
      </c>
      <c r="L4241" s="19" t="s">
        <v>24</v>
      </c>
      <c r="M4241" s="19" t="s">
        <v>31</v>
      </c>
      <c r="N4241" s="19" t="s">
        <v>28</v>
      </c>
    </row>
    <row r="4242" spans="1:14" x14ac:dyDescent="0.25">
      <c r="A4242" s="24">
        <v>45103</v>
      </c>
      <c r="B4242" s="37">
        <v>15</v>
      </c>
      <c r="C4242" s="29">
        <v>69.19</v>
      </c>
      <c r="D4242" s="25">
        <v>25.914000000000001</v>
      </c>
      <c r="E4242" s="25">
        <v>935.12900000000002</v>
      </c>
      <c r="F4242" s="25">
        <v>456.16300000000001</v>
      </c>
      <c r="G4242" s="25">
        <v>0</v>
      </c>
      <c r="H4242" s="34">
        <v>1417.2060000000001</v>
      </c>
      <c r="I4242" s="25">
        <v>1703.6980000000001</v>
      </c>
      <c r="J4242" s="19">
        <v>6</v>
      </c>
      <c r="K4242" s="19" t="s">
        <v>20</v>
      </c>
      <c r="L4242" s="19" t="s">
        <v>24</v>
      </c>
      <c r="M4242" s="19" t="s">
        <v>31</v>
      </c>
      <c r="N4242" s="19" t="s">
        <v>28</v>
      </c>
    </row>
    <row r="4243" spans="1:14" x14ac:dyDescent="0.25">
      <c r="A4243" s="24">
        <v>45103</v>
      </c>
      <c r="B4243" s="37">
        <v>16</v>
      </c>
      <c r="C4243" s="29">
        <v>67.168999999999997</v>
      </c>
      <c r="D4243" s="25">
        <v>25.856000000000002</v>
      </c>
      <c r="E4243" s="25">
        <v>1041.347</v>
      </c>
      <c r="F4243" s="25">
        <v>438.678</v>
      </c>
      <c r="G4243" s="25">
        <v>0</v>
      </c>
      <c r="H4243" s="34">
        <v>1505.8809999999999</v>
      </c>
      <c r="I4243" s="25">
        <v>1713.6559999999999</v>
      </c>
      <c r="J4243" s="19">
        <v>6</v>
      </c>
      <c r="K4243" s="19" t="s">
        <v>20</v>
      </c>
      <c r="L4243" s="19" t="s">
        <v>24</v>
      </c>
      <c r="M4243" s="19" t="s">
        <v>31</v>
      </c>
      <c r="N4243" s="19" t="s">
        <v>28</v>
      </c>
    </row>
    <row r="4244" spans="1:14" x14ac:dyDescent="0.25">
      <c r="A4244" s="24">
        <v>45103</v>
      </c>
      <c r="B4244" s="37">
        <v>17</v>
      </c>
      <c r="C4244" s="29">
        <v>66.227000000000004</v>
      </c>
      <c r="D4244" s="25">
        <v>25.114000000000001</v>
      </c>
      <c r="E4244" s="25">
        <v>1159.287</v>
      </c>
      <c r="F4244" s="25">
        <v>413.05200000000002</v>
      </c>
      <c r="G4244" s="25">
        <v>0</v>
      </c>
      <c r="H4244" s="34">
        <v>1597.453</v>
      </c>
      <c r="I4244" s="25">
        <v>1714.3529999999996</v>
      </c>
      <c r="J4244" s="19">
        <v>6</v>
      </c>
      <c r="K4244" s="19" t="s">
        <v>20</v>
      </c>
      <c r="L4244" s="19" t="s">
        <v>24</v>
      </c>
      <c r="M4244" s="19" t="s">
        <v>31</v>
      </c>
      <c r="N4244" s="19" t="s">
        <v>28</v>
      </c>
    </row>
    <row r="4245" spans="1:14" x14ac:dyDescent="0.25">
      <c r="A4245" s="24">
        <v>45103</v>
      </c>
      <c r="B4245" s="37">
        <v>18</v>
      </c>
      <c r="C4245" s="29">
        <v>66.924000000000007</v>
      </c>
      <c r="D4245" s="25">
        <v>24.19</v>
      </c>
      <c r="E4245" s="25">
        <v>1263.7629999999999</v>
      </c>
      <c r="F4245" s="25">
        <v>392.77800000000002</v>
      </c>
      <c r="G4245" s="25">
        <v>0</v>
      </c>
      <c r="H4245" s="34">
        <v>1680.731</v>
      </c>
      <c r="I4245" s="25">
        <v>1712.9979999999998</v>
      </c>
      <c r="J4245" s="19">
        <v>6</v>
      </c>
      <c r="K4245" s="19" t="s">
        <v>20</v>
      </c>
      <c r="L4245" s="19" t="s">
        <v>24</v>
      </c>
      <c r="M4245" s="19" t="s">
        <v>31</v>
      </c>
      <c r="N4245" s="19" t="s">
        <v>28</v>
      </c>
    </row>
    <row r="4246" spans="1:14" x14ac:dyDescent="0.25">
      <c r="A4246" s="24">
        <v>45103</v>
      </c>
      <c r="B4246" s="37">
        <v>19</v>
      </c>
      <c r="C4246" s="29">
        <v>69.144000000000005</v>
      </c>
      <c r="D4246" s="25">
        <v>22.638000000000002</v>
      </c>
      <c r="E4246" s="25">
        <v>1259.682</v>
      </c>
      <c r="F4246" s="25">
        <v>372.90199999999999</v>
      </c>
      <c r="G4246" s="25">
        <v>0</v>
      </c>
      <c r="H4246" s="34">
        <v>1655.222</v>
      </c>
      <c r="I4246" s="25">
        <v>1643.0630000000001</v>
      </c>
      <c r="J4246" s="19">
        <v>6</v>
      </c>
      <c r="K4246" s="19" t="s">
        <v>20</v>
      </c>
      <c r="L4246" s="19" t="s">
        <v>24</v>
      </c>
      <c r="M4246" s="19" t="s">
        <v>31</v>
      </c>
      <c r="N4246" s="19" t="s">
        <v>28</v>
      </c>
    </row>
    <row r="4247" spans="1:14" x14ac:dyDescent="0.25">
      <c r="A4247" s="24">
        <v>45103</v>
      </c>
      <c r="B4247" s="37">
        <v>20</v>
      </c>
      <c r="C4247" s="29">
        <v>65.194000000000003</v>
      </c>
      <c r="D4247" s="25">
        <v>21.459</v>
      </c>
      <c r="E4247" s="25">
        <v>1220.2180000000001</v>
      </c>
      <c r="F4247" s="25">
        <v>348.00099999999998</v>
      </c>
      <c r="G4247" s="25">
        <v>0</v>
      </c>
      <c r="H4247" s="34">
        <v>1589.6780000000001</v>
      </c>
      <c r="I4247" s="25">
        <v>1568.9579999999999</v>
      </c>
      <c r="J4247" s="19">
        <v>6</v>
      </c>
      <c r="K4247" s="19" t="s">
        <v>20</v>
      </c>
      <c r="L4247" s="19" t="s">
        <v>24</v>
      </c>
      <c r="M4247" s="19" t="s">
        <v>31</v>
      </c>
      <c r="N4247" s="19" t="s">
        <v>28</v>
      </c>
    </row>
    <row r="4248" spans="1:14" x14ac:dyDescent="0.25">
      <c r="A4248" s="24">
        <v>45103</v>
      </c>
      <c r="B4248" s="37">
        <v>21</v>
      </c>
      <c r="C4248" s="29">
        <v>57.021999999999998</v>
      </c>
      <c r="D4248" s="25">
        <v>20.731000000000002</v>
      </c>
      <c r="E4248" s="25">
        <v>1190.9559999999999</v>
      </c>
      <c r="F4248" s="25">
        <v>324.91699999999997</v>
      </c>
      <c r="G4248" s="25">
        <v>3.8159999999999998</v>
      </c>
      <c r="H4248" s="34">
        <v>1540.4199999999998</v>
      </c>
      <c r="I4248" s="25">
        <v>1512.1590000000003</v>
      </c>
      <c r="J4248" s="19">
        <v>6</v>
      </c>
      <c r="K4248" s="19" t="s">
        <v>20</v>
      </c>
      <c r="L4248" s="19" t="s">
        <v>24</v>
      </c>
      <c r="M4248" s="19" t="s">
        <v>31</v>
      </c>
      <c r="N4248" s="19" t="s">
        <v>28</v>
      </c>
    </row>
    <row r="4249" spans="1:14" x14ac:dyDescent="0.25">
      <c r="A4249" s="24">
        <v>45103</v>
      </c>
      <c r="B4249" s="37">
        <v>22</v>
      </c>
      <c r="C4249" s="29">
        <v>54.625</v>
      </c>
      <c r="D4249" s="25">
        <v>20.045000000000002</v>
      </c>
      <c r="E4249" s="25">
        <v>1086.287</v>
      </c>
      <c r="F4249" s="25">
        <v>303.18400000000003</v>
      </c>
      <c r="G4249" s="25">
        <v>27.991</v>
      </c>
      <c r="H4249" s="34">
        <v>1437.5070000000001</v>
      </c>
      <c r="I4249" s="25">
        <v>1446.8420000000001</v>
      </c>
      <c r="J4249" s="19">
        <v>6</v>
      </c>
      <c r="K4249" s="19" t="s">
        <v>20</v>
      </c>
      <c r="L4249" s="19" t="s">
        <v>24</v>
      </c>
      <c r="M4249" s="19" t="s">
        <v>31</v>
      </c>
      <c r="N4249" s="19" t="s">
        <v>28</v>
      </c>
    </row>
    <row r="4250" spans="1:14" x14ac:dyDescent="0.25">
      <c r="A4250" s="24">
        <v>45103</v>
      </c>
      <c r="B4250" s="37">
        <v>23</v>
      </c>
      <c r="C4250" s="29">
        <v>47.637999999999998</v>
      </c>
      <c r="D4250" s="25">
        <v>18.701000000000001</v>
      </c>
      <c r="E4250" s="25">
        <v>951.59199999999998</v>
      </c>
      <c r="F4250" s="25">
        <v>288.05</v>
      </c>
      <c r="G4250" s="25">
        <v>28.795999999999999</v>
      </c>
      <c r="H4250" s="34">
        <v>1287.1390000000001</v>
      </c>
      <c r="I4250" s="25">
        <v>1348.2430000000002</v>
      </c>
      <c r="J4250" s="19">
        <v>6</v>
      </c>
      <c r="K4250" s="19" t="s">
        <v>20</v>
      </c>
      <c r="L4250" s="19" t="s">
        <v>24</v>
      </c>
      <c r="M4250" s="19" t="s">
        <v>31</v>
      </c>
      <c r="N4250" s="19" t="s">
        <v>28</v>
      </c>
    </row>
    <row r="4251" spans="1:14" x14ac:dyDescent="0.25">
      <c r="A4251" s="24">
        <v>45103</v>
      </c>
      <c r="B4251" s="37">
        <v>24</v>
      </c>
      <c r="C4251" s="29">
        <v>45.997</v>
      </c>
      <c r="D4251" s="25">
        <v>17.972000000000001</v>
      </c>
      <c r="E4251" s="25">
        <v>815.31700000000001</v>
      </c>
      <c r="F4251" s="25">
        <v>275.935</v>
      </c>
      <c r="G4251" s="25">
        <v>28.408999999999999</v>
      </c>
      <c r="H4251" s="34">
        <v>1137.633</v>
      </c>
      <c r="I4251" s="25">
        <v>1255.0789999999997</v>
      </c>
      <c r="J4251" s="19">
        <v>6</v>
      </c>
      <c r="K4251" s="19" t="s">
        <v>20</v>
      </c>
      <c r="L4251" s="19" t="s">
        <v>18</v>
      </c>
      <c r="M4251" s="19" t="s">
        <v>31</v>
      </c>
      <c r="N4251" s="19" t="s">
        <v>28</v>
      </c>
    </row>
    <row r="4252" spans="1:14" x14ac:dyDescent="0.25">
      <c r="A4252" s="24">
        <v>45104</v>
      </c>
      <c r="B4252" s="37">
        <v>1</v>
      </c>
      <c r="C4252" s="29">
        <v>43.953000000000003</v>
      </c>
      <c r="D4252" s="25">
        <v>17.317</v>
      </c>
      <c r="E4252" s="25">
        <v>714.20500000000004</v>
      </c>
      <c r="F4252" s="25">
        <v>260.8</v>
      </c>
      <c r="G4252" s="25">
        <v>28.661999999999999</v>
      </c>
      <c r="H4252" s="34">
        <v>1020.9840000000002</v>
      </c>
      <c r="I4252" s="25">
        <v>1179.164</v>
      </c>
      <c r="J4252" s="19">
        <v>6</v>
      </c>
      <c r="K4252" s="19" t="s">
        <v>20</v>
      </c>
      <c r="L4252" s="19" t="s">
        <v>18</v>
      </c>
      <c r="M4252" s="19" t="s">
        <v>32</v>
      </c>
      <c r="N4252" s="19" t="s">
        <v>28</v>
      </c>
    </row>
    <row r="4253" spans="1:14" x14ac:dyDescent="0.25">
      <c r="A4253" s="24">
        <v>45104</v>
      </c>
      <c r="B4253" s="37">
        <v>2</v>
      </c>
      <c r="C4253" s="29">
        <v>41.847999999999999</v>
      </c>
      <c r="D4253" s="25">
        <v>16.210999999999999</v>
      </c>
      <c r="E4253" s="25">
        <v>647.56799999999998</v>
      </c>
      <c r="F4253" s="25">
        <v>247.48400000000001</v>
      </c>
      <c r="G4253" s="25">
        <v>28.167999999999999</v>
      </c>
      <c r="H4253" s="34">
        <v>939.43100000000004</v>
      </c>
      <c r="I4253" s="25">
        <v>1132.127</v>
      </c>
      <c r="J4253" s="19">
        <v>6</v>
      </c>
      <c r="K4253" s="19" t="s">
        <v>20</v>
      </c>
      <c r="L4253" s="19" t="s">
        <v>18</v>
      </c>
      <c r="M4253" s="19" t="s">
        <v>32</v>
      </c>
      <c r="N4253" s="19" t="s">
        <v>28</v>
      </c>
    </row>
    <row r="4254" spans="1:14" x14ac:dyDescent="0.25">
      <c r="A4254" s="24">
        <v>45104</v>
      </c>
      <c r="B4254" s="37">
        <v>3</v>
      </c>
      <c r="C4254" s="29">
        <v>42.235999999999997</v>
      </c>
      <c r="D4254" s="25">
        <v>15.553000000000001</v>
      </c>
      <c r="E4254" s="25">
        <v>604.35900000000004</v>
      </c>
      <c r="F4254" s="25">
        <v>238.62200000000001</v>
      </c>
      <c r="G4254" s="25">
        <v>26.646000000000001</v>
      </c>
      <c r="H4254" s="34">
        <v>885.18000000000006</v>
      </c>
      <c r="I4254" s="25">
        <v>1092.6349999999998</v>
      </c>
      <c r="J4254" s="19">
        <v>6</v>
      </c>
      <c r="K4254" s="19" t="s">
        <v>20</v>
      </c>
      <c r="L4254" s="19" t="s">
        <v>18</v>
      </c>
      <c r="M4254" s="19" t="s">
        <v>32</v>
      </c>
      <c r="N4254" s="19" t="s">
        <v>28</v>
      </c>
    </row>
    <row r="4255" spans="1:14" x14ac:dyDescent="0.25">
      <c r="A4255" s="24">
        <v>45104</v>
      </c>
      <c r="B4255" s="37">
        <v>4</v>
      </c>
      <c r="C4255" s="29">
        <v>41.865000000000002</v>
      </c>
      <c r="D4255" s="25">
        <v>15.393000000000001</v>
      </c>
      <c r="E4255" s="25">
        <v>576.51099999999997</v>
      </c>
      <c r="F4255" s="25">
        <v>238.416</v>
      </c>
      <c r="G4255" s="25">
        <v>25.643999999999998</v>
      </c>
      <c r="H4255" s="34">
        <v>855.96399999999994</v>
      </c>
      <c r="I4255" s="25">
        <v>1085.5160000000001</v>
      </c>
      <c r="J4255" s="19">
        <v>6</v>
      </c>
      <c r="K4255" s="19" t="s">
        <v>20</v>
      </c>
      <c r="L4255" s="19" t="s">
        <v>18</v>
      </c>
      <c r="M4255" s="19" t="s">
        <v>32</v>
      </c>
      <c r="N4255" s="19" t="s">
        <v>28</v>
      </c>
    </row>
    <row r="4256" spans="1:14" x14ac:dyDescent="0.25">
      <c r="A4256" s="24">
        <v>45104</v>
      </c>
      <c r="B4256" s="37">
        <v>5</v>
      </c>
      <c r="C4256" s="29">
        <v>42.866999999999997</v>
      </c>
      <c r="D4256" s="25">
        <v>16.274999999999999</v>
      </c>
      <c r="E4256" s="25">
        <v>580.73800000000006</v>
      </c>
      <c r="F4256" s="25">
        <v>233.65100000000001</v>
      </c>
      <c r="G4256" s="25">
        <v>24.216000000000001</v>
      </c>
      <c r="H4256" s="34">
        <v>854.88</v>
      </c>
      <c r="I4256" s="25">
        <v>1104.4749999999999</v>
      </c>
      <c r="J4256" s="19">
        <v>6</v>
      </c>
      <c r="K4256" s="19" t="s">
        <v>20</v>
      </c>
      <c r="L4256" s="19" t="s">
        <v>18</v>
      </c>
      <c r="M4256" s="19" t="s">
        <v>32</v>
      </c>
      <c r="N4256" s="19" t="s">
        <v>28</v>
      </c>
    </row>
    <row r="4257" spans="1:14" x14ac:dyDescent="0.25">
      <c r="A4257" s="24">
        <v>45104</v>
      </c>
      <c r="B4257" s="37">
        <v>6</v>
      </c>
      <c r="C4257" s="29">
        <v>49.021999999999998</v>
      </c>
      <c r="D4257" s="25">
        <v>17.709</v>
      </c>
      <c r="E4257" s="25">
        <v>604.86800000000005</v>
      </c>
      <c r="F4257" s="25">
        <v>255.06800000000001</v>
      </c>
      <c r="G4257" s="25">
        <v>5.9850000000000003</v>
      </c>
      <c r="H4257" s="34">
        <v>883.63</v>
      </c>
      <c r="I4257" s="25">
        <v>1163.9519999999998</v>
      </c>
      <c r="J4257" s="19">
        <v>6</v>
      </c>
      <c r="K4257" s="19" t="s">
        <v>20</v>
      </c>
      <c r="L4257" s="19" t="s">
        <v>18</v>
      </c>
      <c r="M4257" s="19" t="s">
        <v>32</v>
      </c>
      <c r="N4257" s="19" t="s">
        <v>28</v>
      </c>
    </row>
    <row r="4258" spans="1:14" x14ac:dyDescent="0.25">
      <c r="A4258" s="24">
        <v>45104</v>
      </c>
      <c r="B4258" s="37">
        <v>7</v>
      </c>
      <c r="C4258" s="29">
        <v>60.283999999999999</v>
      </c>
      <c r="D4258" s="25">
        <v>21.227</v>
      </c>
      <c r="E4258" s="25">
        <v>627.125</v>
      </c>
      <c r="F4258" s="25">
        <v>299.58999999999997</v>
      </c>
      <c r="G4258" s="25">
        <v>0</v>
      </c>
      <c r="H4258" s="34">
        <v>947.94200000000001</v>
      </c>
      <c r="I4258" s="25">
        <v>1292.53</v>
      </c>
      <c r="J4258" s="19">
        <v>6</v>
      </c>
      <c r="K4258" s="19" t="s">
        <v>20</v>
      </c>
      <c r="L4258" s="19" t="s">
        <v>18</v>
      </c>
      <c r="M4258" s="19" t="s">
        <v>32</v>
      </c>
      <c r="N4258" s="19" t="s">
        <v>28</v>
      </c>
    </row>
    <row r="4259" spans="1:14" x14ac:dyDescent="0.25">
      <c r="A4259" s="24">
        <v>45104</v>
      </c>
      <c r="B4259" s="37">
        <v>8</v>
      </c>
      <c r="C4259" s="29">
        <v>65.703000000000003</v>
      </c>
      <c r="D4259" s="25">
        <v>23.302</v>
      </c>
      <c r="E4259" s="25">
        <v>652.13099999999997</v>
      </c>
      <c r="F4259" s="25">
        <v>347.28199999999998</v>
      </c>
      <c r="G4259" s="25">
        <v>0</v>
      </c>
      <c r="H4259" s="34">
        <v>1022.7149999999999</v>
      </c>
      <c r="I4259" s="25">
        <v>1397.1450000000002</v>
      </c>
      <c r="J4259" s="19">
        <v>6</v>
      </c>
      <c r="K4259" s="19" t="s">
        <v>20</v>
      </c>
      <c r="L4259" s="19" t="s">
        <v>24</v>
      </c>
      <c r="M4259" s="19" t="s">
        <v>32</v>
      </c>
      <c r="N4259" s="19" t="s">
        <v>28</v>
      </c>
    </row>
    <row r="4260" spans="1:14" x14ac:dyDescent="0.25">
      <c r="A4260" s="24">
        <v>45104</v>
      </c>
      <c r="B4260" s="37">
        <v>9</v>
      </c>
      <c r="C4260" s="29">
        <v>63.996000000000002</v>
      </c>
      <c r="D4260" s="25">
        <v>23.378</v>
      </c>
      <c r="E4260" s="25">
        <v>663.13</v>
      </c>
      <c r="F4260" s="25">
        <v>378.94799999999998</v>
      </c>
      <c r="G4260" s="25">
        <v>0</v>
      </c>
      <c r="H4260" s="34">
        <v>1065.4560000000001</v>
      </c>
      <c r="I4260" s="25">
        <v>1461.2450000000001</v>
      </c>
      <c r="J4260" s="19">
        <v>6</v>
      </c>
      <c r="K4260" s="19" t="s">
        <v>20</v>
      </c>
      <c r="L4260" s="19" t="s">
        <v>24</v>
      </c>
      <c r="M4260" s="19" t="s">
        <v>32</v>
      </c>
      <c r="N4260" s="19" t="s">
        <v>28</v>
      </c>
    </row>
    <row r="4261" spans="1:14" x14ac:dyDescent="0.25">
      <c r="A4261" s="24">
        <v>45104</v>
      </c>
      <c r="B4261" s="37">
        <v>10</v>
      </c>
      <c r="C4261" s="29">
        <v>62.265000000000001</v>
      </c>
      <c r="D4261" s="25">
        <v>24.594999999999999</v>
      </c>
      <c r="E4261" s="25">
        <v>697.57100000000003</v>
      </c>
      <c r="F4261" s="25">
        <v>404.964</v>
      </c>
      <c r="G4261" s="25">
        <v>0</v>
      </c>
      <c r="H4261" s="34">
        <v>1127.1300000000001</v>
      </c>
      <c r="I4261" s="25">
        <v>1517.701</v>
      </c>
      <c r="J4261" s="19">
        <v>6</v>
      </c>
      <c r="K4261" s="19" t="s">
        <v>20</v>
      </c>
      <c r="L4261" s="19" t="s">
        <v>24</v>
      </c>
      <c r="M4261" s="19" t="s">
        <v>32</v>
      </c>
      <c r="N4261" s="19" t="s">
        <v>28</v>
      </c>
    </row>
    <row r="4262" spans="1:14" x14ac:dyDescent="0.25">
      <c r="A4262" s="24">
        <v>45104</v>
      </c>
      <c r="B4262" s="37">
        <v>11</v>
      </c>
      <c r="C4262" s="29">
        <v>62.515999999999998</v>
      </c>
      <c r="D4262" s="25">
        <v>24.664999999999999</v>
      </c>
      <c r="E4262" s="25">
        <v>706.048</v>
      </c>
      <c r="F4262" s="25">
        <v>405.47300000000001</v>
      </c>
      <c r="G4262" s="25">
        <v>0</v>
      </c>
      <c r="H4262" s="34">
        <v>1136.1859999999999</v>
      </c>
      <c r="I4262" s="25">
        <v>1530.7769999999998</v>
      </c>
      <c r="J4262" s="19">
        <v>6</v>
      </c>
      <c r="K4262" s="19" t="s">
        <v>20</v>
      </c>
      <c r="L4262" s="19" t="s">
        <v>24</v>
      </c>
      <c r="M4262" s="19" t="s">
        <v>32</v>
      </c>
      <c r="N4262" s="19" t="s">
        <v>28</v>
      </c>
    </row>
    <row r="4263" spans="1:14" x14ac:dyDescent="0.25">
      <c r="A4263" s="24">
        <v>45104</v>
      </c>
      <c r="B4263" s="37">
        <v>12</v>
      </c>
      <c r="C4263" s="29">
        <v>61.223999999999997</v>
      </c>
      <c r="D4263" s="25">
        <v>24.073</v>
      </c>
      <c r="E4263" s="25">
        <v>731.09900000000005</v>
      </c>
      <c r="F4263" s="25">
        <v>405.94600000000003</v>
      </c>
      <c r="G4263" s="25">
        <v>0</v>
      </c>
      <c r="H4263" s="34">
        <v>1161.1179999999999</v>
      </c>
      <c r="I4263" s="25">
        <v>1550.7619999999997</v>
      </c>
      <c r="J4263" s="19">
        <v>6</v>
      </c>
      <c r="K4263" s="19" t="s">
        <v>20</v>
      </c>
      <c r="L4263" s="19" t="s">
        <v>24</v>
      </c>
      <c r="M4263" s="19" t="s">
        <v>32</v>
      </c>
      <c r="N4263" s="19" t="s">
        <v>28</v>
      </c>
    </row>
    <row r="4264" spans="1:14" x14ac:dyDescent="0.25">
      <c r="A4264" s="24">
        <v>45104</v>
      </c>
      <c r="B4264" s="37">
        <v>13</v>
      </c>
      <c r="C4264" s="29">
        <v>62.188000000000002</v>
      </c>
      <c r="D4264" s="25">
        <v>24.265000000000001</v>
      </c>
      <c r="E4264" s="25">
        <v>752.26900000000001</v>
      </c>
      <c r="F4264" s="25">
        <v>415.32400000000001</v>
      </c>
      <c r="G4264" s="25">
        <v>0</v>
      </c>
      <c r="H4264" s="34">
        <v>1191.8579999999999</v>
      </c>
      <c r="I4264" s="25">
        <v>1566.8149999999998</v>
      </c>
      <c r="J4264" s="19">
        <v>6</v>
      </c>
      <c r="K4264" s="19" t="s">
        <v>20</v>
      </c>
      <c r="L4264" s="19" t="s">
        <v>24</v>
      </c>
      <c r="M4264" s="19" t="s">
        <v>32</v>
      </c>
      <c r="N4264" s="19" t="s">
        <v>28</v>
      </c>
    </row>
    <row r="4265" spans="1:14" x14ac:dyDescent="0.25">
      <c r="A4265" s="24">
        <v>45104</v>
      </c>
      <c r="B4265" s="37">
        <v>14</v>
      </c>
      <c r="C4265" s="29">
        <v>63.627000000000002</v>
      </c>
      <c r="D4265" s="25">
        <v>23.957000000000001</v>
      </c>
      <c r="E4265" s="25">
        <v>761.07</v>
      </c>
      <c r="F4265" s="25">
        <v>409.46100000000001</v>
      </c>
      <c r="G4265" s="25">
        <v>0</v>
      </c>
      <c r="H4265" s="34">
        <v>1194.4880000000001</v>
      </c>
      <c r="I4265" s="25">
        <v>1567.9779999999998</v>
      </c>
      <c r="J4265" s="19">
        <v>6</v>
      </c>
      <c r="K4265" s="19" t="s">
        <v>20</v>
      </c>
      <c r="L4265" s="19" t="s">
        <v>24</v>
      </c>
      <c r="M4265" s="19" t="s">
        <v>32</v>
      </c>
      <c r="N4265" s="19" t="s">
        <v>28</v>
      </c>
    </row>
    <row r="4266" spans="1:14" x14ac:dyDescent="0.25">
      <c r="A4266" s="24">
        <v>45104</v>
      </c>
      <c r="B4266" s="37">
        <v>15</v>
      </c>
      <c r="C4266" s="29">
        <v>62.615000000000002</v>
      </c>
      <c r="D4266" s="25">
        <v>23.805</v>
      </c>
      <c r="E4266" s="25">
        <v>811.77</v>
      </c>
      <c r="F4266" s="25">
        <v>404.49900000000002</v>
      </c>
      <c r="G4266" s="25">
        <v>0</v>
      </c>
      <c r="H4266" s="34">
        <v>1240.0740000000001</v>
      </c>
      <c r="I4266" s="25">
        <v>1568.1170000000002</v>
      </c>
      <c r="J4266" s="19">
        <v>6</v>
      </c>
      <c r="K4266" s="19" t="s">
        <v>20</v>
      </c>
      <c r="L4266" s="19" t="s">
        <v>24</v>
      </c>
      <c r="M4266" s="19" t="s">
        <v>32</v>
      </c>
      <c r="N4266" s="19" t="s">
        <v>28</v>
      </c>
    </row>
    <row r="4267" spans="1:14" x14ac:dyDescent="0.25">
      <c r="A4267" s="24">
        <v>45104</v>
      </c>
      <c r="B4267" s="37">
        <v>16</v>
      </c>
      <c r="C4267" s="29">
        <v>60.98</v>
      </c>
      <c r="D4267" s="25">
        <v>24.401</v>
      </c>
      <c r="E4267" s="25">
        <v>909.67600000000004</v>
      </c>
      <c r="F4267" s="25">
        <v>392.03199999999998</v>
      </c>
      <c r="G4267" s="25">
        <v>0</v>
      </c>
      <c r="H4267" s="34">
        <v>1326.1089999999999</v>
      </c>
      <c r="I4267" s="25">
        <v>1582.9839999999999</v>
      </c>
      <c r="J4267" s="19">
        <v>6</v>
      </c>
      <c r="K4267" s="19" t="s">
        <v>20</v>
      </c>
      <c r="L4267" s="19" t="s">
        <v>24</v>
      </c>
      <c r="M4267" s="19" t="s">
        <v>32</v>
      </c>
      <c r="N4267" s="19" t="s">
        <v>28</v>
      </c>
    </row>
    <row r="4268" spans="1:14" x14ac:dyDescent="0.25">
      <c r="A4268" s="24">
        <v>45104</v>
      </c>
      <c r="B4268" s="37">
        <v>17</v>
      </c>
      <c r="C4268" s="29">
        <v>59.787999999999997</v>
      </c>
      <c r="D4268" s="25">
        <v>23.062999999999999</v>
      </c>
      <c r="E4268" s="25">
        <v>996.65099999999995</v>
      </c>
      <c r="F4268" s="25">
        <v>364.03399999999999</v>
      </c>
      <c r="G4268" s="25">
        <v>0</v>
      </c>
      <c r="H4268" s="34">
        <v>1383.748</v>
      </c>
      <c r="I4268" s="25">
        <v>1571.2359999999999</v>
      </c>
      <c r="J4268" s="19">
        <v>6</v>
      </c>
      <c r="K4268" s="19" t="s">
        <v>20</v>
      </c>
      <c r="L4268" s="19" t="s">
        <v>24</v>
      </c>
      <c r="M4268" s="19" t="s">
        <v>32</v>
      </c>
      <c r="N4268" s="19" t="s">
        <v>28</v>
      </c>
    </row>
    <row r="4269" spans="1:14" x14ac:dyDescent="0.25">
      <c r="A4269" s="24">
        <v>45104</v>
      </c>
      <c r="B4269" s="37">
        <v>18</v>
      </c>
      <c r="C4269" s="29">
        <v>60.625</v>
      </c>
      <c r="D4269" s="25">
        <v>21.92</v>
      </c>
      <c r="E4269" s="25">
        <v>1083.6990000000001</v>
      </c>
      <c r="F4269" s="25">
        <v>345.29599999999999</v>
      </c>
      <c r="G4269" s="25">
        <v>0</v>
      </c>
      <c r="H4269" s="34">
        <v>1450.9150000000002</v>
      </c>
      <c r="I4269" s="25">
        <v>1558.0869999999998</v>
      </c>
      <c r="J4269" s="19">
        <v>6</v>
      </c>
      <c r="K4269" s="19" t="s">
        <v>20</v>
      </c>
      <c r="L4269" s="19" t="s">
        <v>24</v>
      </c>
      <c r="M4269" s="19" t="s">
        <v>32</v>
      </c>
      <c r="N4269" s="19" t="s">
        <v>28</v>
      </c>
    </row>
    <row r="4270" spans="1:14" x14ac:dyDescent="0.25">
      <c r="A4270" s="24">
        <v>45104</v>
      </c>
      <c r="B4270" s="37">
        <v>19</v>
      </c>
      <c r="C4270" s="29">
        <v>64.912000000000006</v>
      </c>
      <c r="D4270" s="25">
        <v>20.620999999999999</v>
      </c>
      <c r="E4270" s="25">
        <v>1107.567</v>
      </c>
      <c r="F4270" s="25">
        <v>334.923</v>
      </c>
      <c r="G4270" s="25">
        <v>0</v>
      </c>
      <c r="H4270" s="34">
        <v>1463.1110000000001</v>
      </c>
      <c r="I4270" s="25">
        <v>1516.0350000000001</v>
      </c>
      <c r="J4270" s="19">
        <v>6</v>
      </c>
      <c r="K4270" s="19" t="s">
        <v>20</v>
      </c>
      <c r="L4270" s="19" t="s">
        <v>24</v>
      </c>
      <c r="M4270" s="19" t="s">
        <v>32</v>
      </c>
      <c r="N4270" s="19" t="s">
        <v>28</v>
      </c>
    </row>
    <row r="4271" spans="1:14" x14ac:dyDescent="0.25">
      <c r="A4271" s="24">
        <v>45104</v>
      </c>
      <c r="B4271" s="37">
        <v>20</v>
      </c>
      <c r="C4271" s="29">
        <v>60.311999999999998</v>
      </c>
      <c r="D4271" s="25">
        <v>19.815999999999999</v>
      </c>
      <c r="E4271" s="25">
        <v>1093.9929999999999</v>
      </c>
      <c r="F4271" s="25">
        <v>318.351</v>
      </c>
      <c r="G4271" s="25">
        <v>0</v>
      </c>
      <c r="H4271" s="34">
        <v>1432.1599999999999</v>
      </c>
      <c r="I4271" s="25">
        <v>1469.2730000000001</v>
      </c>
      <c r="J4271" s="19">
        <v>6</v>
      </c>
      <c r="K4271" s="19" t="s">
        <v>20</v>
      </c>
      <c r="L4271" s="19" t="s">
        <v>24</v>
      </c>
      <c r="M4271" s="19" t="s">
        <v>32</v>
      </c>
      <c r="N4271" s="19" t="s">
        <v>28</v>
      </c>
    </row>
    <row r="4272" spans="1:14" x14ac:dyDescent="0.25">
      <c r="A4272" s="24">
        <v>45104</v>
      </c>
      <c r="B4272" s="37">
        <v>21</v>
      </c>
      <c r="C4272" s="29">
        <v>54.024999999999999</v>
      </c>
      <c r="D4272" s="25">
        <v>19.440000000000001</v>
      </c>
      <c r="E4272" s="25">
        <v>1083.7260000000001</v>
      </c>
      <c r="F4272" s="25">
        <v>301.99200000000002</v>
      </c>
      <c r="G4272" s="25">
        <v>3.621</v>
      </c>
      <c r="H4272" s="34">
        <v>1408.7790000000002</v>
      </c>
      <c r="I4272" s="25">
        <v>1427.3579999999997</v>
      </c>
      <c r="J4272" s="19">
        <v>6</v>
      </c>
      <c r="K4272" s="19" t="s">
        <v>20</v>
      </c>
      <c r="L4272" s="19" t="s">
        <v>24</v>
      </c>
      <c r="M4272" s="19" t="s">
        <v>32</v>
      </c>
      <c r="N4272" s="19" t="s">
        <v>28</v>
      </c>
    </row>
    <row r="4273" spans="1:14" x14ac:dyDescent="0.25">
      <c r="A4273" s="24">
        <v>45104</v>
      </c>
      <c r="B4273" s="37">
        <v>22</v>
      </c>
      <c r="C4273" s="29">
        <v>49.917999999999999</v>
      </c>
      <c r="D4273" s="25">
        <v>18.773</v>
      </c>
      <c r="E4273" s="25">
        <v>1008.001</v>
      </c>
      <c r="F4273" s="25">
        <v>287.07900000000001</v>
      </c>
      <c r="G4273" s="25">
        <v>27.087</v>
      </c>
      <c r="H4273" s="34">
        <v>1340.9399999999998</v>
      </c>
      <c r="I4273" s="25">
        <v>1378.6810000000003</v>
      </c>
      <c r="J4273" s="19">
        <v>6</v>
      </c>
      <c r="K4273" s="19" t="s">
        <v>20</v>
      </c>
      <c r="L4273" s="19" t="s">
        <v>24</v>
      </c>
      <c r="M4273" s="19" t="s">
        <v>32</v>
      </c>
      <c r="N4273" s="19" t="s">
        <v>28</v>
      </c>
    </row>
    <row r="4274" spans="1:14" x14ac:dyDescent="0.25">
      <c r="A4274" s="24">
        <v>45104</v>
      </c>
      <c r="B4274" s="37">
        <v>23</v>
      </c>
      <c r="C4274" s="29">
        <v>43.603000000000002</v>
      </c>
      <c r="D4274" s="25">
        <v>17.248999999999999</v>
      </c>
      <c r="E4274" s="25">
        <v>885.07500000000005</v>
      </c>
      <c r="F4274" s="25">
        <v>273.33600000000001</v>
      </c>
      <c r="G4274" s="25">
        <v>27.931999999999999</v>
      </c>
      <c r="H4274" s="34">
        <v>1203.5920000000001</v>
      </c>
      <c r="I4274" s="25">
        <v>1282.7849999999999</v>
      </c>
      <c r="J4274" s="19">
        <v>6</v>
      </c>
      <c r="K4274" s="19" t="s">
        <v>20</v>
      </c>
      <c r="L4274" s="19" t="s">
        <v>24</v>
      </c>
      <c r="M4274" s="19" t="s">
        <v>32</v>
      </c>
      <c r="N4274" s="19" t="s">
        <v>28</v>
      </c>
    </row>
    <row r="4275" spans="1:14" x14ac:dyDescent="0.25">
      <c r="A4275" s="24">
        <v>45104</v>
      </c>
      <c r="B4275" s="37">
        <v>24</v>
      </c>
      <c r="C4275" s="29">
        <v>41.453000000000003</v>
      </c>
      <c r="D4275" s="25">
        <v>16.832999999999998</v>
      </c>
      <c r="E4275" s="25">
        <v>752.90300000000002</v>
      </c>
      <c r="F4275" s="25">
        <v>259.827</v>
      </c>
      <c r="G4275" s="25">
        <v>27.359000000000002</v>
      </c>
      <c r="H4275" s="34">
        <v>1056.922</v>
      </c>
      <c r="I4275" s="25">
        <v>1191.0740000000001</v>
      </c>
      <c r="J4275" s="19">
        <v>6</v>
      </c>
      <c r="K4275" s="19" t="s">
        <v>20</v>
      </c>
      <c r="L4275" s="19" t="s">
        <v>18</v>
      </c>
      <c r="M4275" s="19" t="s">
        <v>32</v>
      </c>
      <c r="N4275" s="19" t="s">
        <v>28</v>
      </c>
    </row>
    <row r="4276" spans="1:14" x14ac:dyDescent="0.25">
      <c r="A4276" s="24">
        <v>45105</v>
      </c>
      <c r="B4276" s="37">
        <v>1</v>
      </c>
      <c r="C4276" s="29">
        <v>38.83</v>
      </c>
      <c r="D4276" s="25">
        <v>16.334</v>
      </c>
      <c r="E4276" s="25">
        <v>659.57500000000005</v>
      </c>
      <c r="F4276" s="25">
        <v>245.315</v>
      </c>
      <c r="G4276" s="25">
        <v>27.872</v>
      </c>
      <c r="H4276" s="34">
        <v>949.09599999999989</v>
      </c>
      <c r="I4276" s="25">
        <v>1119.0449999999998</v>
      </c>
      <c r="J4276" s="19">
        <v>6</v>
      </c>
      <c r="K4276" s="19" t="s">
        <v>20</v>
      </c>
      <c r="L4276" s="19" t="s">
        <v>18</v>
      </c>
      <c r="M4276" s="19" t="s">
        <v>33</v>
      </c>
      <c r="N4276" s="19" t="s">
        <v>28</v>
      </c>
    </row>
    <row r="4277" spans="1:14" x14ac:dyDescent="0.25">
      <c r="A4277" s="24">
        <v>45105</v>
      </c>
      <c r="B4277" s="37">
        <v>2</v>
      </c>
      <c r="C4277" s="29">
        <v>38.616999999999997</v>
      </c>
      <c r="D4277" s="25">
        <v>15.212999999999999</v>
      </c>
      <c r="E4277" s="25">
        <v>600.34199999999998</v>
      </c>
      <c r="F4277" s="25">
        <v>233.69800000000001</v>
      </c>
      <c r="G4277" s="25">
        <v>27.495999999999999</v>
      </c>
      <c r="H4277" s="34">
        <v>876.74899999999991</v>
      </c>
      <c r="I4277" s="25">
        <v>1082.5039999999999</v>
      </c>
      <c r="J4277" s="19">
        <v>6</v>
      </c>
      <c r="K4277" s="19" t="s">
        <v>20</v>
      </c>
      <c r="L4277" s="19" t="s">
        <v>18</v>
      </c>
      <c r="M4277" s="19" t="s">
        <v>33</v>
      </c>
      <c r="N4277" s="19" t="s">
        <v>28</v>
      </c>
    </row>
    <row r="4278" spans="1:14" x14ac:dyDescent="0.25">
      <c r="A4278" s="24">
        <v>45105</v>
      </c>
      <c r="B4278" s="37">
        <v>3</v>
      </c>
      <c r="C4278" s="29">
        <v>40.786999999999999</v>
      </c>
      <c r="D4278" s="25">
        <v>14.936999999999999</v>
      </c>
      <c r="E4278" s="25">
        <v>566.21500000000003</v>
      </c>
      <c r="F4278" s="25">
        <v>227.803</v>
      </c>
      <c r="G4278" s="25">
        <v>26.286000000000001</v>
      </c>
      <c r="H4278" s="34">
        <v>835.24099999999999</v>
      </c>
      <c r="I4278" s="25">
        <v>1057.2380000000001</v>
      </c>
      <c r="J4278" s="19">
        <v>6</v>
      </c>
      <c r="K4278" s="19" t="s">
        <v>20</v>
      </c>
      <c r="L4278" s="19" t="s">
        <v>18</v>
      </c>
      <c r="M4278" s="19" t="s">
        <v>33</v>
      </c>
      <c r="N4278" s="19" t="s">
        <v>28</v>
      </c>
    </row>
    <row r="4279" spans="1:14" x14ac:dyDescent="0.25">
      <c r="A4279" s="24">
        <v>45105</v>
      </c>
      <c r="B4279" s="37">
        <v>4</v>
      </c>
      <c r="C4279" s="29">
        <v>38.936999999999998</v>
      </c>
      <c r="D4279" s="25">
        <v>14.731999999999999</v>
      </c>
      <c r="E4279" s="25">
        <v>542.49300000000005</v>
      </c>
      <c r="F4279" s="25">
        <v>228.274</v>
      </c>
      <c r="G4279" s="25">
        <v>25.41</v>
      </c>
      <c r="H4279" s="34">
        <v>810.90899999999999</v>
      </c>
      <c r="I4279" s="25">
        <v>1052.1600000000001</v>
      </c>
      <c r="J4279" s="19">
        <v>6</v>
      </c>
      <c r="K4279" s="19" t="s">
        <v>20</v>
      </c>
      <c r="L4279" s="19" t="s">
        <v>18</v>
      </c>
      <c r="M4279" s="19" t="s">
        <v>33</v>
      </c>
      <c r="N4279" s="19" t="s">
        <v>28</v>
      </c>
    </row>
    <row r="4280" spans="1:14" x14ac:dyDescent="0.25">
      <c r="A4280" s="24">
        <v>45105</v>
      </c>
      <c r="B4280" s="37">
        <v>5</v>
      </c>
      <c r="C4280" s="29">
        <v>40.869999999999997</v>
      </c>
      <c r="D4280" s="25">
        <v>15.826000000000001</v>
      </c>
      <c r="E4280" s="25">
        <v>547.89400000000001</v>
      </c>
      <c r="F4280" s="25">
        <v>224.13399999999999</v>
      </c>
      <c r="G4280" s="25">
        <v>24.058</v>
      </c>
      <c r="H4280" s="34">
        <v>811.91200000000003</v>
      </c>
      <c r="I4280" s="25">
        <v>1066.75</v>
      </c>
      <c r="J4280" s="19">
        <v>6</v>
      </c>
      <c r="K4280" s="19" t="s">
        <v>20</v>
      </c>
      <c r="L4280" s="19" t="s">
        <v>18</v>
      </c>
      <c r="M4280" s="19" t="s">
        <v>33</v>
      </c>
      <c r="N4280" s="19" t="s">
        <v>28</v>
      </c>
    </row>
    <row r="4281" spans="1:14" x14ac:dyDescent="0.25">
      <c r="A4281" s="24">
        <v>45105</v>
      </c>
      <c r="B4281" s="37">
        <v>6</v>
      </c>
      <c r="C4281" s="29">
        <v>47.238</v>
      </c>
      <c r="D4281" s="25">
        <v>17.754999999999999</v>
      </c>
      <c r="E4281" s="25">
        <v>579.57399999999996</v>
      </c>
      <c r="F4281" s="25">
        <v>248.172</v>
      </c>
      <c r="G4281" s="25">
        <v>6.0389999999999997</v>
      </c>
      <c r="H4281" s="34">
        <v>851.54</v>
      </c>
      <c r="I4281" s="25">
        <v>1133.4369999999999</v>
      </c>
      <c r="J4281" s="19">
        <v>6</v>
      </c>
      <c r="K4281" s="19" t="s">
        <v>20</v>
      </c>
      <c r="L4281" s="19" t="s">
        <v>18</v>
      </c>
      <c r="M4281" s="19" t="s">
        <v>33</v>
      </c>
      <c r="N4281" s="19" t="s">
        <v>28</v>
      </c>
    </row>
    <row r="4282" spans="1:14" x14ac:dyDescent="0.25">
      <c r="A4282" s="24">
        <v>45105</v>
      </c>
      <c r="B4282" s="37">
        <v>7</v>
      </c>
      <c r="C4282" s="29">
        <v>58.402000000000001</v>
      </c>
      <c r="D4282" s="25">
        <v>21.05</v>
      </c>
      <c r="E4282" s="25">
        <v>605.51700000000005</v>
      </c>
      <c r="F4282" s="25">
        <v>293.14400000000001</v>
      </c>
      <c r="G4282" s="25">
        <v>0</v>
      </c>
      <c r="H4282" s="34">
        <v>919.71100000000001</v>
      </c>
      <c r="I4282" s="25">
        <v>1260.376</v>
      </c>
      <c r="J4282" s="19">
        <v>6</v>
      </c>
      <c r="K4282" s="19" t="s">
        <v>20</v>
      </c>
      <c r="L4282" s="19" t="s">
        <v>18</v>
      </c>
      <c r="M4282" s="19" t="s">
        <v>33</v>
      </c>
      <c r="N4282" s="19" t="s">
        <v>28</v>
      </c>
    </row>
    <row r="4283" spans="1:14" x14ac:dyDescent="0.25">
      <c r="A4283" s="24">
        <v>45105</v>
      </c>
      <c r="B4283" s="37">
        <v>8</v>
      </c>
      <c r="C4283" s="29">
        <v>62.841999999999999</v>
      </c>
      <c r="D4283" s="25">
        <v>22.619</v>
      </c>
      <c r="E4283" s="25">
        <v>633.36699999999996</v>
      </c>
      <c r="F4283" s="25">
        <v>341.774</v>
      </c>
      <c r="G4283" s="25">
        <v>0</v>
      </c>
      <c r="H4283" s="34">
        <v>997.76</v>
      </c>
      <c r="I4283" s="25">
        <v>1373.5480000000002</v>
      </c>
      <c r="J4283" s="19">
        <v>6</v>
      </c>
      <c r="K4283" s="19" t="s">
        <v>20</v>
      </c>
      <c r="L4283" s="19" t="s">
        <v>24</v>
      </c>
      <c r="M4283" s="19" t="s">
        <v>33</v>
      </c>
      <c r="N4283" s="19" t="s">
        <v>28</v>
      </c>
    </row>
    <row r="4284" spans="1:14" x14ac:dyDescent="0.25">
      <c r="A4284" s="24">
        <v>45105</v>
      </c>
      <c r="B4284" s="37">
        <v>9</v>
      </c>
      <c r="C4284" s="29">
        <v>61.783999999999999</v>
      </c>
      <c r="D4284" s="25">
        <v>22.896999999999998</v>
      </c>
      <c r="E4284" s="25">
        <v>652.83100000000002</v>
      </c>
      <c r="F4284" s="25">
        <v>377.31400000000002</v>
      </c>
      <c r="G4284" s="25">
        <v>0</v>
      </c>
      <c r="H4284" s="34">
        <v>1053.0420000000001</v>
      </c>
      <c r="I4284" s="25">
        <v>1451.6599999999999</v>
      </c>
      <c r="J4284" s="19">
        <v>6</v>
      </c>
      <c r="K4284" s="19" t="s">
        <v>20</v>
      </c>
      <c r="L4284" s="19" t="s">
        <v>24</v>
      </c>
      <c r="M4284" s="19" t="s">
        <v>33</v>
      </c>
      <c r="N4284" s="19" t="s">
        <v>28</v>
      </c>
    </row>
    <row r="4285" spans="1:14" x14ac:dyDescent="0.25">
      <c r="A4285" s="24">
        <v>45105</v>
      </c>
      <c r="B4285" s="37">
        <v>10</v>
      </c>
      <c r="C4285" s="29">
        <v>60.386000000000003</v>
      </c>
      <c r="D4285" s="25">
        <v>23.103999999999999</v>
      </c>
      <c r="E4285" s="25">
        <v>670.399</v>
      </c>
      <c r="F4285" s="25">
        <v>394.13499999999999</v>
      </c>
      <c r="G4285" s="25">
        <v>0</v>
      </c>
      <c r="H4285" s="34">
        <v>1087.6379999999999</v>
      </c>
      <c r="I4285" s="25">
        <v>1493.723</v>
      </c>
      <c r="J4285" s="19">
        <v>6</v>
      </c>
      <c r="K4285" s="19" t="s">
        <v>20</v>
      </c>
      <c r="L4285" s="19" t="s">
        <v>24</v>
      </c>
      <c r="M4285" s="19" t="s">
        <v>33</v>
      </c>
      <c r="N4285" s="19" t="s">
        <v>28</v>
      </c>
    </row>
    <row r="4286" spans="1:14" x14ac:dyDescent="0.25">
      <c r="A4286" s="24">
        <v>45105</v>
      </c>
      <c r="B4286" s="37">
        <v>11</v>
      </c>
      <c r="C4286" s="29">
        <v>62.820999999999998</v>
      </c>
      <c r="D4286" s="25">
        <v>23.541</v>
      </c>
      <c r="E4286" s="25">
        <v>696.49800000000005</v>
      </c>
      <c r="F4286" s="25">
        <v>405.10199999999998</v>
      </c>
      <c r="G4286" s="25">
        <v>0</v>
      </c>
      <c r="H4286" s="34">
        <v>1125.1410000000001</v>
      </c>
      <c r="I4286" s="25">
        <v>1532.33</v>
      </c>
      <c r="J4286" s="19">
        <v>6</v>
      </c>
      <c r="K4286" s="19" t="s">
        <v>20</v>
      </c>
      <c r="L4286" s="19" t="s">
        <v>24</v>
      </c>
      <c r="M4286" s="19" t="s">
        <v>33</v>
      </c>
      <c r="N4286" s="19" t="s">
        <v>28</v>
      </c>
    </row>
    <row r="4287" spans="1:14" x14ac:dyDescent="0.25">
      <c r="A4287" s="24">
        <v>45105</v>
      </c>
      <c r="B4287" s="37">
        <v>12</v>
      </c>
      <c r="C4287" s="29">
        <v>59.973999999999997</v>
      </c>
      <c r="D4287" s="25">
        <v>23.895</v>
      </c>
      <c r="E4287" s="25">
        <v>725.46500000000003</v>
      </c>
      <c r="F4287" s="25">
        <v>407.76400000000001</v>
      </c>
      <c r="G4287" s="25">
        <v>0</v>
      </c>
      <c r="H4287" s="34">
        <v>1157.124</v>
      </c>
      <c r="I4287" s="25">
        <v>1547.7130000000002</v>
      </c>
      <c r="J4287" s="19">
        <v>6</v>
      </c>
      <c r="K4287" s="19" t="s">
        <v>20</v>
      </c>
      <c r="L4287" s="19" t="s">
        <v>24</v>
      </c>
      <c r="M4287" s="19" t="s">
        <v>33</v>
      </c>
      <c r="N4287" s="19" t="s">
        <v>28</v>
      </c>
    </row>
    <row r="4288" spans="1:14" x14ac:dyDescent="0.25">
      <c r="A4288" s="24">
        <v>45105</v>
      </c>
      <c r="B4288" s="37">
        <v>13</v>
      </c>
      <c r="C4288" s="29">
        <v>62.85</v>
      </c>
      <c r="D4288" s="25">
        <v>24.045999999999999</v>
      </c>
      <c r="E4288" s="25">
        <v>745.13</v>
      </c>
      <c r="F4288" s="25">
        <v>417.65100000000001</v>
      </c>
      <c r="G4288" s="25">
        <v>0</v>
      </c>
      <c r="H4288" s="34">
        <v>1186.827</v>
      </c>
      <c r="I4288" s="25">
        <v>1571.4849999999999</v>
      </c>
      <c r="J4288" s="19">
        <v>6</v>
      </c>
      <c r="K4288" s="19" t="s">
        <v>20</v>
      </c>
      <c r="L4288" s="19" t="s">
        <v>24</v>
      </c>
      <c r="M4288" s="19" t="s">
        <v>33</v>
      </c>
      <c r="N4288" s="19" t="s">
        <v>28</v>
      </c>
    </row>
    <row r="4289" spans="1:14" x14ac:dyDescent="0.25">
      <c r="A4289" s="24">
        <v>45105</v>
      </c>
      <c r="B4289" s="37">
        <v>14</v>
      </c>
      <c r="C4289" s="29">
        <v>61.853000000000002</v>
      </c>
      <c r="D4289" s="25">
        <v>24.643999999999998</v>
      </c>
      <c r="E4289" s="25">
        <v>807.25699999999995</v>
      </c>
      <c r="F4289" s="25">
        <v>438.75900000000001</v>
      </c>
      <c r="G4289" s="25">
        <v>0</v>
      </c>
      <c r="H4289" s="34">
        <v>1270.6599999999999</v>
      </c>
      <c r="I4289" s="25">
        <v>1625.3110000000001</v>
      </c>
      <c r="J4289" s="19">
        <v>6</v>
      </c>
      <c r="K4289" s="19" t="s">
        <v>20</v>
      </c>
      <c r="L4289" s="19" t="s">
        <v>24</v>
      </c>
      <c r="M4289" s="19" t="s">
        <v>33</v>
      </c>
      <c r="N4289" s="19" t="s">
        <v>28</v>
      </c>
    </row>
    <row r="4290" spans="1:14" x14ac:dyDescent="0.25">
      <c r="A4290" s="24">
        <v>45105</v>
      </c>
      <c r="B4290" s="37">
        <v>15</v>
      </c>
      <c r="C4290" s="29">
        <v>63.08</v>
      </c>
      <c r="D4290" s="25">
        <v>24.552</v>
      </c>
      <c r="E4290" s="25">
        <v>889.29700000000003</v>
      </c>
      <c r="F4290" s="25">
        <v>447.18099999999998</v>
      </c>
      <c r="G4290" s="25">
        <v>0</v>
      </c>
      <c r="H4290" s="34">
        <v>1361.03</v>
      </c>
      <c r="I4290" s="25">
        <v>1665.3649999999998</v>
      </c>
      <c r="J4290" s="19">
        <v>6</v>
      </c>
      <c r="K4290" s="19" t="s">
        <v>20</v>
      </c>
      <c r="L4290" s="19" t="s">
        <v>24</v>
      </c>
      <c r="M4290" s="19" t="s">
        <v>33</v>
      </c>
      <c r="N4290" s="19" t="s">
        <v>28</v>
      </c>
    </row>
    <row r="4291" spans="1:14" x14ac:dyDescent="0.25">
      <c r="A4291" s="24">
        <v>45105</v>
      </c>
      <c r="B4291" s="37">
        <v>16</v>
      </c>
      <c r="C4291" s="29">
        <v>60.408999999999999</v>
      </c>
      <c r="D4291" s="25">
        <v>24.364000000000001</v>
      </c>
      <c r="E4291" s="25">
        <v>994.51</v>
      </c>
      <c r="F4291" s="25">
        <v>431.77600000000001</v>
      </c>
      <c r="G4291" s="25">
        <v>0</v>
      </c>
      <c r="H4291" s="34">
        <v>1450.65</v>
      </c>
      <c r="I4291" s="25">
        <v>1671.2030000000002</v>
      </c>
      <c r="J4291" s="19">
        <v>6</v>
      </c>
      <c r="K4291" s="19" t="s">
        <v>20</v>
      </c>
      <c r="L4291" s="19" t="s">
        <v>24</v>
      </c>
      <c r="M4291" s="19" t="s">
        <v>33</v>
      </c>
      <c r="N4291" s="19" t="s">
        <v>28</v>
      </c>
    </row>
    <row r="4292" spans="1:14" x14ac:dyDescent="0.25">
      <c r="A4292" s="24">
        <v>45105</v>
      </c>
      <c r="B4292" s="37">
        <v>17</v>
      </c>
      <c r="C4292" s="29">
        <v>61.835999999999999</v>
      </c>
      <c r="D4292" s="25">
        <v>23.599</v>
      </c>
      <c r="E4292" s="25">
        <v>1082.0609999999999</v>
      </c>
      <c r="F4292" s="25">
        <v>398.22199999999998</v>
      </c>
      <c r="G4292" s="25">
        <v>0</v>
      </c>
      <c r="H4292" s="34">
        <v>1503.8819999999998</v>
      </c>
      <c r="I4292" s="25">
        <v>1648.241</v>
      </c>
      <c r="J4292" s="19">
        <v>6</v>
      </c>
      <c r="K4292" s="19" t="s">
        <v>20</v>
      </c>
      <c r="L4292" s="19" t="s">
        <v>24</v>
      </c>
      <c r="M4292" s="19" t="s">
        <v>33</v>
      </c>
      <c r="N4292" s="19" t="s">
        <v>28</v>
      </c>
    </row>
    <row r="4293" spans="1:14" x14ac:dyDescent="0.25">
      <c r="A4293" s="24">
        <v>45105</v>
      </c>
      <c r="B4293" s="37">
        <v>18</v>
      </c>
      <c r="C4293" s="29">
        <v>61.857999999999997</v>
      </c>
      <c r="D4293" s="25">
        <v>22.13</v>
      </c>
      <c r="E4293" s="25">
        <v>1145.943</v>
      </c>
      <c r="F4293" s="25">
        <v>368.03699999999998</v>
      </c>
      <c r="G4293" s="25">
        <v>0</v>
      </c>
      <c r="H4293" s="34">
        <v>1536.1100000000001</v>
      </c>
      <c r="I4293" s="25">
        <v>1600.5629999999999</v>
      </c>
      <c r="J4293" s="19">
        <v>6</v>
      </c>
      <c r="K4293" s="19" t="s">
        <v>20</v>
      </c>
      <c r="L4293" s="19" t="s">
        <v>24</v>
      </c>
      <c r="M4293" s="19" t="s">
        <v>33</v>
      </c>
      <c r="N4293" s="19" t="s">
        <v>28</v>
      </c>
    </row>
    <row r="4294" spans="1:14" x14ac:dyDescent="0.25">
      <c r="A4294" s="24">
        <v>45105</v>
      </c>
      <c r="B4294" s="37">
        <v>19</v>
      </c>
      <c r="C4294" s="29">
        <v>71.209000000000003</v>
      </c>
      <c r="D4294" s="25">
        <v>21.021000000000001</v>
      </c>
      <c r="E4294" s="25">
        <v>1165.9079999999999</v>
      </c>
      <c r="F4294" s="25">
        <v>356.07100000000003</v>
      </c>
      <c r="G4294" s="25">
        <v>0</v>
      </c>
      <c r="H4294" s="34">
        <v>1543</v>
      </c>
      <c r="I4294" s="25">
        <v>1558.4059999999999</v>
      </c>
      <c r="J4294" s="19">
        <v>6</v>
      </c>
      <c r="K4294" s="19" t="s">
        <v>20</v>
      </c>
      <c r="L4294" s="19" t="s">
        <v>24</v>
      </c>
      <c r="M4294" s="19" t="s">
        <v>33</v>
      </c>
      <c r="N4294" s="19" t="s">
        <v>28</v>
      </c>
    </row>
    <row r="4295" spans="1:14" x14ac:dyDescent="0.25">
      <c r="A4295" s="24">
        <v>45105</v>
      </c>
      <c r="B4295" s="37">
        <v>20</v>
      </c>
      <c r="C4295" s="29">
        <v>66.343000000000004</v>
      </c>
      <c r="D4295" s="25">
        <v>19.669</v>
      </c>
      <c r="E4295" s="25">
        <v>1150.3330000000001</v>
      </c>
      <c r="F4295" s="25">
        <v>338.31700000000001</v>
      </c>
      <c r="G4295" s="25">
        <v>0</v>
      </c>
      <c r="H4295" s="34">
        <v>1508.3190000000002</v>
      </c>
      <c r="I4295" s="25">
        <v>1516.046</v>
      </c>
      <c r="J4295" s="19">
        <v>6</v>
      </c>
      <c r="K4295" s="19" t="s">
        <v>20</v>
      </c>
      <c r="L4295" s="19" t="s">
        <v>24</v>
      </c>
      <c r="M4295" s="19" t="s">
        <v>33</v>
      </c>
      <c r="N4295" s="19" t="s">
        <v>28</v>
      </c>
    </row>
    <row r="4296" spans="1:14" x14ac:dyDescent="0.25">
      <c r="A4296" s="24">
        <v>45105</v>
      </c>
      <c r="B4296" s="37">
        <v>21</v>
      </c>
      <c r="C4296" s="29">
        <v>59.953000000000003</v>
      </c>
      <c r="D4296" s="25">
        <v>19.986000000000001</v>
      </c>
      <c r="E4296" s="25">
        <v>1131.72</v>
      </c>
      <c r="F4296" s="25">
        <v>318.59899999999999</v>
      </c>
      <c r="G4296" s="25">
        <v>3.9820000000000002</v>
      </c>
      <c r="H4296" s="34">
        <v>1474.287</v>
      </c>
      <c r="I4296" s="25">
        <v>1470.896</v>
      </c>
      <c r="J4296" s="19">
        <v>6</v>
      </c>
      <c r="K4296" s="19" t="s">
        <v>20</v>
      </c>
      <c r="L4296" s="19" t="s">
        <v>24</v>
      </c>
      <c r="M4296" s="19" t="s">
        <v>33</v>
      </c>
      <c r="N4296" s="19" t="s">
        <v>28</v>
      </c>
    </row>
    <row r="4297" spans="1:14" x14ac:dyDescent="0.25">
      <c r="A4297" s="24">
        <v>45105</v>
      </c>
      <c r="B4297" s="37">
        <v>22</v>
      </c>
      <c r="C4297" s="29">
        <v>54.338999999999999</v>
      </c>
      <c r="D4297" s="25">
        <v>19.027000000000001</v>
      </c>
      <c r="E4297" s="25">
        <v>1057.663</v>
      </c>
      <c r="F4297" s="25">
        <v>304.274</v>
      </c>
      <c r="G4297" s="25">
        <v>29.928000000000001</v>
      </c>
      <c r="H4297" s="34">
        <v>1410.8920000000001</v>
      </c>
      <c r="I4297" s="25">
        <v>1428.1619999999994</v>
      </c>
      <c r="J4297" s="19">
        <v>6</v>
      </c>
      <c r="K4297" s="19" t="s">
        <v>20</v>
      </c>
      <c r="L4297" s="19" t="s">
        <v>24</v>
      </c>
      <c r="M4297" s="19" t="s">
        <v>33</v>
      </c>
      <c r="N4297" s="19" t="s">
        <v>28</v>
      </c>
    </row>
    <row r="4298" spans="1:14" x14ac:dyDescent="0.25">
      <c r="A4298" s="24">
        <v>45105</v>
      </c>
      <c r="B4298" s="37">
        <v>23</v>
      </c>
      <c r="C4298" s="29">
        <v>49.573</v>
      </c>
      <c r="D4298" s="25">
        <v>17.803999999999998</v>
      </c>
      <c r="E4298" s="25">
        <v>918.97400000000005</v>
      </c>
      <c r="F4298" s="25">
        <v>286.80099999999999</v>
      </c>
      <c r="G4298" s="25">
        <v>30.536000000000001</v>
      </c>
      <c r="H4298" s="34">
        <v>1254.115</v>
      </c>
      <c r="I4298" s="25">
        <v>1318.6869999999999</v>
      </c>
      <c r="J4298" s="19">
        <v>6</v>
      </c>
      <c r="K4298" s="19" t="s">
        <v>20</v>
      </c>
      <c r="L4298" s="19" t="s">
        <v>24</v>
      </c>
      <c r="M4298" s="19" t="s">
        <v>33</v>
      </c>
      <c r="N4298" s="19" t="s">
        <v>28</v>
      </c>
    </row>
    <row r="4299" spans="1:14" x14ac:dyDescent="0.25">
      <c r="A4299" s="24">
        <v>45105</v>
      </c>
      <c r="B4299" s="37">
        <v>24</v>
      </c>
      <c r="C4299" s="29">
        <v>45.112000000000002</v>
      </c>
      <c r="D4299" s="25">
        <v>16.779</v>
      </c>
      <c r="E4299" s="25">
        <v>769.01700000000005</v>
      </c>
      <c r="F4299" s="25">
        <v>268.517</v>
      </c>
      <c r="G4299" s="25">
        <v>29.422000000000001</v>
      </c>
      <c r="H4299" s="34">
        <v>1083.7350000000001</v>
      </c>
      <c r="I4299" s="25">
        <v>1206.7720000000002</v>
      </c>
      <c r="J4299" s="19">
        <v>6</v>
      </c>
      <c r="K4299" s="19" t="s">
        <v>20</v>
      </c>
      <c r="L4299" s="19" t="s">
        <v>18</v>
      </c>
      <c r="M4299" s="19" t="s">
        <v>33</v>
      </c>
      <c r="N4299" s="19" t="s">
        <v>28</v>
      </c>
    </row>
    <row r="4300" spans="1:14" x14ac:dyDescent="0.25">
      <c r="A4300" s="24">
        <v>45106</v>
      </c>
      <c r="B4300" s="37">
        <v>1</v>
      </c>
      <c r="C4300" s="29">
        <v>42.792000000000002</v>
      </c>
      <c r="D4300" s="25">
        <v>16.042000000000002</v>
      </c>
      <c r="E4300" s="25">
        <v>671.25599999999997</v>
      </c>
      <c r="F4300" s="25">
        <v>249.64500000000001</v>
      </c>
      <c r="G4300" s="25">
        <v>29.085999999999999</v>
      </c>
      <c r="H4300" s="34">
        <v>966.029</v>
      </c>
      <c r="I4300" s="25">
        <v>1128.6760000000004</v>
      </c>
      <c r="J4300" s="19">
        <v>6</v>
      </c>
      <c r="K4300" s="19" t="s">
        <v>20</v>
      </c>
      <c r="L4300" s="19" t="s">
        <v>18</v>
      </c>
      <c r="M4300" s="19" t="s">
        <v>34</v>
      </c>
      <c r="N4300" s="19" t="s">
        <v>28</v>
      </c>
    </row>
    <row r="4301" spans="1:14" x14ac:dyDescent="0.25">
      <c r="A4301" s="24">
        <v>45106</v>
      </c>
      <c r="B4301" s="37">
        <v>2</v>
      </c>
      <c r="C4301" s="29">
        <v>42.548999999999999</v>
      </c>
      <c r="D4301" s="25">
        <v>15.108000000000001</v>
      </c>
      <c r="E4301" s="25">
        <v>602.41999999999996</v>
      </c>
      <c r="F4301" s="25">
        <v>234.68700000000001</v>
      </c>
      <c r="G4301" s="25">
        <v>28.292000000000002</v>
      </c>
      <c r="H4301" s="34">
        <v>880.50699999999995</v>
      </c>
      <c r="I4301" s="25">
        <v>1075.6300000000001</v>
      </c>
      <c r="J4301" s="19">
        <v>6</v>
      </c>
      <c r="K4301" s="19" t="s">
        <v>20</v>
      </c>
      <c r="L4301" s="19" t="s">
        <v>18</v>
      </c>
      <c r="M4301" s="19" t="s">
        <v>34</v>
      </c>
      <c r="N4301" s="19" t="s">
        <v>28</v>
      </c>
    </row>
    <row r="4302" spans="1:14" x14ac:dyDescent="0.25">
      <c r="A4302" s="24">
        <v>45106</v>
      </c>
      <c r="B4302" s="37">
        <v>3</v>
      </c>
      <c r="C4302" s="29">
        <v>41.021000000000001</v>
      </c>
      <c r="D4302" s="25">
        <v>14.531000000000001</v>
      </c>
      <c r="E4302" s="25">
        <v>554.30600000000004</v>
      </c>
      <c r="F4302" s="25">
        <v>223.48099999999999</v>
      </c>
      <c r="G4302" s="25">
        <v>26.385999999999999</v>
      </c>
      <c r="H4302" s="34">
        <v>818.70399999999995</v>
      </c>
      <c r="I4302" s="25">
        <v>1032.8490000000002</v>
      </c>
      <c r="J4302" s="19">
        <v>6</v>
      </c>
      <c r="K4302" s="19" t="s">
        <v>20</v>
      </c>
      <c r="L4302" s="19" t="s">
        <v>18</v>
      </c>
      <c r="M4302" s="19" t="s">
        <v>34</v>
      </c>
      <c r="N4302" s="19" t="s">
        <v>28</v>
      </c>
    </row>
    <row r="4303" spans="1:14" x14ac:dyDescent="0.25">
      <c r="A4303" s="24">
        <v>45106</v>
      </c>
      <c r="B4303" s="37">
        <v>4</v>
      </c>
      <c r="C4303" s="29">
        <v>36.441000000000003</v>
      </c>
      <c r="D4303" s="25">
        <v>14.255000000000001</v>
      </c>
      <c r="E4303" s="25">
        <v>524.51700000000005</v>
      </c>
      <c r="F4303" s="25">
        <v>220.86099999999999</v>
      </c>
      <c r="G4303" s="25">
        <v>25.193000000000001</v>
      </c>
      <c r="H4303" s="34">
        <v>784.82600000000002</v>
      </c>
      <c r="I4303" s="25">
        <v>1014.7369999999999</v>
      </c>
      <c r="J4303" s="19">
        <v>6</v>
      </c>
      <c r="K4303" s="19" t="s">
        <v>20</v>
      </c>
      <c r="L4303" s="19" t="s">
        <v>18</v>
      </c>
      <c r="M4303" s="19" t="s">
        <v>34</v>
      </c>
      <c r="N4303" s="19" t="s">
        <v>28</v>
      </c>
    </row>
    <row r="4304" spans="1:14" x14ac:dyDescent="0.25">
      <c r="A4304" s="24">
        <v>45106</v>
      </c>
      <c r="B4304" s="37">
        <v>5</v>
      </c>
      <c r="C4304" s="29">
        <v>35.710999999999999</v>
      </c>
      <c r="D4304" s="25">
        <v>14.897</v>
      </c>
      <c r="E4304" s="25">
        <v>522.27800000000002</v>
      </c>
      <c r="F4304" s="25">
        <v>213.97499999999999</v>
      </c>
      <c r="G4304" s="25">
        <v>23.516999999999999</v>
      </c>
      <c r="H4304" s="34">
        <v>774.66700000000014</v>
      </c>
      <c r="I4304" s="25">
        <v>1018.67</v>
      </c>
      <c r="J4304" s="19">
        <v>6</v>
      </c>
      <c r="K4304" s="19" t="s">
        <v>20</v>
      </c>
      <c r="L4304" s="19" t="s">
        <v>18</v>
      </c>
      <c r="M4304" s="19" t="s">
        <v>34</v>
      </c>
      <c r="N4304" s="19" t="s">
        <v>28</v>
      </c>
    </row>
    <row r="4305" spans="1:14" x14ac:dyDescent="0.25">
      <c r="A4305" s="24">
        <v>45106</v>
      </c>
      <c r="B4305" s="37">
        <v>6</v>
      </c>
      <c r="C4305" s="29">
        <v>42.213999999999999</v>
      </c>
      <c r="D4305" s="25">
        <v>16.652000000000001</v>
      </c>
      <c r="E4305" s="25">
        <v>545.45899999999995</v>
      </c>
      <c r="F4305" s="25">
        <v>233.67500000000001</v>
      </c>
      <c r="G4305" s="25">
        <v>5.8280000000000003</v>
      </c>
      <c r="H4305" s="34">
        <v>801.61400000000003</v>
      </c>
      <c r="I4305" s="25">
        <v>1065.874</v>
      </c>
      <c r="J4305" s="19">
        <v>6</v>
      </c>
      <c r="K4305" s="19" t="s">
        <v>20</v>
      </c>
      <c r="L4305" s="19" t="s">
        <v>18</v>
      </c>
      <c r="M4305" s="19" t="s">
        <v>34</v>
      </c>
      <c r="N4305" s="19" t="s">
        <v>28</v>
      </c>
    </row>
    <row r="4306" spans="1:14" x14ac:dyDescent="0.25">
      <c r="A4306" s="24">
        <v>45106</v>
      </c>
      <c r="B4306" s="37">
        <v>7</v>
      </c>
      <c r="C4306" s="29">
        <v>52.988</v>
      </c>
      <c r="D4306" s="25">
        <v>19.135999999999999</v>
      </c>
      <c r="E4306" s="25">
        <v>563.92700000000002</v>
      </c>
      <c r="F4306" s="25">
        <v>272.97199999999998</v>
      </c>
      <c r="G4306" s="25">
        <v>0</v>
      </c>
      <c r="H4306" s="34">
        <v>856.03499999999997</v>
      </c>
      <c r="I4306" s="25">
        <v>1174.3649999999998</v>
      </c>
      <c r="J4306" s="19">
        <v>6</v>
      </c>
      <c r="K4306" s="19" t="s">
        <v>20</v>
      </c>
      <c r="L4306" s="19" t="s">
        <v>18</v>
      </c>
      <c r="M4306" s="19" t="s">
        <v>34</v>
      </c>
      <c r="N4306" s="19" t="s">
        <v>28</v>
      </c>
    </row>
    <row r="4307" spans="1:14" x14ac:dyDescent="0.25">
      <c r="A4307" s="24">
        <v>45106</v>
      </c>
      <c r="B4307" s="37">
        <v>8</v>
      </c>
      <c r="C4307" s="29">
        <v>60.171999999999997</v>
      </c>
      <c r="D4307" s="25">
        <v>20.658999999999999</v>
      </c>
      <c r="E4307" s="25">
        <v>587.673</v>
      </c>
      <c r="F4307" s="25">
        <v>316.81</v>
      </c>
      <c r="G4307" s="25">
        <v>0</v>
      </c>
      <c r="H4307" s="34">
        <v>925.14200000000005</v>
      </c>
      <c r="I4307" s="25">
        <v>1279.3620000000003</v>
      </c>
      <c r="J4307" s="19">
        <v>6</v>
      </c>
      <c r="K4307" s="19" t="s">
        <v>20</v>
      </c>
      <c r="L4307" s="19" t="s">
        <v>24</v>
      </c>
      <c r="M4307" s="19" t="s">
        <v>34</v>
      </c>
      <c r="N4307" s="19" t="s">
        <v>28</v>
      </c>
    </row>
    <row r="4308" spans="1:14" x14ac:dyDescent="0.25">
      <c r="A4308" s="24">
        <v>45106</v>
      </c>
      <c r="B4308" s="37">
        <v>9</v>
      </c>
      <c r="C4308" s="29">
        <v>59.759</v>
      </c>
      <c r="D4308" s="25">
        <v>21.504000000000001</v>
      </c>
      <c r="E4308" s="25">
        <v>594.80399999999997</v>
      </c>
      <c r="F4308" s="25">
        <v>345.11399999999998</v>
      </c>
      <c r="G4308" s="25">
        <v>0</v>
      </c>
      <c r="H4308" s="34">
        <v>961.42200000000003</v>
      </c>
      <c r="I4308" s="25">
        <v>1348.0459999999998</v>
      </c>
      <c r="J4308" s="19">
        <v>6</v>
      </c>
      <c r="K4308" s="19" t="s">
        <v>20</v>
      </c>
      <c r="L4308" s="19" t="s">
        <v>24</v>
      </c>
      <c r="M4308" s="19" t="s">
        <v>34</v>
      </c>
      <c r="N4308" s="19" t="s">
        <v>28</v>
      </c>
    </row>
    <row r="4309" spans="1:14" x14ac:dyDescent="0.25">
      <c r="A4309" s="24">
        <v>45106</v>
      </c>
      <c r="B4309" s="37">
        <v>10</v>
      </c>
      <c r="C4309" s="29">
        <v>60.055999999999997</v>
      </c>
      <c r="D4309" s="25">
        <v>22.302</v>
      </c>
      <c r="E4309" s="25">
        <v>612.69899999999996</v>
      </c>
      <c r="F4309" s="25">
        <v>361.61</v>
      </c>
      <c r="G4309" s="25">
        <v>0</v>
      </c>
      <c r="H4309" s="34">
        <v>996.61099999999999</v>
      </c>
      <c r="I4309" s="25">
        <v>1397.5350000000003</v>
      </c>
      <c r="J4309" s="19">
        <v>6</v>
      </c>
      <c r="K4309" s="19" t="s">
        <v>20</v>
      </c>
      <c r="L4309" s="19" t="s">
        <v>24</v>
      </c>
      <c r="M4309" s="19" t="s">
        <v>34</v>
      </c>
      <c r="N4309" s="19" t="s">
        <v>28</v>
      </c>
    </row>
    <row r="4310" spans="1:14" x14ac:dyDescent="0.25">
      <c r="A4310" s="24">
        <v>45106</v>
      </c>
      <c r="B4310" s="37">
        <v>11</v>
      </c>
      <c r="C4310" s="29">
        <v>60.396000000000001</v>
      </c>
      <c r="D4310" s="25">
        <v>22.884</v>
      </c>
      <c r="E4310" s="25">
        <v>653.31299999999999</v>
      </c>
      <c r="F4310" s="25">
        <v>381.37</v>
      </c>
      <c r="G4310" s="25">
        <v>0</v>
      </c>
      <c r="H4310" s="34">
        <v>1057.567</v>
      </c>
      <c r="I4310" s="25">
        <v>1455.943</v>
      </c>
      <c r="J4310" s="19">
        <v>6</v>
      </c>
      <c r="K4310" s="19" t="s">
        <v>20</v>
      </c>
      <c r="L4310" s="19" t="s">
        <v>24</v>
      </c>
      <c r="M4310" s="19" t="s">
        <v>34</v>
      </c>
      <c r="N4310" s="19" t="s">
        <v>28</v>
      </c>
    </row>
    <row r="4311" spans="1:14" x14ac:dyDescent="0.25">
      <c r="A4311" s="24">
        <v>45106</v>
      </c>
      <c r="B4311" s="37">
        <v>12</v>
      </c>
      <c r="C4311" s="29">
        <v>60.316000000000003</v>
      </c>
      <c r="D4311" s="25">
        <v>23.673999999999999</v>
      </c>
      <c r="E4311" s="25">
        <v>693.96199999999999</v>
      </c>
      <c r="F4311" s="25">
        <v>390.80200000000002</v>
      </c>
      <c r="G4311" s="25">
        <v>0</v>
      </c>
      <c r="H4311" s="34">
        <v>1108.4380000000001</v>
      </c>
      <c r="I4311" s="25">
        <v>1482.1979999999999</v>
      </c>
      <c r="J4311" s="19">
        <v>6</v>
      </c>
      <c r="K4311" s="19" t="s">
        <v>20</v>
      </c>
      <c r="L4311" s="19" t="s">
        <v>24</v>
      </c>
      <c r="M4311" s="19" t="s">
        <v>34</v>
      </c>
      <c r="N4311" s="19" t="s">
        <v>28</v>
      </c>
    </row>
    <row r="4312" spans="1:14" x14ac:dyDescent="0.25">
      <c r="A4312" s="24">
        <v>45106</v>
      </c>
      <c r="B4312" s="37">
        <v>13</v>
      </c>
      <c r="C4312" s="29">
        <v>62.046999999999997</v>
      </c>
      <c r="D4312" s="25">
        <v>23.295999999999999</v>
      </c>
      <c r="E4312" s="25">
        <v>719.06</v>
      </c>
      <c r="F4312" s="25">
        <v>402.70800000000003</v>
      </c>
      <c r="G4312" s="25">
        <v>0</v>
      </c>
      <c r="H4312" s="34">
        <v>1145.0640000000001</v>
      </c>
      <c r="I4312" s="25">
        <v>1501.3679999999999</v>
      </c>
      <c r="J4312" s="19">
        <v>6</v>
      </c>
      <c r="K4312" s="19" t="s">
        <v>20</v>
      </c>
      <c r="L4312" s="19" t="s">
        <v>24</v>
      </c>
      <c r="M4312" s="19" t="s">
        <v>34</v>
      </c>
      <c r="N4312" s="19" t="s">
        <v>28</v>
      </c>
    </row>
    <row r="4313" spans="1:14" x14ac:dyDescent="0.25">
      <c r="A4313" s="24">
        <v>45106</v>
      </c>
      <c r="B4313" s="37">
        <v>14</v>
      </c>
      <c r="C4313" s="29">
        <v>60.689</v>
      </c>
      <c r="D4313" s="25">
        <v>23.710999999999999</v>
      </c>
      <c r="E4313" s="25">
        <v>742.35299999999995</v>
      </c>
      <c r="F4313" s="25">
        <v>404.78800000000001</v>
      </c>
      <c r="G4313" s="25">
        <v>0</v>
      </c>
      <c r="H4313" s="34">
        <v>1170.8519999999999</v>
      </c>
      <c r="I4313" s="25">
        <v>1519.6870000000001</v>
      </c>
      <c r="J4313" s="19">
        <v>6</v>
      </c>
      <c r="K4313" s="19" t="s">
        <v>20</v>
      </c>
      <c r="L4313" s="19" t="s">
        <v>24</v>
      </c>
      <c r="M4313" s="19" t="s">
        <v>34</v>
      </c>
      <c r="N4313" s="19" t="s">
        <v>28</v>
      </c>
    </row>
    <row r="4314" spans="1:14" x14ac:dyDescent="0.25">
      <c r="A4314" s="24">
        <v>45106</v>
      </c>
      <c r="B4314" s="37">
        <v>15</v>
      </c>
      <c r="C4314" s="29">
        <v>62.588999999999999</v>
      </c>
      <c r="D4314" s="25">
        <v>23.295999999999999</v>
      </c>
      <c r="E4314" s="25">
        <v>791.02</v>
      </c>
      <c r="F4314" s="25">
        <v>400.15100000000001</v>
      </c>
      <c r="G4314" s="25">
        <v>0</v>
      </c>
      <c r="H4314" s="34">
        <v>1214.4670000000001</v>
      </c>
      <c r="I4314" s="25">
        <v>1526.9960000000001</v>
      </c>
      <c r="J4314" s="19">
        <v>6</v>
      </c>
      <c r="K4314" s="19" t="s">
        <v>20</v>
      </c>
      <c r="L4314" s="19" t="s">
        <v>24</v>
      </c>
      <c r="M4314" s="19" t="s">
        <v>34</v>
      </c>
      <c r="N4314" s="19" t="s">
        <v>28</v>
      </c>
    </row>
    <row r="4315" spans="1:14" x14ac:dyDescent="0.25">
      <c r="A4315" s="24">
        <v>45106</v>
      </c>
      <c r="B4315" s="37">
        <v>16</v>
      </c>
      <c r="C4315" s="29">
        <v>58.658000000000001</v>
      </c>
      <c r="D4315" s="25">
        <v>23.033000000000001</v>
      </c>
      <c r="E4315" s="25">
        <v>870.61699999999996</v>
      </c>
      <c r="F4315" s="25">
        <v>381.02100000000002</v>
      </c>
      <c r="G4315" s="25">
        <v>0</v>
      </c>
      <c r="H4315" s="34">
        <v>1274.671</v>
      </c>
      <c r="I4315" s="25">
        <v>1520.1969999999999</v>
      </c>
      <c r="J4315" s="19">
        <v>6</v>
      </c>
      <c r="K4315" s="19" t="s">
        <v>20</v>
      </c>
      <c r="L4315" s="19" t="s">
        <v>24</v>
      </c>
      <c r="M4315" s="19" t="s">
        <v>34</v>
      </c>
      <c r="N4315" s="19" t="s">
        <v>28</v>
      </c>
    </row>
    <row r="4316" spans="1:14" x14ac:dyDescent="0.25">
      <c r="A4316" s="24">
        <v>45106</v>
      </c>
      <c r="B4316" s="37">
        <v>17</v>
      </c>
      <c r="C4316" s="29">
        <v>61.006999999999998</v>
      </c>
      <c r="D4316" s="25">
        <v>22.077999999999999</v>
      </c>
      <c r="E4316" s="25">
        <v>981.54</v>
      </c>
      <c r="F4316" s="25">
        <v>363.39400000000001</v>
      </c>
      <c r="G4316" s="25">
        <v>0</v>
      </c>
      <c r="H4316" s="34">
        <v>1367.0119999999999</v>
      </c>
      <c r="I4316" s="25">
        <v>1524.1209999999999</v>
      </c>
      <c r="J4316" s="19">
        <v>6</v>
      </c>
      <c r="K4316" s="19" t="s">
        <v>20</v>
      </c>
      <c r="L4316" s="19" t="s">
        <v>24</v>
      </c>
      <c r="M4316" s="19" t="s">
        <v>34</v>
      </c>
      <c r="N4316" s="19" t="s">
        <v>28</v>
      </c>
    </row>
    <row r="4317" spans="1:14" x14ac:dyDescent="0.25">
      <c r="A4317" s="24">
        <v>45106</v>
      </c>
      <c r="B4317" s="37">
        <v>18</v>
      </c>
      <c r="C4317" s="29">
        <v>61.828000000000003</v>
      </c>
      <c r="D4317" s="25">
        <v>21.491</v>
      </c>
      <c r="E4317" s="25">
        <v>1099.027</v>
      </c>
      <c r="F4317" s="25">
        <v>354.30799999999999</v>
      </c>
      <c r="G4317" s="25">
        <v>0</v>
      </c>
      <c r="H4317" s="34">
        <v>1474.826</v>
      </c>
      <c r="I4317" s="25">
        <v>1543.663</v>
      </c>
      <c r="J4317" s="19">
        <v>6</v>
      </c>
      <c r="K4317" s="19" t="s">
        <v>20</v>
      </c>
      <c r="L4317" s="19" t="s">
        <v>24</v>
      </c>
      <c r="M4317" s="19" t="s">
        <v>34</v>
      </c>
      <c r="N4317" s="19" t="s">
        <v>28</v>
      </c>
    </row>
    <row r="4318" spans="1:14" x14ac:dyDescent="0.25">
      <c r="A4318" s="24">
        <v>45106</v>
      </c>
      <c r="B4318" s="37">
        <v>19</v>
      </c>
      <c r="C4318" s="29">
        <v>68.442999999999998</v>
      </c>
      <c r="D4318" s="25">
        <v>20.73</v>
      </c>
      <c r="E4318" s="25">
        <v>1149.2149999999999</v>
      </c>
      <c r="F4318" s="25">
        <v>351.85700000000003</v>
      </c>
      <c r="G4318" s="25">
        <v>0</v>
      </c>
      <c r="H4318" s="34">
        <v>1521.8019999999999</v>
      </c>
      <c r="I4318" s="25">
        <v>1526.799</v>
      </c>
      <c r="J4318" s="19">
        <v>6</v>
      </c>
      <c r="K4318" s="19" t="s">
        <v>20</v>
      </c>
      <c r="L4318" s="19" t="s">
        <v>24</v>
      </c>
      <c r="M4318" s="19" t="s">
        <v>34</v>
      </c>
      <c r="N4318" s="19" t="s">
        <v>28</v>
      </c>
    </row>
    <row r="4319" spans="1:14" x14ac:dyDescent="0.25">
      <c r="A4319" s="24">
        <v>45106</v>
      </c>
      <c r="B4319" s="37">
        <v>20</v>
      </c>
      <c r="C4319" s="29">
        <v>61.92</v>
      </c>
      <c r="D4319" s="25">
        <v>20.27</v>
      </c>
      <c r="E4319" s="25">
        <v>1143.646</v>
      </c>
      <c r="F4319" s="25">
        <v>336.95299999999997</v>
      </c>
      <c r="G4319" s="25">
        <v>0</v>
      </c>
      <c r="H4319" s="34">
        <v>1500.8689999999999</v>
      </c>
      <c r="I4319" s="25">
        <v>1494.2569999999998</v>
      </c>
      <c r="J4319" s="19">
        <v>6</v>
      </c>
      <c r="K4319" s="19" t="s">
        <v>20</v>
      </c>
      <c r="L4319" s="19" t="s">
        <v>24</v>
      </c>
      <c r="M4319" s="19" t="s">
        <v>34</v>
      </c>
      <c r="N4319" s="19" t="s">
        <v>28</v>
      </c>
    </row>
    <row r="4320" spans="1:14" x14ac:dyDescent="0.25">
      <c r="A4320" s="24">
        <v>45106</v>
      </c>
      <c r="B4320" s="37">
        <v>21</v>
      </c>
      <c r="C4320" s="29">
        <v>56.374000000000002</v>
      </c>
      <c r="D4320" s="25">
        <v>19.71</v>
      </c>
      <c r="E4320" s="25">
        <v>1123.607</v>
      </c>
      <c r="F4320" s="25">
        <v>316.99099999999999</v>
      </c>
      <c r="G4320" s="25">
        <v>4.0540000000000003</v>
      </c>
      <c r="H4320" s="34">
        <v>1464.3620000000001</v>
      </c>
      <c r="I4320" s="25">
        <v>1443.0690000000004</v>
      </c>
      <c r="J4320" s="19">
        <v>6</v>
      </c>
      <c r="K4320" s="19" t="s">
        <v>20</v>
      </c>
      <c r="L4320" s="19" t="s">
        <v>24</v>
      </c>
      <c r="M4320" s="19" t="s">
        <v>34</v>
      </c>
      <c r="N4320" s="19" t="s">
        <v>28</v>
      </c>
    </row>
    <row r="4321" spans="1:14" x14ac:dyDescent="0.25">
      <c r="A4321" s="24">
        <v>45106</v>
      </c>
      <c r="B4321" s="37">
        <v>22</v>
      </c>
      <c r="C4321" s="29">
        <v>50.610999999999997</v>
      </c>
      <c r="D4321" s="25">
        <v>19.206</v>
      </c>
      <c r="E4321" s="25">
        <v>1039.2840000000001</v>
      </c>
      <c r="F4321" s="25">
        <v>299.72199999999998</v>
      </c>
      <c r="G4321" s="25">
        <v>30.157</v>
      </c>
      <c r="H4321" s="34">
        <v>1388.3689999999999</v>
      </c>
      <c r="I4321" s="25">
        <v>1387.0169999999998</v>
      </c>
      <c r="J4321" s="19">
        <v>6</v>
      </c>
      <c r="K4321" s="19" t="s">
        <v>20</v>
      </c>
      <c r="L4321" s="19" t="s">
        <v>24</v>
      </c>
      <c r="M4321" s="19" t="s">
        <v>34</v>
      </c>
      <c r="N4321" s="19" t="s">
        <v>28</v>
      </c>
    </row>
    <row r="4322" spans="1:14" x14ac:dyDescent="0.25">
      <c r="A4322" s="24">
        <v>45106</v>
      </c>
      <c r="B4322" s="37">
        <v>23</v>
      </c>
      <c r="C4322" s="29">
        <v>43.356999999999999</v>
      </c>
      <c r="D4322" s="25">
        <v>17.518000000000001</v>
      </c>
      <c r="E4322" s="25">
        <v>911.54</v>
      </c>
      <c r="F4322" s="25">
        <v>284.80200000000002</v>
      </c>
      <c r="G4322" s="25">
        <v>31.061</v>
      </c>
      <c r="H4322" s="34">
        <v>1244.921</v>
      </c>
      <c r="I4322" s="25">
        <v>1279.633</v>
      </c>
      <c r="J4322" s="19">
        <v>6</v>
      </c>
      <c r="K4322" s="19" t="s">
        <v>20</v>
      </c>
      <c r="L4322" s="19" t="s">
        <v>24</v>
      </c>
      <c r="M4322" s="19" t="s">
        <v>34</v>
      </c>
      <c r="N4322" s="19" t="s">
        <v>28</v>
      </c>
    </row>
    <row r="4323" spans="1:14" x14ac:dyDescent="0.25">
      <c r="A4323" s="24">
        <v>45106</v>
      </c>
      <c r="B4323" s="37">
        <v>24</v>
      </c>
      <c r="C4323" s="29">
        <v>41.113999999999997</v>
      </c>
      <c r="D4323" s="25">
        <v>16.361999999999998</v>
      </c>
      <c r="E4323" s="25">
        <v>763.23400000000004</v>
      </c>
      <c r="F4323" s="25">
        <v>267.10300000000001</v>
      </c>
      <c r="G4323" s="25">
        <v>29.945</v>
      </c>
      <c r="H4323" s="34">
        <v>1076.644</v>
      </c>
      <c r="I4323" s="25">
        <v>1171.6520000000003</v>
      </c>
      <c r="J4323" s="19">
        <v>6</v>
      </c>
      <c r="K4323" s="19" t="s">
        <v>20</v>
      </c>
      <c r="L4323" s="19" t="s">
        <v>18</v>
      </c>
      <c r="M4323" s="19" t="s">
        <v>34</v>
      </c>
      <c r="N4323" s="19" t="s">
        <v>28</v>
      </c>
    </row>
    <row r="4324" spans="1:14" x14ac:dyDescent="0.25">
      <c r="A4324" s="24">
        <v>45107</v>
      </c>
      <c r="B4324" s="37">
        <v>1</v>
      </c>
      <c r="C4324" s="29">
        <v>37.716999999999999</v>
      </c>
      <c r="D4324" s="25">
        <v>15.457000000000001</v>
      </c>
      <c r="E4324" s="25">
        <v>708.20600000000002</v>
      </c>
      <c r="F4324" s="25">
        <v>171.77199999999999</v>
      </c>
      <c r="G4324" s="25">
        <v>4.16</v>
      </c>
      <c r="H4324" s="34">
        <v>899.59499999999991</v>
      </c>
      <c r="I4324" s="25">
        <v>1153.8760000000002</v>
      </c>
      <c r="J4324" s="19">
        <v>6</v>
      </c>
      <c r="K4324" s="19" t="s">
        <v>20</v>
      </c>
      <c r="L4324" s="19" t="s">
        <v>18</v>
      </c>
      <c r="M4324" s="19" t="s">
        <v>35</v>
      </c>
      <c r="N4324" s="19" t="s">
        <v>28</v>
      </c>
    </row>
    <row r="4325" spans="1:14" x14ac:dyDescent="0.25">
      <c r="A4325" s="24">
        <v>45107</v>
      </c>
      <c r="B4325" s="37">
        <v>2</v>
      </c>
      <c r="C4325" s="29">
        <v>37.929000000000002</v>
      </c>
      <c r="D4325" s="25">
        <v>14.058</v>
      </c>
      <c r="E4325" s="25">
        <v>635.59900000000005</v>
      </c>
      <c r="F4325" s="25">
        <v>161.542</v>
      </c>
      <c r="G4325" s="25">
        <v>4.0469999999999997</v>
      </c>
      <c r="H4325" s="34">
        <v>815.24600000000009</v>
      </c>
      <c r="I4325" s="25">
        <v>1093.9180000000001</v>
      </c>
      <c r="J4325" s="19">
        <v>6</v>
      </c>
      <c r="K4325" s="19" t="s">
        <v>20</v>
      </c>
      <c r="L4325" s="19" t="s">
        <v>18</v>
      </c>
      <c r="M4325" s="19" t="s">
        <v>35</v>
      </c>
      <c r="N4325" s="19" t="s">
        <v>28</v>
      </c>
    </row>
    <row r="4326" spans="1:14" x14ac:dyDescent="0.25">
      <c r="A4326" s="24">
        <v>45107</v>
      </c>
      <c r="B4326" s="37">
        <v>3</v>
      </c>
      <c r="C4326" s="29">
        <v>35.991999999999997</v>
      </c>
      <c r="D4326" s="25">
        <v>13.909000000000001</v>
      </c>
      <c r="E4326" s="25">
        <v>582.94399999999996</v>
      </c>
      <c r="F4326" s="25">
        <v>153.83199999999999</v>
      </c>
      <c r="G4326" s="25">
        <v>3.762</v>
      </c>
      <c r="H4326" s="34">
        <v>754.44699999999989</v>
      </c>
      <c r="I4326" s="25">
        <v>1051.3560000000002</v>
      </c>
      <c r="J4326" s="19">
        <v>6</v>
      </c>
      <c r="K4326" s="19" t="s">
        <v>20</v>
      </c>
      <c r="L4326" s="19" t="s">
        <v>18</v>
      </c>
      <c r="M4326" s="19" t="s">
        <v>35</v>
      </c>
      <c r="N4326" s="19" t="s">
        <v>28</v>
      </c>
    </row>
    <row r="4327" spans="1:14" x14ac:dyDescent="0.25">
      <c r="A4327" s="24">
        <v>45107</v>
      </c>
      <c r="B4327" s="37">
        <v>4</v>
      </c>
      <c r="C4327" s="29">
        <v>31.984999999999999</v>
      </c>
      <c r="D4327" s="25">
        <v>13.656000000000001</v>
      </c>
      <c r="E4327" s="25">
        <v>553.60500000000002</v>
      </c>
      <c r="F4327" s="25">
        <v>152.69499999999999</v>
      </c>
      <c r="G4327" s="25">
        <v>3.605</v>
      </c>
      <c r="H4327" s="34">
        <v>723.56099999999992</v>
      </c>
      <c r="I4327" s="25">
        <v>1033.759</v>
      </c>
      <c r="J4327" s="19">
        <v>6</v>
      </c>
      <c r="K4327" s="19" t="s">
        <v>20</v>
      </c>
      <c r="L4327" s="19" t="s">
        <v>18</v>
      </c>
      <c r="M4327" s="19" t="s">
        <v>35</v>
      </c>
      <c r="N4327" s="19" t="s">
        <v>28</v>
      </c>
    </row>
    <row r="4328" spans="1:14" x14ac:dyDescent="0.25">
      <c r="A4328" s="24">
        <v>45107</v>
      </c>
      <c r="B4328" s="37">
        <v>5</v>
      </c>
      <c r="C4328" s="29">
        <v>31.722999999999999</v>
      </c>
      <c r="D4328" s="25">
        <v>14.414999999999999</v>
      </c>
      <c r="E4328" s="25">
        <v>551.51199999999994</v>
      </c>
      <c r="F4328" s="25">
        <v>148.48500000000001</v>
      </c>
      <c r="G4328" s="25">
        <v>3.3660000000000001</v>
      </c>
      <c r="H4328" s="34">
        <v>717.77799999999991</v>
      </c>
      <c r="I4328" s="25">
        <v>1037.7740000000001</v>
      </c>
      <c r="J4328" s="19">
        <v>6</v>
      </c>
      <c r="K4328" s="19" t="s">
        <v>20</v>
      </c>
      <c r="L4328" s="19" t="s">
        <v>18</v>
      </c>
      <c r="M4328" s="19" t="s">
        <v>35</v>
      </c>
      <c r="N4328" s="19" t="s">
        <v>28</v>
      </c>
    </row>
    <row r="4329" spans="1:14" x14ac:dyDescent="0.25">
      <c r="A4329" s="24">
        <v>45107</v>
      </c>
      <c r="B4329" s="37">
        <v>6</v>
      </c>
      <c r="C4329" s="29">
        <v>37.859000000000002</v>
      </c>
      <c r="D4329" s="25">
        <v>15.833</v>
      </c>
      <c r="E4329" s="25">
        <v>562.96500000000003</v>
      </c>
      <c r="F4329" s="25">
        <v>160.03299999999999</v>
      </c>
      <c r="G4329" s="25">
        <v>0.81499999999999995</v>
      </c>
      <c r="H4329" s="34">
        <v>739.64600000000007</v>
      </c>
      <c r="I4329" s="25">
        <v>1088.0320000000002</v>
      </c>
      <c r="J4329" s="19">
        <v>6</v>
      </c>
      <c r="K4329" s="19" t="s">
        <v>20</v>
      </c>
      <c r="L4329" s="19" t="s">
        <v>18</v>
      </c>
      <c r="M4329" s="19" t="s">
        <v>35</v>
      </c>
      <c r="N4329" s="19" t="s">
        <v>28</v>
      </c>
    </row>
    <row r="4330" spans="1:14" x14ac:dyDescent="0.25">
      <c r="A4330" s="24">
        <v>45107</v>
      </c>
      <c r="B4330" s="37">
        <v>7</v>
      </c>
      <c r="C4330" s="29">
        <v>48.701999999999998</v>
      </c>
      <c r="D4330" s="25">
        <v>17.704000000000001</v>
      </c>
      <c r="E4330" s="25">
        <v>574.62400000000002</v>
      </c>
      <c r="F4330" s="25">
        <v>185.41</v>
      </c>
      <c r="G4330" s="25">
        <v>0</v>
      </c>
      <c r="H4330" s="34">
        <v>777.73799999999994</v>
      </c>
      <c r="I4330" s="25">
        <v>1194.6219999999998</v>
      </c>
      <c r="J4330" s="19">
        <v>6</v>
      </c>
      <c r="K4330" s="19" t="s">
        <v>20</v>
      </c>
      <c r="L4330" s="19" t="s">
        <v>18</v>
      </c>
      <c r="M4330" s="19" t="s">
        <v>35</v>
      </c>
      <c r="N4330" s="19" t="s">
        <v>28</v>
      </c>
    </row>
    <row r="4331" spans="1:14" x14ac:dyDescent="0.25">
      <c r="A4331" s="24">
        <v>45107</v>
      </c>
      <c r="B4331" s="37">
        <v>8</v>
      </c>
      <c r="C4331" s="29">
        <v>56.36</v>
      </c>
      <c r="D4331" s="25">
        <v>19.577000000000002</v>
      </c>
      <c r="E4331" s="25">
        <v>606.02099999999996</v>
      </c>
      <c r="F4331" s="25">
        <v>217.37100000000001</v>
      </c>
      <c r="G4331" s="25">
        <v>0</v>
      </c>
      <c r="H4331" s="34">
        <v>842.96899999999994</v>
      </c>
      <c r="I4331" s="25">
        <v>1314.827</v>
      </c>
      <c r="J4331" s="19">
        <v>6</v>
      </c>
      <c r="K4331" s="19" t="s">
        <v>20</v>
      </c>
      <c r="L4331" s="19" t="s">
        <v>24</v>
      </c>
      <c r="M4331" s="19" t="s">
        <v>35</v>
      </c>
      <c r="N4331" s="19" t="s">
        <v>28</v>
      </c>
    </row>
    <row r="4332" spans="1:14" x14ac:dyDescent="0.25">
      <c r="A4332" s="24">
        <v>45107</v>
      </c>
      <c r="B4332" s="37">
        <v>9</v>
      </c>
      <c r="C4332" s="29">
        <v>56.262</v>
      </c>
      <c r="D4332" s="25">
        <v>20.379000000000001</v>
      </c>
      <c r="E4332" s="25">
        <v>619.96400000000006</v>
      </c>
      <c r="F4332" s="25">
        <v>238.36699999999999</v>
      </c>
      <c r="G4332" s="25">
        <v>0</v>
      </c>
      <c r="H4332" s="34">
        <v>878.71</v>
      </c>
      <c r="I4332" s="25">
        <v>1391.6339999999998</v>
      </c>
      <c r="J4332" s="19">
        <v>6</v>
      </c>
      <c r="K4332" s="19" t="s">
        <v>20</v>
      </c>
      <c r="L4332" s="19" t="s">
        <v>24</v>
      </c>
      <c r="M4332" s="19" t="s">
        <v>35</v>
      </c>
      <c r="N4332" s="19" t="s">
        <v>28</v>
      </c>
    </row>
    <row r="4333" spans="1:14" x14ac:dyDescent="0.25">
      <c r="A4333" s="24">
        <v>45107</v>
      </c>
      <c r="B4333" s="37">
        <v>10</v>
      </c>
      <c r="C4333" s="29">
        <v>59.220999999999997</v>
      </c>
      <c r="D4333" s="25">
        <v>21.27</v>
      </c>
      <c r="E4333" s="25">
        <v>629.54499999999996</v>
      </c>
      <c r="F4333" s="25">
        <v>247.07599999999999</v>
      </c>
      <c r="G4333" s="25">
        <v>0</v>
      </c>
      <c r="H4333" s="34">
        <v>897.89099999999996</v>
      </c>
      <c r="I4333" s="25">
        <v>1435.9189999999999</v>
      </c>
      <c r="J4333" s="19">
        <v>6</v>
      </c>
      <c r="K4333" s="19" t="s">
        <v>20</v>
      </c>
      <c r="L4333" s="19" t="s">
        <v>24</v>
      </c>
      <c r="M4333" s="19" t="s">
        <v>35</v>
      </c>
      <c r="N4333" s="19" t="s">
        <v>28</v>
      </c>
    </row>
    <row r="4334" spans="1:14" x14ac:dyDescent="0.25">
      <c r="A4334" s="24">
        <v>45107</v>
      </c>
      <c r="B4334" s="37">
        <v>11</v>
      </c>
      <c r="C4334" s="29">
        <v>61.689</v>
      </c>
      <c r="D4334" s="25">
        <v>22.33</v>
      </c>
      <c r="E4334" s="25">
        <v>683.30700000000002</v>
      </c>
      <c r="F4334" s="25">
        <v>265.06</v>
      </c>
      <c r="G4334" s="25">
        <v>0</v>
      </c>
      <c r="H4334" s="34">
        <v>970.69700000000012</v>
      </c>
      <c r="I4334" s="25">
        <v>1519.2370000000001</v>
      </c>
      <c r="J4334" s="19">
        <v>6</v>
      </c>
      <c r="K4334" s="19" t="s">
        <v>20</v>
      </c>
      <c r="L4334" s="19" t="s">
        <v>24</v>
      </c>
      <c r="M4334" s="19" t="s">
        <v>35</v>
      </c>
      <c r="N4334" s="19" t="s">
        <v>28</v>
      </c>
    </row>
    <row r="4335" spans="1:14" x14ac:dyDescent="0.25">
      <c r="A4335" s="24">
        <v>45107</v>
      </c>
      <c r="B4335" s="37">
        <v>12</v>
      </c>
      <c r="C4335" s="29">
        <v>61.850999999999999</v>
      </c>
      <c r="D4335" s="25">
        <v>22.606000000000002</v>
      </c>
      <c r="E4335" s="25">
        <v>756.94899999999996</v>
      </c>
      <c r="F4335" s="25">
        <v>282.16699999999997</v>
      </c>
      <c r="G4335" s="25">
        <v>0</v>
      </c>
      <c r="H4335" s="34">
        <v>1061.722</v>
      </c>
      <c r="I4335" s="25">
        <v>1588.2180000000003</v>
      </c>
      <c r="J4335" s="19">
        <v>6</v>
      </c>
      <c r="K4335" s="19" t="s">
        <v>20</v>
      </c>
      <c r="L4335" s="19" t="s">
        <v>24</v>
      </c>
      <c r="M4335" s="19" t="s">
        <v>35</v>
      </c>
      <c r="N4335" s="19" t="s">
        <v>28</v>
      </c>
    </row>
    <row r="4336" spans="1:14" x14ac:dyDescent="0.25">
      <c r="A4336" s="24">
        <v>45107</v>
      </c>
      <c r="B4336" s="37">
        <v>13</v>
      </c>
      <c r="C4336" s="29">
        <v>63.158999999999999</v>
      </c>
      <c r="D4336" s="25">
        <v>23.064</v>
      </c>
      <c r="E4336" s="25">
        <v>821.62300000000005</v>
      </c>
      <c r="F4336" s="25">
        <v>302.52</v>
      </c>
      <c r="G4336" s="25">
        <v>0</v>
      </c>
      <c r="H4336" s="34">
        <v>1147.2069999999999</v>
      </c>
      <c r="I4336" s="25">
        <v>1646.7280000000001</v>
      </c>
      <c r="J4336" s="19">
        <v>6</v>
      </c>
      <c r="K4336" s="19" t="s">
        <v>20</v>
      </c>
      <c r="L4336" s="19" t="s">
        <v>24</v>
      </c>
      <c r="M4336" s="19" t="s">
        <v>35</v>
      </c>
      <c r="N4336" s="19" t="s">
        <v>28</v>
      </c>
    </row>
    <row r="4337" spans="1:15" x14ac:dyDescent="0.25">
      <c r="A4337" s="24">
        <v>45107</v>
      </c>
      <c r="B4337" s="37">
        <v>14</v>
      </c>
      <c r="C4337" s="29">
        <v>68.433000000000007</v>
      </c>
      <c r="D4337" s="25">
        <v>22.951000000000001</v>
      </c>
      <c r="E4337" s="25">
        <v>882.54700000000003</v>
      </c>
      <c r="F4337" s="25">
        <v>314.90600000000001</v>
      </c>
      <c r="G4337" s="25">
        <v>0</v>
      </c>
      <c r="H4337" s="34">
        <v>1220.404</v>
      </c>
      <c r="I4337" s="25">
        <v>1691.2040000000002</v>
      </c>
      <c r="J4337" s="19">
        <v>6</v>
      </c>
      <c r="K4337" s="19" t="s">
        <v>20</v>
      </c>
      <c r="L4337" s="19" t="s">
        <v>24</v>
      </c>
      <c r="M4337" s="19" t="s">
        <v>35</v>
      </c>
      <c r="N4337" s="19" t="s">
        <v>28</v>
      </c>
    </row>
    <row r="4338" spans="1:15" x14ac:dyDescent="0.25">
      <c r="A4338" s="24">
        <v>45107</v>
      </c>
      <c r="B4338" s="37">
        <v>15</v>
      </c>
      <c r="C4338" s="29">
        <v>64.222999999999999</v>
      </c>
      <c r="D4338" s="25">
        <v>22.550999999999998</v>
      </c>
      <c r="E4338" s="25">
        <v>969.68</v>
      </c>
      <c r="F4338" s="25">
        <v>319.02100000000002</v>
      </c>
      <c r="G4338" s="25">
        <v>0</v>
      </c>
      <c r="H4338" s="34">
        <v>1311.252</v>
      </c>
      <c r="I4338" s="25">
        <v>1723.1220000000003</v>
      </c>
      <c r="J4338" s="19">
        <v>6</v>
      </c>
      <c r="K4338" s="19" t="s">
        <v>20</v>
      </c>
      <c r="L4338" s="19" t="s">
        <v>24</v>
      </c>
      <c r="M4338" s="19" t="s">
        <v>35</v>
      </c>
      <c r="N4338" s="19" t="s">
        <v>28</v>
      </c>
    </row>
    <row r="4339" spans="1:15" x14ac:dyDescent="0.25">
      <c r="A4339" s="24">
        <v>45107</v>
      </c>
      <c r="B4339" s="37">
        <v>16</v>
      </c>
      <c r="C4339" s="29">
        <v>63.078000000000003</v>
      </c>
      <c r="D4339" s="25">
        <v>22.83</v>
      </c>
      <c r="E4339" s="25">
        <v>1070.68</v>
      </c>
      <c r="F4339" s="25">
        <v>304.28300000000002</v>
      </c>
      <c r="G4339" s="25">
        <v>0</v>
      </c>
      <c r="H4339" s="34">
        <v>1397.7930000000001</v>
      </c>
      <c r="I4339" s="25">
        <v>1720.6709999999998</v>
      </c>
      <c r="J4339" s="19">
        <v>6</v>
      </c>
      <c r="K4339" s="19" t="s">
        <v>20</v>
      </c>
      <c r="L4339" s="19" t="s">
        <v>24</v>
      </c>
      <c r="M4339" s="19" t="s">
        <v>35</v>
      </c>
      <c r="N4339" s="19" t="s">
        <v>28</v>
      </c>
    </row>
    <row r="4340" spans="1:15" x14ac:dyDescent="0.25">
      <c r="A4340" s="24">
        <v>45107</v>
      </c>
      <c r="B4340" s="37">
        <v>17</v>
      </c>
      <c r="C4340" s="29">
        <v>64.159000000000006</v>
      </c>
      <c r="D4340" s="25">
        <v>21.558</v>
      </c>
      <c r="E4340" s="25">
        <v>1173.8240000000001</v>
      </c>
      <c r="F4340" s="25">
        <v>283.32499999999999</v>
      </c>
      <c r="G4340" s="25">
        <v>0</v>
      </c>
      <c r="H4340" s="34">
        <v>1478.7070000000001</v>
      </c>
      <c r="I4340" s="25">
        <v>1712.742</v>
      </c>
      <c r="J4340" s="19">
        <v>6</v>
      </c>
      <c r="K4340" s="19" t="s">
        <v>20</v>
      </c>
      <c r="L4340" s="19" t="s">
        <v>24</v>
      </c>
      <c r="M4340" s="19" t="s">
        <v>35</v>
      </c>
      <c r="N4340" s="19" t="s">
        <v>28</v>
      </c>
    </row>
    <row r="4341" spans="1:15" x14ac:dyDescent="0.25">
      <c r="A4341" s="24">
        <v>45107</v>
      </c>
      <c r="B4341" s="37">
        <v>18</v>
      </c>
      <c r="C4341" s="29">
        <v>67.415000000000006</v>
      </c>
      <c r="D4341" s="25">
        <v>21.263999999999999</v>
      </c>
      <c r="E4341" s="25">
        <v>1252.6279999999999</v>
      </c>
      <c r="F4341" s="25">
        <v>265.02</v>
      </c>
      <c r="G4341" s="25">
        <v>0</v>
      </c>
      <c r="H4341" s="34">
        <v>1538.9119999999998</v>
      </c>
      <c r="I4341" s="25">
        <v>1698.11</v>
      </c>
      <c r="J4341" s="19">
        <v>6</v>
      </c>
      <c r="K4341" s="19" t="s">
        <v>20</v>
      </c>
      <c r="L4341" s="19" t="s">
        <v>24</v>
      </c>
      <c r="M4341" s="19" t="s">
        <v>35</v>
      </c>
      <c r="N4341" s="19" t="s">
        <v>28</v>
      </c>
    </row>
    <row r="4342" spans="1:15" x14ac:dyDescent="0.25">
      <c r="A4342" s="24">
        <v>45107</v>
      </c>
      <c r="B4342" s="37">
        <v>19</v>
      </c>
      <c r="C4342" s="29">
        <v>70.138000000000005</v>
      </c>
      <c r="D4342" s="25">
        <v>20.216000000000001</v>
      </c>
      <c r="E4342" s="25">
        <v>1251.8140000000001</v>
      </c>
      <c r="F4342" s="25">
        <v>252.541</v>
      </c>
      <c r="G4342" s="25">
        <v>0</v>
      </c>
      <c r="H4342" s="34">
        <v>1524.5709999999999</v>
      </c>
      <c r="I4342" s="25">
        <v>1638.1659999999999</v>
      </c>
      <c r="J4342" s="19">
        <v>6</v>
      </c>
      <c r="K4342" s="19" t="s">
        <v>20</v>
      </c>
      <c r="L4342" s="19" t="s">
        <v>24</v>
      </c>
      <c r="M4342" s="19" t="s">
        <v>35</v>
      </c>
      <c r="N4342" s="19" t="s">
        <v>28</v>
      </c>
    </row>
    <row r="4343" spans="1:15" x14ac:dyDescent="0.25">
      <c r="A4343" s="24">
        <v>45107</v>
      </c>
      <c r="B4343" s="37">
        <v>20</v>
      </c>
      <c r="C4343" s="29">
        <v>65.763000000000005</v>
      </c>
      <c r="D4343" s="25">
        <v>19.259</v>
      </c>
      <c r="E4343" s="25">
        <v>1217.0340000000001</v>
      </c>
      <c r="F4343" s="25">
        <v>237.24299999999999</v>
      </c>
      <c r="G4343" s="25">
        <v>0</v>
      </c>
      <c r="H4343" s="34">
        <v>1473.5360000000001</v>
      </c>
      <c r="I4343" s="25">
        <v>1578.0810000000001</v>
      </c>
      <c r="J4343" s="19">
        <v>6</v>
      </c>
      <c r="K4343" s="19" t="s">
        <v>20</v>
      </c>
      <c r="L4343" s="19" t="s">
        <v>24</v>
      </c>
      <c r="M4343" s="19" t="s">
        <v>35</v>
      </c>
      <c r="N4343" s="19" t="s">
        <v>28</v>
      </c>
    </row>
    <row r="4344" spans="1:15" x14ac:dyDescent="0.25">
      <c r="A4344" s="24">
        <v>45107</v>
      </c>
      <c r="B4344" s="37">
        <v>21</v>
      </c>
      <c r="C4344" s="29">
        <v>58.341999999999999</v>
      </c>
      <c r="D4344" s="25">
        <v>18.876000000000001</v>
      </c>
      <c r="E4344" s="25">
        <v>1185.2940000000001</v>
      </c>
      <c r="F4344" s="25">
        <v>221.124</v>
      </c>
      <c r="G4344" s="25">
        <v>0.57999999999999996</v>
      </c>
      <c r="H4344" s="34">
        <v>1425.874</v>
      </c>
      <c r="I4344" s="25">
        <v>1515.682</v>
      </c>
      <c r="J4344" s="19">
        <v>6</v>
      </c>
      <c r="K4344" s="19" t="s">
        <v>20</v>
      </c>
      <c r="L4344" s="19" t="s">
        <v>24</v>
      </c>
      <c r="M4344" s="19" t="s">
        <v>35</v>
      </c>
      <c r="N4344" s="19" t="s">
        <v>28</v>
      </c>
    </row>
    <row r="4345" spans="1:15" x14ac:dyDescent="0.25">
      <c r="A4345" s="24">
        <v>45107</v>
      </c>
      <c r="B4345" s="37">
        <v>22</v>
      </c>
      <c r="C4345" s="29">
        <v>52.338999999999999</v>
      </c>
      <c r="D4345" s="25">
        <v>18.359000000000002</v>
      </c>
      <c r="E4345" s="25">
        <v>1115.989</v>
      </c>
      <c r="F4345" s="25">
        <v>210.21100000000001</v>
      </c>
      <c r="G4345" s="25">
        <v>4.3899999999999997</v>
      </c>
      <c r="H4345" s="34">
        <v>1348.9490000000001</v>
      </c>
      <c r="I4345" s="25">
        <v>1460.1399999999999</v>
      </c>
      <c r="J4345" s="19">
        <v>6</v>
      </c>
      <c r="K4345" s="19" t="s">
        <v>20</v>
      </c>
      <c r="L4345" s="19" t="s">
        <v>24</v>
      </c>
      <c r="M4345" s="19" t="s">
        <v>35</v>
      </c>
      <c r="N4345" s="19" t="s">
        <v>28</v>
      </c>
    </row>
    <row r="4346" spans="1:15" x14ac:dyDescent="0.25">
      <c r="A4346" s="30">
        <v>45107</v>
      </c>
      <c r="B4346" s="38">
        <v>23</v>
      </c>
      <c r="C4346" s="29">
        <v>46.15</v>
      </c>
      <c r="D4346" s="32">
        <v>16.617999999999999</v>
      </c>
      <c r="E4346" s="32">
        <v>993.08699999999999</v>
      </c>
      <c r="F4346" s="32">
        <v>201.20099999999999</v>
      </c>
      <c r="G4346" s="32">
        <v>4.5880000000000001</v>
      </c>
      <c r="H4346" s="34">
        <v>1215.4939999999999</v>
      </c>
      <c r="I4346" s="32">
        <v>1356.9570000000001</v>
      </c>
      <c r="J4346" s="19">
        <v>6</v>
      </c>
      <c r="K4346" s="19" t="s">
        <v>20</v>
      </c>
      <c r="L4346" s="19" t="s">
        <v>24</v>
      </c>
      <c r="M4346" s="19" t="s">
        <v>35</v>
      </c>
      <c r="N4346" s="19" t="s">
        <v>28</v>
      </c>
    </row>
    <row r="4347" spans="1:15" x14ac:dyDescent="0.25">
      <c r="A4347" s="24">
        <v>45107</v>
      </c>
      <c r="B4347" s="37">
        <v>24</v>
      </c>
      <c r="C4347" s="29">
        <v>44.46</v>
      </c>
      <c r="D4347" s="25">
        <v>15.696999999999999</v>
      </c>
      <c r="E4347" s="25">
        <v>852.94899999999996</v>
      </c>
      <c r="F4347" s="25">
        <v>192.68100000000001</v>
      </c>
      <c r="G4347" s="25">
        <v>4.5369999999999999</v>
      </c>
      <c r="H4347" s="34">
        <v>1065.864</v>
      </c>
      <c r="I4347" s="35">
        <v>1252.1490000000001</v>
      </c>
      <c r="J4347" s="19">
        <v>6</v>
      </c>
      <c r="K4347" s="19" t="s">
        <v>20</v>
      </c>
      <c r="L4347" s="19" t="s">
        <v>18</v>
      </c>
      <c r="M4347" s="19" t="s">
        <v>35</v>
      </c>
      <c r="N4347" s="19" t="s">
        <v>28</v>
      </c>
      <c r="O4347" s="3"/>
    </row>
    <row r="4348" spans="1:15" x14ac:dyDescent="0.25">
      <c r="A4348" s="24">
        <v>45108</v>
      </c>
      <c r="B4348">
        <v>1</v>
      </c>
      <c r="C4348" s="29">
        <v>40.073</v>
      </c>
      <c r="D4348" s="25">
        <v>14.147</v>
      </c>
      <c r="E4348" s="25">
        <v>813.18399999999997</v>
      </c>
      <c r="F4348" s="25">
        <v>149.059</v>
      </c>
      <c r="G4348" s="25">
        <v>3.0539999999999998</v>
      </c>
      <c r="H4348" s="34">
        <v>979.44399999999996</v>
      </c>
      <c r="I4348" s="25">
        <v>1127.8010000000004</v>
      </c>
      <c r="J4348" s="19">
        <v>7</v>
      </c>
      <c r="K4348" s="19" t="s">
        <v>20</v>
      </c>
      <c r="L4348" s="19" t="s">
        <v>18</v>
      </c>
      <c r="M4348" s="19" t="s">
        <v>29</v>
      </c>
      <c r="N4348" s="19" t="s">
        <v>28</v>
      </c>
    </row>
    <row r="4349" spans="1:15" x14ac:dyDescent="0.25">
      <c r="A4349" s="24">
        <v>45108</v>
      </c>
      <c r="B4349">
        <v>2</v>
      </c>
      <c r="C4349" s="29">
        <v>37.195999999999998</v>
      </c>
      <c r="D4349" s="25">
        <v>13.32</v>
      </c>
      <c r="E4349" s="25">
        <v>732.71699999999998</v>
      </c>
      <c r="F4349" s="25">
        <v>139.84399999999999</v>
      </c>
      <c r="G4349" s="25">
        <v>2.9239999999999999</v>
      </c>
      <c r="H4349" s="34">
        <v>888.80500000000006</v>
      </c>
      <c r="I4349" s="25">
        <v>1067.038</v>
      </c>
      <c r="J4349" s="19">
        <v>7</v>
      </c>
      <c r="K4349" s="19" t="s">
        <v>20</v>
      </c>
      <c r="L4349" s="19" t="s">
        <v>18</v>
      </c>
      <c r="M4349" s="19" t="s">
        <v>29</v>
      </c>
      <c r="N4349" s="19" t="s">
        <v>28</v>
      </c>
    </row>
    <row r="4350" spans="1:15" x14ac:dyDescent="0.25">
      <c r="A4350" s="24">
        <v>45108</v>
      </c>
      <c r="B4350">
        <v>3</v>
      </c>
      <c r="C4350" s="29">
        <v>36.607999999999997</v>
      </c>
      <c r="D4350" s="25">
        <v>13.254</v>
      </c>
      <c r="E4350" s="25">
        <v>674.21199999999999</v>
      </c>
      <c r="F4350" s="25">
        <v>135.41200000000001</v>
      </c>
      <c r="G4350" s="25">
        <v>2.855</v>
      </c>
      <c r="H4350" s="34">
        <v>825.73300000000006</v>
      </c>
      <c r="I4350" s="25">
        <v>1024.002</v>
      </c>
      <c r="J4350" s="19">
        <v>7</v>
      </c>
      <c r="K4350" s="19" t="s">
        <v>20</v>
      </c>
      <c r="L4350" s="19" t="s">
        <v>18</v>
      </c>
      <c r="M4350" s="19" t="s">
        <v>29</v>
      </c>
      <c r="N4350" s="19" t="s">
        <v>28</v>
      </c>
    </row>
    <row r="4351" spans="1:15" x14ac:dyDescent="0.25">
      <c r="A4351" s="24">
        <v>45108</v>
      </c>
      <c r="B4351">
        <v>4</v>
      </c>
      <c r="C4351" s="29">
        <v>33.335000000000001</v>
      </c>
      <c r="D4351" s="25">
        <v>12.978999999999999</v>
      </c>
      <c r="E4351" s="25">
        <v>633.95699999999999</v>
      </c>
      <c r="F4351" s="25">
        <v>132.31100000000001</v>
      </c>
      <c r="G4351" s="25">
        <v>2.7810000000000001</v>
      </c>
      <c r="H4351" s="34">
        <v>782.02800000000002</v>
      </c>
      <c r="I4351" s="25">
        <v>998.529</v>
      </c>
      <c r="J4351" s="19">
        <v>7</v>
      </c>
      <c r="K4351" s="19" t="s">
        <v>20</v>
      </c>
      <c r="L4351" s="19" t="s">
        <v>18</v>
      </c>
      <c r="M4351" s="19" t="s">
        <v>29</v>
      </c>
      <c r="N4351" s="19" t="s">
        <v>28</v>
      </c>
    </row>
    <row r="4352" spans="1:15" x14ac:dyDescent="0.25">
      <c r="A4352" s="24">
        <v>45108</v>
      </c>
      <c r="B4352">
        <v>5</v>
      </c>
      <c r="C4352" s="29">
        <v>32.165999999999997</v>
      </c>
      <c r="D4352" s="25">
        <v>13.238</v>
      </c>
      <c r="E4352" s="25">
        <v>607.62099999999998</v>
      </c>
      <c r="F4352" s="25">
        <v>133.27099999999999</v>
      </c>
      <c r="G4352" s="25">
        <v>2.7839999999999998</v>
      </c>
      <c r="H4352" s="34">
        <v>756.91399999999987</v>
      </c>
      <c r="I4352" s="25">
        <v>990.51300000000015</v>
      </c>
      <c r="J4352" s="19">
        <v>7</v>
      </c>
      <c r="K4352" s="19" t="s">
        <v>20</v>
      </c>
      <c r="L4352" s="19" t="s">
        <v>18</v>
      </c>
      <c r="M4352" s="19" t="s">
        <v>29</v>
      </c>
      <c r="N4352" s="19" t="s">
        <v>28</v>
      </c>
    </row>
    <row r="4353" spans="1:14" x14ac:dyDescent="0.25">
      <c r="A4353" s="24">
        <v>45108</v>
      </c>
      <c r="B4353">
        <v>6</v>
      </c>
      <c r="C4353" s="29">
        <v>33.360999999999997</v>
      </c>
      <c r="D4353" s="25">
        <v>13.766</v>
      </c>
      <c r="E4353" s="25">
        <v>611.25800000000004</v>
      </c>
      <c r="F4353" s="25">
        <v>134.48500000000001</v>
      </c>
      <c r="G4353" s="25">
        <v>1.3759999999999999</v>
      </c>
      <c r="H4353" s="34">
        <v>760.88499999999999</v>
      </c>
      <c r="I4353" s="25">
        <v>998.0469999999998</v>
      </c>
      <c r="J4353" s="19">
        <v>7</v>
      </c>
      <c r="K4353" s="19" t="s">
        <v>20</v>
      </c>
      <c r="L4353" s="19" t="s">
        <v>18</v>
      </c>
      <c r="M4353" s="19" t="s">
        <v>29</v>
      </c>
      <c r="N4353" s="19" t="s">
        <v>28</v>
      </c>
    </row>
    <row r="4354" spans="1:14" x14ac:dyDescent="0.25">
      <c r="A4354" s="24">
        <v>45108</v>
      </c>
      <c r="B4354">
        <v>7</v>
      </c>
      <c r="C4354" s="29">
        <v>35.433</v>
      </c>
      <c r="D4354" s="25">
        <v>14.436999999999999</v>
      </c>
      <c r="E4354" s="25">
        <v>629.58399999999995</v>
      </c>
      <c r="F4354" s="25">
        <v>136.785</v>
      </c>
      <c r="G4354" s="25">
        <v>0</v>
      </c>
      <c r="H4354" s="34">
        <v>780.80599999999993</v>
      </c>
      <c r="I4354" s="25">
        <v>1014.8380000000001</v>
      </c>
      <c r="J4354" s="19">
        <v>7</v>
      </c>
      <c r="K4354" s="19" t="s">
        <v>20</v>
      </c>
      <c r="L4354" s="19" t="s">
        <v>18</v>
      </c>
      <c r="M4354" s="19" t="s">
        <v>29</v>
      </c>
      <c r="N4354" s="19" t="s">
        <v>28</v>
      </c>
    </row>
    <row r="4355" spans="1:14" x14ac:dyDescent="0.25">
      <c r="A4355" s="24">
        <v>45108</v>
      </c>
      <c r="B4355">
        <v>8</v>
      </c>
      <c r="C4355" s="29">
        <v>42.674999999999997</v>
      </c>
      <c r="D4355" s="25">
        <v>15.186</v>
      </c>
      <c r="E4355" s="25">
        <v>677.88300000000004</v>
      </c>
      <c r="F4355" s="25">
        <v>141.608</v>
      </c>
      <c r="G4355" s="25">
        <v>0</v>
      </c>
      <c r="H4355" s="34">
        <v>834.67700000000013</v>
      </c>
      <c r="I4355" s="25">
        <v>1055.376</v>
      </c>
      <c r="J4355" s="19">
        <v>7</v>
      </c>
      <c r="K4355" s="19" t="s">
        <v>20</v>
      </c>
      <c r="L4355" s="19" t="s">
        <v>18</v>
      </c>
      <c r="M4355" s="19" t="s">
        <v>29</v>
      </c>
      <c r="N4355" s="19" t="s">
        <v>28</v>
      </c>
    </row>
    <row r="4356" spans="1:14" x14ac:dyDescent="0.25">
      <c r="A4356" s="24">
        <v>45108</v>
      </c>
      <c r="B4356">
        <v>9</v>
      </c>
      <c r="C4356" s="29">
        <v>49.069000000000003</v>
      </c>
      <c r="D4356" s="25">
        <v>15.62</v>
      </c>
      <c r="E4356" s="25">
        <v>729.71900000000005</v>
      </c>
      <c r="F4356" s="25">
        <v>151.44499999999999</v>
      </c>
      <c r="G4356" s="25">
        <v>0</v>
      </c>
      <c r="H4356" s="34">
        <v>896.78400000000011</v>
      </c>
      <c r="I4356" s="25">
        <v>1109.3820000000001</v>
      </c>
      <c r="J4356" s="19">
        <v>7</v>
      </c>
      <c r="K4356" s="19" t="s">
        <v>20</v>
      </c>
      <c r="L4356" s="19" t="s">
        <v>18</v>
      </c>
      <c r="M4356" s="19" t="s">
        <v>29</v>
      </c>
      <c r="N4356" s="19" t="s">
        <v>28</v>
      </c>
    </row>
    <row r="4357" spans="1:14" x14ac:dyDescent="0.25">
      <c r="A4357" s="24">
        <v>45108</v>
      </c>
      <c r="B4357">
        <v>10</v>
      </c>
      <c r="C4357" s="29">
        <v>51.018999999999998</v>
      </c>
      <c r="D4357" s="25">
        <v>16.050999999999998</v>
      </c>
      <c r="E4357" s="25">
        <v>782.35299999999995</v>
      </c>
      <c r="F4357" s="25">
        <v>162.87</v>
      </c>
      <c r="G4357" s="25">
        <v>0</v>
      </c>
      <c r="H4357" s="34">
        <v>961.274</v>
      </c>
      <c r="I4357" s="25">
        <v>1166.4119999999998</v>
      </c>
      <c r="J4357" s="19">
        <v>7</v>
      </c>
      <c r="K4357" s="19" t="s">
        <v>20</v>
      </c>
      <c r="L4357" s="19" t="s">
        <v>18</v>
      </c>
      <c r="M4357" s="19" t="s">
        <v>29</v>
      </c>
      <c r="N4357" s="19" t="s">
        <v>28</v>
      </c>
    </row>
    <row r="4358" spans="1:14" x14ac:dyDescent="0.25">
      <c r="A4358" s="24">
        <v>45108</v>
      </c>
      <c r="B4358">
        <v>11</v>
      </c>
      <c r="C4358" s="29">
        <v>52.872999999999998</v>
      </c>
      <c r="D4358" s="25">
        <v>16.587</v>
      </c>
      <c r="E4358" s="25">
        <v>836.09400000000005</v>
      </c>
      <c r="F4358" s="25">
        <v>174.995</v>
      </c>
      <c r="G4358" s="25">
        <v>0</v>
      </c>
      <c r="H4358" s="34">
        <v>1027.6759999999999</v>
      </c>
      <c r="I4358" s="25">
        <v>1222.982</v>
      </c>
      <c r="J4358" s="19">
        <v>7</v>
      </c>
      <c r="K4358" s="19" t="s">
        <v>20</v>
      </c>
      <c r="L4358" s="19" t="s">
        <v>18</v>
      </c>
      <c r="M4358" s="19" t="s">
        <v>29</v>
      </c>
      <c r="N4358" s="19" t="s">
        <v>28</v>
      </c>
    </row>
    <row r="4359" spans="1:14" x14ac:dyDescent="0.25">
      <c r="A4359" s="24">
        <v>45108</v>
      </c>
      <c r="B4359">
        <v>12</v>
      </c>
      <c r="C4359" s="29">
        <v>50.579000000000001</v>
      </c>
      <c r="D4359" s="25">
        <v>16.911999999999999</v>
      </c>
      <c r="E4359" s="25">
        <v>915.74599999999998</v>
      </c>
      <c r="F4359" s="25">
        <v>181.17</v>
      </c>
      <c r="G4359" s="25">
        <v>0</v>
      </c>
      <c r="H4359" s="34">
        <v>1113.828</v>
      </c>
      <c r="I4359" s="25">
        <v>1273.6430000000003</v>
      </c>
      <c r="J4359" s="19">
        <v>7</v>
      </c>
      <c r="K4359" s="19" t="s">
        <v>20</v>
      </c>
      <c r="L4359" s="19" t="s">
        <v>18</v>
      </c>
      <c r="M4359" s="19" t="s">
        <v>29</v>
      </c>
      <c r="N4359" s="19" t="s">
        <v>28</v>
      </c>
    </row>
    <row r="4360" spans="1:14" x14ac:dyDescent="0.25">
      <c r="A4360" s="24">
        <v>45108</v>
      </c>
      <c r="B4360">
        <v>13</v>
      </c>
      <c r="C4360" s="29">
        <v>51.646999999999998</v>
      </c>
      <c r="D4360" s="25">
        <v>17.446999999999999</v>
      </c>
      <c r="E4360" s="25">
        <v>986.78800000000001</v>
      </c>
      <c r="F4360" s="25">
        <v>192.773</v>
      </c>
      <c r="G4360" s="25">
        <v>0</v>
      </c>
      <c r="H4360" s="34">
        <v>1197.008</v>
      </c>
      <c r="I4360" s="25">
        <v>1319.2470000000001</v>
      </c>
      <c r="J4360" s="19">
        <v>7</v>
      </c>
      <c r="K4360" s="19" t="s">
        <v>20</v>
      </c>
      <c r="L4360" s="19" t="s">
        <v>18</v>
      </c>
      <c r="M4360" s="19" t="s">
        <v>29</v>
      </c>
      <c r="N4360" s="19" t="s">
        <v>28</v>
      </c>
    </row>
    <row r="4361" spans="1:14" x14ac:dyDescent="0.25">
      <c r="A4361" s="24">
        <v>45108</v>
      </c>
      <c r="B4361">
        <v>14</v>
      </c>
      <c r="C4361" s="29">
        <v>52.473999999999997</v>
      </c>
      <c r="D4361" s="25">
        <v>17.312000000000001</v>
      </c>
      <c r="E4361" s="25">
        <v>1065.404</v>
      </c>
      <c r="F4361" s="25">
        <v>200.78399999999999</v>
      </c>
      <c r="G4361" s="25">
        <v>0</v>
      </c>
      <c r="H4361" s="34">
        <v>1283.5</v>
      </c>
      <c r="I4361" s="25">
        <v>1367.643</v>
      </c>
      <c r="J4361" s="19">
        <v>7</v>
      </c>
      <c r="K4361" s="19" t="s">
        <v>20</v>
      </c>
      <c r="L4361" s="19" t="s">
        <v>18</v>
      </c>
      <c r="M4361" s="19" t="s">
        <v>29</v>
      </c>
      <c r="N4361" s="19" t="s">
        <v>28</v>
      </c>
    </row>
    <row r="4362" spans="1:14" x14ac:dyDescent="0.25">
      <c r="A4362" s="24">
        <v>45108</v>
      </c>
      <c r="B4362">
        <v>15</v>
      </c>
      <c r="C4362" s="29">
        <v>52.045999999999999</v>
      </c>
      <c r="D4362" s="25">
        <v>17.21</v>
      </c>
      <c r="E4362" s="25">
        <v>1143.6690000000001</v>
      </c>
      <c r="F4362" s="25">
        <v>207.10300000000001</v>
      </c>
      <c r="G4362" s="25">
        <v>0</v>
      </c>
      <c r="H4362" s="34">
        <v>1367.9820000000002</v>
      </c>
      <c r="I4362" s="25">
        <v>1410.4389999999999</v>
      </c>
      <c r="J4362" s="19">
        <v>7</v>
      </c>
      <c r="K4362" s="19" t="s">
        <v>20</v>
      </c>
      <c r="L4362" s="19" t="s">
        <v>18</v>
      </c>
      <c r="M4362" s="19" t="s">
        <v>29</v>
      </c>
      <c r="N4362" s="19" t="s">
        <v>28</v>
      </c>
    </row>
    <row r="4363" spans="1:14" x14ac:dyDescent="0.25">
      <c r="A4363" s="24">
        <v>45108</v>
      </c>
      <c r="B4363">
        <v>16</v>
      </c>
      <c r="C4363" s="29">
        <v>52.908999999999999</v>
      </c>
      <c r="D4363" s="25">
        <v>17.603999999999999</v>
      </c>
      <c r="E4363" s="25">
        <v>1222.8530000000001</v>
      </c>
      <c r="F4363" s="25">
        <v>214.83199999999999</v>
      </c>
      <c r="G4363" s="25">
        <v>0</v>
      </c>
      <c r="H4363" s="34">
        <v>1455.2890000000002</v>
      </c>
      <c r="I4363" s="25">
        <v>1455.6840000000002</v>
      </c>
      <c r="J4363" s="19">
        <v>7</v>
      </c>
      <c r="K4363" s="19" t="s">
        <v>20</v>
      </c>
      <c r="L4363" s="19" t="s">
        <v>18</v>
      </c>
      <c r="M4363" s="19" t="s">
        <v>29</v>
      </c>
      <c r="N4363" s="19" t="s">
        <v>28</v>
      </c>
    </row>
    <row r="4364" spans="1:14" x14ac:dyDescent="0.25">
      <c r="A4364" s="24">
        <v>45108</v>
      </c>
      <c r="B4364">
        <v>17</v>
      </c>
      <c r="C4364" s="29">
        <v>51.296999999999997</v>
      </c>
      <c r="D4364" s="25">
        <v>16.975000000000001</v>
      </c>
      <c r="E4364" s="25">
        <v>1275.287</v>
      </c>
      <c r="F4364" s="25">
        <v>213.41900000000001</v>
      </c>
      <c r="G4364" s="25">
        <v>0</v>
      </c>
      <c r="H4364" s="34">
        <v>1505.681</v>
      </c>
      <c r="I4364" s="25">
        <v>1468.893</v>
      </c>
      <c r="J4364" s="19">
        <v>7</v>
      </c>
      <c r="K4364" s="19" t="s">
        <v>20</v>
      </c>
      <c r="L4364" s="19" t="s">
        <v>18</v>
      </c>
      <c r="M4364" s="19" t="s">
        <v>29</v>
      </c>
      <c r="N4364" s="19" t="s">
        <v>28</v>
      </c>
    </row>
    <row r="4365" spans="1:14" x14ac:dyDescent="0.25">
      <c r="A4365" s="24">
        <v>45108</v>
      </c>
      <c r="B4365">
        <v>18</v>
      </c>
      <c r="C4365" s="29">
        <v>52.052</v>
      </c>
      <c r="D4365" s="25">
        <v>16.448</v>
      </c>
      <c r="E4365" s="25">
        <v>1288.8499999999999</v>
      </c>
      <c r="F4365" s="25">
        <v>210.57499999999999</v>
      </c>
      <c r="G4365" s="25">
        <v>0</v>
      </c>
      <c r="H4365" s="34">
        <v>1515.873</v>
      </c>
      <c r="I4365" s="25">
        <v>1461.5640000000001</v>
      </c>
      <c r="J4365" s="19">
        <v>7</v>
      </c>
      <c r="K4365" s="19" t="s">
        <v>20</v>
      </c>
      <c r="L4365" s="19" t="s">
        <v>18</v>
      </c>
      <c r="M4365" s="19" t="s">
        <v>29</v>
      </c>
      <c r="N4365" s="19" t="s">
        <v>28</v>
      </c>
    </row>
    <row r="4366" spans="1:14" x14ac:dyDescent="0.25">
      <c r="A4366" s="24">
        <v>45108</v>
      </c>
      <c r="B4366">
        <v>19</v>
      </c>
      <c r="C4366" s="29">
        <v>52.21</v>
      </c>
      <c r="D4366" s="25">
        <v>16.241</v>
      </c>
      <c r="E4366" s="25">
        <v>1264.8030000000001</v>
      </c>
      <c r="F4366" s="25">
        <v>208.46799999999999</v>
      </c>
      <c r="G4366" s="25">
        <v>0</v>
      </c>
      <c r="H4366" s="34">
        <v>1489.5120000000002</v>
      </c>
      <c r="I4366" s="25">
        <v>1441.6109999999999</v>
      </c>
      <c r="J4366" s="19">
        <v>7</v>
      </c>
      <c r="K4366" s="19" t="s">
        <v>20</v>
      </c>
      <c r="L4366" s="19" t="s">
        <v>18</v>
      </c>
      <c r="M4366" s="19" t="s">
        <v>29</v>
      </c>
      <c r="N4366" s="19" t="s">
        <v>28</v>
      </c>
    </row>
    <row r="4367" spans="1:14" x14ac:dyDescent="0.25">
      <c r="A4367" s="24">
        <v>45108</v>
      </c>
      <c r="B4367">
        <v>20</v>
      </c>
      <c r="C4367" s="29">
        <v>48.127000000000002</v>
      </c>
      <c r="D4367" s="25">
        <v>15.526999999999999</v>
      </c>
      <c r="E4367" s="25">
        <v>1214.5340000000001</v>
      </c>
      <c r="F4367" s="25">
        <v>202.78200000000001</v>
      </c>
      <c r="G4367" s="25">
        <v>0</v>
      </c>
      <c r="H4367" s="34">
        <v>1432.8430000000001</v>
      </c>
      <c r="I4367" s="25">
        <v>1401.2499999999998</v>
      </c>
      <c r="J4367" s="19">
        <v>7</v>
      </c>
      <c r="K4367" s="19" t="s">
        <v>20</v>
      </c>
      <c r="L4367" s="19" t="s">
        <v>18</v>
      </c>
      <c r="M4367" s="19" t="s">
        <v>29</v>
      </c>
      <c r="N4367" s="19" t="s">
        <v>28</v>
      </c>
    </row>
    <row r="4368" spans="1:14" x14ac:dyDescent="0.25">
      <c r="A4368" s="24">
        <v>45108</v>
      </c>
      <c r="B4368">
        <v>21</v>
      </c>
      <c r="C4368" s="29">
        <v>46.701000000000001</v>
      </c>
      <c r="D4368" s="25">
        <v>15.074999999999999</v>
      </c>
      <c r="E4368" s="25">
        <v>1188.098</v>
      </c>
      <c r="F4368" s="25">
        <v>190.327</v>
      </c>
      <c r="G4368" s="25">
        <v>0.71899999999999997</v>
      </c>
      <c r="H4368" s="34">
        <v>1394.2190000000001</v>
      </c>
      <c r="I4368" s="25">
        <v>1359.4280000000001</v>
      </c>
      <c r="J4368" s="19">
        <v>7</v>
      </c>
      <c r="K4368" s="19" t="s">
        <v>20</v>
      </c>
      <c r="L4368" s="19" t="s">
        <v>18</v>
      </c>
      <c r="M4368" s="19" t="s">
        <v>29</v>
      </c>
      <c r="N4368" s="19" t="s">
        <v>28</v>
      </c>
    </row>
    <row r="4369" spans="1:15" x14ac:dyDescent="0.25">
      <c r="A4369" s="24">
        <v>45108</v>
      </c>
      <c r="B4369">
        <v>22</v>
      </c>
      <c r="C4369" s="29">
        <v>44.933999999999997</v>
      </c>
      <c r="D4369" s="25">
        <v>14.4</v>
      </c>
      <c r="E4369" s="25">
        <v>1123.3920000000001</v>
      </c>
      <c r="F4369" s="25">
        <v>182.24799999999999</v>
      </c>
      <c r="G4369" s="25">
        <v>3.4049999999999998</v>
      </c>
      <c r="H4369" s="34">
        <v>1323.4450000000002</v>
      </c>
      <c r="I4369" s="25">
        <v>1318.8499999999997</v>
      </c>
      <c r="J4369" s="19">
        <v>7</v>
      </c>
      <c r="K4369" s="19" t="s">
        <v>20</v>
      </c>
      <c r="L4369" s="19" t="s">
        <v>18</v>
      </c>
      <c r="M4369" s="19" t="s">
        <v>29</v>
      </c>
      <c r="N4369" s="19" t="s">
        <v>28</v>
      </c>
    </row>
    <row r="4370" spans="1:15" x14ac:dyDescent="0.25">
      <c r="A4370" s="24">
        <v>45108</v>
      </c>
      <c r="B4370">
        <v>23</v>
      </c>
      <c r="C4370" s="29">
        <v>40.729999999999997</v>
      </c>
      <c r="D4370" s="25">
        <v>14.074999999999999</v>
      </c>
      <c r="E4370" s="25">
        <v>1029.0260000000001</v>
      </c>
      <c r="F4370" s="25">
        <v>172.613</v>
      </c>
      <c r="G4370" s="25">
        <v>3.46</v>
      </c>
      <c r="H4370" s="34">
        <v>1219.1740000000002</v>
      </c>
      <c r="I4370" s="25">
        <v>1240.6419999999996</v>
      </c>
      <c r="J4370" s="19">
        <v>7</v>
      </c>
      <c r="K4370" s="19" t="s">
        <v>20</v>
      </c>
      <c r="L4370" s="19" t="s">
        <v>18</v>
      </c>
      <c r="M4370" s="19" t="s">
        <v>29</v>
      </c>
      <c r="N4370" s="19" t="s">
        <v>28</v>
      </c>
    </row>
    <row r="4371" spans="1:15" x14ac:dyDescent="0.25">
      <c r="A4371" s="24">
        <v>45108</v>
      </c>
      <c r="B4371">
        <v>24</v>
      </c>
      <c r="C4371" s="29">
        <v>40.024000000000001</v>
      </c>
      <c r="D4371" s="25">
        <v>13.266999999999999</v>
      </c>
      <c r="E4371" s="25">
        <v>916.55399999999997</v>
      </c>
      <c r="F4371" s="25">
        <v>162.709</v>
      </c>
      <c r="G4371" s="25">
        <v>3.464</v>
      </c>
      <c r="H4371" s="34">
        <v>1095.9939999999999</v>
      </c>
      <c r="I4371" s="25">
        <v>1166.1039999999998</v>
      </c>
      <c r="J4371" s="19">
        <v>7</v>
      </c>
      <c r="K4371" s="19" t="s">
        <v>20</v>
      </c>
      <c r="L4371" s="19" t="s">
        <v>18</v>
      </c>
      <c r="M4371" s="19" t="s">
        <v>29</v>
      </c>
      <c r="N4371" s="19" t="s">
        <v>28</v>
      </c>
      <c r="O4371" s="39"/>
    </row>
    <row r="4372" spans="1:15" x14ac:dyDescent="0.25">
      <c r="A4372" s="24">
        <v>45109</v>
      </c>
      <c r="B4372">
        <v>1</v>
      </c>
      <c r="C4372" s="29">
        <v>39.334000000000003</v>
      </c>
      <c r="D4372" s="25">
        <v>13.082000000000001</v>
      </c>
      <c r="E4372" s="25">
        <v>818.08600000000001</v>
      </c>
      <c r="F4372" s="25">
        <v>155.327</v>
      </c>
      <c r="G4372" s="25">
        <v>3.4319999999999999</v>
      </c>
      <c r="H4372" s="34">
        <v>989.92700000000002</v>
      </c>
      <c r="I4372" s="25">
        <v>1104.31</v>
      </c>
      <c r="J4372" s="19">
        <v>7</v>
      </c>
      <c r="K4372" s="19" t="s">
        <v>20</v>
      </c>
      <c r="L4372" s="19" t="s">
        <v>18</v>
      </c>
      <c r="M4372" s="19" t="s">
        <v>30</v>
      </c>
      <c r="N4372" s="19" t="s">
        <v>28</v>
      </c>
      <c r="O4372" s="39"/>
    </row>
    <row r="4373" spans="1:15" x14ac:dyDescent="0.25">
      <c r="A4373" s="24">
        <v>45109</v>
      </c>
      <c r="B4373">
        <v>2</v>
      </c>
      <c r="C4373" s="29">
        <v>34.201999999999998</v>
      </c>
      <c r="D4373" s="25">
        <v>12.646000000000001</v>
      </c>
      <c r="E4373" s="25">
        <v>742.92200000000003</v>
      </c>
      <c r="F4373" s="25">
        <v>145.33500000000001</v>
      </c>
      <c r="G4373" s="25">
        <v>3.2759999999999998</v>
      </c>
      <c r="H4373" s="34">
        <v>904.17899999999997</v>
      </c>
      <c r="I4373" s="25">
        <v>1052.8039999999999</v>
      </c>
      <c r="J4373" s="19">
        <v>7</v>
      </c>
      <c r="K4373" s="19" t="s">
        <v>20</v>
      </c>
      <c r="L4373" s="19" t="s">
        <v>18</v>
      </c>
      <c r="M4373" s="19" t="s">
        <v>30</v>
      </c>
      <c r="N4373" s="19" t="s">
        <v>28</v>
      </c>
      <c r="O4373" s="39"/>
    </row>
    <row r="4374" spans="1:15" x14ac:dyDescent="0.25">
      <c r="A4374" s="24">
        <v>45109</v>
      </c>
      <c r="B4374">
        <v>3</v>
      </c>
      <c r="C4374" s="29">
        <v>33.591999999999999</v>
      </c>
      <c r="D4374" s="25">
        <v>12.558999999999999</v>
      </c>
      <c r="E4374" s="25">
        <v>688.99900000000002</v>
      </c>
      <c r="F4374" s="25">
        <v>138.30000000000001</v>
      </c>
      <c r="G4374" s="25">
        <v>3.12</v>
      </c>
      <c r="H4374" s="34">
        <v>842.97799999999995</v>
      </c>
      <c r="I4374" s="25">
        <v>1017.2330000000002</v>
      </c>
      <c r="J4374" s="19">
        <v>7</v>
      </c>
      <c r="K4374" s="19" t="s">
        <v>20</v>
      </c>
      <c r="L4374" s="19" t="s">
        <v>18</v>
      </c>
      <c r="M4374" s="19" t="s">
        <v>30</v>
      </c>
      <c r="N4374" s="19" t="s">
        <v>28</v>
      </c>
      <c r="O4374" s="39"/>
    </row>
    <row r="4375" spans="1:15" x14ac:dyDescent="0.25">
      <c r="A4375" s="24">
        <v>45109</v>
      </c>
      <c r="B4375">
        <v>4</v>
      </c>
      <c r="C4375" s="29">
        <v>31.939</v>
      </c>
      <c r="D4375" s="25">
        <v>12.532</v>
      </c>
      <c r="E4375" s="25">
        <v>655.08900000000006</v>
      </c>
      <c r="F4375" s="25">
        <v>136.72399999999999</v>
      </c>
      <c r="G4375" s="25">
        <v>3.0960000000000001</v>
      </c>
      <c r="H4375" s="34">
        <v>807.44100000000003</v>
      </c>
      <c r="I4375" s="25">
        <v>1000.0219999999999</v>
      </c>
      <c r="J4375" s="19">
        <v>7</v>
      </c>
      <c r="K4375" s="19" t="s">
        <v>20</v>
      </c>
      <c r="L4375" s="19" t="s">
        <v>18</v>
      </c>
      <c r="M4375" s="19" t="s">
        <v>30</v>
      </c>
      <c r="N4375" s="19" t="s">
        <v>28</v>
      </c>
      <c r="O4375" s="39"/>
    </row>
    <row r="4376" spans="1:15" x14ac:dyDescent="0.25">
      <c r="A4376" s="24">
        <v>45109</v>
      </c>
      <c r="B4376">
        <v>5</v>
      </c>
      <c r="C4376" s="29">
        <v>31.148</v>
      </c>
      <c r="D4376" s="25">
        <v>12.815</v>
      </c>
      <c r="E4376" s="25">
        <v>634.32000000000005</v>
      </c>
      <c r="F4376" s="25">
        <v>135.91</v>
      </c>
      <c r="G4376" s="25">
        <v>3.0430000000000001</v>
      </c>
      <c r="H4376" s="34">
        <v>786.08800000000008</v>
      </c>
      <c r="I4376" s="25">
        <v>994.32399999999996</v>
      </c>
      <c r="J4376" s="19">
        <v>7</v>
      </c>
      <c r="K4376" s="19" t="s">
        <v>20</v>
      </c>
      <c r="L4376" s="19" t="s">
        <v>18</v>
      </c>
      <c r="M4376" s="19" t="s">
        <v>30</v>
      </c>
      <c r="N4376" s="19" t="s">
        <v>28</v>
      </c>
      <c r="O4376" s="39"/>
    </row>
    <row r="4377" spans="1:15" x14ac:dyDescent="0.25">
      <c r="A4377" s="24">
        <v>45109</v>
      </c>
      <c r="B4377">
        <v>6</v>
      </c>
      <c r="C4377" s="29">
        <v>34.003</v>
      </c>
      <c r="D4377" s="25">
        <v>13.212</v>
      </c>
      <c r="E4377" s="25">
        <v>643.12699999999995</v>
      </c>
      <c r="F4377" s="25">
        <v>133.43799999999999</v>
      </c>
      <c r="G4377" s="25">
        <v>1.3169999999999999</v>
      </c>
      <c r="H4377" s="34">
        <v>791.09399999999994</v>
      </c>
      <c r="I4377" s="25">
        <v>992.20299999999997</v>
      </c>
      <c r="J4377" s="19">
        <v>7</v>
      </c>
      <c r="K4377" s="19" t="s">
        <v>20</v>
      </c>
      <c r="L4377" s="19" t="s">
        <v>18</v>
      </c>
      <c r="M4377" s="19" t="s">
        <v>30</v>
      </c>
      <c r="N4377" s="19" t="s">
        <v>28</v>
      </c>
      <c r="O4377" s="39"/>
    </row>
    <row r="4378" spans="1:15" x14ac:dyDescent="0.25">
      <c r="A4378" s="24">
        <v>45109</v>
      </c>
      <c r="B4378">
        <v>7</v>
      </c>
      <c r="C4378" s="29">
        <v>35.725999999999999</v>
      </c>
      <c r="D4378" s="25">
        <v>13.670999999999999</v>
      </c>
      <c r="E4378" s="25">
        <v>663.84400000000005</v>
      </c>
      <c r="F4378" s="25">
        <v>131.261</v>
      </c>
      <c r="G4378" s="25">
        <v>0</v>
      </c>
      <c r="H4378" s="34">
        <v>808.77600000000007</v>
      </c>
      <c r="I4378" s="25">
        <v>1003.061</v>
      </c>
      <c r="J4378" s="19">
        <v>7</v>
      </c>
      <c r="K4378" s="19" t="s">
        <v>20</v>
      </c>
      <c r="L4378" s="19" t="s">
        <v>18</v>
      </c>
      <c r="M4378" s="19" t="s">
        <v>30</v>
      </c>
      <c r="N4378" s="19" t="s">
        <v>28</v>
      </c>
      <c r="O4378" s="39"/>
    </row>
    <row r="4379" spans="1:15" x14ac:dyDescent="0.25">
      <c r="A4379" s="24">
        <v>45109</v>
      </c>
      <c r="B4379">
        <v>8</v>
      </c>
      <c r="C4379" s="29">
        <v>36.665999999999997</v>
      </c>
      <c r="D4379" s="25">
        <v>14.048</v>
      </c>
      <c r="E4379" s="25">
        <v>714.29</v>
      </c>
      <c r="F4379" s="25">
        <v>133.71199999999999</v>
      </c>
      <c r="G4379" s="25">
        <v>0</v>
      </c>
      <c r="H4379" s="34">
        <v>862.05</v>
      </c>
      <c r="I4379" s="25">
        <v>1038.8480000000002</v>
      </c>
      <c r="J4379" s="19">
        <v>7</v>
      </c>
      <c r="K4379" s="19" t="s">
        <v>20</v>
      </c>
      <c r="L4379" s="19" t="s">
        <v>18</v>
      </c>
      <c r="M4379" s="19" t="s">
        <v>30</v>
      </c>
      <c r="N4379" s="19" t="s">
        <v>28</v>
      </c>
      <c r="O4379" s="39"/>
    </row>
    <row r="4380" spans="1:15" x14ac:dyDescent="0.25">
      <c r="A4380" s="24">
        <v>45109</v>
      </c>
      <c r="B4380">
        <v>9</v>
      </c>
      <c r="C4380" s="29">
        <v>42.875999999999998</v>
      </c>
      <c r="D4380" s="25">
        <v>14.209</v>
      </c>
      <c r="E4380" s="25">
        <v>779.64200000000005</v>
      </c>
      <c r="F4380" s="25">
        <v>142.70699999999999</v>
      </c>
      <c r="G4380" s="25">
        <v>0</v>
      </c>
      <c r="H4380" s="34">
        <v>936.55799999999999</v>
      </c>
      <c r="I4380" s="25">
        <v>1095.5209999999997</v>
      </c>
      <c r="J4380" s="19">
        <v>7</v>
      </c>
      <c r="K4380" s="19" t="s">
        <v>20</v>
      </c>
      <c r="L4380" s="19" t="s">
        <v>18</v>
      </c>
      <c r="M4380" s="19" t="s">
        <v>30</v>
      </c>
      <c r="N4380" s="19" t="s">
        <v>28</v>
      </c>
      <c r="O4380" s="39"/>
    </row>
    <row r="4381" spans="1:15" x14ac:dyDescent="0.25">
      <c r="A4381" s="24">
        <v>45109</v>
      </c>
      <c r="B4381">
        <v>10</v>
      </c>
      <c r="C4381" s="29">
        <v>46.73</v>
      </c>
      <c r="D4381" s="25">
        <v>14.657999999999999</v>
      </c>
      <c r="E4381" s="25">
        <v>858.86300000000006</v>
      </c>
      <c r="F4381" s="25">
        <v>156.512</v>
      </c>
      <c r="G4381" s="25">
        <v>0</v>
      </c>
      <c r="H4381" s="34">
        <v>1030.0330000000001</v>
      </c>
      <c r="I4381" s="25">
        <v>1166.894</v>
      </c>
      <c r="J4381" s="19">
        <v>7</v>
      </c>
      <c r="K4381" s="19" t="s">
        <v>20</v>
      </c>
      <c r="L4381" s="19" t="s">
        <v>18</v>
      </c>
      <c r="M4381" s="19" t="s">
        <v>30</v>
      </c>
      <c r="N4381" s="19" t="s">
        <v>28</v>
      </c>
      <c r="O4381" s="39"/>
    </row>
    <row r="4382" spans="1:15" x14ac:dyDescent="0.25">
      <c r="A4382" s="24">
        <v>45109</v>
      </c>
      <c r="B4382">
        <v>11</v>
      </c>
      <c r="C4382" s="29">
        <v>50.970999999999997</v>
      </c>
      <c r="D4382" s="25">
        <v>15.114000000000001</v>
      </c>
      <c r="E4382" s="25">
        <v>908.14099999999996</v>
      </c>
      <c r="F4382" s="25">
        <v>169.833</v>
      </c>
      <c r="G4382" s="25">
        <v>0</v>
      </c>
      <c r="H4382" s="34">
        <v>1093.088</v>
      </c>
      <c r="I4382" s="25">
        <v>1220.827</v>
      </c>
      <c r="J4382" s="19">
        <v>7</v>
      </c>
      <c r="K4382" s="19" t="s">
        <v>20</v>
      </c>
      <c r="L4382" s="19" t="s">
        <v>18</v>
      </c>
      <c r="M4382" s="19" t="s">
        <v>30</v>
      </c>
      <c r="N4382" s="19" t="s">
        <v>28</v>
      </c>
      <c r="O4382" s="39"/>
    </row>
    <row r="4383" spans="1:15" x14ac:dyDescent="0.25">
      <c r="A4383" s="24">
        <v>45109</v>
      </c>
      <c r="B4383">
        <v>12</v>
      </c>
      <c r="C4383" s="29">
        <v>51.476999999999997</v>
      </c>
      <c r="D4383" s="25">
        <v>15.839</v>
      </c>
      <c r="E4383" s="25">
        <v>964.39400000000001</v>
      </c>
      <c r="F4383" s="25">
        <v>178.61199999999999</v>
      </c>
      <c r="G4383" s="25">
        <v>0</v>
      </c>
      <c r="H4383" s="34">
        <v>1158.845</v>
      </c>
      <c r="I4383" s="25">
        <v>1269.5589999999997</v>
      </c>
      <c r="J4383" s="19">
        <v>7</v>
      </c>
      <c r="K4383" s="19" t="s">
        <v>20</v>
      </c>
      <c r="L4383" s="19" t="s">
        <v>18</v>
      </c>
      <c r="M4383" s="19" t="s">
        <v>30</v>
      </c>
      <c r="N4383" s="19" t="s">
        <v>28</v>
      </c>
      <c r="O4383" s="39"/>
    </row>
    <row r="4384" spans="1:15" x14ac:dyDescent="0.25">
      <c r="A4384" s="24">
        <v>45109</v>
      </c>
      <c r="B4384">
        <v>13</v>
      </c>
      <c r="C4384" s="29">
        <v>54.859000000000002</v>
      </c>
      <c r="D4384" s="25">
        <v>16.058</v>
      </c>
      <c r="E4384" s="25">
        <v>1009.213</v>
      </c>
      <c r="F4384" s="25">
        <v>181.946</v>
      </c>
      <c r="G4384" s="25">
        <v>0</v>
      </c>
      <c r="H4384" s="34">
        <v>1207.2169999999999</v>
      </c>
      <c r="I4384" s="25">
        <v>1299.0900000000004</v>
      </c>
      <c r="J4384" s="19">
        <v>7</v>
      </c>
      <c r="K4384" s="19" t="s">
        <v>20</v>
      </c>
      <c r="L4384" s="19" t="s">
        <v>18</v>
      </c>
      <c r="M4384" s="19" t="s">
        <v>30</v>
      </c>
      <c r="N4384" s="19" t="s">
        <v>28</v>
      </c>
      <c r="O4384" s="39"/>
    </row>
    <row r="4385" spans="1:15" x14ac:dyDescent="0.25">
      <c r="A4385" s="24">
        <v>45109</v>
      </c>
      <c r="B4385">
        <v>14</v>
      </c>
      <c r="C4385" s="29">
        <v>59.036999999999999</v>
      </c>
      <c r="D4385" s="25">
        <v>15.817</v>
      </c>
      <c r="E4385" s="25">
        <v>1030.471</v>
      </c>
      <c r="F4385" s="25">
        <v>178.482</v>
      </c>
      <c r="G4385" s="25">
        <v>0</v>
      </c>
      <c r="H4385" s="34">
        <v>1224.77</v>
      </c>
      <c r="I4385" s="25">
        <v>1304.3860000000002</v>
      </c>
      <c r="J4385" s="19">
        <v>7</v>
      </c>
      <c r="K4385" s="19" t="s">
        <v>20</v>
      </c>
      <c r="L4385" s="19" t="s">
        <v>18</v>
      </c>
      <c r="M4385" s="19" t="s">
        <v>30</v>
      </c>
      <c r="N4385" s="19" t="s">
        <v>28</v>
      </c>
      <c r="O4385" s="39"/>
    </row>
    <row r="4386" spans="1:15" x14ac:dyDescent="0.25">
      <c r="A4386" s="24">
        <v>45109</v>
      </c>
      <c r="B4386">
        <v>15</v>
      </c>
      <c r="C4386" s="29">
        <v>58.784999999999997</v>
      </c>
      <c r="D4386" s="25">
        <v>15.673</v>
      </c>
      <c r="E4386" s="25">
        <v>1033.4000000000001</v>
      </c>
      <c r="F4386" s="25">
        <v>172.54400000000001</v>
      </c>
      <c r="G4386" s="25">
        <v>0</v>
      </c>
      <c r="H4386" s="34">
        <v>1221.6170000000002</v>
      </c>
      <c r="I4386" s="25">
        <v>1294.2339999999997</v>
      </c>
      <c r="J4386" s="19">
        <v>7</v>
      </c>
      <c r="K4386" s="19" t="s">
        <v>20</v>
      </c>
      <c r="L4386" s="19" t="s">
        <v>18</v>
      </c>
      <c r="M4386" s="19" t="s">
        <v>30</v>
      </c>
      <c r="N4386" s="19" t="s">
        <v>28</v>
      </c>
      <c r="O4386" s="39"/>
    </row>
    <row r="4387" spans="1:15" x14ac:dyDescent="0.25">
      <c r="A4387" s="24">
        <v>45109</v>
      </c>
      <c r="B4387">
        <v>16</v>
      </c>
      <c r="C4387" s="29">
        <v>58.512</v>
      </c>
      <c r="D4387" s="25">
        <v>16.027999999999999</v>
      </c>
      <c r="E4387" s="25">
        <v>1104.2750000000001</v>
      </c>
      <c r="F4387" s="25">
        <v>178.84700000000001</v>
      </c>
      <c r="G4387" s="25">
        <v>0</v>
      </c>
      <c r="H4387" s="34">
        <v>1299.1500000000001</v>
      </c>
      <c r="I4387" s="25">
        <v>1347.4779999999998</v>
      </c>
      <c r="J4387" s="19">
        <v>7</v>
      </c>
      <c r="K4387" s="19" t="s">
        <v>20</v>
      </c>
      <c r="L4387" s="19" t="s">
        <v>18</v>
      </c>
      <c r="M4387" s="19" t="s">
        <v>30</v>
      </c>
      <c r="N4387" s="19" t="s">
        <v>28</v>
      </c>
      <c r="O4387" s="39"/>
    </row>
    <row r="4388" spans="1:15" x14ac:dyDescent="0.25">
      <c r="A4388" s="24">
        <v>45109</v>
      </c>
      <c r="B4388">
        <v>17</v>
      </c>
      <c r="C4388" s="29">
        <v>56.65</v>
      </c>
      <c r="D4388" s="25">
        <v>16.675999999999998</v>
      </c>
      <c r="E4388" s="25">
        <v>1224.0640000000001</v>
      </c>
      <c r="F4388" s="25">
        <v>184.94900000000001</v>
      </c>
      <c r="G4388" s="25">
        <v>0</v>
      </c>
      <c r="H4388" s="34">
        <v>1425.6890000000001</v>
      </c>
      <c r="I4388" s="25">
        <v>1414.7209999999998</v>
      </c>
      <c r="J4388" s="19">
        <v>7</v>
      </c>
      <c r="K4388" s="19" t="s">
        <v>20</v>
      </c>
      <c r="L4388" s="19" t="s">
        <v>18</v>
      </c>
      <c r="M4388" s="19" t="s">
        <v>30</v>
      </c>
      <c r="N4388" s="19" t="s">
        <v>28</v>
      </c>
      <c r="O4388" s="39"/>
    </row>
    <row r="4389" spans="1:15" x14ac:dyDescent="0.25">
      <c r="A4389" s="24">
        <v>45109</v>
      </c>
      <c r="B4389">
        <v>18</v>
      </c>
      <c r="C4389" s="29">
        <v>59.133000000000003</v>
      </c>
      <c r="D4389" s="25">
        <v>16.693000000000001</v>
      </c>
      <c r="E4389" s="25">
        <v>1328.09</v>
      </c>
      <c r="F4389" s="25">
        <v>191.505</v>
      </c>
      <c r="G4389" s="25">
        <v>0</v>
      </c>
      <c r="H4389" s="34">
        <v>1536.288</v>
      </c>
      <c r="I4389" s="25">
        <v>1472.7020000000002</v>
      </c>
      <c r="J4389" s="19">
        <v>7</v>
      </c>
      <c r="K4389" s="19" t="s">
        <v>20</v>
      </c>
      <c r="L4389" s="19" t="s">
        <v>18</v>
      </c>
      <c r="M4389" s="19" t="s">
        <v>30</v>
      </c>
      <c r="N4389" s="19" t="s">
        <v>28</v>
      </c>
      <c r="O4389" s="39"/>
    </row>
    <row r="4390" spans="1:15" x14ac:dyDescent="0.25">
      <c r="A4390" s="24">
        <v>45109</v>
      </c>
      <c r="B4390">
        <v>19</v>
      </c>
      <c r="C4390" s="29">
        <v>58.847999999999999</v>
      </c>
      <c r="D4390" s="25">
        <v>15.426</v>
      </c>
      <c r="E4390" s="25">
        <v>1355.2750000000001</v>
      </c>
      <c r="F4390" s="25">
        <v>190.62899999999999</v>
      </c>
      <c r="G4390" s="25">
        <v>0</v>
      </c>
      <c r="H4390" s="34">
        <v>1561.33</v>
      </c>
      <c r="I4390" s="25">
        <v>1467.2730000000001</v>
      </c>
      <c r="J4390" s="19">
        <v>7</v>
      </c>
      <c r="K4390" s="19" t="s">
        <v>20</v>
      </c>
      <c r="L4390" s="19" t="s">
        <v>18</v>
      </c>
      <c r="M4390" s="19" t="s">
        <v>30</v>
      </c>
      <c r="N4390" s="19" t="s">
        <v>28</v>
      </c>
      <c r="O4390" s="39"/>
    </row>
    <row r="4391" spans="1:15" x14ac:dyDescent="0.25">
      <c r="A4391" s="24">
        <v>45109</v>
      </c>
      <c r="B4391">
        <v>20</v>
      </c>
      <c r="C4391" s="29">
        <v>55.927</v>
      </c>
      <c r="D4391" s="25">
        <v>15.082000000000001</v>
      </c>
      <c r="E4391" s="25">
        <v>1338.1130000000001</v>
      </c>
      <c r="F4391" s="25">
        <v>185.72800000000001</v>
      </c>
      <c r="G4391" s="25">
        <v>0</v>
      </c>
      <c r="H4391" s="34">
        <v>1538.9230000000002</v>
      </c>
      <c r="I4391" s="25">
        <v>1440.662</v>
      </c>
      <c r="J4391" s="19">
        <v>7</v>
      </c>
      <c r="K4391" s="19" t="s">
        <v>20</v>
      </c>
      <c r="L4391" s="19" t="s">
        <v>18</v>
      </c>
      <c r="M4391" s="19" t="s">
        <v>30</v>
      </c>
      <c r="N4391" s="19" t="s">
        <v>28</v>
      </c>
      <c r="O4391" s="39"/>
    </row>
    <row r="4392" spans="1:15" x14ac:dyDescent="0.25">
      <c r="A4392" s="24">
        <v>45109</v>
      </c>
      <c r="B4392">
        <v>21</v>
      </c>
      <c r="C4392" s="29">
        <v>50.959000000000003</v>
      </c>
      <c r="D4392" s="25">
        <v>14.802</v>
      </c>
      <c r="E4392" s="25">
        <v>1310.5640000000001</v>
      </c>
      <c r="F4392" s="25">
        <v>184.01400000000001</v>
      </c>
      <c r="G4392" s="25">
        <v>0.58799999999999997</v>
      </c>
      <c r="H4392" s="34">
        <v>1509.9680000000001</v>
      </c>
      <c r="I4392" s="25">
        <v>1413.1549999999997</v>
      </c>
      <c r="J4392" s="19">
        <v>7</v>
      </c>
      <c r="K4392" s="19" t="s">
        <v>20</v>
      </c>
      <c r="L4392" s="19" t="s">
        <v>18</v>
      </c>
      <c r="M4392" s="19" t="s">
        <v>30</v>
      </c>
      <c r="N4392" s="19" t="s">
        <v>28</v>
      </c>
      <c r="O4392" s="39"/>
    </row>
    <row r="4393" spans="1:15" x14ac:dyDescent="0.25">
      <c r="A4393" s="24">
        <v>45109</v>
      </c>
      <c r="B4393">
        <v>22</v>
      </c>
      <c r="C4393" s="29">
        <v>45.671999999999997</v>
      </c>
      <c r="D4393" s="25">
        <v>14.48</v>
      </c>
      <c r="E4393" s="25">
        <v>1234.6310000000001</v>
      </c>
      <c r="F4393" s="25">
        <v>182.142</v>
      </c>
      <c r="G4393" s="25">
        <v>3.6549999999999998</v>
      </c>
      <c r="H4393" s="34">
        <v>1434.9080000000001</v>
      </c>
      <c r="I4393" s="25">
        <v>1389.9069999999999</v>
      </c>
      <c r="J4393" s="19">
        <v>7</v>
      </c>
      <c r="K4393" s="19" t="s">
        <v>20</v>
      </c>
      <c r="L4393" s="19" t="s">
        <v>18</v>
      </c>
      <c r="M4393" s="19" t="s">
        <v>30</v>
      </c>
      <c r="N4393" s="19" t="s">
        <v>28</v>
      </c>
      <c r="O4393" s="39"/>
    </row>
    <row r="4394" spans="1:15" x14ac:dyDescent="0.25">
      <c r="A4394" s="24">
        <v>45109</v>
      </c>
      <c r="B4394">
        <v>23</v>
      </c>
      <c r="C4394" s="29">
        <v>44.648000000000003</v>
      </c>
      <c r="D4394" s="25">
        <v>14.061999999999999</v>
      </c>
      <c r="E4394" s="25">
        <v>1116.1980000000001</v>
      </c>
      <c r="F4394" s="25">
        <v>179.857</v>
      </c>
      <c r="G4394" s="25">
        <v>3.8039999999999998</v>
      </c>
      <c r="H4394" s="34">
        <v>1313.921</v>
      </c>
      <c r="I4394" s="25">
        <v>1321.1970000000001</v>
      </c>
      <c r="J4394" s="19">
        <v>7</v>
      </c>
      <c r="K4394" s="19" t="s">
        <v>20</v>
      </c>
      <c r="L4394" s="19" t="s">
        <v>18</v>
      </c>
      <c r="M4394" s="19" t="s">
        <v>30</v>
      </c>
      <c r="N4394" s="19" t="s">
        <v>28</v>
      </c>
      <c r="O4394" s="39"/>
    </row>
    <row r="4395" spans="1:15" x14ac:dyDescent="0.25">
      <c r="A4395" s="24">
        <v>45109</v>
      </c>
      <c r="B4395">
        <v>24</v>
      </c>
      <c r="C4395" s="29">
        <v>44.832999999999998</v>
      </c>
      <c r="D4395" s="25">
        <v>13.733000000000001</v>
      </c>
      <c r="E4395" s="25">
        <v>986.00599999999997</v>
      </c>
      <c r="F4395" s="25">
        <v>172.21700000000001</v>
      </c>
      <c r="G4395" s="25">
        <v>3.778</v>
      </c>
      <c r="H4395" s="34">
        <v>1175.7339999999999</v>
      </c>
      <c r="I4395" s="25">
        <v>1246.9720000000002</v>
      </c>
      <c r="J4395" s="19">
        <v>7</v>
      </c>
      <c r="K4395" s="19" t="s">
        <v>20</v>
      </c>
      <c r="L4395" s="19" t="s">
        <v>18</v>
      </c>
      <c r="M4395" s="19" t="s">
        <v>30</v>
      </c>
      <c r="N4395" s="19" t="s">
        <v>28</v>
      </c>
      <c r="O4395" s="39"/>
    </row>
    <row r="4396" spans="1:15" x14ac:dyDescent="0.25">
      <c r="A4396" s="24">
        <v>45110</v>
      </c>
      <c r="B4396">
        <v>1</v>
      </c>
      <c r="C4396" s="29">
        <v>44.279000000000003</v>
      </c>
      <c r="D4396" s="25">
        <v>13.298</v>
      </c>
      <c r="E4396" s="25">
        <v>869.529</v>
      </c>
      <c r="F4396" s="25">
        <v>164.82300000000001</v>
      </c>
      <c r="G4396" s="25">
        <v>3.7349999999999999</v>
      </c>
      <c r="H4396" s="34">
        <v>1051.385</v>
      </c>
      <c r="I4396" s="25">
        <v>1183.6690000000001</v>
      </c>
      <c r="J4396" s="19">
        <v>7</v>
      </c>
      <c r="K4396" s="19" t="s">
        <v>20</v>
      </c>
      <c r="L4396" s="19" t="s">
        <v>18</v>
      </c>
      <c r="M4396" s="19" t="s">
        <v>31</v>
      </c>
      <c r="N4396" s="19" t="s">
        <v>28</v>
      </c>
      <c r="O4396" s="39"/>
    </row>
    <row r="4397" spans="1:15" x14ac:dyDescent="0.25">
      <c r="A4397" s="24">
        <v>45110</v>
      </c>
      <c r="B4397">
        <v>2</v>
      </c>
      <c r="C4397" s="29">
        <v>43.473999999999997</v>
      </c>
      <c r="D4397" s="25">
        <v>12.795</v>
      </c>
      <c r="E4397" s="25">
        <v>794.80200000000002</v>
      </c>
      <c r="F4397" s="25">
        <v>157.261</v>
      </c>
      <c r="G4397" s="25">
        <v>3.6120000000000001</v>
      </c>
      <c r="H4397" s="34">
        <v>968.46999999999991</v>
      </c>
      <c r="I4397" s="25">
        <v>1136.8110000000001</v>
      </c>
      <c r="J4397" s="19">
        <v>7</v>
      </c>
      <c r="K4397" s="19" t="s">
        <v>20</v>
      </c>
      <c r="L4397" s="19" t="s">
        <v>18</v>
      </c>
      <c r="M4397" s="19" t="s">
        <v>31</v>
      </c>
      <c r="N4397" s="19" t="s">
        <v>28</v>
      </c>
      <c r="O4397" s="39"/>
    </row>
    <row r="4398" spans="1:15" x14ac:dyDescent="0.25">
      <c r="A4398" s="24">
        <v>45110</v>
      </c>
      <c r="B4398">
        <v>3</v>
      </c>
      <c r="C4398" s="29">
        <v>44.569000000000003</v>
      </c>
      <c r="D4398" s="25">
        <v>12.771000000000001</v>
      </c>
      <c r="E4398" s="25">
        <v>745.30700000000002</v>
      </c>
      <c r="F4398" s="25">
        <v>155.61799999999999</v>
      </c>
      <c r="G4398" s="25">
        <v>3.5510000000000002</v>
      </c>
      <c r="H4398" s="34">
        <v>917.24699999999996</v>
      </c>
      <c r="I4398" s="25">
        <v>1115.6769999999999</v>
      </c>
      <c r="J4398" s="19">
        <v>7</v>
      </c>
      <c r="K4398" s="19" t="s">
        <v>20</v>
      </c>
      <c r="L4398" s="19" t="s">
        <v>18</v>
      </c>
      <c r="M4398" s="19" t="s">
        <v>31</v>
      </c>
      <c r="N4398" s="19" t="s">
        <v>28</v>
      </c>
      <c r="O4398" s="39"/>
    </row>
    <row r="4399" spans="1:15" x14ac:dyDescent="0.25">
      <c r="A4399" s="24">
        <v>45110</v>
      </c>
      <c r="B4399">
        <v>4</v>
      </c>
      <c r="C4399" s="29">
        <v>42.847000000000001</v>
      </c>
      <c r="D4399" s="25">
        <v>13.131</v>
      </c>
      <c r="E4399" s="25">
        <v>708.077</v>
      </c>
      <c r="F4399" s="25">
        <v>157.38999999999999</v>
      </c>
      <c r="G4399" s="25">
        <v>3.4670000000000001</v>
      </c>
      <c r="H4399" s="34">
        <v>882.06499999999994</v>
      </c>
      <c r="I4399" s="25">
        <v>1110.125</v>
      </c>
      <c r="J4399" s="19">
        <v>7</v>
      </c>
      <c r="K4399" s="19" t="s">
        <v>20</v>
      </c>
      <c r="L4399" s="19" t="s">
        <v>18</v>
      </c>
      <c r="M4399" s="19" t="s">
        <v>31</v>
      </c>
      <c r="N4399" s="19" t="s">
        <v>28</v>
      </c>
      <c r="O4399" s="39"/>
    </row>
    <row r="4400" spans="1:15" x14ac:dyDescent="0.25">
      <c r="A4400" s="24">
        <v>45110</v>
      </c>
      <c r="B4400">
        <v>5</v>
      </c>
      <c r="C4400" s="29">
        <v>44.747999999999998</v>
      </c>
      <c r="D4400" s="25">
        <v>14.052</v>
      </c>
      <c r="E4400" s="25">
        <v>688.66</v>
      </c>
      <c r="F4400" s="25">
        <v>160.524</v>
      </c>
      <c r="G4400" s="25">
        <v>3.3170000000000002</v>
      </c>
      <c r="H4400" s="34">
        <v>866.553</v>
      </c>
      <c r="I4400" s="25">
        <v>1129.845</v>
      </c>
      <c r="J4400" s="19">
        <v>7</v>
      </c>
      <c r="K4400" s="19" t="s">
        <v>20</v>
      </c>
      <c r="L4400" s="19" t="s">
        <v>18</v>
      </c>
      <c r="M4400" s="19" t="s">
        <v>31</v>
      </c>
      <c r="N4400" s="19" t="s">
        <v>28</v>
      </c>
      <c r="O4400" s="39"/>
    </row>
    <row r="4401" spans="1:15" x14ac:dyDescent="0.25">
      <c r="A4401" s="24">
        <v>45110</v>
      </c>
      <c r="B4401">
        <v>6</v>
      </c>
      <c r="C4401" s="29">
        <v>50.345999999999997</v>
      </c>
      <c r="D4401" s="25">
        <v>15.686</v>
      </c>
      <c r="E4401" s="25">
        <v>691.93399999999997</v>
      </c>
      <c r="F4401" s="25">
        <v>175.446</v>
      </c>
      <c r="G4401" s="25">
        <v>1.55</v>
      </c>
      <c r="H4401" s="34">
        <v>884.61599999999999</v>
      </c>
      <c r="I4401" s="25">
        <v>1189.3650000000002</v>
      </c>
      <c r="J4401" s="19">
        <v>7</v>
      </c>
      <c r="K4401" s="19" t="s">
        <v>20</v>
      </c>
      <c r="L4401" s="19" t="s">
        <v>18</v>
      </c>
      <c r="M4401" s="19" t="s">
        <v>31</v>
      </c>
      <c r="N4401" s="19" t="s">
        <v>28</v>
      </c>
      <c r="O4401" s="39"/>
    </row>
    <row r="4402" spans="1:15" x14ac:dyDescent="0.25">
      <c r="A4402" s="24">
        <v>45110</v>
      </c>
      <c r="B4402">
        <v>7</v>
      </c>
      <c r="C4402" s="29">
        <v>59.930999999999997</v>
      </c>
      <c r="D4402" s="25">
        <v>17.786999999999999</v>
      </c>
      <c r="E4402" s="25">
        <v>699.36599999999999</v>
      </c>
      <c r="F4402" s="25">
        <v>198.458</v>
      </c>
      <c r="G4402" s="25">
        <v>0</v>
      </c>
      <c r="H4402" s="34">
        <v>915.61099999999999</v>
      </c>
      <c r="I4402" s="25">
        <v>1274.384</v>
      </c>
      <c r="J4402" s="19">
        <v>7</v>
      </c>
      <c r="K4402" s="19" t="s">
        <v>20</v>
      </c>
      <c r="L4402" s="19" t="s">
        <v>18</v>
      </c>
      <c r="M4402" s="19" t="s">
        <v>31</v>
      </c>
      <c r="N4402" s="19" t="s">
        <v>28</v>
      </c>
      <c r="O4402" s="39"/>
    </row>
    <row r="4403" spans="1:15" x14ac:dyDescent="0.25">
      <c r="A4403" s="24">
        <v>45110</v>
      </c>
      <c r="B4403">
        <v>8</v>
      </c>
      <c r="C4403" s="29">
        <v>64.137</v>
      </c>
      <c r="D4403" s="25">
        <v>18.613</v>
      </c>
      <c r="E4403" s="25">
        <v>754.34199999999998</v>
      </c>
      <c r="F4403" s="25">
        <v>222.76400000000001</v>
      </c>
      <c r="G4403" s="25">
        <v>0</v>
      </c>
      <c r="H4403" s="34">
        <v>995.71899999999994</v>
      </c>
      <c r="I4403" s="25">
        <v>1370.0930000000001</v>
      </c>
      <c r="J4403" s="19">
        <v>7</v>
      </c>
      <c r="K4403" s="19" t="s">
        <v>20</v>
      </c>
      <c r="L4403" s="19" t="s">
        <v>24</v>
      </c>
      <c r="M4403" s="19" t="s">
        <v>31</v>
      </c>
      <c r="N4403" s="19" t="s">
        <v>28</v>
      </c>
      <c r="O4403" s="39"/>
    </row>
    <row r="4404" spans="1:15" x14ac:dyDescent="0.25">
      <c r="A4404" s="24">
        <v>45110</v>
      </c>
      <c r="B4404">
        <v>9</v>
      </c>
      <c r="C4404" s="29">
        <v>62.378</v>
      </c>
      <c r="D4404" s="25">
        <v>19.045000000000002</v>
      </c>
      <c r="E4404" s="25">
        <v>788.44399999999996</v>
      </c>
      <c r="F4404" s="25">
        <v>244.56399999999999</v>
      </c>
      <c r="G4404" s="25">
        <v>0</v>
      </c>
      <c r="H4404" s="34">
        <v>1052.0529999999999</v>
      </c>
      <c r="I4404" s="25">
        <v>1444.1</v>
      </c>
      <c r="J4404" s="19">
        <v>7</v>
      </c>
      <c r="K4404" s="19" t="s">
        <v>20</v>
      </c>
      <c r="L4404" s="19" t="s">
        <v>24</v>
      </c>
      <c r="M4404" s="19" t="s">
        <v>31</v>
      </c>
      <c r="N4404" s="19" t="s">
        <v>28</v>
      </c>
      <c r="O4404" s="39"/>
    </row>
    <row r="4405" spans="1:15" x14ac:dyDescent="0.25">
      <c r="A4405" s="24">
        <v>45110</v>
      </c>
      <c r="B4405">
        <v>10</v>
      </c>
      <c r="C4405" s="29">
        <v>61.691000000000003</v>
      </c>
      <c r="D4405" s="25">
        <v>19.704000000000001</v>
      </c>
      <c r="E4405" s="25">
        <v>846.10199999999998</v>
      </c>
      <c r="F4405" s="25">
        <v>258.065</v>
      </c>
      <c r="G4405" s="25">
        <v>0</v>
      </c>
      <c r="H4405" s="34">
        <v>1123.8709999999999</v>
      </c>
      <c r="I4405" s="25">
        <v>1498.663</v>
      </c>
      <c r="J4405" s="19">
        <v>7</v>
      </c>
      <c r="K4405" s="19" t="s">
        <v>20</v>
      </c>
      <c r="L4405" s="19" t="s">
        <v>24</v>
      </c>
      <c r="M4405" s="19" t="s">
        <v>31</v>
      </c>
      <c r="N4405" s="19" t="s">
        <v>28</v>
      </c>
      <c r="O4405" s="39"/>
    </row>
    <row r="4406" spans="1:15" x14ac:dyDescent="0.25">
      <c r="A4406" s="24">
        <v>45110</v>
      </c>
      <c r="B4406">
        <v>11</v>
      </c>
      <c r="C4406" s="29">
        <v>63.798000000000002</v>
      </c>
      <c r="D4406" s="25">
        <v>20.378</v>
      </c>
      <c r="E4406" s="25">
        <v>922.43399999999997</v>
      </c>
      <c r="F4406" s="25">
        <v>271.51799999999997</v>
      </c>
      <c r="G4406" s="25">
        <v>0</v>
      </c>
      <c r="H4406" s="34">
        <v>1214.33</v>
      </c>
      <c r="I4406" s="25">
        <v>1572.4820000000002</v>
      </c>
      <c r="J4406" s="19">
        <v>7</v>
      </c>
      <c r="K4406" s="19" t="s">
        <v>20</v>
      </c>
      <c r="L4406" s="19" t="s">
        <v>24</v>
      </c>
      <c r="M4406" s="19" t="s">
        <v>31</v>
      </c>
      <c r="N4406" s="19" t="s">
        <v>28</v>
      </c>
      <c r="O4406" s="39"/>
    </row>
    <row r="4407" spans="1:15" x14ac:dyDescent="0.25">
      <c r="A4407" s="24">
        <v>45110</v>
      </c>
      <c r="B4407">
        <v>12</v>
      </c>
      <c r="C4407" s="29">
        <v>63.17</v>
      </c>
      <c r="D4407" s="25">
        <v>20.765999999999998</v>
      </c>
      <c r="E4407" s="25">
        <v>1004.23</v>
      </c>
      <c r="F4407" s="25">
        <v>281.24400000000003</v>
      </c>
      <c r="G4407" s="25">
        <v>0</v>
      </c>
      <c r="H4407" s="34">
        <v>1306.2400000000002</v>
      </c>
      <c r="I4407" s="25">
        <v>1628.306</v>
      </c>
      <c r="J4407" s="19">
        <v>7</v>
      </c>
      <c r="K4407" s="19" t="s">
        <v>20</v>
      </c>
      <c r="L4407" s="19" t="s">
        <v>24</v>
      </c>
      <c r="M4407" s="19" t="s">
        <v>31</v>
      </c>
      <c r="N4407" s="19" t="s">
        <v>28</v>
      </c>
      <c r="O4407" s="39"/>
    </row>
    <row r="4408" spans="1:15" x14ac:dyDescent="0.25">
      <c r="A4408" s="24">
        <v>45110</v>
      </c>
      <c r="B4408">
        <v>13</v>
      </c>
      <c r="C4408" s="29">
        <v>65.069999999999993</v>
      </c>
      <c r="D4408" s="25">
        <v>20.901</v>
      </c>
      <c r="E4408" s="25">
        <v>1075.308</v>
      </c>
      <c r="F4408" s="25">
        <v>298.07400000000001</v>
      </c>
      <c r="G4408" s="25">
        <v>0</v>
      </c>
      <c r="H4408" s="34">
        <v>1394.2830000000001</v>
      </c>
      <c r="I4408" s="25">
        <v>1685.0149999999999</v>
      </c>
      <c r="J4408" s="19">
        <v>7</v>
      </c>
      <c r="K4408" s="19" t="s">
        <v>20</v>
      </c>
      <c r="L4408" s="19" t="s">
        <v>24</v>
      </c>
      <c r="M4408" s="19" t="s">
        <v>31</v>
      </c>
      <c r="N4408" s="19" t="s">
        <v>28</v>
      </c>
      <c r="O4408" s="39"/>
    </row>
    <row r="4409" spans="1:15" x14ac:dyDescent="0.25">
      <c r="A4409" s="24">
        <v>45110</v>
      </c>
      <c r="B4409">
        <v>14</v>
      </c>
      <c r="C4409" s="29">
        <v>65.465999999999994</v>
      </c>
      <c r="D4409" s="25">
        <v>21.547000000000001</v>
      </c>
      <c r="E4409" s="25">
        <v>1164.7619999999999</v>
      </c>
      <c r="F4409" s="25">
        <v>309.13</v>
      </c>
      <c r="G4409" s="25">
        <v>0</v>
      </c>
      <c r="H4409" s="34">
        <v>1495.4389999999999</v>
      </c>
      <c r="I4409" s="25">
        <v>1746.2850000000003</v>
      </c>
      <c r="J4409" s="19">
        <v>7</v>
      </c>
      <c r="K4409" s="19" t="s">
        <v>20</v>
      </c>
      <c r="L4409" s="19" t="s">
        <v>24</v>
      </c>
      <c r="M4409" s="19" t="s">
        <v>31</v>
      </c>
      <c r="N4409" s="19" t="s">
        <v>28</v>
      </c>
      <c r="O4409" s="39"/>
    </row>
    <row r="4410" spans="1:15" x14ac:dyDescent="0.25">
      <c r="A4410" s="24">
        <v>45110</v>
      </c>
      <c r="B4410">
        <v>15</v>
      </c>
      <c r="C4410" s="29">
        <v>61.991999999999997</v>
      </c>
      <c r="D4410" s="25">
        <v>21.588000000000001</v>
      </c>
      <c r="E4410" s="25">
        <v>1227.9179999999999</v>
      </c>
      <c r="F4410" s="25">
        <v>302.65199999999999</v>
      </c>
      <c r="G4410" s="25">
        <v>0</v>
      </c>
      <c r="H4410" s="34">
        <v>1552.1579999999999</v>
      </c>
      <c r="I4410" s="25">
        <v>1758.2700000000002</v>
      </c>
      <c r="J4410" s="19">
        <v>7</v>
      </c>
      <c r="K4410" s="19" t="s">
        <v>20</v>
      </c>
      <c r="L4410" s="19" t="s">
        <v>24</v>
      </c>
      <c r="M4410" s="19" t="s">
        <v>31</v>
      </c>
      <c r="N4410" s="19" t="s">
        <v>28</v>
      </c>
      <c r="O4410" s="39"/>
    </row>
    <row r="4411" spans="1:15" x14ac:dyDescent="0.25">
      <c r="A4411" s="24">
        <v>45110</v>
      </c>
      <c r="B4411">
        <v>16</v>
      </c>
      <c r="C4411" s="29">
        <v>62.671999999999997</v>
      </c>
      <c r="D4411" s="25">
        <v>21.629000000000001</v>
      </c>
      <c r="E4411" s="25">
        <v>1343.057</v>
      </c>
      <c r="F4411" s="25">
        <v>294.851</v>
      </c>
      <c r="G4411" s="25">
        <v>0</v>
      </c>
      <c r="H4411" s="34">
        <v>1659.5369999999998</v>
      </c>
      <c r="I4411" s="25">
        <v>1779.2000000000003</v>
      </c>
      <c r="J4411" s="19">
        <v>7</v>
      </c>
      <c r="K4411" s="19" t="s">
        <v>20</v>
      </c>
      <c r="L4411" s="19" t="s">
        <v>24</v>
      </c>
      <c r="M4411" s="19" t="s">
        <v>31</v>
      </c>
      <c r="N4411" s="19" t="s">
        <v>28</v>
      </c>
      <c r="O4411" s="39"/>
    </row>
    <row r="4412" spans="1:15" x14ac:dyDescent="0.25">
      <c r="A4412" s="24">
        <v>45110</v>
      </c>
      <c r="B4412">
        <v>17</v>
      </c>
      <c r="C4412" s="29">
        <v>66.126999999999995</v>
      </c>
      <c r="D4412" s="25">
        <v>21.763999999999999</v>
      </c>
      <c r="E4412" s="25">
        <v>1501.4390000000001</v>
      </c>
      <c r="F4412" s="25">
        <v>284.16399999999999</v>
      </c>
      <c r="G4412" s="25">
        <v>0</v>
      </c>
      <c r="H4412" s="34">
        <v>1807.367</v>
      </c>
      <c r="I4412" s="25">
        <v>1817.7809999999999</v>
      </c>
      <c r="J4412" s="19">
        <v>7</v>
      </c>
      <c r="K4412" s="19" t="s">
        <v>20</v>
      </c>
      <c r="L4412" s="19" t="s">
        <v>24</v>
      </c>
      <c r="M4412" s="19" t="s">
        <v>31</v>
      </c>
      <c r="N4412" s="19" t="s">
        <v>28</v>
      </c>
      <c r="O4412" s="39"/>
    </row>
    <row r="4413" spans="1:15" x14ac:dyDescent="0.25">
      <c r="A4413" s="24">
        <v>45110</v>
      </c>
      <c r="B4413">
        <v>18</v>
      </c>
      <c r="C4413" s="29">
        <v>66.067999999999998</v>
      </c>
      <c r="D4413" s="25">
        <v>21.137</v>
      </c>
      <c r="E4413" s="25">
        <v>1592.367</v>
      </c>
      <c r="F4413" s="25">
        <v>273.80099999999999</v>
      </c>
      <c r="G4413" s="25">
        <v>0</v>
      </c>
      <c r="H4413" s="34">
        <v>1887.3049999999998</v>
      </c>
      <c r="I4413" s="25">
        <v>1825.0980000000002</v>
      </c>
      <c r="J4413" s="19">
        <v>7</v>
      </c>
      <c r="K4413" s="19" t="s">
        <v>20</v>
      </c>
      <c r="L4413" s="19" t="s">
        <v>24</v>
      </c>
      <c r="M4413" s="19" t="s">
        <v>31</v>
      </c>
      <c r="N4413" s="19" t="s">
        <v>28</v>
      </c>
      <c r="O4413" s="39"/>
    </row>
    <row r="4414" spans="1:15" x14ac:dyDescent="0.25">
      <c r="A4414" s="24">
        <v>45110</v>
      </c>
      <c r="B4414">
        <v>19</v>
      </c>
      <c r="C4414" s="29">
        <v>67.483000000000004</v>
      </c>
      <c r="D4414" s="25">
        <v>19.757000000000001</v>
      </c>
      <c r="E4414" s="25">
        <v>1560.8489999999999</v>
      </c>
      <c r="F4414" s="25">
        <v>255.761</v>
      </c>
      <c r="G4414" s="25">
        <v>0</v>
      </c>
      <c r="H4414" s="34">
        <v>1836.367</v>
      </c>
      <c r="I4414" s="25">
        <v>1733.5010000000002</v>
      </c>
      <c r="J4414" s="19">
        <v>7</v>
      </c>
      <c r="K4414" s="19" t="s">
        <v>20</v>
      </c>
      <c r="L4414" s="19" t="s">
        <v>24</v>
      </c>
      <c r="M4414" s="19" t="s">
        <v>31</v>
      </c>
      <c r="N4414" s="19" t="s">
        <v>28</v>
      </c>
      <c r="O4414" s="39"/>
    </row>
    <row r="4415" spans="1:15" x14ac:dyDescent="0.25">
      <c r="A4415" s="24">
        <v>45110</v>
      </c>
      <c r="B4415">
        <v>20</v>
      </c>
      <c r="C4415" s="29">
        <v>63.298000000000002</v>
      </c>
      <c r="D4415" s="25">
        <v>18.827999999999999</v>
      </c>
      <c r="E4415" s="25">
        <v>1510.838</v>
      </c>
      <c r="F4415" s="25">
        <v>241.64400000000001</v>
      </c>
      <c r="G4415" s="25">
        <v>0</v>
      </c>
      <c r="H4415" s="34">
        <v>1771.31</v>
      </c>
      <c r="I4415" s="25">
        <v>1667.1200000000001</v>
      </c>
      <c r="J4415" s="19">
        <v>7</v>
      </c>
      <c r="K4415" s="19" t="s">
        <v>20</v>
      </c>
      <c r="L4415" s="19" t="s">
        <v>24</v>
      </c>
      <c r="M4415" s="19" t="s">
        <v>31</v>
      </c>
      <c r="N4415" s="19" t="s">
        <v>28</v>
      </c>
      <c r="O4415" s="39"/>
    </row>
    <row r="4416" spans="1:15" x14ac:dyDescent="0.25">
      <c r="A4416" s="24">
        <v>45110</v>
      </c>
      <c r="B4416">
        <v>21</v>
      </c>
      <c r="C4416" s="29">
        <v>57.811999999999998</v>
      </c>
      <c r="D4416" s="25">
        <v>17.977</v>
      </c>
      <c r="E4416" s="25">
        <v>1455.989</v>
      </c>
      <c r="F4416" s="25">
        <v>223.05600000000001</v>
      </c>
      <c r="G4416" s="25">
        <v>0.81699999999999995</v>
      </c>
      <c r="H4416" s="34">
        <v>1697.8390000000002</v>
      </c>
      <c r="I4416" s="25">
        <v>1587.1009999999999</v>
      </c>
      <c r="J4416" s="19">
        <v>7</v>
      </c>
      <c r="K4416" s="19" t="s">
        <v>20</v>
      </c>
      <c r="L4416" s="19" t="s">
        <v>24</v>
      </c>
      <c r="M4416" s="19" t="s">
        <v>31</v>
      </c>
      <c r="N4416" s="19" t="s">
        <v>28</v>
      </c>
      <c r="O4416" s="39"/>
    </row>
    <row r="4417" spans="1:15" x14ac:dyDescent="0.25">
      <c r="A4417" s="24">
        <v>45110</v>
      </c>
      <c r="B4417">
        <v>22</v>
      </c>
      <c r="C4417" s="29">
        <v>55.012</v>
      </c>
      <c r="D4417" s="25">
        <v>16.914999999999999</v>
      </c>
      <c r="E4417" s="25">
        <v>1357.424</v>
      </c>
      <c r="F4417" s="25">
        <v>208.62899999999999</v>
      </c>
      <c r="G4417" s="25">
        <v>4.008</v>
      </c>
      <c r="H4417" s="34">
        <v>1586.9759999999999</v>
      </c>
      <c r="I4417" s="25">
        <v>1515.0100000000002</v>
      </c>
      <c r="J4417" s="19">
        <v>7</v>
      </c>
      <c r="K4417" s="19" t="s">
        <v>20</v>
      </c>
      <c r="L4417" s="19" t="s">
        <v>24</v>
      </c>
      <c r="M4417" s="19" t="s">
        <v>31</v>
      </c>
      <c r="N4417" s="19" t="s">
        <v>28</v>
      </c>
      <c r="O4417" s="39"/>
    </row>
    <row r="4418" spans="1:15" x14ac:dyDescent="0.25">
      <c r="A4418" s="24">
        <v>45110</v>
      </c>
      <c r="B4418">
        <v>23</v>
      </c>
      <c r="C4418" s="29">
        <v>49.408000000000001</v>
      </c>
      <c r="D4418" s="25">
        <v>15.904</v>
      </c>
      <c r="E4418" s="25">
        <v>1213.46</v>
      </c>
      <c r="F4418" s="25">
        <v>196.66499999999999</v>
      </c>
      <c r="G4418" s="25">
        <v>4.0890000000000004</v>
      </c>
      <c r="H4418" s="34">
        <v>1430.1179999999999</v>
      </c>
      <c r="I4418" s="25">
        <v>1411.2850000000001</v>
      </c>
      <c r="J4418" s="19">
        <v>7</v>
      </c>
      <c r="K4418" s="19" t="s">
        <v>20</v>
      </c>
      <c r="L4418" s="19" t="s">
        <v>24</v>
      </c>
      <c r="M4418" s="19" t="s">
        <v>31</v>
      </c>
      <c r="N4418" s="19" t="s">
        <v>28</v>
      </c>
      <c r="O4418" s="39"/>
    </row>
    <row r="4419" spans="1:15" x14ac:dyDescent="0.25">
      <c r="A4419" s="24">
        <v>45110</v>
      </c>
      <c r="B4419">
        <v>24</v>
      </c>
      <c r="C4419" s="29">
        <v>49.62</v>
      </c>
      <c r="D4419" s="25">
        <v>15.128</v>
      </c>
      <c r="E4419" s="25">
        <v>1070.9010000000001</v>
      </c>
      <c r="F4419" s="25">
        <v>186.34800000000001</v>
      </c>
      <c r="G4419" s="25">
        <v>4.03</v>
      </c>
      <c r="H4419" s="34">
        <v>1276.4069999999999</v>
      </c>
      <c r="I4419" s="25">
        <v>1319.3379999999997</v>
      </c>
      <c r="J4419" s="19">
        <v>7</v>
      </c>
      <c r="K4419" s="19" t="s">
        <v>20</v>
      </c>
      <c r="L4419" s="19" t="s">
        <v>18</v>
      </c>
      <c r="M4419" s="19" t="s">
        <v>31</v>
      </c>
      <c r="N4419" s="19" t="s">
        <v>28</v>
      </c>
      <c r="O4419" s="39"/>
    </row>
    <row r="4420" spans="1:15" x14ac:dyDescent="0.25">
      <c r="A4420" s="24">
        <v>45111</v>
      </c>
      <c r="B4420">
        <v>1</v>
      </c>
      <c r="C4420" s="29">
        <v>46.673999999999999</v>
      </c>
      <c r="D4420" s="25">
        <v>14.962999999999999</v>
      </c>
      <c r="E4420" s="25">
        <v>947.55</v>
      </c>
      <c r="F4420" s="25">
        <v>178.96299999999999</v>
      </c>
      <c r="G4420" s="25">
        <v>4.1310000000000002</v>
      </c>
      <c r="H4420" s="34">
        <v>1145.607</v>
      </c>
      <c r="I4420" s="25">
        <v>1239.7000000000003</v>
      </c>
      <c r="J4420" s="19">
        <v>7</v>
      </c>
      <c r="K4420" s="19" t="s">
        <v>17</v>
      </c>
      <c r="L4420" s="19" t="s">
        <v>18</v>
      </c>
      <c r="M4420" s="19" t="s">
        <v>32</v>
      </c>
      <c r="N4420" s="19" t="s">
        <v>28</v>
      </c>
      <c r="O4420" s="39"/>
    </row>
    <row r="4421" spans="1:15" x14ac:dyDescent="0.25">
      <c r="A4421" s="24">
        <v>45111</v>
      </c>
      <c r="B4421">
        <v>2</v>
      </c>
      <c r="C4421" s="29">
        <v>41.426000000000002</v>
      </c>
      <c r="D4421" s="25">
        <v>14.541</v>
      </c>
      <c r="E4421" s="25">
        <v>868.40099999999995</v>
      </c>
      <c r="F4421" s="25">
        <v>170.12799999999999</v>
      </c>
      <c r="G4421" s="25">
        <v>4.0060000000000002</v>
      </c>
      <c r="H4421" s="34">
        <v>1057.076</v>
      </c>
      <c r="I4421" s="25">
        <v>1186.2570000000001</v>
      </c>
      <c r="J4421" s="19">
        <v>7</v>
      </c>
      <c r="K4421" s="19" t="s">
        <v>17</v>
      </c>
      <c r="L4421" s="19" t="s">
        <v>18</v>
      </c>
      <c r="M4421" s="19" t="s">
        <v>32</v>
      </c>
      <c r="N4421" s="19" t="s">
        <v>28</v>
      </c>
      <c r="O4421" s="39"/>
    </row>
    <row r="4422" spans="1:15" x14ac:dyDescent="0.25">
      <c r="A4422" s="24">
        <v>45111</v>
      </c>
      <c r="B4422">
        <v>3</v>
      </c>
      <c r="C4422" s="29">
        <v>40.704999999999998</v>
      </c>
      <c r="D4422" s="25">
        <v>14.566000000000001</v>
      </c>
      <c r="E4422" s="25">
        <v>802.42600000000004</v>
      </c>
      <c r="F4422" s="25">
        <v>166.05600000000001</v>
      </c>
      <c r="G4422" s="25">
        <v>3.8809999999999998</v>
      </c>
      <c r="H4422" s="34">
        <v>986.92900000000009</v>
      </c>
      <c r="I4422" s="25">
        <v>1146.636</v>
      </c>
      <c r="J4422" s="19">
        <v>7</v>
      </c>
      <c r="K4422" s="19" t="s">
        <v>17</v>
      </c>
      <c r="L4422" s="19" t="s">
        <v>18</v>
      </c>
      <c r="M4422" s="19" t="s">
        <v>32</v>
      </c>
      <c r="N4422" s="19" t="s">
        <v>28</v>
      </c>
      <c r="O4422" s="39"/>
    </row>
    <row r="4423" spans="1:15" x14ac:dyDescent="0.25">
      <c r="A4423" s="24">
        <v>45111</v>
      </c>
      <c r="B4423">
        <v>4</v>
      </c>
      <c r="C4423" s="29">
        <v>39.982999999999997</v>
      </c>
      <c r="D4423" s="25">
        <v>14.579000000000001</v>
      </c>
      <c r="E4423" s="25">
        <v>755.62199999999996</v>
      </c>
      <c r="F4423" s="25">
        <v>166.20699999999999</v>
      </c>
      <c r="G4423" s="25">
        <v>3.7549999999999999</v>
      </c>
      <c r="H4423" s="34">
        <v>940.1629999999999</v>
      </c>
      <c r="I4423" s="25">
        <v>1128.2149999999999</v>
      </c>
      <c r="J4423" s="19">
        <v>7</v>
      </c>
      <c r="K4423" s="19" t="s">
        <v>17</v>
      </c>
      <c r="L4423" s="19" t="s">
        <v>18</v>
      </c>
      <c r="M4423" s="19" t="s">
        <v>32</v>
      </c>
      <c r="N4423" s="19" t="s">
        <v>28</v>
      </c>
      <c r="O4423" s="39"/>
    </row>
    <row r="4424" spans="1:15" x14ac:dyDescent="0.25">
      <c r="A4424" s="24">
        <v>45111</v>
      </c>
      <c r="B4424">
        <v>5</v>
      </c>
      <c r="C4424" s="29">
        <v>39.360999999999997</v>
      </c>
      <c r="D4424" s="25">
        <v>15.252000000000001</v>
      </c>
      <c r="E4424" s="25">
        <v>731.41700000000003</v>
      </c>
      <c r="F4424" s="25">
        <v>167.965</v>
      </c>
      <c r="G4424" s="25">
        <v>3.5760000000000001</v>
      </c>
      <c r="H4424" s="34">
        <v>918.21</v>
      </c>
      <c r="I4424" s="25">
        <v>1131.8220000000001</v>
      </c>
      <c r="J4424" s="19">
        <v>7</v>
      </c>
      <c r="K4424" s="19" t="s">
        <v>17</v>
      </c>
      <c r="L4424" s="19" t="s">
        <v>18</v>
      </c>
      <c r="M4424" s="19" t="s">
        <v>32</v>
      </c>
      <c r="N4424" s="19" t="s">
        <v>28</v>
      </c>
      <c r="O4424" s="39"/>
    </row>
    <row r="4425" spans="1:15" x14ac:dyDescent="0.25">
      <c r="A4425" s="24">
        <v>45111</v>
      </c>
      <c r="B4425">
        <v>6</v>
      </c>
      <c r="C4425" s="29">
        <v>41.542999999999999</v>
      </c>
      <c r="D4425" s="25">
        <v>15.914</v>
      </c>
      <c r="E4425" s="25">
        <v>711.351</v>
      </c>
      <c r="F4425" s="25">
        <v>178.721</v>
      </c>
      <c r="G4425" s="25">
        <v>1.6180000000000001</v>
      </c>
      <c r="H4425" s="34">
        <v>907.60400000000004</v>
      </c>
      <c r="I4425" s="25">
        <v>1161.5619999999999</v>
      </c>
      <c r="J4425" s="19">
        <v>7</v>
      </c>
      <c r="K4425" s="19" t="s">
        <v>17</v>
      </c>
      <c r="L4425" s="19" t="s">
        <v>18</v>
      </c>
      <c r="M4425" s="19" t="s">
        <v>32</v>
      </c>
      <c r="N4425" s="19" t="s">
        <v>28</v>
      </c>
      <c r="O4425" s="39"/>
    </row>
    <row r="4426" spans="1:15" x14ac:dyDescent="0.25">
      <c r="A4426" s="24">
        <v>45111</v>
      </c>
      <c r="B4426">
        <v>7</v>
      </c>
      <c r="C4426" s="29">
        <v>41.965000000000003</v>
      </c>
      <c r="D4426" s="25">
        <v>17.129000000000001</v>
      </c>
      <c r="E4426" s="25">
        <v>707</v>
      </c>
      <c r="F4426" s="25">
        <v>197.31100000000001</v>
      </c>
      <c r="G4426" s="25">
        <v>0</v>
      </c>
      <c r="H4426" s="34">
        <v>921.44</v>
      </c>
      <c r="I4426" s="25">
        <v>1210.2809999999999</v>
      </c>
      <c r="J4426" s="19">
        <v>7</v>
      </c>
      <c r="K4426" s="19" t="s">
        <v>17</v>
      </c>
      <c r="L4426" s="19" t="s">
        <v>18</v>
      </c>
      <c r="M4426" s="19" t="s">
        <v>32</v>
      </c>
      <c r="N4426" s="19" t="s">
        <v>28</v>
      </c>
      <c r="O4426" s="39"/>
    </row>
    <row r="4427" spans="1:15" x14ac:dyDescent="0.25">
      <c r="A4427" s="24">
        <v>45111</v>
      </c>
      <c r="B4427">
        <v>8</v>
      </c>
      <c r="C4427" s="29">
        <v>44.448999999999998</v>
      </c>
      <c r="D4427" s="25">
        <v>17.782</v>
      </c>
      <c r="E4427" s="25">
        <v>729.55399999999997</v>
      </c>
      <c r="F4427" s="25">
        <v>211.733</v>
      </c>
      <c r="G4427" s="25">
        <v>0</v>
      </c>
      <c r="H4427" s="34">
        <v>959.06899999999996</v>
      </c>
      <c r="I4427" s="25">
        <v>1255.5239999999999</v>
      </c>
      <c r="J4427" s="19">
        <v>7</v>
      </c>
      <c r="K4427" s="19" t="s">
        <v>17</v>
      </c>
      <c r="L4427" s="19" t="s">
        <v>18</v>
      </c>
      <c r="M4427" s="19" t="s">
        <v>32</v>
      </c>
      <c r="N4427" s="19" t="s">
        <v>28</v>
      </c>
      <c r="O4427" s="39"/>
    </row>
    <row r="4428" spans="1:15" x14ac:dyDescent="0.25">
      <c r="A4428" s="24">
        <v>45111</v>
      </c>
      <c r="B4428">
        <v>9</v>
      </c>
      <c r="C4428" s="29">
        <v>51.177999999999997</v>
      </c>
      <c r="D4428" s="25">
        <v>18.120999999999999</v>
      </c>
      <c r="E4428" s="25">
        <v>782.71100000000001</v>
      </c>
      <c r="F4428" s="25">
        <v>235.84800000000001</v>
      </c>
      <c r="G4428" s="25">
        <v>0</v>
      </c>
      <c r="H4428" s="34">
        <v>1036.68</v>
      </c>
      <c r="I4428" s="25">
        <v>1321.8750000000002</v>
      </c>
      <c r="J4428" s="19">
        <v>7</v>
      </c>
      <c r="K4428" s="19" t="s">
        <v>17</v>
      </c>
      <c r="L4428" s="19" t="s">
        <v>18</v>
      </c>
      <c r="M4428" s="19" t="s">
        <v>32</v>
      </c>
      <c r="N4428" s="19" t="s">
        <v>28</v>
      </c>
      <c r="O4428" s="39"/>
    </row>
    <row r="4429" spans="1:15" x14ac:dyDescent="0.25">
      <c r="A4429" s="24">
        <v>45111</v>
      </c>
      <c r="B4429">
        <v>10</v>
      </c>
      <c r="C4429" s="29">
        <v>53.968000000000004</v>
      </c>
      <c r="D4429" s="25">
        <v>18.152999999999999</v>
      </c>
      <c r="E4429" s="25">
        <v>836.76499999999999</v>
      </c>
      <c r="F4429" s="25">
        <v>247.69800000000001</v>
      </c>
      <c r="G4429" s="25">
        <v>0</v>
      </c>
      <c r="H4429" s="34">
        <v>1102.616</v>
      </c>
      <c r="I4429" s="25">
        <v>1370.2459999999999</v>
      </c>
      <c r="J4429" s="19">
        <v>7</v>
      </c>
      <c r="K4429" s="19" t="s">
        <v>17</v>
      </c>
      <c r="L4429" s="19" t="s">
        <v>18</v>
      </c>
      <c r="M4429" s="19" t="s">
        <v>32</v>
      </c>
      <c r="N4429" s="19" t="s">
        <v>28</v>
      </c>
      <c r="O4429" s="39"/>
    </row>
    <row r="4430" spans="1:15" x14ac:dyDescent="0.25">
      <c r="A4430" s="24">
        <v>45111</v>
      </c>
      <c r="B4430">
        <v>11</v>
      </c>
      <c r="C4430" s="29">
        <v>58.088999999999999</v>
      </c>
      <c r="D4430" s="25">
        <v>18.800999999999998</v>
      </c>
      <c r="E4430" s="25">
        <v>897</v>
      </c>
      <c r="F4430" s="25">
        <v>257.06799999999998</v>
      </c>
      <c r="G4430" s="25">
        <v>0</v>
      </c>
      <c r="H4430" s="34">
        <v>1172.8690000000001</v>
      </c>
      <c r="I4430" s="25">
        <v>1413.9560000000001</v>
      </c>
      <c r="J4430" s="19">
        <v>7</v>
      </c>
      <c r="K4430" s="19" t="s">
        <v>17</v>
      </c>
      <c r="L4430" s="19" t="s">
        <v>18</v>
      </c>
      <c r="M4430" s="19" t="s">
        <v>32</v>
      </c>
      <c r="N4430" s="19" t="s">
        <v>28</v>
      </c>
      <c r="O4430" s="39"/>
    </row>
    <row r="4431" spans="1:15" x14ac:dyDescent="0.25">
      <c r="A4431" s="24">
        <v>45111</v>
      </c>
      <c r="B4431">
        <v>12</v>
      </c>
      <c r="C4431" s="29">
        <v>60.328000000000003</v>
      </c>
      <c r="D4431" s="25">
        <v>19.061</v>
      </c>
      <c r="E4431" s="25">
        <v>971.19200000000001</v>
      </c>
      <c r="F4431" s="25">
        <v>264.42099999999999</v>
      </c>
      <c r="G4431" s="25">
        <v>0</v>
      </c>
      <c r="H4431" s="34">
        <v>1254.674</v>
      </c>
      <c r="I4431" s="25">
        <v>1472.5869999999998</v>
      </c>
      <c r="J4431" s="19">
        <v>7</v>
      </c>
      <c r="K4431" s="19" t="s">
        <v>17</v>
      </c>
      <c r="L4431" s="19" t="s">
        <v>18</v>
      </c>
      <c r="M4431" s="19" t="s">
        <v>32</v>
      </c>
      <c r="N4431" s="19" t="s">
        <v>28</v>
      </c>
      <c r="O4431" s="39"/>
    </row>
    <row r="4432" spans="1:15" x14ac:dyDescent="0.25">
      <c r="A4432" s="24">
        <v>45111</v>
      </c>
      <c r="B4432">
        <v>13</v>
      </c>
      <c r="C4432" s="29">
        <v>61.255000000000003</v>
      </c>
      <c r="D4432" s="25">
        <v>19.907</v>
      </c>
      <c r="E4432" s="25">
        <v>1051.2909999999999</v>
      </c>
      <c r="F4432" s="25">
        <v>284.13200000000001</v>
      </c>
      <c r="G4432" s="25">
        <v>0</v>
      </c>
      <c r="H4432" s="34">
        <v>1355.33</v>
      </c>
      <c r="I4432" s="25">
        <v>1541.6509999999998</v>
      </c>
      <c r="J4432" s="19">
        <v>7</v>
      </c>
      <c r="K4432" s="19" t="s">
        <v>17</v>
      </c>
      <c r="L4432" s="19" t="s">
        <v>18</v>
      </c>
      <c r="M4432" s="19" t="s">
        <v>32</v>
      </c>
      <c r="N4432" s="19" t="s">
        <v>28</v>
      </c>
      <c r="O4432" s="39"/>
    </row>
    <row r="4433" spans="1:15" x14ac:dyDescent="0.25">
      <c r="A4433" s="24">
        <v>45111</v>
      </c>
      <c r="B4433">
        <v>14</v>
      </c>
      <c r="C4433" s="29">
        <v>64.135000000000005</v>
      </c>
      <c r="D4433" s="25">
        <v>19.777999999999999</v>
      </c>
      <c r="E4433" s="25">
        <v>1105.145</v>
      </c>
      <c r="F4433" s="25">
        <v>286.88400000000001</v>
      </c>
      <c r="G4433" s="25">
        <v>0</v>
      </c>
      <c r="H4433" s="34">
        <v>1411.807</v>
      </c>
      <c r="I4433" s="25">
        <v>1564.6880000000001</v>
      </c>
      <c r="J4433" s="19">
        <v>7</v>
      </c>
      <c r="K4433" s="19" t="s">
        <v>17</v>
      </c>
      <c r="L4433" s="19" t="s">
        <v>18</v>
      </c>
      <c r="M4433" s="19" t="s">
        <v>32</v>
      </c>
      <c r="N4433" s="19" t="s">
        <v>28</v>
      </c>
      <c r="O4433" s="39"/>
    </row>
    <row r="4434" spans="1:15" x14ac:dyDescent="0.25">
      <c r="A4434" s="24">
        <v>45111</v>
      </c>
      <c r="B4434">
        <v>15</v>
      </c>
      <c r="C4434" s="29">
        <v>58.527999999999999</v>
      </c>
      <c r="D4434" s="25">
        <v>19.757000000000001</v>
      </c>
      <c r="E4434" s="25">
        <v>1156.0550000000001</v>
      </c>
      <c r="F4434" s="25">
        <v>278.572</v>
      </c>
      <c r="G4434" s="25">
        <v>0</v>
      </c>
      <c r="H4434" s="34">
        <v>1454.384</v>
      </c>
      <c r="I4434" s="25">
        <v>1566.3619999999996</v>
      </c>
      <c r="J4434" s="19">
        <v>7</v>
      </c>
      <c r="K4434" s="19" t="s">
        <v>17</v>
      </c>
      <c r="L4434" s="19" t="s">
        <v>18</v>
      </c>
      <c r="M4434" s="19" t="s">
        <v>32</v>
      </c>
      <c r="N4434" s="19" t="s">
        <v>28</v>
      </c>
      <c r="O4434" s="39"/>
    </row>
    <row r="4435" spans="1:15" x14ac:dyDescent="0.25">
      <c r="A4435" s="24">
        <v>45111</v>
      </c>
      <c r="B4435">
        <v>16</v>
      </c>
      <c r="C4435" s="29">
        <v>55.628999999999998</v>
      </c>
      <c r="D4435" s="25">
        <v>18.826000000000001</v>
      </c>
      <c r="E4435" s="25">
        <v>1177.8979999999999</v>
      </c>
      <c r="F4435" s="25">
        <v>253.798</v>
      </c>
      <c r="G4435" s="25">
        <v>0</v>
      </c>
      <c r="H4435" s="34">
        <v>1450.5219999999999</v>
      </c>
      <c r="I4435" s="25">
        <v>1510.703</v>
      </c>
      <c r="J4435" s="19">
        <v>7</v>
      </c>
      <c r="K4435" s="19" t="s">
        <v>17</v>
      </c>
      <c r="L4435" s="19" t="s">
        <v>18</v>
      </c>
      <c r="M4435" s="19" t="s">
        <v>32</v>
      </c>
      <c r="N4435" s="19" t="s">
        <v>28</v>
      </c>
      <c r="O4435" s="39"/>
    </row>
    <row r="4436" spans="1:15" x14ac:dyDescent="0.25">
      <c r="A4436" s="24">
        <v>45111</v>
      </c>
      <c r="B4436">
        <v>17</v>
      </c>
      <c r="C4436" s="29">
        <v>55.701000000000001</v>
      </c>
      <c r="D4436" s="25">
        <v>17.731000000000002</v>
      </c>
      <c r="E4436" s="25">
        <v>1210.5039999999999</v>
      </c>
      <c r="F4436" s="25">
        <v>226.70599999999999</v>
      </c>
      <c r="G4436" s="25">
        <v>0</v>
      </c>
      <c r="H4436" s="34">
        <v>1454.9409999999998</v>
      </c>
      <c r="I4436" s="25">
        <v>1473.8620000000001</v>
      </c>
      <c r="J4436" s="19">
        <v>7</v>
      </c>
      <c r="K4436" s="19" t="s">
        <v>17</v>
      </c>
      <c r="L4436" s="19" t="s">
        <v>18</v>
      </c>
      <c r="M4436" s="19" t="s">
        <v>32</v>
      </c>
      <c r="N4436" s="19" t="s">
        <v>28</v>
      </c>
      <c r="O4436" s="39"/>
    </row>
    <row r="4437" spans="1:15" x14ac:dyDescent="0.25">
      <c r="A4437" s="24">
        <v>45111</v>
      </c>
      <c r="B4437">
        <v>18</v>
      </c>
      <c r="C4437" s="29">
        <v>53.914000000000001</v>
      </c>
      <c r="D4437" s="25">
        <v>17.456</v>
      </c>
      <c r="E4437" s="25">
        <v>1228.9390000000001</v>
      </c>
      <c r="F4437" s="25">
        <v>211.12299999999999</v>
      </c>
      <c r="G4437" s="25">
        <v>0</v>
      </c>
      <c r="H4437" s="34">
        <v>1457.518</v>
      </c>
      <c r="I4437" s="25">
        <v>1439.1329999999998</v>
      </c>
      <c r="J4437" s="19">
        <v>7</v>
      </c>
      <c r="K4437" s="19" t="s">
        <v>17</v>
      </c>
      <c r="L4437" s="19" t="s">
        <v>18</v>
      </c>
      <c r="M4437" s="19" t="s">
        <v>32</v>
      </c>
      <c r="N4437" s="19" t="s">
        <v>28</v>
      </c>
      <c r="O4437" s="39"/>
    </row>
    <row r="4438" spans="1:15" x14ac:dyDescent="0.25">
      <c r="A4438" s="24">
        <v>45111</v>
      </c>
      <c r="B4438">
        <v>19</v>
      </c>
      <c r="C4438" s="29">
        <v>56.27</v>
      </c>
      <c r="D4438" s="25">
        <v>17.456</v>
      </c>
      <c r="E4438" s="25">
        <v>1236.598</v>
      </c>
      <c r="F4438" s="25">
        <v>202.8</v>
      </c>
      <c r="G4438" s="25">
        <v>0</v>
      </c>
      <c r="H4438" s="34">
        <v>1456.8539999999998</v>
      </c>
      <c r="I4438" s="25">
        <v>1417.6629999999998</v>
      </c>
      <c r="J4438" s="19">
        <v>7</v>
      </c>
      <c r="K4438" s="19" t="s">
        <v>17</v>
      </c>
      <c r="L4438" s="19" t="s">
        <v>18</v>
      </c>
      <c r="M4438" s="19" t="s">
        <v>32</v>
      </c>
      <c r="N4438" s="19" t="s">
        <v>28</v>
      </c>
      <c r="O4438" s="39"/>
    </row>
    <row r="4439" spans="1:15" x14ac:dyDescent="0.25">
      <c r="A4439" s="24">
        <v>45111</v>
      </c>
      <c r="B4439">
        <v>20</v>
      </c>
      <c r="C4439" s="29">
        <v>50.582999999999998</v>
      </c>
      <c r="D4439" s="25">
        <v>17.431999999999999</v>
      </c>
      <c r="E4439" s="25">
        <v>1249.9110000000001</v>
      </c>
      <c r="F4439" s="25">
        <v>200.15700000000001</v>
      </c>
      <c r="G4439" s="25">
        <v>0</v>
      </c>
      <c r="H4439" s="34">
        <v>1467.5</v>
      </c>
      <c r="I4439" s="25">
        <v>1410.864</v>
      </c>
      <c r="J4439" s="19">
        <v>7</v>
      </c>
      <c r="K4439" s="19" t="s">
        <v>17</v>
      </c>
      <c r="L4439" s="19" t="s">
        <v>18</v>
      </c>
      <c r="M4439" s="19" t="s">
        <v>32</v>
      </c>
      <c r="N4439" s="19" t="s">
        <v>28</v>
      </c>
      <c r="O4439" s="39"/>
    </row>
    <row r="4440" spans="1:15" x14ac:dyDescent="0.25">
      <c r="A4440" s="24">
        <v>45111</v>
      </c>
      <c r="B4440">
        <v>21</v>
      </c>
      <c r="C4440" s="29">
        <v>50.420999999999999</v>
      </c>
      <c r="D4440" s="25">
        <v>16.936</v>
      </c>
      <c r="E4440" s="25">
        <v>1237.7170000000001</v>
      </c>
      <c r="F4440" s="25">
        <v>189.708</v>
      </c>
      <c r="G4440" s="25">
        <v>0.70499999999999996</v>
      </c>
      <c r="H4440" s="34">
        <v>1445.066</v>
      </c>
      <c r="I4440" s="25">
        <v>1378.3669999999997</v>
      </c>
      <c r="J4440" s="19">
        <v>7</v>
      </c>
      <c r="K4440" s="19" t="s">
        <v>17</v>
      </c>
      <c r="L4440" s="19" t="s">
        <v>18</v>
      </c>
      <c r="M4440" s="19" t="s">
        <v>32</v>
      </c>
      <c r="N4440" s="19" t="s">
        <v>28</v>
      </c>
      <c r="O4440" s="39"/>
    </row>
    <row r="4441" spans="1:15" x14ac:dyDescent="0.25">
      <c r="A4441" s="24">
        <v>45111</v>
      </c>
      <c r="B4441">
        <v>22</v>
      </c>
      <c r="C4441" s="29">
        <v>46.69</v>
      </c>
      <c r="D4441" s="25">
        <v>16.369</v>
      </c>
      <c r="E4441" s="25">
        <v>1183.067</v>
      </c>
      <c r="F4441" s="25">
        <v>182.02099999999999</v>
      </c>
      <c r="G4441" s="25">
        <v>3.5459999999999998</v>
      </c>
      <c r="H4441" s="34">
        <v>1385.0029999999999</v>
      </c>
      <c r="I4441" s="25">
        <v>1342.441</v>
      </c>
      <c r="J4441" s="19">
        <v>7</v>
      </c>
      <c r="K4441" s="19" t="s">
        <v>17</v>
      </c>
      <c r="L4441" s="19" t="s">
        <v>18</v>
      </c>
      <c r="M4441" s="19" t="s">
        <v>32</v>
      </c>
      <c r="N4441" s="19" t="s">
        <v>28</v>
      </c>
      <c r="O4441" s="39"/>
    </row>
    <row r="4442" spans="1:15" x14ac:dyDescent="0.25">
      <c r="A4442" s="24">
        <v>45111</v>
      </c>
      <c r="B4442">
        <v>23</v>
      </c>
      <c r="C4442" s="29">
        <v>43.899000000000001</v>
      </c>
      <c r="D4442" s="25">
        <v>15.327999999999999</v>
      </c>
      <c r="E4442" s="25">
        <v>1083.8240000000001</v>
      </c>
      <c r="F4442" s="25">
        <v>175.77</v>
      </c>
      <c r="G4442" s="25">
        <v>3.7069999999999999</v>
      </c>
      <c r="H4442" s="34">
        <v>1278.6290000000001</v>
      </c>
      <c r="I4442" s="25">
        <v>1276.4449999999999</v>
      </c>
      <c r="J4442" s="19">
        <v>7</v>
      </c>
      <c r="K4442" s="19" t="s">
        <v>17</v>
      </c>
      <c r="L4442" s="19" t="s">
        <v>18</v>
      </c>
      <c r="M4442" s="19" t="s">
        <v>32</v>
      </c>
      <c r="N4442" s="19" t="s">
        <v>28</v>
      </c>
      <c r="O4442" s="39"/>
    </row>
    <row r="4443" spans="1:15" x14ac:dyDescent="0.25">
      <c r="A4443" s="24">
        <v>45111</v>
      </c>
      <c r="B4443">
        <v>24</v>
      </c>
      <c r="C4443" s="29">
        <v>41.26</v>
      </c>
      <c r="D4443" s="25">
        <v>15.298</v>
      </c>
      <c r="E4443" s="25">
        <v>958.35299999999995</v>
      </c>
      <c r="F4443" s="25">
        <v>167.36</v>
      </c>
      <c r="G4443" s="25">
        <v>3.661</v>
      </c>
      <c r="H4443" s="34">
        <v>1144.672</v>
      </c>
      <c r="I4443" s="25">
        <v>1203.0710000000001</v>
      </c>
      <c r="J4443" s="19">
        <v>7</v>
      </c>
      <c r="K4443" s="19" t="s">
        <v>17</v>
      </c>
      <c r="L4443" s="19" t="s">
        <v>18</v>
      </c>
      <c r="M4443" s="19" t="s">
        <v>32</v>
      </c>
      <c r="N4443" s="19" t="s">
        <v>28</v>
      </c>
      <c r="O4443" s="39"/>
    </row>
    <row r="4444" spans="1:15" x14ac:dyDescent="0.25">
      <c r="A4444" s="24">
        <v>45112</v>
      </c>
      <c r="B4444">
        <v>1</v>
      </c>
      <c r="C4444" s="29">
        <v>43.148000000000003</v>
      </c>
      <c r="D4444" s="25">
        <v>14.893000000000001</v>
      </c>
      <c r="E4444" s="25">
        <v>844.01599999999996</v>
      </c>
      <c r="F4444" s="25">
        <v>160.92599999999999</v>
      </c>
      <c r="G4444" s="25">
        <v>3.669</v>
      </c>
      <c r="H4444" s="34">
        <v>1023.504</v>
      </c>
      <c r="I4444" s="25">
        <v>1140.2930000000001</v>
      </c>
      <c r="J4444" s="19">
        <v>7</v>
      </c>
      <c r="K4444" s="19" t="s">
        <v>20</v>
      </c>
      <c r="L4444" s="19" t="s">
        <v>18</v>
      </c>
      <c r="M4444" s="19" t="s">
        <v>33</v>
      </c>
      <c r="N4444" s="19" t="s">
        <v>28</v>
      </c>
      <c r="O4444" s="39"/>
    </row>
    <row r="4445" spans="1:15" x14ac:dyDescent="0.25">
      <c r="A4445" s="24">
        <v>45112</v>
      </c>
      <c r="B4445">
        <v>2</v>
      </c>
      <c r="C4445" s="29">
        <v>41.118000000000002</v>
      </c>
      <c r="D4445" s="25">
        <v>14.19</v>
      </c>
      <c r="E4445" s="25">
        <v>777.48</v>
      </c>
      <c r="F4445" s="25">
        <v>154.27799999999999</v>
      </c>
      <c r="G4445" s="25">
        <v>3.5760000000000001</v>
      </c>
      <c r="H4445" s="34">
        <v>949.52400000000011</v>
      </c>
      <c r="I4445" s="25">
        <v>1102.0849999999998</v>
      </c>
      <c r="J4445" s="19">
        <v>7</v>
      </c>
      <c r="K4445" s="19" t="s">
        <v>20</v>
      </c>
      <c r="L4445" s="19" t="s">
        <v>18</v>
      </c>
      <c r="M4445" s="19" t="s">
        <v>33</v>
      </c>
      <c r="N4445" s="19" t="s">
        <v>28</v>
      </c>
      <c r="O4445" s="39"/>
    </row>
    <row r="4446" spans="1:15" x14ac:dyDescent="0.25">
      <c r="A4446" s="24">
        <v>45112</v>
      </c>
      <c r="B4446">
        <v>3</v>
      </c>
      <c r="C4446" s="29">
        <v>40.106000000000002</v>
      </c>
      <c r="D4446" s="25">
        <v>14.191000000000001</v>
      </c>
      <c r="E4446" s="25">
        <v>720.8</v>
      </c>
      <c r="F4446" s="25">
        <v>151.23599999999999</v>
      </c>
      <c r="G4446" s="25">
        <v>3.476</v>
      </c>
      <c r="H4446" s="34">
        <v>889.70299999999997</v>
      </c>
      <c r="I4446" s="25">
        <v>1074.107</v>
      </c>
      <c r="J4446" s="19">
        <v>7</v>
      </c>
      <c r="K4446" s="19" t="s">
        <v>20</v>
      </c>
      <c r="L4446" s="19" t="s">
        <v>18</v>
      </c>
      <c r="M4446" s="19" t="s">
        <v>33</v>
      </c>
      <c r="N4446" s="19" t="s">
        <v>28</v>
      </c>
      <c r="O4446" s="39"/>
    </row>
    <row r="4447" spans="1:15" x14ac:dyDescent="0.25">
      <c r="A4447" s="24">
        <v>45112</v>
      </c>
      <c r="B4447">
        <v>4</v>
      </c>
      <c r="C4447" s="29">
        <v>38.701000000000001</v>
      </c>
      <c r="D4447" s="25">
        <v>14.321999999999999</v>
      </c>
      <c r="E4447" s="25">
        <v>683.70699999999999</v>
      </c>
      <c r="F4447" s="25">
        <v>152.71</v>
      </c>
      <c r="G4447" s="25">
        <v>3.3879999999999999</v>
      </c>
      <c r="H4447" s="34">
        <v>854.12700000000007</v>
      </c>
      <c r="I4447" s="25">
        <v>1067.133</v>
      </c>
      <c r="J4447" s="19">
        <v>7</v>
      </c>
      <c r="K4447" s="19" t="s">
        <v>20</v>
      </c>
      <c r="L4447" s="19" t="s">
        <v>18</v>
      </c>
      <c r="M4447" s="19" t="s">
        <v>33</v>
      </c>
      <c r="N4447" s="19" t="s">
        <v>28</v>
      </c>
      <c r="O4447" s="39"/>
    </row>
    <row r="4448" spans="1:15" x14ac:dyDescent="0.25">
      <c r="A4448" s="24">
        <v>45112</v>
      </c>
      <c r="B4448">
        <v>5</v>
      </c>
      <c r="C4448" s="29">
        <v>41.015999999999998</v>
      </c>
      <c r="D4448" s="25">
        <v>15.391</v>
      </c>
      <c r="E4448" s="25">
        <v>670.62699999999995</v>
      </c>
      <c r="F4448" s="25">
        <v>156.43700000000001</v>
      </c>
      <c r="G4448" s="25">
        <v>3.27</v>
      </c>
      <c r="H4448" s="34">
        <v>845.72499999999991</v>
      </c>
      <c r="I4448" s="25">
        <v>1091.3209999999999</v>
      </c>
      <c r="J4448" s="19">
        <v>7</v>
      </c>
      <c r="K4448" s="19" t="s">
        <v>20</v>
      </c>
      <c r="L4448" s="19" t="s">
        <v>18</v>
      </c>
      <c r="M4448" s="19" t="s">
        <v>33</v>
      </c>
      <c r="N4448" s="19" t="s">
        <v>28</v>
      </c>
      <c r="O4448" s="39"/>
    </row>
    <row r="4449" spans="1:15" x14ac:dyDescent="0.25">
      <c r="A4449" s="24">
        <v>45112</v>
      </c>
      <c r="B4449">
        <v>6</v>
      </c>
      <c r="C4449" s="29">
        <v>48.491999999999997</v>
      </c>
      <c r="D4449" s="25">
        <v>16.966000000000001</v>
      </c>
      <c r="E4449" s="25">
        <v>670.43899999999996</v>
      </c>
      <c r="F4449" s="25">
        <v>171.59100000000001</v>
      </c>
      <c r="G4449" s="25">
        <v>1.52</v>
      </c>
      <c r="H4449" s="34">
        <v>860.51599999999996</v>
      </c>
      <c r="I4449" s="25">
        <v>1161.5010000000002</v>
      </c>
      <c r="J4449" s="19">
        <v>7</v>
      </c>
      <c r="K4449" s="19" t="s">
        <v>20</v>
      </c>
      <c r="L4449" s="19" t="s">
        <v>18</v>
      </c>
      <c r="M4449" s="19" t="s">
        <v>33</v>
      </c>
      <c r="N4449" s="19" t="s">
        <v>28</v>
      </c>
      <c r="O4449" s="39"/>
    </row>
    <row r="4450" spans="1:15" x14ac:dyDescent="0.25">
      <c r="A4450" s="24">
        <v>45112</v>
      </c>
      <c r="B4450">
        <v>7</v>
      </c>
      <c r="C4450" s="29">
        <v>57.841999999999999</v>
      </c>
      <c r="D4450" s="25">
        <v>20.067</v>
      </c>
      <c r="E4450" s="25">
        <v>700.66099999999994</v>
      </c>
      <c r="F4450" s="25">
        <v>201.12899999999999</v>
      </c>
      <c r="G4450" s="25">
        <v>0</v>
      </c>
      <c r="H4450" s="34">
        <v>921.85699999999997</v>
      </c>
      <c r="I4450" s="25">
        <v>1295.8959999999997</v>
      </c>
      <c r="J4450" s="19">
        <v>7</v>
      </c>
      <c r="K4450" s="19" t="s">
        <v>20</v>
      </c>
      <c r="L4450" s="19" t="s">
        <v>18</v>
      </c>
      <c r="M4450" s="19" t="s">
        <v>33</v>
      </c>
      <c r="N4450" s="19" t="s">
        <v>28</v>
      </c>
      <c r="O4450" s="39"/>
    </row>
    <row r="4451" spans="1:15" x14ac:dyDescent="0.25">
      <c r="A4451" s="24">
        <v>45112</v>
      </c>
      <c r="B4451">
        <v>8</v>
      </c>
      <c r="C4451" s="29">
        <v>61.850999999999999</v>
      </c>
      <c r="D4451" s="25">
        <v>21.995000000000001</v>
      </c>
      <c r="E4451" s="25">
        <v>762.15800000000002</v>
      </c>
      <c r="F4451" s="25">
        <v>229.23500000000001</v>
      </c>
      <c r="G4451" s="25">
        <v>0</v>
      </c>
      <c r="H4451" s="34">
        <v>1013.388</v>
      </c>
      <c r="I4451" s="25">
        <v>1428.1819999999998</v>
      </c>
      <c r="J4451" s="19">
        <v>7</v>
      </c>
      <c r="K4451" s="19" t="s">
        <v>20</v>
      </c>
      <c r="L4451" s="19" t="s">
        <v>24</v>
      </c>
      <c r="M4451" s="19" t="s">
        <v>33</v>
      </c>
      <c r="N4451" s="19" t="s">
        <v>28</v>
      </c>
      <c r="O4451" s="39"/>
    </row>
    <row r="4452" spans="1:15" x14ac:dyDescent="0.25">
      <c r="A4452" s="24">
        <v>45112</v>
      </c>
      <c r="B4452">
        <v>9</v>
      </c>
      <c r="C4452" s="29">
        <v>60.798000000000002</v>
      </c>
      <c r="D4452" s="25">
        <v>23.091000000000001</v>
      </c>
      <c r="E4452" s="25">
        <v>796.15099999999995</v>
      </c>
      <c r="F4452" s="25">
        <v>251.19900000000001</v>
      </c>
      <c r="G4452" s="25">
        <v>0</v>
      </c>
      <c r="H4452" s="34">
        <v>1070.441</v>
      </c>
      <c r="I4452" s="25">
        <v>1517.058</v>
      </c>
      <c r="J4452" s="19">
        <v>7</v>
      </c>
      <c r="K4452" s="19" t="s">
        <v>20</v>
      </c>
      <c r="L4452" s="19" t="s">
        <v>24</v>
      </c>
      <c r="M4452" s="19" t="s">
        <v>33</v>
      </c>
      <c r="N4452" s="19" t="s">
        <v>28</v>
      </c>
      <c r="O4452" s="39"/>
    </row>
    <row r="4453" spans="1:15" x14ac:dyDescent="0.25">
      <c r="A4453" s="24">
        <v>45112</v>
      </c>
      <c r="B4453">
        <v>10</v>
      </c>
      <c r="C4453" s="29">
        <v>59.281999999999996</v>
      </c>
      <c r="D4453" s="25">
        <v>23.436</v>
      </c>
      <c r="E4453" s="25">
        <v>844.62800000000004</v>
      </c>
      <c r="F4453" s="25">
        <v>263.45600000000002</v>
      </c>
      <c r="G4453" s="25">
        <v>0</v>
      </c>
      <c r="H4453" s="34">
        <v>1131.52</v>
      </c>
      <c r="I4453" s="25">
        <v>1593.4499999999998</v>
      </c>
      <c r="J4453" s="19">
        <v>7</v>
      </c>
      <c r="K4453" s="19" t="s">
        <v>20</v>
      </c>
      <c r="L4453" s="19" t="s">
        <v>24</v>
      </c>
      <c r="M4453" s="19" t="s">
        <v>33</v>
      </c>
      <c r="N4453" s="19" t="s">
        <v>28</v>
      </c>
      <c r="O4453" s="39"/>
    </row>
    <row r="4454" spans="1:15" x14ac:dyDescent="0.25">
      <c r="A4454" s="24">
        <v>45112</v>
      </c>
      <c r="B4454">
        <v>11</v>
      </c>
      <c r="C4454" s="29">
        <v>61.031999999999996</v>
      </c>
      <c r="D4454" s="25">
        <v>24.376000000000001</v>
      </c>
      <c r="E4454" s="25">
        <v>916.98800000000006</v>
      </c>
      <c r="F4454" s="25">
        <v>277.58499999999998</v>
      </c>
      <c r="G4454" s="25">
        <v>0</v>
      </c>
      <c r="H4454" s="34">
        <v>1218.9490000000001</v>
      </c>
      <c r="I4454" s="25">
        <v>1676.1899999999998</v>
      </c>
      <c r="J4454" s="19">
        <v>7</v>
      </c>
      <c r="K4454" s="19" t="s">
        <v>20</v>
      </c>
      <c r="L4454" s="19" t="s">
        <v>24</v>
      </c>
      <c r="M4454" s="19" t="s">
        <v>33</v>
      </c>
      <c r="N4454" s="19" t="s">
        <v>28</v>
      </c>
      <c r="O4454" s="39"/>
    </row>
    <row r="4455" spans="1:15" x14ac:dyDescent="0.25">
      <c r="A4455" s="24">
        <v>45112</v>
      </c>
      <c r="B4455">
        <v>12</v>
      </c>
      <c r="C4455" s="29">
        <v>65.355000000000004</v>
      </c>
      <c r="D4455" s="25">
        <v>24.524000000000001</v>
      </c>
      <c r="E4455" s="25">
        <v>1022.7</v>
      </c>
      <c r="F4455" s="25">
        <v>293.48200000000003</v>
      </c>
      <c r="G4455" s="25">
        <v>0</v>
      </c>
      <c r="H4455" s="34">
        <v>1340.7060000000001</v>
      </c>
      <c r="I4455" s="25">
        <v>1757.809</v>
      </c>
      <c r="J4455" s="19">
        <v>7</v>
      </c>
      <c r="K4455" s="19" t="s">
        <v>20</v>
      </c>
      <c r="L4455" s="19" t="s">
        <v>24</v>
      </c>
      <c r="M4455" s="19" t="s">
        <v>33</v>
      </c>
      <c r="N4455" s="19" t="s">
        <v>28</v>
      </c>
      <c r="O4455" s="39"/>
    </row>
    <row r="4456" spans="1:15" x14ac:dyDescent="0.25">
      <c r="A4456" s="24">
        <v>45112</v>
      </c>
      <c r="B4456">
        <v>13</v>
      </c>
      <c r="C4456" s="29">
        <v>68.751999999999995</v>
      </c>
      <c r="D4456" s="25">
        <v>25.483000000000001</v>
      </c>
      <c r="E4456" s="25">
        <v>1117.1320000000001</v>
      </c>
      <c r="F4456" s="25">
        <v>315.64600000000002</v>
      </c>
      <c r="G4456" s="25">
        <v>0</v>
      </c>
      <c r="H4456" s="34">
        <v>1458.261</v>
      </c>
      <c r="I4456" s="25">
        <v>1842.855</v>
      </c>
      <c r="J4456" s="19">
        <v>7</v>
      </c>
      <c r="K4456" s="19" t="s">
        <v>20</v>
      </c>
      <c r="L4456" s="19" t="s">
        <v>24</v>
      </c>
      <c r="M4456" s="19" t="s">
        <v>33</v>
      </c>
      <c r="N4456" s="19" t="s">
        <v>28</v>
      </c>
      <c r="O4456" s="39"/>
    </row>
    <row r="4457" spans="1:15" x14ac:dyDescent="0.25">
      <c r="A4457" s="24">
        <v>45112</v>
      </c>
      <c r="B4457">
        <v>14</v>
      </c>
      <c r="C4457" s="29">
        <v>69.747</v>
      </c>
      <c r="D4457" s="25">
        <v>25.263000000000002</v>
      </c>
      <c r="E4457" s="25">
        <v>1226.3969999999999</v>
      </c>
      <c r="F4457" s="25">
        <v>331.81799999999998</v>
      </c>
      <c r="G4457" s="25">
        <v>0</v>
      </c>
      <c r="H4457" s="34">
        <v>1583.4779999999998</v>
      </c>
      <c r="I4457" s="25">
        <v>1920.6480000000001</v>
      </c>
      <c r="J4457" s="19">
        <v>7</v>
      </c>
      <c r="K4457" s="19" t="s">
        <v>20</v>
      </c>
      <c r="L4457" s="19" t="s">
        <v>24</v>
      </c>
      <c r="M4457" s="19" t="s">
        <v>33</v>
      </c>
      <c r="N4457" s="19" t="s">
        <v>28</v>
      </c>
      <c r="O4457" s="39"/>
    </row>
    <row r="4458" spans="1:15" x14ac:dyDescent="0.25">
      <c r="A4458" s="24">
        <v>45112</v>
      </c>
      <c r="B4458">
        <v>15</v>
      </c>
      <c r="C4458" s="29">
        <v>70.322000000000003</v>
      </c>
      <c r="D4458" s="25">
        <v>25.253</v>
      </c>
      <c r="E4458" s="25">
        <v>1347.9459999999999</v>
      </c>
      <c r="F4458" s="25">
        <v>337.303</v>
      </c>
      <c r="G4458" s="25">
        <v>0</v>
      </c>
      <c r="H4458" s="34">
        <v>1710.502</v>
      </c>
      <c r="I4458" s="25">
        <v>1977.6169999999997</v>
      </c>
      <c r="J4458" s="19">
        <v>7</v>
      </c>
      <c r="K4458" s="19" t="s">
        <v>20</v>
      </c>
      <c r="L4458" s="19" t="s">
        <v>24</v>
      </c>
      <c r="M4458" s="19" t="s">
        <v>33</v>
      </c>
      <c r="N4458" s="19" t="s">
        <v>28</v>
      </c>
      <c r="O4458" s="39"/>
    </row>
    <row r="4459" spans="1:15" x14ac:dyDescent="0.25">
      <c r="A4459" s="24">
        <v>45112</v>
      </c>
      <c r="B4459">
        <v>16</v>
      </c>
      <c r="C4459" s="29">
        <v>71.222999999999999</v>
      </c>
      <c r="D4459" s="25">
        <v>25.707000000000001</v>
      </c>
      <c r="E4459" s="25">
        <v>1487.655</v>
      </c>
      <c r="F4459" s="25">
        <v>329.988</v>
      </c>
      <c r="G4459" s="25">
        <v>0</v>
      </c>
      <c r="H4459" s="34">
        <v>1843.3500000000001</v>
      </c>
      <c r="I4459" s="25">
        <v>1994.5089999999998</v>
      </c>
      <c r="J4459" s="19">
        <v>7</v>
      </c>
      <c r="K4459" s="19" t="s">
        <v>20</v>
      </c>
      <c r="L4459" s="19" t="s">
        <v>24</v>
      </c>
      <c r="M4459" s="19" t="s">
        <v>33</v>
      </c>
      <c r="N4459" s="19" t="s">
        <v>28</v>
      </c>
      <c r="O4459" s="39"/>
    </row>
    <row r="4460" spans="1:15" x14ac:dyDescent="0.25">
      <c r="A4460" s="24">
        <v>45112</v>
      </c>
      <c r="B4460">
        <v>17</v>
      </c>
      <c r="C4460" s="29">
        <v>69.930000000000007</v>
      </c>
      <c r="D4460" s="25">
        <v>25.329000000000001</v>
      </c>
      <c r="E4460" s="25">
        <v>1652.31</v>
      </c>
      <c r="F4460" s="25">
        <v>314.38200000000001</v>
      </c>
      <c r="G4460" s="25">
        <v>0</v>
      </c>
      <c r="H4460" s="34">
        <v>1992.021</v>
      </c>
      <c r="I4460" s="25">
        <v>2014.6529999999998</v>
      </c>
      <c r="J4460" s="19">
        <v>7</v>
      </c>
      <c r="K4460" s="19" t="s">
        <v>20</v>
      </c>
      <c r="L4460" s="19" t="s">
        <v>24</v>
      </c>
      <c r="M4460" s="19" t="s">
        <v>33</v>
      </c>
      <c r="N4460" s="19" t="s">
        <v>28</v>
      </c>
      <c r="O4460" s="39"/>
    </row>
    <row r="4461" spans="1:15" x14ac:dyDescent="0.25">
      <c r="A4461" s="24">
        <v>45112</v>
      </c>
      <c r="B4461">
        <v>18</v>
      </c>
      <c r="C4461" s="29">
        <v>74.013000000000005</v>
      </c>
      <c r="D4461" s="25">
        <v>24.314</v>
      </c>
      <c r="E4461" s="25">
        <v>1749.4179999999999</v>
      </c>
      <c r="F4461" s="25">
        <v>302.10599999999999</v>
      </c>
      <c r="G4461" s="25">
        <v>0</v>
      </c>
      <c r="H4461" s="34">
        <v>2075.8379999999997</v>
      </c>
      <c r="I4461" s="25">
        <v>2013.1130000000003</v>
      </c>
      <c r="J4461" s="19">
        <v>7</v>
      </c>
      <c r="K4461" s="19" t="s">
        <v>20</v>
      </c>
      <c r="L4461" s="19" t="s">
        <v>24</v>
      </c>
      <c r="M4461" s="19" t="s">
        <v>33</v>
      </c>
      <c r="N4461" s="19" t="s">
        <v>28</v>
      </c>
      <c r="O4461" s="39"/>
    </row>
    <row r="4462" spans="1:15" x14ac:dyDescent="0.25">
      <c r="A4462" s="24">
        <v>45112</v>
      </c>
      <c r="B4462">
        <v>19</v>
      </c>
      <c r="C4462" s="29">
        <v>77.614000000000004</v>
      </c>
      <c r="D4462" s="25">
        <v>23.776</v>
      </c>
      <c r="E4462" s="25">
        <v>1807.172</v>
      </c>
      <c r="F4462" s="25">
        <v>295.11900000000003</v>
      </c>
      <c r="G4462" s="25">
        <v>0</v>
      </c>
      <c r="H4462" s="34">
        <v>2126.067</v>
      </c>
      <c r="I4462" s="25">
        <v>1986.5629999999996</v>
      </c>
      <c r="J4462" s="19">
        <v>7</v>
      </c>
      <c r="K4462" s="19" t="s">
        <v>20</v>
      </c>
      <c r="L4462" s="19" t="s">
        <v>24</v>
      </c>
      <c r="M4462" s="19" t="s">
        <v>33</v>
      </c>
      <c r="N4462" s="19" t="s">
        <v>28</v>
      </c>
      <c r="O4462" s="39"/>
    </row>
    <row r="4463" spans="1:15" x14ac:dyDescent="0.25">
      <c r="A4463" s="24">
        <v>45112</v>
      </c>
      <c r="B4463">
        <v>20</v>
      </c>
      <c r="C4463" s="29">
        <v>74.572000000000003</v>
      </c>
      <c r="D4463" s="25">
        <v>22.93</v>
      </c>
      <c r="E4463" s="25">
        <v>1752.0619999999999</v>
      </c>
      <c r="F4463" s="25">
        <v>279.79899999999998</v>
      </c>
      <c r="G4463" s="25">
        <v>0</v>
      </c>
      <c r="H4463" s="34">
        <v>2054.7910000000002</v>
      </c>
      <c r="I4463" s="25">
        <v>1915.8680000000004</v>
      </c>
      <c r="J4463" s="19">
        <v>7</v>
      </c>
      <c r="K4463" s="19" t="s">
        <v>20</v>
      </c>
      <c r="L4463" s="19" t="s">
        <v>24</v>
      </c>
      <c r="M4463" s="19" t="s">
        <v>33</v>
      </c>
      <c r="N4463" s="19" t="s">
        <v>28</v>
      </c>
      <c r="O4463" s="39"/>
    </row>
    <row r="4464" spans="1:15" x14ac:dyDescent="0.25">
      <c r="A4464" s="24">
        <v>45112</v>
      </c>
      <c r="B4464">
        <v>21</v>
      </c>
      <c r="C4464" s="29">
        <v>67.06</v>
      </c>
      <c r="D4464" s="25">
        <v>21.923999999999999</v>
      </c>
      <c r="E4464" s="25">
        <v>1701.6489999999999</v>
      </c>
      <c r="F4464" s="25">
        <v>259.76600000000002</v>
      </c>
      <c r="G4464" s="25">
        <v>0.96599999999999997</v>
      </c>
      <c r="H4464" s="34">
        <v>1984.3049999999998</v>
      </c>
      <c r="I4464" s="25">
        <v>1837.46</v>
      </c>
      <c r="J4464" s="19">
        <v>7</v>
      </c>
      <c r="K4464" s="19" t="s">
        <v>20</v>
      </c>
      <c r="L4464" s="19" t="s">
        <v>24</v>
      </c>
      <c r="M4464" s="19" t="s">
        <v>33</v>
      </c>
      <c r="N4464" s="19" t="s">
        <v>28</v>
      </c>
      <c r="O4464" s="39"/>
    </row>
    <row r="4465" spans="1:15" x14ac:dyDescent="0.25">
      <c r="A4465" s="24">
        <v>45112</v>
      </c>
      <c r="B4465">
        <v>22</v>
      </c>
      <c r="C4465" s="29">
        <v>53.994</v>
      </c>
      <c r="D4465" s="25">
        <v>20.742999999999999</v>
      </c>
      <c r="E4465" s="25">
        <v>1572.3230000000001</v>
      </c>
      <c r="F4465" s="25">
        <v>241.125</v>
      </c>
      <c r="G4465" s="25">
        <v>4.7</v>
      </c>
      <c r="H4465" s="34">
        <v>1838.8910000000001</v>
      </c>
      <c r="I4465" s="25">
        <v>1743.51</v>
      </c>
      <c r="J4465" s="19">
        <v>7</v>
      </c>
      <c r="K4465" s="19" t="s">
        <v>20</v>
      </c>
      <c r="L4465" s="19" t="s">
        <v>24</v>
      </c>
      <c r="M4465" s="19" t="s">
        <v>33</v>
      </c>
      <c r="N4465" s="19" t="s">
        <v>28</v>
      </c>
      <c r="O4465" s="39"/>
    </row>
    <row r="4466" spans="1:15" x14ac:dyDescent="0.25">
      <c r="A4466" s="24">
        <v>45112</v>
      </c>
      <c r="B4466">
        <v>23</v>
      </c>
      <c r="C4466" s="29">
        <v>54.218000000000004</v>
      </c>
      <c r="D4466" s="25">
        <v>18.959</v>
      </c>
      <c r="E4466" s="25">
        <v>1385.62</v>
      </c>
      <c r="F4466" s="25">
        <v>224.107</v>
      </c>
      <c r="G4466" s="25">
        <v>4.726</v>
      </c>
      <c r="H4466" s="34">
        <v>1633.412</v>
      </c>
      <c r="I4466" s="25">
        <v>1608.798</v>
      </c>
      <c r="J4466" s="19">
        <v>7</v>
      </c>
      <c r="K4466" s="19" t="s">
        <v>20</v>
      </c>
      <c r="L4466" s="19" t="s">
        <v>24</v>
      </c>
      <c r="M4466" s="19" t="s">
        <v>33</v>
      </c>
      <c r="N4466" s="19" t="s">
        <v>28</v>
      </c>
      <c r="O4466" s="39"/>
    </row>
    <row r="4467" spans="1:15" x14ac:dyDescent="0.25">
      <c r="A4467" s="24">
        <v>45112</v>
      </c>
      <c r="B4467">
        <v>24</v>
      </c>
      <c r="C4467" s="29">
        <v>53.185000000000002</v>
      </c>
      <c r="D4467" s="25">
        <v>18.018000000000001</v>
      </c>
      <c r="E4467" s="25">
        <v>1181.002</v>
      </c>
      <c r="F4467" s="25">
        <v>205.595</v>
      </c>
      <c r="G4467" s="25">
        <v>4.4989999999999997</v>
      </c>
      <c r="H4467" s="34">
        <v>1409.114</v>
      </c>
      <c r="I4467" s="25">
        <v>1471.0059999999999</v>
      </c>
      <c r="J4467" s="19">
        <v>7</v>
      </c>
      <c r="K4467" s="19" t="s">
        <v>20</v>
      </c>
      <c r="L4467" s="19" t="s">
        <v>18</v>
      </c>
      <c r="M4467" s="19" t="s">
        <v>33</v>
      </c>
      <c r="N4467" s="19" t="s">
        <v>28</v>
      </c>
      <c r="O4467" s="39"/>
    </row>
    <row r="4468" spans="1:15" x14ac:dyDescent="0.25">
      <c r="A4468" s="24">
        <v>45113</v>
      </c>
      <c r="B4468">
        <v>1</v>
      </c>
      <c r="C4468" s="29">
        <v>50.008000000000003</v>
      </c>
      <c r="D4468" s="25">
        <v>17.206</v>
      </c>
      <c r="E4468" s="25">
        <v>1029.9490000000001</v>
      </c>
      <c r="F4468" s="25">
        <v>195.42099999999999</v>
      </c>
      <c r="G4468" s="25">
        <v>4.4720000000000004</v>
      </c>
      <c r="H4468" s="34">
        <v>1247.048</v>
      </c>
      <c r="I4468" s="25">
        <v>1370.9919999999997</v>
      </c>
      <c r="J4468" s="19">
        <v>7</v>
      </c>
      <c r="K4468" s="19" t="s">
        <v>20</v>
      </c>
      <c r="L4468" s="19" t="s">
        <v>18</v>
      </c>
      <c r="M4468" s="19" t="s">
        <v>34</v>
      </c>
      <c r="N4468" s="19" t="s">
        <v>28</v>
      </c>
      <c r="O4468" s="39"/>
    </row>
    <row r="4469" spans="1:15" x14ac:dyDescent="0.25">
      <c r="A4469" s="24">
        <v>45113</v>
      </c>
      <c r="B4469">
        <v>2</v>
      </c>
      <c r="C4469" s="29">
        <v>47.094000000000001</v>
      </c>
      <c r="D4469" s="25">
        <v>15.99</v>
      </c>
      <c r="E4469" s="25">
        <v>925.89599999999996</v>
      </c>
      <c r="F4469" s="25">
        <v>182.92099999999999</v>
      </c>
      <c r="G4469" s="25">
        <v>4.2539999999999996</v>
      </c>
      <c r="H4469" s="34">
        <v>1129.0609999999999</v>
      </c>
      <c r="I4469" s="25">
        <v>1296.5090000000002</v>
      </c>
      <c r="J4469" s="19">
        <v>7</v>
      </c>
      <c r="K4469" s="19" t="s">
        <v>20</v>
      </c>
      <c r="L4469" s="19" t="s">
        <v>18</v>
      </c>
      <c r="M4469" s="19" t="s">
        <v>34</v>
      </c>
      <c r="N4469" s="19" t="s">
        <v>28</v>
      </c>
      <c r="O4469" s="39"/>
    </row>
    <row r="4470" spans="1:15" x14ac:dyDescent="0.25">
      <c r="A4470" s="24">
        <v>45113</v>
      </c>
      <c r="B4470">
        <v>3</v>
      </c>
      <c r="C4470" s="29">
        <v>47.29</v>
      </c>
      <c r="D4470" s="25">
        <v>15.689</v>
      </c>
      <c r="E4470" s="25">
        <v>848.06899999999996</v>
      </c>
      <c r="F4470" s="25">
        <v>176.91</v>
      </c>
      <c r="G4470" s="25">
        <v>4.085</v>
      </c>
      <c r="H4470" s="34">
        <v>1044.7529999999999</v>
      </c>
      <c r="I4470" s="25">
        <v>1244.9490000000003</v>
      </c>
      <c r="J4470" s="19">
        <v>7</v>
      </c>
      <c r="K4470" s="19" t="s">
        <v>20</v>
      </c>
      <c r="L4470" s="19" t="s">
        <v>18</v>
      </c>
      <c r="M4470" s="19" t="s">
        <v>34</v>
      </c>
      <c r="N4470" s="19" t="s">
        <v>28</v>
      </c>
      <c r="O4470" s="39"/>
    </row>
    <row r="4471" spans="1:15" x14ac:dyDescent="0.25">
      <c r="A4471" s="24">
        <v>45113</v>
      </c>
      <c r="B4471">
        <v>4</v>
      </c>
      <c r="C4471" s="29">
        <v>45.781999999999996</v>
      </c>
      <c r="D4471" s="25">
        <v>15.728</v>
      </c>
      <c r="E4471" s="25">
        <v>798.16800000000001</v>
      </c>
      <c r="F4471" s="25">
        <v>177.22499999999999</v>
      </c>
      <c r="G4471" s="25">
        <v>3.95</v>
      </c>
      <c r="H4471" s="34">
        <v>995.07100000000003</v>
      </c>
      <c r="I4471" s="25">
        <v>1224.1949999999997</v>
      </c>
      <c r="J4471" s="19">
        <v>7</v>
      </c>
      <c r="K4471" s="19" t="s">
        <v>20</v>
      </c>
      <c r="L4471" s="19" t="s">
        <v>18</v>
      </c>
      <c r="M4471" s="19" t="s">
        <v>34</v>
      </c>
      <c r="N4471" s="19" t="s">
        <v>28</v>
      </c>
      <c r="O4471" s="39"/>
    </row>
    <row r="4472" spans="1:15" x14ac:dyDescent="0.25">
      <c r="A4472" s="24">
        <v>45113</v>
      </c>
      <c r="B4472">
        <v>5</v>
      </c>
      <c r="C4472" s="29">
        <v>46.075000000000003</v>
      </c>
      <c r="D4472" s="25">
        <v>16.582999999999998</v>
      </c>
      <c r="E4472" s="25">
        <v>757.07299999999998</v>
      </c>
      <c r="F4472" s="25">
        <v>175.934</v>
      </c>
      <c r="G4472" s="25">
        <v>3.6869999999999998</v>
      </c>
      <c r="H4472" s="34">
        <v>953.27699999999993</v>
      </c>
      <c r="I4472" s="25">
        <v>1224.3220000000001</v>
      </c>
      <c r="J4472" s="19">
        <v>7</v>
      </c>
      <c r="K4472" s="19" t="s">
        <v>20</v>
      </c>
      <c r="L4472" s="19" t="s">
        <v>18</v>
      </c>
      <c r="M4472" s="19" t="s">
        <v>34</v>
      </c>
      <c r="N4472" s="19" t="s">
        <v>28</v>
      </c>
      <c r="O4472" s="39"/>
    </row>
    <row r="4473" spans="1:15" x14ac:dyDescent="0.25">
      <c r="A4473" s="24">
        <v>45113</v>
      </c>
      <c r="B4473">
        <v>6</v>
      </c>
      <c r="C4473" s="29">
        <v>52.158000000000001</v>
      </c>
      <c r="D4473" s="25">
        <v>18.47</v>
      </c>
      <c r="E4473" s="25">
        <v>754.72400000000005</v>
      </c>
      <c r="F4473" s="25">
        <v>191.96799999999999</v>
      </c>
      <c r="G4473" s="25">
        <v>1.71</v>
      </c>
      <c r="H4473" s="34">
        <v>966.87200000000007</v>
      </c>
      <c r="I4473" s="25">
        <v>1284.0060000000001</v>
      </c>
      <c r="J4473" s="19">
        <v>7</v>
      </c>
      <c r="K4473" s="19" t="s">
        <v>20</v>
      </c>
      <c r="L4473" s="19" t="s">
        <v>18</v>
      </c>
      <c r="M4473" s="19" t="s">
        <v>34</v>
      </c>
      <c r="N4473" s="19" t="s">
        <v>28</v>
      </c>
      <c r="O4473" s="39"/>
    </row>
    <row r="4474" spans="1:15" x14ac:dyDescent="0.25">
      <c r="A4474" s="24">
        <v>45113</v>
      </c>
      <c r="B4474">
        <v>7</v>
      </c>
      <c r="C4474" s="29">
        <v>60.820999999999998</v>
      </c>
      <c r="D4474" s="25">
        <v>20.984000000000002</v>
      </c>
      <c r="E4474" s="25">
        <v>781.07500000000005</v>
      </c>
      <c r="F4474" s="25">
        <v>222.88499999999999</v>
      </c>
      <c r="G4474" s="25">
        <v>0</v>
      </c>
      <c r="H4474" s="34">
        <v>1024.944</v>
      </c>
      <c r="I4474" s="25">
        <v>1415.28</v>
      </c>
      <c r="J4474" s="19">
        <v>7</v>
      </c>
      <c r="K4474" s="19" t="s">
        <v>20</v>
      </c>
      <c r="L4474" s="19" t="s">
        <v>18</v>
      </c>
      <c r="M4474" s="19" t="s">
        <v>34</v>
      </c>
      <c r="N4474" s="19" t="s">
        <v>28</v>
      </c>
      <c r="O4474" s="39"/>
    </row>
    <row r="4475" spans="1:15" x14ac:dyDescent="0.25">
      <c r="A4475" s="24">
        <v>45113</v>
      </c>
      <c r="B4475">
        <v>8</v>
      </c>
      <c r="C4475" s="29">
        <v>68.236999999999995</v>
      </c>
      <c r="D4475" s="25">
        <v>21.951000000000001</v>
      </c>
      <c r="E4475" s="25">
        <v>849.57799999999997</v>
      </c>
      <c r="F4475" s="25">
        <v>254.42</v>
      </c>
      <c r="G4475" s="25">
        <v>0</v>
      </c>
      <c r="H4475" s="34">
        <v>1125.9490000000001</v>
      </c>
      <c r="I4475" s="25">
        <v>1556.2369999999999</v>
      </c>
      <c r="J4475" s="19">
        <v>7</v>
      </c>
      <c r="K4475" s="19" t="s">
        <v>20</v>
      </c>
      <c r="L4475" s="19" t="s">
        <v>24</v>
      </c>
      <c r="M4475" s="19" t="s">
        <v>34</v>
      </c>
      <c r="N4475" s="19" t="s">
        <v>28</v>
      </c>
      <c r="O4475" s="39"/>
    </row>
    <row r="4476" spans="1:15" x14ac:dyDescent="0.25">
      <c r="A4476" s="24">
        <v>45113</v>
      </c>
      <c r="B4476">
        <v>9</v>
      </c>
      <c r="C4476" s="29">
        <v>67.742000000000004</v>
      </c>
      <c r="D4476" s="25">
        <v>23.146000000000001</v>
      </c>
      <c r="E4476" s="25">
        <v>906.84799999999996</v>
      </c>
      <c r="F4476" s="25">
        <v>284.17099999999999</v>
      </c>
      <c r="G4476" s="25">
        <v>0</v>
      </c>
      <c r="H4476" s="34">
        <v>1214.165</v>
      </c>
      <c r="I4476" s="25">
        <v>1673.1270000000002</v>
      </c>
      <c r="J4476" s="19">
        <v>7</v>
      </c>
      <c r="K4476" s="19" t="s">
        <v>20</v>
      </c>
      <c r="L4476" s="19" t="s">
        <v>24</v>
      </c>
      <c r="M4476" s="19" t="s">
        <v>34</v>
      </c>
      <c r="N4476" s="19" t="s">
        <v>28</v>
      </c>
      <c r="O4476" s="39"/>
    </row>
    <row r="4477" spans="1:15" x14ac:dyDescent="0.25">
      <c r="A4477" s="24">
        <v>45113</v>
      </c>
      <c r="B4477">
        <v>10</v>
      </c>
      <c r="C4477" s="29">
        <v>68.801000000000002</v>
      </c>
      <c r="D4477" s="25">
        <v>23.934000000000001</v>
      </c>
      <c r="E4477" s="25">
        <v>986.375</v>
      </c>
      <c r="F4477" s="25">
        <v>305.34500000000003</v>
      </c>
      <c r="G4477" s="25">
        <v>0</v>
      </c>
      <c r="H4477" s="34">
        <v>1315.654</v>
      </c>
      <c r="I4477" s="25">
        <v>1772.9839999999999</v>
      </c>
      <c r="J4477" s="19">
        <v>7</v>
      </c>
      <c r="K4477" s="19" t="s">
        <v>20</v>
      </c>
      <c r="L4477" s="19" t="s">
        <v>24</v>
      </c>
      <c r="M4477" s="19" t="s">
        <v>34</v>
      </c>
      <c r="N4477" s="19" t="s">
        <v>28</v>
      </c>
      <c r="O4477" s="39"/>
    </row>
    <row r="4478" spans="1:15" x14ac:dyDescent="0.25">
      <c r="A4478" s="24">
        <v>45113</v>
      </c>
      <c r="B4478">
        <v>11</v>
      </c>
      <c r="C4478" s="29">
        <v>73.355000000000004</v>
      </c>
      <c r="D4478" s="25">
        <v>24.986999999999998</v>
      </c>
      <c r="E4478" s="25">
        <v>1089.377</v>
      </c>
      <c r="F4478" s="25">
        <v>326.06200000000001</v>
      </c>
      <c r="G4478" s="25">
        <v>0</v>
      </c>
      <c r="H4478" s="34">
        <v>1440.4259999999999</v>
      </c>
      <c r="I4478" s="25">
        <v>1880.0349999999999</v>
      </c>
      <c r="J4478" s="19">
        <v>7</v>
      </c>
      <c r="K4478" s="19" t="s">
        <v>20</v>
      </c>
      <c r="L4478" s="19" t="s">
        <v>24</v>
      </c>
      <c r="M4478" s="19" t="s">
        <v>34</v>
      </c>
      <c r="N4478" s="19" t="s">
        <v>28</v>
      </c>
      <c r="O4478" s="39"/>
    </row>
    <row r="4479" spans="1:15" x14ac:dyDescent="0.25">
      <c r="A4479" s="24">
        <v>45113</v>
      </c>
      <c r="B4479">
        <v>12</v>
      </c>
      <c r="C4479" s="29">
        <v>73.703000000000003</v>
      </c>
      <c r="D4479" s="25">
        <v>25.890999999999998</v>
      </c>
      <c r="E4479" s="25">
        <v>1204.557</v>
      </c>
      <c r="F4479" s="25">
        <v>342.464</v>
      </c>
      <c r="G4479" s="25">
        <v>0</v>
      </c>
      <c r="H4479" s="34">
        <v>1572.912</v>
      </c>
      <c r="I4479" s="25">
        <v>1963.2180000000001</v>
      </c>
      <c r="J4479" s="19">
        <v>7</v>
      </c>
      <c r="K4479" s="19" t="s">
        <v>20</v>
      </c>
      <c r="L4479" s="19" t="s">
        <v>24</v>
      </c>
      <c r="M4479" s="19" t="s">
        <v>34</v>
      </c>
      <c r="N4479" s="19" t="s">
        <v>28</v>
      </c>
      <c r="O4479" s="39"/>
    </row>
    <row r="4480" spans="1:15" x14ac:dyDescent="0.25">
      <c r="A4480" s="24">
        <v>45113</v>
      </c>
      <c r="B4480">
        <v>13</v>
      </c>
      <c r="C4480" s="29">
        <v>76.186999999999998</v>
      </c>
      <c r="D4480" s="25">
        <v>26.693000000000001</v>
      </c>
      <c r="E4480" s="25">
        <v>1294.443</v>
      </c>
      <c r="F4480" s="25">
        <v>363.58100000000002</v>
      </c>
      <c r="G4480" s="25">
        <v>0</v>
      </c>
      <c r="H4480" s="34">
        <v>1684.7170000000001</v>
      </c>
      <c r="I4480" s="25">
        <v>2035.7069999999999</v>
      </c>
      <c r="J4480" s="19">
        <v>7</v>
      </c>
      <c r="K4480" s="19" t="s">
        <v>20</v>
      </c>
      <c r="L4480" s="19" t="s">
        <v>24</v>
      </c>
      <c r="M4480" s="19" t="s">
        <v>34</v>
      </c>
      <c r="N4480" s="19" t="s">
        <v>28</v>
      </c>
      <c r="O4480" s="39"/>
    </row>
    <row r="4481" spans="1:15" x14ac:dyDescent="0.25">
      <c r="A4481" s="24">
        <v>45113</v>
      </c>
      <c r="B4481">
        <v>14</v>
      </c>
      <c r="C4481" s="29">
        <v>76.489999999999995</v>
      </c>
      <c r="D4481" s="25">
        <v>26.565000000000001</v>
      </c>
      <c r="E4481" s="25">
        <v>1386.47</v>
      </c>
      <c r="F4481" s="25">
        <v>373.59800000000001</v>
      </c>
      <c r="G4481" s="25">
        <v>0</v>
      </c>
      <c r="H4481" s="34">
        <v>1786.633</v>
      </c>
      <c r="I4481" s="25">
        <v>2096.424</v>
      </c>
      <c r="J4481" s="19">
        <v>7</v>
      </c>
      <c r="K4481" s="19" t="s">
        <v>20</v>
      </c>
      <c r="L4481" s="19" t="s">
        <v>24</v>
      </c>
      <c r="M4481" s="19" t="s">
        <v>34</v>
      </c>
      <c r="N4481" s="19" t="s">
        <v>28</v>
      </c>
      <c r="O4481" s="39"/>
    </row>
    <row r="4482" spans="1:15" x14ac:dyDescent="0.25">
      <c r="A4482" s="24">
        <v>45113</v>
      </c>
      <c r="B4482">
        <v>15</v>
      </c>
      <c r="C4482" s="29">
        <v>73.016999999999996</v>
      </c>
      <c r="D4482" s="25">
        <v>26.311</v>
      </c>
      <c r="E4482" s="25">
        <v>1478.586</v>
      </c>
      <c r="F4482" s="25">
        <v>369.02</v>
      </c>
      <c r="G4482" s="25">
        <v>0</v>
      </c>
      <c r="H4482" s="34">
        <v>1873.9169999999999</v>
      </c>
      <c r="I4482" s="25">
        <v>2104.1859999999997</v>
      </c>
      <c r="J4482" s="19">
        <v>7</v>
      </c>
      <c r="K4482" s="19" t="s">
        <v>20</v>
      </c>
      <c r="L4482" s="19" t="s">
        <v>24</v>
      </c>
      <c r="M4482" s="19" t="s">
        <v>34</v>
      </c>
      <c r="N4482" s="19" t="s">
        <v>28</v>
      </c>
      <c r="O4482" s="39"/>
    </row>
    <row r="4483" spans="1:15" x14ac:dyDescent="0.25">
      <c r="A4483" s="24">
        <v>45113</v>
      </c>
      <c r="B4483">
        <v>16</v>
      </c>
      <c r="C4483" s="29">
        <v>72.462999999999994</v>
      </c>
      <c r="D4483" s="25">
        <v>26.221</v>
      </c>
      <c r="E4483" s="25">
        <v>1602.2380000000001</v>
      </c>
      <c r="F4483" s="25">
        <v>354.85899999999998</v>
      </c>
      <c r="G4483" s="25">
        <v>0</v>
      </c>
      <c r="H4483" s="34">
        <v>1983.318</v>
      </c>
      <c r="I4483" s="25">
        <v>2103.6239999999998</v>
      </c>
      <c r="J4483" s="19">
        <v>7</v>
      </c>
      <c r="K4483" s="19" t="s">
        <v>20</v>
      </c>
      <c r="L4483" s="19" t="s">
        <v>24</v>
      </c>
      <c r="M4483" s="19" t="s">
        <v>34</v>
      </c>
      <c r="N4483" s="19" t="s">
        <v>28</v>
      </c>
      <c r="O4483" s="39"/>
    </row>
    <row r="4484" spans="1:15" x14ac:dyDescent="0.25">
      <c r="A4484" s="24">
        <v>45113</v>
      </c>
      <c r="B4484">
        <v>17</v>
      </c>
      <c r="C4484" s="29">
        <v>72.757999999999996</v>
      </c>
      <c r="D4484" s="25">
        <v>25.047000000000001</v>
      </c>
      <c r="E4484" s="25">
        <v>1743.4659999999999</v>
      </c>
      <c r="F4484" s="25">
        <v>332.21100000000001</v>
      </c>
      <c r="G4484" s="25">
        <v>0</v>
      </c>
      <c r="H4484" s="34">
        <v>2100.7240000000002</v>
      </c>
      <c r="I4484" s="25">
        <v>2101.223</v>
      </c>
      <c r="J4484" s="19">
        <v>7</v>
      </c>
      <c r="K4484" s="19" t="s">
        <v>20</v>
      </c>
      <c r="L4484" s="19" t="s">
        <v>24</v>
      </c>
      <c r="M4484" s="19" t="s">
        <v>34</v>
      </c>
      <c r="N4484" s="19" t="s">
        <v>28</v>
      </c>
      <c r="O4484" s="39"/>
    </row>
    <row r="4485" spans="1:15" x14ac:dyDescent="0.25">
      <c r="A4485" s="24">
        <v>45113</v>
      </c>
      <c r="B4485">
        <v>18</v>
      </c>
      <c r="C4485" s="29">
        <v>74.478999999999999</v>
      </c>
      <c r="D4485" s="25">
        <v>24.042000000000002</v>
      </c>
      <c r="E4485" s="25">
        <v>1808.5409999999999</v>
      </c>
      <c r="F4485" s="25">
        <v>313.36</v>
      </c>
      <c r="G4485" s="25">
        <v>0</v>
      </c>
      <c r="H4485" s="34">
        <v>2145.9429999999998</v>
      </c>
      <c r="I4485" s="25">
        <v>2070.65</v>
      </c>
      <c r="J4485" s="19">
        <v>7</v>
      </c>
      <c r="K4485" s="19" t="s">
        <v>20</v>
      </c>
      <c r="L4485" s="19" t="s">
        <v>24</v>
      </c>
      <c r="M4485" s="19" t="s">
        <v>34</v>
      </c>
      <c r="N4485" s="19" t="s">
        <v>28</v>
      </c>
      <c r="O4485" s="39"/>
    </row>
    <row r="4486" spans="1:15" x14ac:dyDescent="0.25">
      <c r="A4486" s="24">
        <v>45113</v>
      </c>
      <c r="B4486">
        <v>19</v>
      </c>
      <c r="C4486" s="29">
        <v>78.673000000000002</v>
      </c>
      <c r="D4486" s="25">
        <v>23.577000000000002</v>
      </c>
      <c r="E4486" s="25">
        <v>1830.885</v>
      </c>
      <c r="F4486" s="25">
        <v>300.39</v>
      </c>
      <c r="G4486" s="25">
        <v>0</v>
      </c>
      <c r="H4486" s="34">
        <v>2154.8519999999999</v>
      </c>
      <c r="I4486" s="25">
        <v>2014.6870000000004</v>
      </c>
      <c r="J4486" s="19">
        <v>7</v>
      </c>
      <c r="K4486" s="19" t="s">
        <v>20</v>
      </c>
      <c r="L4486" s="19" t="s">
        <v>24</v>
      </c>
      <c r="M4486" s="19" t="s">
        <v>34</v>
      </c>
      <c r="N4486" s="19" t="s">
        <v>28</v>
      </c>
      <c r="O4486" s="39"/>
    </row>
    <row r="4487" spans="1:15" x14ac:dyDescent="0.25">
      <c r="A4487" s="24">
        <v>45113</v>
      </c>
      <c r="B4487">
        <v>20</v>
      </c>
      <c r="C4487" s="29">
        <v>76.945999999999998</v>
      </c>
      <c r="D4487" s="25">
        <v>22.486999999999998</v>
      </c>
      <c r="E4487" s="25">
        <v>1769.0940000000001</v>
      </c>
      <c r="F4487" s="25">
        <v>283.74900000000002</v>
      </c>
      <c r="G4487" s="25">
        <v>0</v>
      </c>
      <c r="H4487" s="34">
        <v>2075.33</v>
      </c>
      <c r="I4487" s="25">
        <v>1942.2250000000004</v>
      </c>
      <c r="J4487" s="19">
        <v>7</v>
      </c>
      <c r="K4487" s="19" t="s">
        <v>20</v>
      </c>
      <c r="L4487" s="19" t="s">
        <v>24</v>
      </c>
      <c r="M4487" s="19" t="s">
        <v>34</v>
      </c>
      <c r="N4487" s="19" t="s">
        <v>28</v>
      </c>
      <c r="O4487" s="39"/>
    </row>
    <row r="4488" spans="1:15" x14ac:dyDescent="0.25">
      <c r="A4488" s="24">
        <v>45113</v>
      </c>
      <c r="B4488">
        <v>21</v>
      </c>
      <c r="C4488" s="29">
        <v>67.117999999999995</v>
      </c>
      <c r="D4488" s="25">
        <v>21.527999999999999</v>
      </c>
      <c r="E4488" s="25">
        <v>1700.3140000000001</v>
      </c>
      <c r="F4488" s="25">
        <v>260.84899999999999</v>
      </c>
      <c r="G4488" s="25">
        <v>0.96399999999999997</v>
      </c>
      <c r="H4488" s="34">
        <v>1983.655</v>
      </c>
      <c r="I4488" s="25">
        <v>1853.23</v>
      </c>
      <c r="J4488" s="19">
        <v>7</v>
      </c>
      <c r="K4488" s="19" t="s">
        <v>20</v>
      </c>
      <c r="L4488" s="19" t="s">
        <v>24</v>
      </c>
      <c r="M4488" s="19" t="s">
        <v>34</v>
      </c>
      <c r="N4488" s="19" t="s">
        <v>28</v>
      </c>
      <c r="O4488" s="39"/>
    </row>
    <row r="4489" spans="1:15" x14ac:dyDescent="0.25">
      <c r="A4489" s="24">
        <v>45113</v>
      </c>
      <c r="B4489">
        <v>22</v>
      </c>
      <c r="C4489" s="29">
        <v>59.66</v>
      </c>
      <c r="D4489" s="25">
        <v>20.373999999999999</v>
      </c>
      <c r="E4489" s="25">
        <v>1573.6510000000001</v>
      </c>
      <c r="F4489" s="25">
        <v>242.65799999999999</v>
      </c>
      <c r="G4489" s="25">
        <v>4.6980000000000004</v>
      </c>
      <c r="H4489" s="34">
        <v>1841.3810000000001</v>
      </c>
      <c r="I4489" s="25">
        <v>1762.345</v>
      </c>
      <c r="J4489" s="19">
        <v>7</v>
      </c>
      <c r="K4489" s="19" t="s">
        <v>20</v>
      </c>
      <c r="L4489" s="19" t="s">
        <v>24</v>
      </c>
      <c r="M4489" s="19" t="s">
        <v>34</v>
      </c>
      <c r="N4489" s="19" t="s">
        <v>28</v>
      </c>
      <c r="O4489" s="39"/>
    </row>
    <row r="4490" spans="1:15" x14ac:dyDescent="0.25">
      <c r="A4490" s="24">
        <v>45113</v>
      </c>
      <c r="B4490">
        <v>23</v>
      </c>
      <c r="C4490" s="29">
        <v>54.593000000000004</v>
      </c>
      <c r="D4490" s="25">
        <v>18.553000000000001</v>
      </c>
      <c r="E4490" s="25">
        <v>1391.2449999999999</v>
      </c>
      <c r="F4490" s="25">
        <v>226.43</v>
      </c>
      <c r="G4490" s="25">
        <v>4.74</v>
      </c>
      <c r="H4490" s="34">
        <v>1640.9680000000001</v>
      </c>
      <c r="I4490" s="25">
        <v>1620.146</v>
      </c>
      <c r="J4490" s="19">
        <v>7</v>
      </c>
      <c r="K4490" s="19" t="s">
        <v>20</v>
      </c>
      <c r="L4490" s="19" t="s">
        <v>24</v>
      </c>
      <c r="M4490" s="19" t="s">
        <v>34</v>
      </c>
      <c r="N4490" s="19" t="s">
        <v>28</v>
      </c>
      <c r="O4490" s="39"/>
    </row>
    <row r="4491" spans="1:15" x14ac:dyDescent="0.25">
      <c r="A4491" s="24">
        <v>45113</v>
      </c>
      <c r="B4491">
        <v>24</v>
      </c>
      <c r="C4491" s="29">
        <v>50.704999999999998</v>
      </c>
      <c r="D4491" s="25">
        <v>17.469000000000001</v>
      </c>
      <c r="E4491" s="25">
        <v>1188.3</v>
      </c>
      <c r="F4491" s="25">
        <v>208.39</v>
      </c>
      <c r="G4491" s="25">
        <v>4.5209999999999999</v>
      </c>
      <c r="H4491" s="34">
        <v>1418.68</v>
      </c>
      <c r="I4491" s="25">
        <v>1475.4940000000001</v>
      </c>
      <c r="J4491" s="19">
        <v>7</v>
      </c>
      <c r="K4491" s="19" t="s">
        <v>20</v>
      </c>
      <c r="L4491" s="19" t="s">
        <v>18</v>
      </c>
      <c r="M4491" s="19" t="s">
        <v>34</v>
      </c>
      <c r="N4491" s="19" t="s">
        <v>28</v>
      </c>
      <c r="O4491" s="39"/>
    </row>
    <row r="4492" spans="1:15" x14ac:dyDescent="0.25">
      <c r="A4492" s="24">
        <v>45114</v>
      </c>
      <c r="B4492">
        <v>1</v>
      </c>
      <c r="C4492" s="29">
        <v>50.006999999999998</v>
      </c>
      <c r="D4492" s="25">
        <v>16.963999999999999</v>
      </c>
      <c r="E4492" s="25">
        <v>1026.655</v>
      </c>
      <c r="F4492" s="25">
        <v>196.63</v>
      </c>
      <c r="G4492" s="25">
        <v>4.5049999999999999</v>
      </c>
      <c r="H4492" s="34">
        <v>1244.7539999999999</v>
      </c>
      <c r="I4492" s="25">
        <v>1367.9520000000002</v>
      </c>
      <c r="J4492" s="19">
        <v>7</v>
      </c>
      <c r="K4492" s="19" t="s">
        <v>20</v>
      </c>
      <c r="L4492" s="19" t="s">
        <v>18</v>
      </c>
      <c r="M4492" s="19" t="s">
        <v>35</v>
      </c>
      <c r="N4492" s="19" t="s">
        <v>28</v>
      </c>
      <c r="O4492" s="39"/>
    </row>
    <row r="4493" spans="1:15" x14ac:dyDescent="0.25">
      <c r="A4493" s="24">
        <v>45114</v>
      </c>
      <c r="B4493">
        <v>2</v>
      </c>
      <c r="C4493" s="29">
        <v>47.125999999999998</v>
      </c>
      <c r="D4493" s="25">
        <v>15.461</v>
      </c>
      <c r="E4493" s="25">
        <v>923.41700000000003</v>
      </c>
      <c r="F4493" s="25">
        <v>184.17500000000001</v>
      </c>
      <c r="G4493" s="25">
        <v>4.2869999999999999</v>
      </c>
      <c r="H4493" s="34">
        <v>1127.3400000000001</v>
      </c>
      <c r="I4493" s="25">
        <v>1291.7439999999999</v>
      </c>
      <c r="J4493" s="19">
        <v>7</v>
      </c>
      <c r="K4493" s="19" t="s">
        <v>20</v>
      </c>
      <c r="L4493" s="19" t="s">
        <v>18</v>
      </c>
      <c r="M4493" s="19" t="s">
        <v>35</v>
      </c>
      <c r="N4493" s="19" t="s">
        <v>28</v>
      </c>
      <c r="O4493" s="39"/>
    </row>
    <row r="4494" spans="1:15" x14ac:dyDescent="0.25">
      <c r="A4494" s="24">
        <v>45114</v>
      </c>
      <c r="B4494">
        <v>3</v>
      </c>
      <c r="C4494" s="29">
        <v>47.744</v>
      </c>
      <c r="D4494" s="25">
        <v>15.238</v>
      </c>
      <c r="E4494" s="25">
        <v>849.14</v>
      </c>
      <c r="F4494" s="25">
        <v>178.57300000000001</v>
      </c>
      <c r="G4494" s="25">
        <v>4.133</v>
      </c>
      <c r="H4494" s="34">
        <v>1047.0840000000001</v>
      </c>
      <c r="I4494" s="25">
        <v>1244.4540000000002</v>
      </c>
      <c r="J4494" s="19">
        <v>7</v>
      </c>
      <c r="K4494" s="19" t="s">
        <v>20</v>
      </c>
      <c r="L4494" s="19" t="s">
        <v>18</v>
      </c>
      <c r="M4494" s="19" t="s">
        <v>35</v>
      </c>
      <c r="N4494" s="19" t="s">
        <v>28</v>
      </c>
      <c r="O4494" s="39"/>
    </row>
    <row r="4495" spans="1:15" x14ac:dyDescent="0.25">
      <c r="A4495" s="24">
        <v>45114</v>
      </c>
      <c r="B4495">
        <v>4</v>
      </c>
      <c r="C4495" s="29">
        <v>45.051000000000002</v>
      </c>
      <c r="D4495" s="25">
        <v>15.631</v>
      </c>
      <c r="E4495" s="25">
        <v>802.37199999999996</v>
      </c>
      <c r="F4495" s="25">
        <v>179.78700000000001</v>
      </c>
      <c r="G4495" s="25">
        <v>4.0129999999999999</v>
      </c>
      <c r="H4495" s="34">
        <v>1001.803</v>
      </c>
      <c r="I4495" s="25">
        <v>1227.222</v>
      </c>
      <c r="J4495" s="19">
        <v>7</v>
      </c>
      <c r="K4495" s="19" t="s">
        <v>20</v>
      </c>
      <c r="L4495" s="19" t="s">
        <v>18</v>
      </c>
      <c r="M4495" s="19" t="s">
        <v>35</v>
      </c>
      <c r="N4495" s="19" t="s">
        <v>28</v>
      </c>
      <c r="O4495" s="39"/>
    </row>
    <row r="4496" spans="1:15" x14ac:dyDescent="0.25">
      <c r="A4496" s="24">
        <v>45114</v>
      </c>
      <c r="B4496">
        <v>5</v>
      </c>
      <c r="C4496" s="29">
        <v>47.058</v>
      </c>
      <c r="D4496" s="25">
        <v>16.382999999999999</v>
      </c>
      <c r="E4496" s="25">
        <v>770.59299999999996</v>
      </c>
      <c r="F4496" s="25">
        <v>180.429</v>
      </c>
      <c r="G4496" s="25">
        <v>3.7919999999999998</v>
      </c>
      <c r="H4496" s="34">
        <v>971.197</v>
      </c>
      <c r="I4496" s="25">
        <v>1240.0459999999998</v>
      </c>
      <c r="J4496" s="19">
        <v>7</v>
      </c>
      <c r="K4496" s="19" t="s">
        <v>20</v>
      </c>
      <c r="L4496" s="19" t="s">
        <v>18</v>
      </c>
      <c r="M4496" s="19" t="s">
        <v>35</v>
      </c>
      <c r="N4496" s="19" t="s">
        <v>28</v>
      </c>
      <c r="O4496" s="39"/>
    </row>
    <row r="4497" spans="1:15" x14ac:dyDescent="0.25">
      <c r="A4497" s="24">
        <v>45114</v>
      </c>
      <c r="B4497">
        <v>6</v>
      </c>
      <c r="C4497" s="29">
        <v>53.14</v>
      </c>
      <c r="D4497" s="25">
        <v>17.911000000000001</v>
      </c>
      <c r="E4497" s="25">
        <v>778.21500000000003</v>
      </c>
      <c r="F4497" s="25">
        <v>199.36199999999999</v>
      </c>
      <c r="G4497" s="25">
        <v>1.7809999999999999</v>
      </c>
      <c r="H4497" s="34">
        <v>997.26899999999989</v>
      </c>
      <c r="I4497" s="25">
        <v>1319.9849999999997</v>
      </c>
      <c r="J4497" s="19">
        <v>7</v>
      </c>
      <c r="K4497" s="19" t="s">
        <v>20</v>
      </c>
      <c r="L4497" s="19" t="s">
        <v>18</v>
      </c>
      <c r="M4497" s="19" t="s">
        <v>35</v>
      </c>
      <c r="N4497" s="19" t="s">
        <v>28</v>
      </c>
      <c r="O4497" s="39"/>
    </row>
    <row r="4498" spans="1:15" x14ac:dyDescent="0.25">
      <c r="A4498" s="24">
        <v>45114</v>
      </c>
      <c r="B4498">
        <v>7</v>
      </c>
      <c r="C4498" s="29">
        <v>62.067</v>
      </c>
      <c r="D4498" s="25">
        <v>20.477</v>
      </c>
      <c r="E4498" s="25">
        <v>801.4</v>
      </c>
      <c r="F4498" s="25">
        <v>230.084</v>
      </c>
      <c r="G4498" s="25">
        <v>0</v>
      </c>
      <c r="H4498" s="34">
        <v>1051.961</v>
      </c>
      <c r="I4498" s="25">
        <v>1448.5400000000002</v>
      </c>
      <c r="J4498" s="19">
        <v>7</v>
      </c>
      <c r="K4498" s="19" t="s">
        <v>20</v>
      </c>
      <c r="L4498" s="19" t="s">
        <v>18</v>
      </c>
      <c r="M4498" s="19" t="s">
        <v>35</v>
      </c>
      <c r="N4498" s="19" t="s">
        <v>28</v>
      </c>
      <c r="O4498" s="39"/>
    </row>
    <row r="4499" spans="1:15" x14ac:dyDescent="0.25">
      <c r="A4499" s="24">
        <v>45114</v>
      </c>
      <c r="B4499">
        <v>8</v>
      </c>
      <c r="C4499" s="29">
        <v>67.486999999999995</v>
      </c>
      <c r="D4499" s="25">
        <v>21.658999999999999</v>
      </c>
      <c r="E4499" s="25">
        <v>851.85699999999997</v>
      </c>
      <c r="F4499" s="25">
        <v>256.529</v>
      </c>
      <c r="G4499" s="25">
        <v>0</v>
      </c>
      <c r="H4499" s="34">
        <v>1130.0450000000001</v>
      </c>
      <c r="I4499" s="25">
        <v>1560.2590000000002</v>
      </c>
      <c r="J4499" s="19">
        <v>7</v>
      </c>
      <c r="K4499" s="19" t="s">
        <v>20</v>
      </c>
      <c r="L4499" s="19" t="s">
        <v>24</v>
      </c>
      <c r="M4499" s="19" t="s">
        <v>35</v>
      </c>
      <c r="N4499" s="19" t="s">
        <v>28</v>
      </c>
      <c r="O4499" s="39"/>
    </row>
    <row r="4500" spans="1:15" x14ac:dyDescent="0.25">
      <c r="A4500" s="24">
        <v>45114</v>
      </c>
      <c r="B4500">
        <v>9</v>
      </c>
      <c r="C4500" s="29">
        <v>64.653999999999996</v>
      </c>
      <c r="D4500" s="25">
        <v>22.373999999999999</v>
      </c>
      <c r="E4500" s="25">
        <v>876.28899999999999</v>
      </c>
      <c r="F4500" s="25">
        <v>277.10399999999998</v>
      </c>
      <c r="G4500" s="25">
        <v>0</v>
      </c>
      <c r="H4500" s="34">
        <v>1175.7670000000001</v>
      </c>
      <c r="I4500" s="25">
        <v>1629.1490000000001</v>
      </c>
      <c r="J4500" s="19">
        <v>7</v>
      </c>
      <c r="K4500" s="19" t="s">
        <v>20</v>
      </c>
      <c r="L4500" s="19" t="s">
        <v>24</v>
      </c>
      <c r="M4500" s="19" t="s">
        <v>35</v>
      </c>
      <c r="N4500" s="19" t="s">
        <v>28</v>
      </c>
      <c r="O4500" s="39"/>
    </row>
    <row r="4501" spans="1:15" x14ac:dyDescent="0.25">
      <c r="A4501" s="24">
        <v>45114</v>
      </c>
      <c r="B4501">
        <v>10</v>
      </c>
      <c r="C4501" s="29">
        <v>67.152000000000001</v>
      </c>
      <c r="D4501" s="25">
        <v>22.571000000000002</v>
      </c>
      <c r="E4501" s="25">
        <v>924.13699999999994</v>
      </c>
      <c r="F4501" s="25">
        <v>287.875</v>
      </c>
      <c r="G4501" s="25">
        <v>0</v>
      </c>
      <c r="H4501" s="34">
        <v>1234.5830000000001</v>
      </c>
      <c r="I4501" s="25">
        <v>1681.6700000000003</v>
      </c>
      <c r="J4501" s="19">
        <v>7</v>
      </c>
      <c r="K4501" s="19" t="s">
        <v>20</v>
      </c>
      <c r="L4501" s="19" t="s">
        <v>24</v>
      </c>
      <c r="M4501" s="19" t="s">
        <v>35</v>
      </c>
      <c r="N4501" s="19" t="s">
        <v>28</v>
      </c>
      <c r="O4501" s="39"/>
    </row>
    <row r="4502" spans="1:15" x14ac:dyDescent="0.25">
      <c r="A4502" s="24">
        <v>45114</v>
      </c>
      <c r="B4502">
        <v>11</v>
      </c>
      <c r="C4502" s="29">
        <v>67.435000000000002</v>
      </c>
      <c r="D4502" s="25">
        <v>23.495999999999999</v>
      </c>
      <c r="E4502" s="25">
        <v>989.495</v>
      </c>
      <c r="F4502" s="25">
        <v>299.01299999999998</v>
      </c>
      <c r="G4502" s="25">
        <v>0</v>
      </c>
      <c r="H4502" s="34">
        <v>1312.0039999999999</v>
      </c>
      <c r="I4502" s="25">
        <v>1753.0250000000001</v>
      </c>
      <c r="J4502" s="19">
        <v>7</v>
      </c>
      <c r="K4502" s="19" t="s">
        <v>20</v>
      </c>
      <c r="L4502" s="19" t="s">
        <v>24</v>
      </c>
      <c r="M4502" s="19" t="s">
        <v>35</v>
      </c>
      <c r="N4502" s="19" t="s">
        <v>28</v>
      </c>
      <c r="O4502" s="39"/>
    </row>
    <row r="4503" spans="1:15" x14ac:dyDescent="0.25">
      <c r="A4503" s="24">
        <v>45114</v>
      </c>
      <c r="B4503">
        <v>12</v>
      </c>
      <c r="C4503" s="29">
        <v>67.162000000000006</v>
      </c>
      <c r="D4503" s="25">
        <v>24.32</v>
      </c>
      <c r="E4503" s="25">
        <v>1077.4860000000001</v>
      </c>
      <c r="F4503" s="25">
        <v>309.42399999999998</v>
      </c>
      <c r="G4503" s="25">
        <v>0</v>
      </c>
      <c r="H4503" s="34">
        <v>1411.23</v>
      </c>
      <c r="I4503" s="25">
        <v>1814.1879999999999</v>
      </c>
      <c r="J4503" s="19">
        <v>7</v>
      </c>
      <c r="K4503" s="19" t="s">
        <v>20</v>
      </c>
      <c r="L4503" s="19" t="s">
        <v>24</v>
      </c>
      <c r="M4503" s="19" t="s">
        <v>35</v>
      </c>
      <c r="N4503" s="19" t="s">
        <v>28</v>
      </c>
      <c r="O4503" s="39"/>
    </row>
    <row r="4504" spans="1:15" x14ac:dyDescent="0.25">
      <c r="A4504" s="24">
        <v>45114</v>
      </c>
      <c r="B4504">
        <v>13</v>
      </c>
      <c r="C4504" s="29">
        <v>68.536000000000001</v>
      </c>
      <c r="D4504" s="25">
        <v>24.675000000000001</v>
      </c>
      <c r="E4504" s="25">
        <v>1148.2940000000001</v>
      </c>
      <c r="F4504" s="25">
        <v>326.35500000000002</v>
      </c>
      <c r="G4504" s="25">
        <v>0</v>
      </c>
      <c r="H4504" s="34">
        <v>1499.3240000000001</v>
      </c>
      <c r="I4504" s="25">
        <v>1875.4949999999999</v>
      </c>
      <c r="J4504" s="19">
        <v>7</v>
      </c>
      <c r="K4504" s="19" t="s">
        <v>20</v>
      </c>
      <c r="L4504" s="19" t="s">
        <v>24</v>
      </c>
      <c r="M4504" s="19" t="s">
        <v>35</v>
      </c>
      <c r="N4504" s="19" t="s">
        <v>28</v>
      </c>
      <c r="O4504" s="39"/>
    </row>
    <row r="4505" spans="1:15" x14ac:dyDescent="0.25">
      <c r="A4505" s="24">
        <v>45114</v>
      </c>
      <c r="B4505">
        <v>14</v>
      </c>
      <c r="C4505" s="29">
        <v>71.813999999999993</v>
      </c>
      <c r="D4505" s="25">
        <v>24.512</v>
      </c>
      <c r="E4505" s="25">
        <v>1246.423</v>
      </c>
      <c r="F4505" s="25">
        <v>339.44200000000001</v>
      </c>
      <c r="G4505" s="25">
        <v>0</v>
      </c>
      <c r="H4505" s="34">
        <v>1610.377</v>
      </c>
      <c r="I4505" s="25">
        <v>1938.0579999999998</v>
      </c>
      <c r="J4505" s="19">
        <v>7</v>
      </c>
      <c r="K4505" s="19" t="s">
        <v>20</v>
      </c>
      <c r="L4505" s="19" t="s">
        <v>24</v>
      </c>
      <c r="M4505" s="19" t="s">
        <v>35</v>
      </c>
      <c r="N4505" s="19" t="s">
        <v>28</v>
      </c>
      <c r="O4505" s="39"/>
    </row>
    <row r="4506" spans="1:15" x14ac:dyDescent="0.25">
      <c r="A4506" s="24">
        <v>45114</v>
      </c>
      <c r="B4506">
        <v>15</v>
      </c>
      <c r="C4506" s="29">
        <v>71.650000000000006</v>
      </c>
      <c r="D4506" s="25">
        <v>24.440999999999999</v>
      </c>
      <c r="E4506" s="25">
        <v>1355.6590000000001</v>
      </c>
      <c r="F4506" s="25">
        <v>340.7</v>
      </c>
      <c r="G4506" s="25">
        <v>0</v>
      </c>
      <c r="H4506" s="34">
        <v>1720.8000000000002</v>
      </c>
      <c r="I4506" s="25">
        <v>1978.2430000000002</v>
      </c>
      <c r="J4506" s="19">
        <v>7</v>
      </c>
      <c r="K4506" s="19" t="s">
        <v>20</v>
      </c>
      <c r="L4506" s="19" t="s">
        <v>24</v>
      </c>
      <c r="M4506" s="19" t="s">
        <v>35</v>
      </c>
      <c r="N4506" s="19" t="s">
        <v>28</v>
      </c>
      <c r="O4506" s="39"/>
    </row>
    <row r="4507" spans="1:15" x14ac:dyDescent="0.25">
      <c r="A4507" s="24">
        <v>45114</v>
      </c>
      <c r="B4507">
        <v>16</v>
      </c>
      <c r="C4507" s="29">
        <v>69.86</v>
      </c>
      <c r="D4507" s="25">
        <v>24.274000000000001</v>
      </c>
      <c r="E4507" s="25">
        <v>1482.2940000000001</v>
      </c>
      <c r="F4507" s="25">
        <v>330.608</v>
      </c>
      <c r="G4507" s="25">
        <v>0</v>
      </c>
      <c r="H4507" s="34">
        <v>1837.1760000000002</v>
      </c>
      <c r="I4507" s="25">
        <v>1988.1010000000001</v>
      </c>
      <c r="J4507" s="19">
        <v>7</v>
      </c>
      <c r="K4507" s="19" t="s">
        <v>20</v>
      </c>
      <c r="L4507" s="19" t="s">
        <v>24</v>
      </c>
      <c r="M4507" s="19" t="s">
        <v>35</v>
      </c>
      <c r="N4507" s="19" t="s">
        <v>28</v>
      </c>
      <c r="O4507" s="39"/>
    </row>
    <row r="4508" spans="1:15" x14ac:dyDescent="0.25">
      <c r="A4508" s="24">
        <v>45114</v>
      </c>
      <c r="B4508">
        <v>17</v>
      </c>
      <c r="C4508" s="29">
        <v>71.521000000000001</v>
      </c>
      <c r="D4508" s="25">
        <v>24.076000000000001</v>
      </c>
      <c r="E4508" s="25">
        <v>1586.0630000000001</v>
      </c>
      <c r="F4508" s="25">
        <v>305.44600000000003</v>
      </c>
      <c r="G4508" s="25">
        <v>0</v>
      </c>
      <c r="H4508" s="34">
        <v>1915.585</v>
      </c>
      <c r="I4508" s="25">
        <v>1966.953</v>
      </c>
      <c r="J4508" s="19">
        <v>7</v>
      </c>
      <c r="K4508" s="19" t="s">
        <v>20</v>
      </c>
      <c r="L4508" s="19" t="s">
        <v>24</v>
      </c>
      <c r="M4508" s="19" t="s">
        <v>35</v>
      </c>
      <c r="N4508" s="19" t="s">
        <v>28</v>
      </c>
      <c r="O4508" s="39"/>
    </row>
    <row r="4509" spans="1:15" x14ac:dyDescent="0.25">
      <c r="A4509" s="24">
        <v>45114</v>
      </c>
      <c r="B4509">
        <v>18</v>
      </c>
      <c r="C4509" s="29">
        <v>71.286000000000001</v>
      </c>
      <c r="D4509" s="25">
        <v>23.805</v>
      </c>
      <c r="E4509" s="25">
        <v>1656.8030000000001</v>
      </c>
      <c r="F4509" s="25">
        <v>290.59899999999999</v>
      </c>
      <c r="G4509" s="25">
        <v>0</v>
      </c>
      <c r="H4509" s="34">
        <v>1971.2070000000001</v>
      </c>
      <c r="I4509" s="25">
        <v>1942.8009999999997</v>
      </c>
      <c r="J4509" s="19">
        <v>7</v>
      </c>
      <c r="K4509" s="19" t="s">
        <v>20</v>
      </c>
      <c r="L4509" s="19" t="s">
        <v>24</v>
      </c>
      <c r="M4509" s="19" t="s">
        <v>35</v>
      </c>
      <c r="N4509" s="19" t="s">
        <v>28</v>
      </c>
      <c r="O4509" s="39"/>
    </row>
    <row r="4510" spans="1:15" x14ac:dyDescent="0.25">
      <c r="A4510" s="24">
        <v>45114</v>
      </c>
      <c r="B4510">
        <v>19</v>
      </c>
      <c r="C4510" s="29">
        <v>71.025000000000006</v>
      </c>
      <c r="D4510" s="25">
        <v>22.459</v>
      </c>
      <c r="E4510" s="25">
        <v>1631.3620000000001</v>
      </c>
      <c r="F4510" s="25">
        <v>272.35000000000002</v>
      </c>
      <c r="G4510" s="25">
        <v>0</v>
      </c>
      <c r="H4510" s="34">
        <v>1926.1710000000003</v>
      </c>
      <c r="I4510" s="25">
        <v>1858.2190000000001</v>
      </c>
      <c r="J4510" s="19">
        <v>7</v>
      </c>
      <c r="K4510" s="19" t="s">
        <v>20</v>
      </c>
      <c r="L4510" s="19" t="s">
        <v>24</v>
      </c>
      <c r="M4510" s="19" t="s">
        <v>35</v>
      </c>
      <c r="N4510" s="19" t="s">
        <v>28</v>
      </c>
      <c r="O4510" s="39"/>
    </row>
    <row r="4511" spans="1:15" x14ac:dyDescent="0.25">
      <c r="A4511" s="24">
        <v>45114</v>
      </c>
      <c r="B4511">
        <v>20</v>
      </c>
      <c r="C4511" s="29">
        <v>68.986000000000004</v>
      </c>
      <c r="D4511" s="25">
        <v>21.536999999999999</v>
      </c>
      <c r="E4511" s="25">
        <v>1600.6869999999999</v>
      </c>
      <c r="F4511" s="25">
        <v>260.31099999999998</v>
      </c>
      <c r="G4511" s="25">
        <v>0</v>
      </c>
      <c r="H4511" s="34">
        <v>1882.5349999999999</v>
      </c>
      <c r="I4511" s="25">
        <v>1803.1980000000003</v>
      </c>
      <c r="J4511" s="19">
        <v>7</v>
      </c>
      <c r="K4511" s="19" t="s">
        <v>20</v>
      </c>
      <c r="L4511" s="19" t="s">
        <v>24</v>
      </c>
      <c r="M4511" s="19" t="s">
        <v>35</v>
      </c>
      <c r="N4511" s="19" t="s">
        <v>28</v>
      </c>
      <c r="O4511" s="39"/>
    </row>
    <row r="4512" spans="1:15" x14ac:dyDescent="0.25">
      <c r="A4512" s="24">
        <v>45114</v>
      </c>
      <c r="B4512">
        <v>21</v>
      </c>
      <c r="C4512" s="29">
        <v>62.558</v>
      </c>
      <c r="D4512" s="25">
        <v>20.943999999999999</v>
      </c>
      <c r="E4512" s="25">
        <v>1549.528</v>
      </c>
      <c r="F4512" s="25">
        <v>241.57400000000001</v>
      </c>
      <c r="G4512" s="25">
        <v>0.88800000000000001</v>
      </c>
      <c r="H4512" s="34">
        <v>1812.934</v>
      </c>
      <c r="I4512" s="25">
        <v>1738.8559999999998</v>
      </c>
      <c r="J4512" s="19">
        <v>7</v>
      </c>
      <c r="K4512" s="19" t="s">
        <v>20</v>
      </c>
      <c r="L4512" s="19" t="s">
        <v>24</v>
      </c>
      <c r="M4512" s="19" t="s">
        <v>35</v>
      </c>
      <c r="N4512" s="19" t="s">
        <v>28</v>
      </c>
      <c r="O4512" s="39"/>
    </row>
    <row r="4513" spans="1:15" x14ac:dyDescent="0.25">
      <c r="A4513" s="24">
        <v>45114</v>
      </c>
      <c r="B4513">
        <v>22</v>
      </c>
      <c r="C4513" s="29">
        <v>56.073</v>
      </c>
      <c r="D4513" s="25">
        <v>19.847999999999999</v>
      </c>
      <c r="E4513" s="25">
        <v>1457.4459999999999</v>
      </c>
      <c r="F4513" s="25">
        <v>228.18100000000001</v>
      </c>
      <c r="G4513" s="25">
        <v>4.3970000000000002</v>
      </c>
      <c r="H4513" s="34">
        <v>1709.8719999999998</v>
      </c>
      <c r="I4513" s="25">
        <v>1668.9190000000001</v>
      </c>
      <c r="J4513" s="19">
        <v>7</v>
      </c>
      <c r="K4513" s="19" t="s">
        <v>20</v>
      </c>
      <c r="L4513" s="19" t="s">
        <v>24</v>
      </c>
      <c r="M4513" s="19" t="s">
        <v>35</v>
      </c>
      <c r="N4513" s="19" t="s">
        <v>28</v>
      </c>
      <c r="O4513" s="39"/>
    </row>
    <row r="4514" spans="1:15" x14ac:dyDescent="0.25">
      <c r="A4514" s="24">
        <v>45114</v>
      </c>
      <c r="B4514">
        <v>23</v>
      </c>
      <c r="C4514" s="29">
        <v>53.491</v>
      </c>
      <c r="D4514" s="25">
        <v>17.722999999999999</v>
      </c>
      <c r="E4514" s="25">
        <v>1323.963</v>
      </c>
      <c r="F4514" s="25">
        <v>218.18199999999999</v>
      </c>
      <c r="G4514" s="25">
        <v>4.5579999999999998</v>
      </c>
      <c r="H4514" s="34">
        <v>1564.4259999999999</v>
      </c>
      <c r="I4514" s="25">
        <v>1561.7780000000002</v>
      </c>
      <c r="J4514" s="19">
        <v>7</v>
      </c>
      <c r="K4514" s="19" t="s">
        <v>20</v>
      </c>
      <c r="L4514" s="19" t="s">
        <v>24</v>
      </c>
      <c r="M4514" s="19" t="s">
        <v>35</v>
      </c>
      <c r="N4514" s="19" t="s">
        <v>28</v>
      </c>
      <c r="O4514" s="39"/>
    </row>
    <row r="4515" spans="1:15" x14ac:dyDescent="0.25">
      <c r="A4515" s="24">
        <v>45114</v>
      </c>
      <c r="B4515">
        <v>24</v>
      </c>
      <c r="C4515" s="29">
        <v>50.779000000000003</v>
      </c>
      <c r="D4515" s="25">
        <v>16.753</v>
      </c>
      <c r="E4515" s="25">
        <v>1179.3009999999999</v>
      </c>
      <c r="F4515" s="25">
        <v>208.00399999999999</v>
      </c>
      <c r="G4515" s="25">
        <v>4.5339999999999998</v>
      </c>
      <c r="H4515" s="34">
        <v>1408.5919999999999</v>
      </c>
      <c r="I4515" s="25">
        <v>1456.4380000000003</v>
      </c>
      <c r="J4515" s="19">
        <v>7</v>
      </c>
      <c r="K4515" s="19" t="s">
        <v>20</v>
      </c>
      <c r="L4515" s="19" t="s">
        <v>18</v>
      </c>
      <c r="M4515" s="19" t="s">
        <v>35</v>
      </c>
      <c r="N4515" s="19" t="s">
        <v>28</v>
      </c>
      <c r="O4515" s="39"/>
    </row>
    <row r="4516" spans="1:15" x14ac:dyDescent="0.25">
      <c r="A4516" s="24">
        <v>45115</v>
      </c>
      <c r="B4516">
        <v>1</v>
      </c>
      <c r="C4516" s="29">
        <v>47.207000000000001</v>
      </c>
      <c r="D4516" s="25">
        <v>16.047999999999998</v>
      </c>
      <c r="E4516" s="25">
        <v>1060.741</v>
      </c>
      <c r="F4516" s="25">
        <v>193.39099999999999</v>
      </c>
      <c r="G4516" s="25">
        <v>4.3819999999999997</v>
      </c>
      <c r="H4516" s="34">
        <v>1274.5620000000001</v>
      </c>
      <c r="I4516" s="25">
        <v>1361.633</v>
      </c>
      <c r="J4516" s="19">
        <v>7</v>
      </c>
      <c r="K4516" s="19" t="s">
        <v>20</v>
      </c>
      <c r="L4516" s="19" t="s">
        <v>18</v>
      </c>
      <c r="M4516" s="19" t="s">
        <v>29</v>
      </c>
      <c r="N4516" s="19" t="s">
        <v>28</v>
      </c>
      <c r="O4516" s="39"/>
    </row>
    <row r="4517" spans="1:15" x14ac:dyDescent="0.25">
      <c r="A4517" s="24">
        <v>45115</v>
      </c>
      <c r="B4517">
        <v>2</v>
      </c>
      <c r="C4517" s="29">
        <v>43.033999999999999</v>
      </c>
      <c r="D4517" s="25">
        <v>15.366</v>
      </c>
      <c r="E4517" s="25">
        <v>968.995</v>
      </c>
      <c r="F4517" s="25">
        <v>183.45400000000001</v>
      </c>
      <c r="G4517" s="25">
        <v>4.2530000000000001</v>
      </c>
      <c r="H4517" s="34">
        <v>1172.068</v>
      </c>
      <c r="I4517" s="25">
        <v>1296.8490000000002</v>
      </c>
      <c r="J4517" s="19">
        <v>7</v>
      </c>
      <c r="K4517" s="19" t="s">
        <v>20</v>
      </c>
      <c r="L4517" s="19" t="s">
        <v>18</v>
      </c>
      <c r="M4517" s="19" t="s">
        <v>29</v>
      </c>
      <c r="N4517" s="19" t="s">
        <v>28</v>
      </c>
      <c r="O4517" s="39"/>
    </row>
    <row r="4518" spans="1:15" x14ac:dyDescent="0.25">
      <c r="A4518" s="24">
        <v>45115</v>
      </c>
      <c r="B4518">
        <v>3</v>
      </c>
      <c r="C4518" s="29">
        <v>42.585000000000001</v>
      </c>
      <c r="D4518" s="25">
        <v>15.212999999999999</v>
      </c>
      <c r="E4518" s="25">
        <v>886.87099999999998</v>
      </c>
      <c r="F4518" s="25">
        <v>176.845</v>
      </c>
      <c r="G4518" s="25">
        <v>4.1310000000000002</v>
      </c>
      <c r="H4518" s="34">
        <v>1083.06</v>
      </c>
      <c r="I4518" s="25">
        <v>1245.5360000000001</v>
      </c>
      <c r="J4518" s="19">
        <v>7</v>
      </c>
      <c r="K4518" s="19" t="s">
        <v>20</v>
      </c>
      <c r="L4518" s="19" t="s">
        <v>18</v>
      </c>
      <c r="M4518" s="19" t="s">
        <v>29</v>
      </c>
      <c r="N4518" s="19" t="s">
        <v>28</v>
      </c>
      <c r="O4518" s="39"/>
    </row>
    <row r="4519" spans="1:15" x14ac:dyDescent="0.25">
      <c r="A4519" s="24">
        <v>45115</v>
      </c>
      <c r="B4519">
        <v>4</v>
      </c>
      <c r="C4519" s="29">
        <v>39.9</v>
      </c>
      <c r="D4519" s="25">
        <v>15.114000000000001</v>
      </c>
      <c r="E4519" s="25">
        <v>845.27099999999996</v>
      </c>
      <c r="F4519" s="25">
        <v>175.18100000000001</v>
      </c>
      <c r="G4519" s="25">
        <v>4.0789999999999997</v>
      </c>
      <c r="H4519" s="34">
        <v>1039.645</v>
      </c>
      <c r="I4519" s="25">
        <v>1222.4780000000003</v>
      </c>
      <c r="J4519" s="19">
        <v>7</v>
      </c>
      <c r="K4519" s="19" t="s">
        <v>20</v>
      </c>
      <c r="L4519" s="19" t="s">
        <v>18</v>
      </c>
      <c r="M4519" s="19" t="s">
        <v>29</v>
      </c>
      <c r="N4519" s="19" t="s">
        <v>28</v>
      </c>
      <c r="O4519" s="39"/>
    </row>
    <row r="4520" spans="1:15" x14ac:dyDescent="0.25">
      <c r="A4520" s="24">
        <v>45115</v>
      </c>
      <c r="B4520">
        <v>5</v>
      </c>
      <c r="C4520" s="29">
        <v>40.311</v>
      </c>
      <c r="D4520" s="25">
        <v>15.403</v>
      </c>
      <c r="E4520" s="25">
        <v>807.625</v>
      </c>
      <c r="F4520" s="25">
        <v>176.27699999999999</v>
      </c>
      <c r="G4520" s="25">
        <v>4.0709999999999997</v>
      </c>
      <c r="H4520" s="34">
        <v>1003.3760000000001</v>
      </c>
      <c r="I4520" s="25">
        <v>1216.6010000000001</v>
      </c>
      <c r="J4520" s="19">
        <v>7</v>
      </c>
      <c r="K4520" s="19" t="s">
        <v>20</v>
      </c>
      <c r="L4520" s="19" t="s">
        <v>18</v>
      </c>
      <c r="M4520" s="19" t="s">
        <v>29</v>
      </c>
      <c r="N4520" s="19" t="s">
        <v>28</v>
      </c>
      <c r="O4520" s="39"/>
    </row>
    <row r="4521" spans="1:15" x14ac:dyDescent="0.25">
      <c r="A4521" s="24">
        <v>45115</v>
      </c>
      <c r="B4521">
        <v>6</v>
      </c>
      <c r="C4521" s="29">
        <v>42.523000000000003</v>
      </c>
      <c r="D4521" s="25">
        <v>15.904999999999999</v>
      </c>
      <c r="E4521" s="25">
        <v>816.18600000000004</v>
      </c>
      <c r="F4521" s="25">
        <v>178.38800000000001</v>
      </c>
      <c r="G4521" s="25">
        <v>2.0219999999999998</v>
      </c>
      <c r="H4521" s="34">
        <v>1012.5010000000001</v>
      </c>
      <c r="I4521" s="25">
        <v>1230.519</v>
      </c>
      <c r="J4521" s="19">
        <v>7</v>
      </c>
      <c r="K4521" s="19" t="s">
        <v>20</v>
      </c>
      <c r="L4521" s="19" t="s">
        <v>18</v>
      </c>
      <c r="M4521" s="19" t="s">
        <v>29</v>
      </c>
      <c r="N4521" s="19" t="s">
        <v>28</v>
      </c>
      <c r="O4521" s="39"/>
    </row>
    <row r="4522" spans="1:15" x14ac:dyDescent="0.25">
      <c r="A4522" s="24">
        <v>45115</v>
      </c>
      <c r="B4522">
        <v>7</v>
      </c>
      <c r="C4522" s="29">
        <v>42.838999999999999</v>
      </c>
      <c r="D4522" s="25">
        <v>16.731000000000002</v>
      </c>
      <c r="E4522" s="25">
        <v>835.00099999999998</v>
      </c>
      <c r="F4522" s="25">
        <v>180.77099999999999</v>
      </c>
      <c r="G4522" s="25">
        <v>0</v>
      </c>
      <c r="H4522" s="34">
        <v>1032.5029999999999</v>
      </c>
      <c r="I4522" s="25">
        <v>1256.0149999999999</v>
      </c>
      <c r="J4522" s="19">
        <v>7</v>
      </c>
      <c r="K4522" s="19" t="s">
        <v>20</v>
      </c>
      <c r="L4522" s="19" t="s">
        <v>18</v>
      </c>
      <c r="M4522" s="19" t="s">
        <v>29</v>
      </c>
      <c r="N4522" s="19" t="s">
        <v>28</v>
      </c>
      <c r="O4522" s="39"/>
    </row>
    <row r="4523" spans="1:15" x14ac:dyDescent="0.25">
      <c r="A4523" s="24">
        <v>45115</v>
      </c>
      <c r="B4523">
        <v>8</v>
      </c>
      <c r="C4523" s="29">
        <v>47.048000000000002</v>
      </c>
      <c r="D4523" s="25">
        <v>17.838000000000001</v>
      </c>
      <c r="E4523" s="25">
        <v>902.19100000000003</v>
      </c>
      <c r="F4523" s="25">
        <v>187.35400000000001</v>
      </c>
      <c r="G4523" s="25">
        <v>0</v>
      </c>
      <c r="H4523" s="34">
        <v>1107.383</v>
      </c>
      <c r="I4523" s="25">
        <v>1309.241</v>
      </c>
      <c r="J4523" s="19">
        <v>7</v>
      </c>
      <c r="K4523" s="19" t="s">
        <v>20</v>
      </c>
      <c r="L4523" s="19" t="s">
        <v>18</v>
      </c>
      <c r="M4523" s="19" t="s">
        <v>29</v>
      </c>
      <c r="N4523" s="19" t="s">
        <v>28</v>
      </c>
      <c r="O4523" s="39"/>
    </row>
    <row r="4524" spans="1:15" x14ac:dyDescent="0.25">
      <c r="A4524" s="24">
        <v>45115</v>
      </c>
      <c r="B4524">
        <v>9</v>
      </c>
      <c r="C4524" s="29">
        <v>52.893000000000001</v>
      </c>
      <c r="D4524" s="25">
        <v>17.972000000000001</v>
      </c>
      <c r="E4524" s="25">
        <v>992.01700000000005</v>
      </c>
      <c r="F4524" s="25">
        <v>204.07599999999999</v>
      </c>
      <c r="G4524" s="25">
        <v>0</v>
      </c>
      <c r="H4524" s="34">
        <v>1214.0650000000001</v>
      </c>
      <c r="I4524" s="25">
        <v>1388.4139999999998</v>
      </c>
      <c r="J4524" s="19">
        <v>7</v>
      </c>
      <c r="K4524" s="19" t="s">
        <v>20</v>
      </c>
      <c r="L4524" s="19" t="s">
        <v>18</v>
      </c>
      <c r="M4524" s="19" t="s">
        <v>29</v>
      </c>
      <c r="N4524" s="19" t="s">
        <v>28</v>
      </c>
      <c r="O4524" s="39"/>
    </row>
    <row r="4525" spans="1:15" x14ac:dyDescent="0.25">
      <c r="A4525" s="24">
        <v>45115</v>
      </c>
      <c r="B4525">
        <v>10</v>
      </c>
      <c r="C4525" s="29">
        <v>54.47</v>
      </c>
      <c r="D4525" s="25">
        <v>18.739999999999998</v>
      </c>
      <c r="E4525" s="25">
        <v>1077.8320000000001</v>
      </c>
      <c r="F4525" s="25">
        <v>220.97900000000001</v>
      </c>
      <c r="G4525" s="25">
        <v>0</v>
      </c>
      <c r="H4525" s="34">
        <v>1317.5510000000002</v>
      </c>
      <c r="I4525" s="25">
        <v>1466.797</v>
      </c>
      <c r="J4525" s="19">
        <v>7</v>
      </c>
      <c r="K4525" s="19" t="s">
        <v>20</v>
      </c>
      <c r="L4525" s="19" t="s">
        <v>18</v>
      </c>
      <c r="M4525" s="19" t="s">
        <v>29</v>
      </c>
      <c r="N4525" s="19" t="s">
        <v>28</v>
      </c>
      <c r="O4525" s="39"/>
    </row>
    <row r="4526" spans="1:15" x14ac:dyDescent="0.25">
      <c r="A4526" s="24">
        <v>45115</v>
      </c>
      <c r="B4526">
        <v>11</v>
      </c>
      <c r="C4526" s="29">
        <v>57.444000000000003</v>
      </c>
      <c r="D4526" s="25">
        <v>19.539000000000001</v>
      </c>
      <c r="E4526" s="25">
        <v>1149.758</v>
      </c>
      <c r="F4526" s="25">
        <v>236.858</v>
      </c>
      <c r="G4526" s="25">
        <v>0</v>
      </c>
      <c r="H4526" s="34">
        <v>1406.155</v>
      </c>
      <c r="I4526" s="25">
        <v>1525.6270000000002</v>
      </c>
      <c r="J4526" s="19">
        <v>7</v>
      </c>
      <c r="K4526" s="19" t="s">
        <v>20</v>
      </c>
      <c r="L4526" s="19" t="s">
        <v>18</v>
      </c>
      <c r="M4526" s="19" t="s">
        <v>29</v>
      </c>
      <c r="N4526" s="19" t="s">
        <v>28</v>
      </c>
      <c r="O4526" s="39"/>
    </row>
    <row r="4527" spans="1:15" x14ac:dyDescent="0.25">
      <c r="A4527" s="24">
        <v>45115</v>
      </c>
      <c r="B4527">
        <v>12</v>
      </c>
      <c r="C4527" s="29">
        <v>56.244999999999997</v>
      </c>
      <c r="D4527" s="25">
        <v>19.41</v>
      </c>
      <c r="E4527" s="25">
        <v>1239.143</v>
      </c>
      <c r="F4527" s="25">
        <v>241.95500000000001</v>
      </c>
      <c r="G4527" s="25">
        <v>0</v>
      </c>
      <c r="H4527" s="34">
        <v>1500.508</v>
      </c>
      <c r="I4527" s="25">
        <v>1579.1020000000001</v>
      </c>
      <c r="J4527" s="19">
        <v>7</v>
      </c>
      <c r="K4527" s="19" t="s">
        <v>20</v>
      </c>
      <c r="L4527" s="19" t="s">
        <v>18</v>
      </c>
      <c r="M4527" s="19" t="s">
        <v>29</v>
      </c>
      <c r="N4527" s="19" t="s">
        <v>28</v>
      </c>
      <c r="O4527" s="39"/>
    </row>
    <row r="4528" spans="1:15" x14ac:dyDescent="0.25">
      <c r="A4528" s="24">
        <v>45115</v>
      </c>
      <c r="B4528">
        <v>13</v>
      </c>
      <c r="C4528" s="29">
        <v>56.11</v>
      </c>
      <c r="D4528" s="25">
        <v>19.510000000000002</v>
      </c>
      <c r="E4528" s="25">
        <v>1308.912</v>
      </c>
      <c r="F4528" s="25">
        <v>252.92400000000001</v>
      </c>
      <c r="G4528" s="25">
        <v>0</v>
      </c>
      <c r="H4528" s="34">
        <v>1581.346</v>
      </c>
      <c r="I4528" s="25">
        <v>1620.2289999999998</v>
      </c>
      <c r="J4528" s="19">
        <v>7</v>
      </c>
      <c r="K4528" s="19" t="s">
        <v>20</v>
      </c>
      <c r="L4528" s="19" t="s">
        <v>18</v>
      </c>
      <c r="M4528" s="19" t="s">
        <v>29</v>
      </c>
      <c r="N4528" s="19" t="s">
        <v>28</v>
      </c>
      <c r="O4528" s="39"/>
    </row>
    <row r="4529" spans="1:15" x14ac:dyDescent="0.25">
      <c r="A4529" s="24">
        <v>45115</v>
      </c>
      <c r="B4529">
        <v>14</v>
      </c>
      <c r="C4529" s="29">
        <v>56.582999999999998</v>
      </c>
      <c r="D4529" s="25">
        <v>19.231000000000002</v>
      </c>
      <c r="E4529" s="25">
        <v>1389.229</v>
      </c>
      <c r="F4529" s="25">
        <v>260.45600000000002</v>
      </c>
      <c r="G4529" s="25">
        <v>0</v>
      </c>
      <c r="H4529" s="34">
        <v>1668.9160000000002</v>
      </c>
      <c r="I4529" s="25">
        <v>1665.4979999999996</v>
      </c>
      <c r="J4529" s="19">
        <v>7</v>
      </c>
      <c r="K4529" s="19" t="s">
        <v>20</v>
      </c>
      <c r="L4529" s="19" t="s">
        <v>18</v>
      </c>
      <c r="M4529" s="19" t="s">
        <v>29</v>
      </c>
      <c r="N4529" s="19" t="s">
        <v>28</v>
      </c>
      <c r="O4529" s="39"/>
    </row>
    <row r="4530" spans="1:15" x14ac:dyDescent="0.25">
      <c r="A4530" s="24">
        <v>45115</v>
      </c>
      <c r="B4530">
        <v>15</v>
      </c>
      <c r="C4530" s="29">
        <v>57.249000000000002</v>
      </c>
      <c r="D4530" s="25">
        <v>19.577999999999999</v>
      </c>
      <c r="E4530" s="25">
        <v>1463.3209999999999</v>
      </c>
      <c r="F4530" s="25">
        <v>264.15100000000001</v>
      </c>
      <c r="G4530" s="25">
        <v>0</v>
      </c>
      <c r="H4530" s="34">
        <v>1747.05</v>
      </c>
      <c r="I4530" s="25">
        <v>1697.2780000000002</v>
      </c>
      <c r="J4530" s="19">
        <v>7</v>
      </c>
      <c r="K4530" s="19" t="s">
        <v>20</v>
      </c>
      <c r="L4530" s="19" t="s">
        <v>18</v>
      </c>
      <c r="M4530" s="19" t="s">
        <v>29</v>
      </c>
      <c r="N4530" s="19" t="s">
        <v>28</v>
      </c>
      <c r="O4530" s="39"/>
    </row>
    <row r="4531" spans="1:15" x14ac:dyDescent="0.25">
      <c r="A4531" s="24">
        <v>45115</v>
      </c>
      <c r="B4531">
        <v>16</v>
      </c>
      <c r="C4531" s="29">
        <v>60.317</v>
      </c>
      <c r="D4531" s="25">
        <v>19.356000000000002</v>
      </c>
      <c r="E4531" s="25">
        <v>1529.346</v>
      </c>
      <c r="F4531" s="25">
        <v>269.47199999999998</v>
      </c>
      <c r="G4531" s="25">
        <v>0</v>
      </c>
      <c r="H4531" s="34">
        <v>1818.174</v>
      </c>
      <c r="I4531" s="25">
        <v>1728.9569999999999</v>
      </c>
      <c r="J4531" s="19">
        <v>7</v>
      </c>
      <c r="K4531" s="19" t="s">
        <v>20</v>
      </c>
      <c r="L4531" s="19" t="s">
        <v>18</v>
      </c>
      <c r="M4531" s="19" t="s">
        <v>29</v>
      </c>
      <c r="N4531" s="19" t="s">
        <v>28</v>
      </c>
      <c r="O4531" s="39"/>
    </row>
    <row r="4532" spans="1:15" x14ac:dyDescent="0.25">
      <c r="A4532" s="24">
        <v>45115</v>
      </c>
      <c r="B4532">
        <v>17</v>
      </c>
      <c r="C4532" s="29">
        <v>59.939</v>
      </c>
      <c r="D4532" s="25">
        <v>19.062999999999999</v>
      </c>
      <c r="E4532" s="25">
        <v>1595.9359999999999</v>
      </c>
      <c r="F4532" s="25">
        <v>267.51499999999999</v>
      </c>
      <c r="G4532" s="25">
        <v>0</v>
      </c>
      <c r="H4532" s="34">
        <v>1882.5140000000001</v>
      </c>
      <c r="I4532" s="25">
        <v>1751.0120000000002</v>
      </c>
      <c r="J4532" s="19">
        <v>7</v>
      </c>
      <c r="K4532" s="19" t="s">
        <v>20</v>
      </c>
      <c r="L4532" s="19" t="s">
        <v>18</v>
      </c>
      <c r="M4532" s="19" t="s">
        <v>29</v>
      </c>
      <c r="N4532" s="19" t="s">
        <v>28</v>
      </c>
      <c r="O4532" s="39"/>
    </row>
    <row r="4533" spans="1:15" x14ac:dyDescent="0.25">
      <c r="A4533" s="24">
        <v>45115</v>
      </c>
      <c r="B4533">
        <v>18</v>
      </c>
      <c r="C4533" s="29">
        <v>61.902000000000001</v>
      </c>
      <c r="D4533" s="25">
        <v>18.582000000000001</v>
      </c>
      <c r="E4533" s="25">
        <v>1589.633</v>
      </c>
      <c r="F4533" s="25">
        <v>260.34800000000001</v>
      </c>
      <c r="G4533" s="25">
        <v>0</v>
      </c>
      <c r="H4533" s="34">
        <v>1868.5630000000001</v>
      </c>
      <c r="I4533" s="25">
        <v>1724.952</v>
      </c>
      <c r="J4533" s="19">
        <v>7</v>
      </c>
      <c r="K4533" s="19" t="s">
        <v>20</v>
      </c>
      <c r="L4533" s="19" t="s">
        <v>18</v>
      </c>
      <c r="M4533" s="19" t="s">
        <v>29</v>
      </c>
      <c r="N4533" s="19" t="s">
        <v>28</v>
      </c>
      <c r="O4533" s="39"/>
    </row>
    <row r="4534" spans="1:15" x14ac:dyDescent="0.25">
      <c r="A4534" s="24">
        <v>45115</v>
      </c>
      <c r="B4534">
        <v>19</v>
      </c>
      <c r="C4534" s="29">
        <v>61.348999999999997</v>
      </c>
      <c r="D4534" s="25">
        <v>17.931999999999999</v>
      </c>
      <c r="E4534" s="25">
        <v>1560.624</v>
      </c>
      <c r="F4534" s="25">
        <v>257.47199999999998</v>
      </c>
      <c r="G4534" s="25">
        <v>0</v>
      </c>
      <c r="H4534" s="34">
        <v>1836.028</v>
      </c>
      <c r="I4534" s="25">
        <v>1696.4380000000001</v>
      </c>
      <c r="J4534" s="19">
        <v>7</v>
      </c>
      <c r="K4534" s="19" t="s">
        <v>20</v>
      </c>
      <c r="L4534" s="19" t="s">
        <v>18</v>
      </c>
      <c r="M4534" s="19" t="s">
        <v>29</v>
      </c>
      <c r="N4534" s="19" t="s">
        <v>28</v>
      </c>
      <c r="O4534" s="39"/>
    </row>
    <row r="4535" spans="1:15" x14ac:dyDescent="0.25">
      <c r="A4535" s="24">
        <v>45115</v>
      </c>
      <c r="B4535">
        <v>20</v>
      </c>
      <c r="C4535" s="29">
        <v>55.826000000000001</v>
      </c>
      <c r="D4535" s="25">
        <v>17.242999999999999</v>
      </c>
      <c r="E4535" s="25">
        <v>1504.3910000000001</v>
      </c>
      <c r="F4535" s="25">
        <v>250.74199999999999</v>
      </c>
      <c r="G4535" s="25">
        <v>0</v>
      </c>
      <c r="H4535" s="34">
        <v>1772.376</v>
      </c>
      <c r="I4535" s="25">
        <v>1648.9080000000001</v>
      </c>
      <c r="J4535" s="19">
        <v>7</v>
      </c>
      <c r="K4535" s="19" t="s">
        <v>20</v>
      </c>
      <c r="L4535" s="19" t="s">
        <v>18</v>
      </c>
      <c r="M4535" s="19" t="s">
        <v>29</v>
      </c>
      <c r="N4535" s="19" t="s">
        <v>28</v>
      </c>
      <c r="O4535" s="39"/>
    </row>
    <row r="4536" spans="1:15" x14ac:dyDescent="0.25">
      <c r="A4536" s="24">
        <v>45115</v>
      </c>
      <c r="B4536">
        <v>21</v>
      </c>
      <c r="C4536" s="29">
        <v>51.951999999999998</v>
      </c>
      <c r="D4536" s="25">
        <v>16.800999999999998</v>
      </c>
      <c r="E4536" s="25">
        <v>1482.9390000000001</v>
      </c>
      <c r="F4536" s="25">
        <v>236.999</v>
      </c>
      <c r="G4536" s="25">
        <v>0.98799999999999999</v>
      </c>
      <c r="H4536" s="34">
        <v>1737.7270000000001</v>
      </c>
      <c r="I4536" s="25">
        <v>1610.8890000000001</v>
      </c>
      <c r="J4536" s="19">
        <v>7</v>
      </c>
      <c r="K4536" s="19" t="s">
        <v>20</v>
      </c>
      <c r="L4536" s="19" t="s">
        <v>18</v>
      </c>
      <c r="M4536" s="19" t="s">
        <v>29</v>
      </c>
      <c r="N4536" s="19" t="s">
        <v>28</v>
      </c>
      <c r="O4536" s="39"/>
    </row>
    <row r="4537" spans="1:15" x14ac:dyDescent="0.25">
      <c r="A4537" s="24">
        <v>45115</v>
      </c>
      <c r="B4537">
        <v>22</v>
      </c>
      <c r="C4537" s="29">
        <v>50.347000000000001</v>
      </c>
      <c r="D4537" s="25">
        <v>16.228999999999999</v>
      </c>
      <c r="E4537" s="25">
        <v>1400.3109999999999</v>
      </c>
      <c r="F4537" s="25">
        <v>227.136</v>
      </c>
      <c r="G4537" s="25">
        <v>4.6689999999999996</v>
      </c>
      <c r="H4537" s="34">
        <v>1648.345</v>
      </c>
      <c r="I4537" s="25">
        <v>1565.1760000000002</v>
      </c>
      <c r="J4537" s="19">
        <v>7</v>
      </c>
      <c r="K4537" s="19" t="s">
        <v>20</v>
      </c>
      <c r="L4537" s="19" t="s">
        <v>18</v>
      </c>
      <c r="M4537" s="19" t="s">
        <v>29</v>
      </c>
      <c r="N4537" s="19" t="s">
        <v>28</v>
      </c>
      <c r="O4537" s="39"/>
    </row>
    <row r="4538" spans="1:15" x14ac:dyDescent="0.25">
      <c r="A4538" s="24">
        <v>45115</v>
      </c>
      <c r="B4538">
        <v>23</v>
      </c>
      <c r="C4538" s="29">
        <v>45.991</v>
      </c>
      <c r="D4538" s="25">
        <v>15.685</v>
      </c>
      <c r="E4538" s="25">
        <v>1279.5550000000001</v>
      </c>
      <c r="F4538" s="25">
        <v>215.22300000000001</v>
      </c>
      <c r="G4538" s="25">
        <v>4.7320000000000002</v>
      </c>
      <c r="H4538" s="34">
        <v>1515.1949999999999</v>
      </c>
      <c r="I4538" s="25">
        <v>1475.1610000000003</v>
      </c>
      <c r="J4538" s="19">
        <v>7</v>
      </c>
      <c r="K4538" s="19" t="s">
        <v>20</v>
      </c>
      <c r="L4538" s="19" t="s">
        <v>18</v>
      </c>
      <c r="M4538" s="19" t="s">
        <v>29</v>
      </c>
      <c r="N4538" s="19" t="s">
        <v>28</v>
      </c>
      <c r="O4538" s="39"/>
    </row>
    <row r="4539" spans="1:15" x14ac:dyDescent="0.25">
      <c r="A4539" s="24">
        <v>45115</v>
      </c>
      <c r="B4539">
        <v>24</v>
      </c>
      <c r="C4539" s="29">
        <v>45.015000000000001</v>
      </c>
      <c r="D4539" s="25">
        <v>15.143000000000001</v>
      </c>
      <c r="E4539" s="25">
        <v>1144.587</v>
      </c>
      <c r="F4539" s="25">
        <v>203.37899999999999</v>
      </c>
      <c r="G4539" s="25">
        <v>4.758</v>
      </c>
      <c r="H4539" s="34">
        <v>1367.867</v>
      </c>
      <c r="I4539" s="25">
        <v>1386.9870000000003</v>
      </c>
      <c r="J4539" s="19">
        <v>7</v>
      </c>
      <c r="K4539" s="19" t="s">
        <v>20</v>
      </c>
      <c r="L4539" s="19" t="s">
        <v>18</v>
      </c>
      <c r="M4539" s="19" t="s">
        <v>29</v>
      </c>
      <c r="N4539" s="19" t="s">
        <v>28</v>
      </c>
      <c r="O4539" s="39"/>
    </row>
    <row r="4540" spans="1:15" x14ac:dyDescent="0.25">
      <c r="A4540" s="24">
        <v>45116</v>
      </c>
      <c r="B4540">
        <v>1</v>
      </c>
      <c r="C4540" s="29">
        <v>42.899000000000001</v>
      </c>
      <c r="D4540" s="25">
        <v>14.553000000000001</v>
      </c>
      <c r="E4540" s="25">
        <v>1015.795</v>
      </c>
      <c r="F4540" s="25">
        <v>192.93600000000001</v>
      </c>
      <c r="G4540" s="25">
        <v>4.6879999999999997</v>
      </c>
      <c r="H4540" s="34">
        <v>1227.972</v>
      </c>
      <c r="I4540" s="25">
        <v>1307.5119999999999</v>
      </c>
      <c r="J4540" s="19">
        <v>7</v>
      </c>
      <c r="K4540" s="19" t="s">
        <v>20</v>
      </c>
      <c r="L4540" s="19" t="s">
        <v>18</v>
      </c>
      <c r="M4540" s="19" t="s">
        <v>30</v>
      </c>
      <c r="N4540" s="19" t="s">
        <v>28</v>
      </c>
      <c r="O4540" s="39"/>
    </row>
    <row r="4541" spans="1:15" x14ac:dyDescent="0.25">
      <c r="A4541" s="24">
        <v>45116</v>
      </c>
      <c r="B4541">
        <v>2</v>
      </c>
      <c r="C4541" s="29">
        <v>39.533000000000001</v>
      </c>
      <c r="D4541" s="25">
        <v>14.428000000000001</v>
      </c>
      <c r="E4541" s="25">
        <v>924.55700000000002</v>
      </c>
      <c r="F4541" s="25">
        <v>180.90299999999999</v>
      </c>
      <c r="G4541" s="25">
        <v>4.4850000000000003</v>
      </c>
      <c r="H4541" s="34">
        <v>1124.3729999999998</v>
      </c>
      <c r="I4541" s="25">
        <v>1241.9279999999999</v>
      </c>
      <c r="J4541" s="19">
        <v>7</v>
      </c>
      <c r="K4541" s="19" t="s">
        <v>20</v>
      </c>
      <c r="L4541" s="19" t="s">
        <v>18</v>
      </c>
      <c r="M4541" s="19" t="s">
        <v>30</v>
      </c>
      <c r="N4541" s="19" t="s">
        <v>28</v>
      </c>
      <c r="O4541" s="39"/>
    </row>
    <row r="4542" spans="1:15" x14ac:dyDescent="0.25">
      <c r="A4542" s="24">
        <v>45116</v>
      </c>
      <c r="B4542">
        <v>3</v>
      </c>
      <c r="C4542" s="29">
        <v>38.606000000000002</v>
      </c>
      <c r="D4542" s="25">
        <v>14.18</v>
      </c>
      <c r="E4542" s="25">
        <v>862.71299999999997</v>
      </c>
      <c r="F4542" s="25">
        <v>172.77699999999999</v>
      </c>
      <c r="G4542" s="25">
        <v>4.298</v>
      </c>
      <c r="H4542" s="34">
        <v>1053.9679999999998</v>
      </c>
      <c r="I4542" s="25">
        <v>1194.8119999999999</v>
      </c>
      <c r="J4542" s="19">
        <v>7</v>
      </c>
      <c r="K4542" s="19" t="s">
        <v>20</v>
      </c>
      <c r="L4542" s="19" t="s">
        <v>18</v>
      </c>
      <c r="M4542" s="19" t="s">
        <v>30</v>
      </c>
      <c r="N4542" s="19" t="s">
        <v>28</v>
      </c>
      <c r="O4542" s="39"/>
    </row>
    <row r="4543" spans="1:15" x14ac:dyDescent="0.25">
      <c r="A4543" s="24">
        <v>45116</v>
      </c>
      <c r="B4543">
        <v>4</v>
      </c>
      <c r="C4543" s="29">
        <v>37.662999999999997</v>
      </c>
      <c r="D4543" s="25">
        <v>14.252000000000001</v>
      </c>
      <c r="E4543" s="25">
        <v>818.13400000000001</v>
      </c>
      <c r="F4543" s="25">
        <v>170.529</v>
      </c>
      <c r="G4543" s="25">
        <v>4.2530000000000001</v>
      </c>
      <c r="H4543" s="34">
        <v>1007.168</v>
      </c>
      <c r="I4543" s="25">
        <v>1173.2950000000001</v>
      </c>
      <c r="J4543" s="19">
        <v>7</v>
      </c>
      <c r="K4543" s="19" t="s">
        <v>20</v>
      </c>
      <c r="L4543" s="19" t="s">
        <v>18</v>
      </c>
      <c r="M4543" s="19" t="s">
        <v>30</v>
      </c>
      <c r="N4543" s="19" t="s">
        <v>28</v>
      </c>
      <c r="O4543" s="39"/>
    </row>
    <row r="4544" spans="1:15" x14ac:dyDescent="0.25">
      <c r="A4544" s="24">
        <v>45116</v>
      </c>
      <c r="B4544">
        <v>5</v>
      </c>
      <c r="C4544" s="29">
        <v>37.359000000000002</v>
      </c>
      <c r="D4544" s="25">
        <v>14.298999999999999</v>
      </c>
      <c r="E4544" s="25">
        <v>791.27599999999995</v>
      </c>
      <c r="F4544" s="25">
        <v>169.36199999999999</v>
      </c>
      <c r="G4544" s="25">
        <v>4.1760000000000002</v>
      </c>
      <c r="H4544" s="34">
        <v>979.11299999999994</v>
      </c>
      <c r="I4544" s="25">
        <v>1165.3420000000001</v>
      </c>
      <c r="J4544" s="19">
        <v>7</v>
      </c>
      <c r="K4544" s="19" t="s">
        <v>20</v>
      </c>
      <c r="L4544" s="19" t="s">
        <v>18</v>
      </c>
      <c r="M4544" s="19" t="s">
        <v>30</v>
      </c>
      <c r="N4544" s="19" t="s">
        <v>28</v>
      </c>
      <c r="O4544" s="39"/>
    </row>
    <row r="4545" spans="1:15" x14ac:dyDescent="0.25">
      <c r="A4545" s="24">
        <v>45116</v>
      </c>
      <c r="B4545">
        <v>6</v>
      </c>
      <c r="C4545" s="29">
        <v>37.976999999999997</v>
      </c>
      <c r="D4545" s="25">
        <v>14.579000000000001</v>
      </c>
      <c r="E4545" s="25">
        <v>798.61900000000003</v>
      </c>
      <c r="F4545" s="25">
        <v>165.30699999999999</v>
      </c>
      <c r="G4545" s="25">
        <v>1.7989999999999999</v>
      </c>
      <c r="H4545" s="34">
        <v>980.30399999999997</v>
      </c>
      <c r="I4545" s="25">
        <v>1158.9790000000003</v>
      </c>
      <c r="J4545" s="19">
        <v>7</v>
      </c>
      <c r="K4545" s="19" t="s">
        <v>20</v>
      </c>
      <c r="L4545" s="19" t="s">
        <v>18</v>
      </c>
      <c r="M4545" s="19" t="s">
        <v>30</v>
      </c>
      <c r="N4545" s="19" t="s">
        <v>28</v>
      </c>
      <c r="O4545" s="39"/>
    </row>
    <row r="4546" spans="1:15" x14ac:dyDescent="0.25">
      <c r="A4546" s="24">
        <v>45116</v>
      </c>
      <c r="B4546">
        <v>7</v>
      </c>
      <c r="C4546" s="29">
        <v>37.752000000000002</v>
      </c>
      <c r="D4546" s="25">
        <v>14.847</v>
      </c>
      <c r="E4546" s="25">
        <v>829.81700000000001</v>
      </c>
      <c r="F4546" s="25">
        <v>163.66900000000001</v>
      </c>
      <c r="G4546" s="25">
        <v>0</v>
      </c>
      <c r="H4546" s="34">
        <v>1008.333</v>
      </c>
      <c r="I4546" s="25">
        <v>1170.8849999999998</v>
      </c>
      <c r="J4546" s="19">
        <v>7</v>
      </c>
      <c r="K4546" s="19" t="s">
        <v>20</v>
      </c>
      <c r="L4546" s="19" t="s">
        <v>18</v>
      </c>
      <c r="M4546" s="19" t="s">
        <v>30</v>
      </c>
      <c r="N4546" s="19" t="s">
        <v>28</v>
      </c>
      <c r="O4546" s="39"/>
    </row>
    <row r="4547" spans="1:15" x14ac:dyDescent="0.25">
      <c r="A4547" s="24">
        <v>45116</v>
      </c>
      <c r="B4547">
        <v>8</v>
      </c>
      <c r="C4547" s="29">
        <v>41.375</v>
      </c>
      <c r="D4547" s="25">
        <v>15.053000000000001</v>
      </c>
      <c r="E4547" s="25">
        <v>889.83299999999997</v>
      </c>
      <c r="F4547" s="25">
        <v>166.77099999999999</v>
      </c>
      <c r="G4547" s="25">
        <v>0</v>
      </c>
      <c r="H4547" s="34">
        <v>1071.6569999999999</v>
      </c>
      <c r="I4547" s="25">
        <v>1212.8129999999999</v>
      </c>
      <c r="J4547" s="19">
        <v>7</v>
      </c>
      <c r="K4547" s="19" t="s">
        <v>20</v>
      </c>
      <c r="L4547" s="19" t="s">
        <v>18</v>
      </c>
      <c r="M4547" s="19" t="s">
        <v>30</v>
      </c>
      <c r="N4547" s="19" t="s">
        <v>28</v>
      </c>
      <c r="O4547" s="39"/>
    </row>
    <row r="4548" spans="1:15" x14ac:dyDescent="0.25">
      <c r="A4548" s="24">
        <v>45116</v>
      </c>
      <c r="B4548">
        <v>9</v>
      </c>
      <c r="C4548" s="29">
        <v>47.125999999999998</v>
      </c>
      <c r="D4548" s="25">
        <v>15.170999999999999</v>
      </c>
      <c r="E4548" s="25">
        <v>965.81399999999996</v>
      </c>
      <c r="F4548" s="25">
        <v>177.12200000000001</v>
      </c>
      <c r="G4548" s="25">
        <v>0</v>
      </c>
      <c r="H4548" s="34">
        <v>1158.107</v>
      </c>
      <c r="I4548" s="25">
        <v>1275.4840000000002</v>
      </c>
      <c r="J4548" s="19">
        <v>7</v>
      </c>
      <c r="K4548" s="19" t="s">
        <v>20</v>
      </c>
      <c r="L4548" s="19" t="s">
        <v>18</v>
      </c>
      <c r="M4548" s="19" t="s">
        <v>30</v>
      </c>
      <c r="N4548" s="19" t="s">
        <v>28</v>
      </c>
      <c r="O4548" s="39"/>
    </row>
    <row r="4549" spans="1:15" x14ac:dyDescent="0.25">
      <c r="A4549" s="24">
        <v>45116</v>
      </c>
      <c r="B4549">
        <v>10</v>
      </c>
      <c r="C4549" s="29">
        <v>49.707000000000001</v>
      </c>
      <c r="D4549" s="25">
        <v>15.644</v>
      </c>
      <c r="E4549" s="25">
        <v>1055.644</v>
      </c>
      <c r="F4549" s="25">
        <v>193.38499999999999</v>
      </c>
      <c r="G4549" s="25">
        <v>0</v>
      </c>
      <c r="H4549" s="34">
        <v>1264.673</v>
      </c>
      <c r="I4549" s="25">
        <v>1354.9939999999999</v>
      </c>
      <c r="J4549" s="19">
        <v>7</v>
      </c>
      <c r="K4549" s="19" t="s">
        <v>20</v>
      </c>
      <c r="L4549" s="19" t="s">
        <v>18</v>
      </c>
      <c r="M4549" s="19" t="s">
        <v>30</v>
      </c>
      <c r="N4549" s="19" t="s">
        <v>28</v>
      </c>
      <c r="O4549" s="39"/>
    </row>
    <row r="4550" spans="1:15" x14ac:dyDescent="0.25">
      <c r="A4550" s="24">
        <v>45116</v>
      </c>
      <c r="B4550">
        <v>11</v>
      </c>
      <c r="C4550" s="29">
        <v>52.567</v>
      </c>
      <c r="D4550" s="25">
        <v>16.478000000000002</v>
      </c>
      <c r="E4550" s="25">
        <v>1135.6389999999999</v>
      </c>
      <c r="F4550" s="25">
        <v>213.376</v>
      </c>
      <c r="G4550" s="25">
        <v>0</v>
      </c>
      <c r="H4550" s="34">
        <v>1365.4929999999999</v>
      </c>
      <c r="I4550" s="25">
        <v>1435.9679999999998</v>
      </c>
      <c r="J4550" s="19">
        <v>7</v>
      </c>
      <c r="K4550" s="19" t="s">
        <v>20</v>
      </c>
      <c r="L4550" s="19" t="s">
        <v>18</v>
      </c>
      <c r="M4550" s="19" t="s">
        <v>30</v>
      </c>
      <c r="N4550" s="19" t="s">
        <v>28</v>
      </c>
      <c r="O4550" s="39"/>
    </row>
    <row r="4551" spans="1:15" x14ac:dyDescent="0.25">
      <c r="A4551" s="24">
        <v>45116</v>
      </c>
      <c r="B4551">
        <v>12</v>
      </c>
      <c r="C4551" s="29">
        <v>54.954999999999998</v>
      </c>
      <c r="D4551" s="25">
        <v>17.119</v>
      </c>
      <c r="E4551" s="25">
        <v>1212.3019999999999</v>
      </c>
      <c r="F4551" s="25">
        <v>225.798</v>
      </c>
      <c r="G4551" s="25">
        <v>0</v>
      </c>
      <c r="H4551" s="34">
        <v>1455.2189999999998</v>
      </c>
      <c r="I4551" s="25">
        <v>1493.634</v>
      </c>
      <c r="J4551" s="19">
        <v>7</v>
      </c>
      <c r="K4551" s="19" t="s">
        <v>20</v>
      </c>
      <c r="L4551" s="19" t="s">
        <v>18</v>
      </c>
      <c r="M4551" s="19" t="s">
        <v>30</v>
      </c>
      <c r="N4551" s="19" t="s">
        <v>28</v>
      </c>
      <c r="O4551" s="39"/>
    </row>
    <row r="4552" spans="1:15" x14ac:dyDescent="0.25">
      <c r="A4552" s="24">
        <v>45116</v>
      </c>
      <c r="B4552">
        <v>13</v>
      </c>
      <c r="C4552" s="29">
        <v>56.316000000000003</v>
      </c>
      <c r="D4552" s="25">
        <v>17.315000000000001</v>
      </c>
      <c r="E4552" s="25">
        <v>1285.376</v>
      </c>
      <c r="F4552" s="25">
        <v>233.53800000000001</v>
      </c>
      <c r="G4552" s="25">
        <v>0</v>
      </c>
      <c r="H4552" s="34">
        <v>1536.229</v>
      </c>
      <c r="I4552" s="25">
        <v>1537.741</v>
      </c>
      <c r="J4552" s="19">
        <v>7</v>
      </c>
      <c r="K4552" s="19" t="s">
        <v>20</v>
      </c>
      <c r="L4552" s="19" t="s">
        <v>18</v>
      </c>
      <c r="M4552" s="19" t="s">
        <v>30</v>
      </c>
      <c r="N4552" s="19" t="s">
        <v>28</v>
      </c>
      <c r="O4552" s="39"/>
    </row>
    <row r="4553" spans="1:15" x14ac:dyDescent="0.25">
      <c r="A4553" s="24">
        <v>45116</v>
      </c>
      <c r="B4553">
        <v>14</v>
      </c>
      <c r="C4553" s="29">
        <v>56.646999999999998</v>
      </c>
      <c r="D4553" s="25">
        <v>17.600999999999999</v>
      </c>
      <c r="E4553" s="25">
        <v>1335.529</v>
      </c>
      <c r="F4553" s="25">
        <v>230.93199999999999</v>
      </c>
      <c r="G4553" s="25">
        <v>0</v>
      </c>
      <c r="H4553" s="34">
        <v>1584.0620000000001</v>
      </c>
      <c r="I4553" s="25">
        <v>1554.5539999999999</v>
      </c>
      <c r="J4553" s="19">
        <v>7</v>
      </c>
      <c r="K4553" s="19" t="s">
        <v>20</v>
      </c>
      <c r="L4553" s="19" t="s">
        <v>18</v>
      </c>
      <c r="M4553" s="19" t="s">
        <v>30</v>
      </c>
      <c r="N4553" s="19" t="s">
        <v>28</v>
      </c>
      <c r="O4553" s="39"/>
    </row>
    <row r="4554" spans="1:15" x14ac:dyDescent="0.25">
      <c r="A4554" s="24">
        <v>45116</v>
      </c>
      <c r="B4554">
        <v>15</v>
      </c>
      <c r="C4554" s="29">
        <v>54.555</v>
      </c>
      <c r="D4554" s="25">
        <v>17.77</v>
      </c>
      <c r="E4554" s="25">
        <v>1359.7909999999999</v>
      </c>
      <c r="F4554" s="25">
        <v>224.886</v>
      </c>
      <c r="G4554" s="25">
        <v>0</v>
      </c>
      <c r="H4554" s="34">
        <v>1602.4469999999999</v>
      </c>
      <c r="I4554" s="25">
        <v>1550.8809999999999</v>
      </c>
      <c r="J4554" s="19">
        <v>7</v>
      </c>
      <c r="K4554" s="19" t="s">
        <v>20</v>
      </c>
      <c r="L4554" s="19" t="s">
        <v>18</v>
      </c>
      <c r="M4554" s="19" t="s">
        <v>30</v>
      </c>
      <c r="N4554" s="19" t="s">
        <v>28</v>
      </c>
      <c r="O4554" s="39"/>
    </row>
    <row r="4555" spans="1:15" x14ac:dyDescent="0.25">
      <c r="A4555" s="24">
        <v>45116</v>
      </c>
      <c r="B4555">
        <v>16</v>
      </c>
      <c r="C4555" s="29">
        <v>54.741</v>
      </c>
      <c r="D4555" s="25">
        <v>17.652999999999999</v>
      </c>
      <c r="E4555" s="25">
        <v>1379.28</v>
      </c>
      <c r="F4555" s="25">
        <v>221.36600000000001</v>
      </c>
      <c r="G4555" s="25">
        <v>0</v>
      </c>
      <c r="H4555" s="34">
        <v>1618.299</v>
      </c>
      <c r="I4555" s="25">
        <v>1550.8890000000001</v>
      </c>
      <c r="J4555" s="19">
        <v>7</v>
      </c>
      <c r="K4555" s="19" t="s">
        <v>20</v>
      </c>
      <c r="L4555" s="19" t="s">
        <v>18</v>
      </c>
      <c r="M4555" s="19" t="s">
        <v>30</v>
      </c>
      <c r="N4555" s="19" t="s">
        <v>28</v>
      </c>
      <c r="O4555" s="39"/>
    </row>
    <row r="4556" spans="1:15" x14ac:dyDescent="0.25">
      <c r="A4556" s="24">
        <v>45116</v>
      </c>
      <c r="B4556">
        <v>17</v>
      </c>
      <c r="C4556" s="29">
        <v>54.405999999999999</v>
      </c>
      <c r="D4556" s="25">
        <v>17.701000000000001</v>
      </c>
      <c r="E4556" s="25">
        <v>1419.556</v>
      </c>
      <c r="F4556" s="25">
        <v>214.21899999999999</v>
      </c>
      <c r="G4556" s="25">
        <v>0</v>
      </c>
      <c r="H4556" s="34">
        <v>1651.4760000000001</v>
      </c>
      <c r="I4556" s="25">
        <v>1549.4879999999998</v>
      </c>
      <c r="J4556" s="19">
        <v>7</v>
      </c>
      <c r="K4556" s="19" t="s">
        <v>20</v>
      </c>
      <c r="L4556" s="19" t="s">
        <v>18</v>
      </c>
      <c r="M4556" s="19" t="s">
        <v>30</v>
      </c>
      <c r="N4556" s="19" t="s">
        <v>28</v>
      </c>
      <c r="O4556" s="39"/>
    </row>
    <row r="4557" spans="1:15" x14ac:dyDescent="0.25">
      <c r="A4557" s="24">
        <v>45116</v>
      </c>
      <c r="B4557">
        <v>18</v>
      </c>
      <c r="C4557" s="29">
        <v>55.113999999999997</v>
      </c>
      <c r="D4557" s="25">
        <v>17.594000000000001</v>
      </c>
      <c r="E4557" s="25">
        <v>1449.518</v>
      </c>
      <c r="F4557" s="25">
        <v>209.62899999999999</v>
      </c>
      <c r="G4557" s="25">
        <v>0</v>
      </c>
      <c r="H4557" s="34">
        <v>1676.741</v>
      </c>
      <c r="I4557" s="25">
        <v>1544.5839999999998</v>
      </c>
      <c r="J4557" s="19">
        <v>7</v>
      </c>
      <c r="K4557" s="19" t="s">
        <v>20</v>
      </c>
      <c r="L4557" s="19" t="s">
        <v>18</v>
      </c>
      <c r="M4557" s="19" t="s">
        <v>30</v>
      </c>
      <c r="N4557" s="19" t="s">
        <v>28</v>
      </c>
      <c r="O4557" s="39"/>
    </row>
    <row r="4558" spans="1:15" x14ac:dyDescent="0.25">
      <c r="A4558" s="24">
        <v>45116</v>
      </c>
      <c r="B4558">
        <v>19</v>
      </c>
      <c r="C4558" s="29">
        <v>56.62</v>
      </c>
      <c r="D4558" s="25">
        <v>16.702999999999999</v>
      </c>
      <c r="E4558" s="25">
        <v>1436.6010000000001</v>
      </c>
      <c r="F4558" s="25">
        <v>202.655</v>
      </c>
      <c r="G4558" s="25">
        <v>0</v>
      </c>
      <c r="H4558" s="34">
        <v>1655.9590000000001</v>
      </c>
      <c r="I4558" s="25">
        <v>1516.3159999999998</v>
      </c>
      <c r="J4558" s="19">
        <v>7</v>
      </c>
      <c r="K4558" s="19" t="s">
        <v>20</v>
      </c>
      <c r="L4558" s="19" t="s">
        <v>18</v>
      </c>
      <c r="M4558" s="19" t="s">
        <v>30</v>
      </c>
      <c r="N4558" s="19" t="s">
        <v>28</v>
      </c>
      <c r="O4558" s="39"/>
    </row>
    <row r="4559" spans="1:15" x14ac:dyDescent="0.25">
      <c r="A4559" s="24">
        <v>45116</v>
      </c>
      <c r="B4559">
        <v>20</v>
      </c>
      <c r="C4559" s="29">
        <v>53.595999999999997</v>
      </c>
      <c r="D4559" s="25">
        <v>15.952999999999999</v>
      </c>
      <c r="E4559" s="25">
        <v>1412.569</v>
      </c>
      <c r="F4559" s="25">
        <v>197.03899999999999</v>
      </c>
      <c r="G4559" s="25">
        <v>0</v>
      </c>
      <c r="H4559" s="34">
        <v>1625.5609999999999</v>
      </c>
      <c r="I4559" s="25">
        <v>1481.9980000000003</v>
      </c>
      <c r="J4559" s="19">
        <v>7</v>
      </c>
      <c r="K4559" s="19" t="s">
        <v>20</v>
      </c>
      <c r="L4559" s="19" t="s">
        <v>18</v>
      </c>
      <c r="M4559" s="19" t="s">
        <v>30</v>
      </c>
      <c r="N4559" s="19" t="s">
        <v>28</v>
      </c>
      <c r="O4559" s="39"/>
    </row>
    <row r="4560" spans="1:15" x14ac:dyDescent="0.25">
      <c r="A4560" s="24">
        <v>45116</v>
      </c>
      <c r="B4560">
        <v>21</v>
      </c>
      <c r="C4560" s="29">
        <v>51.86</v>
      </c>
      <c r="D4560" s="25">
        <v>15.755000000000001</v>
      </c>
      <c r="E4560" s="25">
        <v>1366.7929999999999</v>
      </c>
      <c r="F4560" s="25">
        <v>193.16399999999999</v>
      </c>
      <c r="G4560" s="25">
        <v>0.67500000000000004</v>
      </c>
      <c r="H4560" s="34">
        <v>1576.3869999999999</v>
      </c>
      <c r="I4560" s="25">
        <v>1447.114</v>
      </c>
      <c r="J4560" s="19">
        <v>7</v>
      </c>
      <c r="K4560" s="19" t="s">
        <v>20</v>
      </c>
      <c r="L4560" s="19" t="s">
        <v>18</v>
      </c>
      <c r="M4560" s="19" t="s">
        <v>30</v>
      </c>
      <c r="N4560" s="19" t="s">
        <v>28</v>
      </c>
      <c r="O4560" s="39"/>
    </row>
    <row r="4561" spans="1:15" x14ac:dyDescent="0.25">
      <c r="A4561" s="24">
        <v>45116</v>
      </c>
      <c r="B4561">
        <v>22</v>
      </c>
      <c r="C4561" s="29">
        <v>47.811</v>
      </c>
      <c r="D4561" s="25">
        <v>15.262</v>
      </c>
      <c r="E4561" s="25">
        <v>1267.8119999999999</v>
      </c>
      <c r="F4561" s="25">
        <v>189.75399999999999</v>
      </c>
      <c r="G4561" s="25">
        <v>4.1280000000000001</v>
      </c>
      <c r="H4561" s="34">
        <v>1476.9559999999997</v>
      </c>
      <c r="I4561" s="25">
        <v>1414.549</v>
      </c>
      <c r="J4561" s="19">
        <v>7</v>
      </c>
      <c r="K4561" s="19" t="s">
        <v>20</v>
      </c>
      <c r="L4561" s="19" t="s">
        <v>18</v>
      </c>
      <c r="M4561" s="19" t="s">
        <v>30</v>
      </c>
      <c r="N4561" s="19" t="s">
        <v>28</v>
      </c>
      <c r="O4561" s="39"/>
    </row>
    <row r="4562" spans="1:15" x14ac:dyDescent="0.25">
      <c r="A4562" s="24">
        <v>45116</v>
      </c>
      <c r="B4562">
        <v>23</v>
      </c>
      <c r="C4562" s="29">
        <v>46.167999999999999</v>
      </c>
      <c r="D4562" s="25">
        <v>14.888</v>
      </c>
      <c r="E4562" s="25">
        <v>1137.444</v>
      </c>
      <c r="F4562" s="25">
        <v>186.21199999999999</v>
      </c>
      <c r="G4562" s="25">
        <v>4.2629999999999999</v>
      </c>
      <c r="H4562" s="34">
        <v>1342.8069999999998</v>
      </c>
      <c r="I4562" s="25">
        <v>1343.1350000000002</v>
      </c>
      <c r="J4562" s="19">
        <v>7</v>
      </c>
      <c r="K4562" s="19" t="s">
        <v>20</v>
      </c>
      <c r="L4562" s="19" t="s">
        <v>18</v>
      </c>
      <c r="M4562" s="19" t="s">
        <v>30</v>
      </c>
      <c r="N4562" s="19" t="s">
        <v>28</v>
      </c>
      <c r="O4562" s="39"/>
    </row>
    <row r="4563" spans="1:15" x14ac:dyDescent="0.25">
      <c r="A4563" s="24">
        <v>45116</v>
      </c>
      <c r="B4563">
        <v>24</v>
      </c>
      <c r="C4563" s="29">
        <v>43.154000000000003</v>
      </c>
      <c r="D4563" s="25">
        <v>15.106</v>
      </c>
      <c r="E4563" s="25">
        <v>1000.398</v>
      </c>
      <c r="F4563" s="25">
        <v>177.74299999999999</v>
      </c>
      <c r="G4563" s="25">
        <v>4.2160000000000002</v>
      </c>
      <c r="H4563" s="34">
        <v>1197.463</v>
      </c>
      <c r="I4563" s="25">
        <v>1269.847</v>
      </c>
      <c r="J4563" s="19">
        <v>7</v>
      </c>
      <c r="K4563" s="19" t="s">
        <v>20</v>
      </c>
      <c r="L4563" s="19" t="s">
        <v>18</v>
      </c>
      <c r="M4563" s="19" t="s">
        <v>30</v>
      </c>
      <c r="N4563" s="19" t="s">
        <v>28</v>
      </c>
      <c r="O4563" s="39"/>
    </row>
    <row r="4564" spans="1:15" x14ac:dyDescent="0.25">
      <c r="A4564" s="24">
        <v>45117</v>
      </c>
      <c r="B4564">
        <v>1</v>
      </c>
      <c r="C4564" s="29">
        <v>49.786000000000001</v>
      </c>
      <c r="D4564" s="25">
        <v>14.999000000000001</v>
      </c>
      <c r="E4564" s="25">
        <v>892.14200000000005</v>
      </c>
      <c r="F4564" s="25">
        <v>173.26599999999999</v>
      </c>
      <c r="G4564" s="25">
        <v>4.0090000000000003</v>
      </c>
      <c r="H4564" s="34">
        <v>1084.4160000000002</v>
      </c>
      <c r="I4564" s="25">
        <v>1215.5739999999998</v>
      </c>
      <c r="J4564" s="19">
        <v>7</v>
      </c>
      <c r="K4564" s="19" t="s">
        <v>20</v>
      </c>
      <c r="L4564" s="19" t="s">
        <v>18</v>
      </c>
      <c r="M4564" s="19" t="s">
        <v>31</v>
      </c>
      <c r="N4564" s="19" t="s">
        <v>28</v>
      </c>
      <c r="O4564" s="39"/>
    </row>
    <row r="4565" spans="1:15" x14ac:dyDescent="0.25">
      <c r="A4565" s="24">
        <v>45117</v>
      </c>
      <c r="B4565">
        <v>2</v>
      </c>
      <c r="C4565" s="29">
        <v>51.15</v>
      </c>
      <c r="D4565" s="25">
        <v>14.515000000000001</v>
      </c>
      <c r="E4565" s="25">
        <v>823.16899999999998</v>
      </c>
      <c r="F4565" s="25">
        <v>166.45500000000001</v>
      </c>
      <c r="G4565" s="25">
        <v>3.9140000000000001</v>
      </c>
      <c r="H4565" s="34">
        <v>1008.053</v>
      </c>
      <c r="I4565" s="25">
        <v>1177.3000000000002</v>
      </c>
      <c r="J4565" s="19">
        <v>7</v>
      </c>
      <c r="K4565" s="19" t="s">
        <v>20</v>
      </c>
      <c r="L4565" s="19" t="s">
        <v>18</v>
      </c>
      <c r="M4565" s="19" t="s">
        <v>31</v>
      </c>
      <c r="N4565" s="19" t="s">
        <v>28</v>
      </c>
      <c r="O4565" s="39"/>
    </row>
    <row r="4566" spans="1:15" x14ac:dyDescent="0.25">
      <c r="A4566" s="24">
        <v>45117</v>
      </c>
      <c r="B4566">
        <v>3</v>
      </c>
      <c r="C4566" s="29">
        <v>50.863</v>
      </c>
      <c r="D4566" s="25">
        <v>14.333</v>
      </c>
      <c r="E4566" s="25">
        <v>773.15</v>
      </c>
      <c r="F4566" s="25">
        <v>164.54499999999999</v>
      </c>
      <c r="G4566" s="25">
        <v>3.8540000000000001</v>
      </c>
      <c r="H4566" s="34">
        <v>955.88199999999995</v>
      </c>
      <c r="I4566" s="25">
        <v>1155.422</v>
      </c>
      <c r="J4566" s="19">
        <v>7</v>
      </c>
      <c r="K4566" s="19" t="s">
        <v>20</v>
      </c>
      <c r="L4566" s="19" t="s">
        <v>18</v>
      </c>
      <c r="M4566" s="19" t="s">
        <v>31</v>
      </c>
      <c r="N4566" s="19" t="s">
        <v>28</v>
      </c>
      <c r="O4566" s="39"/>
    </row>
    <row r="4567" spans="1:15" x14ac:dyDescent="0.25">
      <c r="A4567" s="24">
        <v>45117</v>
      </c>
      <c r="B4567">
        <v>4</v>
      </c>
      <c r="C4567" s="29">
        <v>49.46</v>
      </c>
      <c r="D4567" s="25">
        <v>14.593</v>
      </c>
      <c r="E4567" s="25">
        <v>744.13</v>
      </c>
      <c r="F4567" s="25">
        <v>168.30500000000001</v>
      </c>
      <c r="G4567" s="25">
        <v>3.8119999999999998</v>
      </c>
      <c r="H4567" s="34">
        <v>930.84</v>
      </c>
      <c r="I4567" s="25">
        <v>1160.6110000000001</v>
      </c>
      <c r="J4567" s="19">
        <v>7</v>
      </c>
      <c r="K4567" s="19" t="s">
        <v>20</v>
      </c>
      <c r="L4567" s="19" t="s">
        <v>18</v>
      </c>
      <c r="M4567" s="19" t="s">
        <v>31</v>
      </c>
      <c r="N4567" s="19" t="s">
        <v>28</v>
      </c>
      <c r="O4567" s="39"/>
    </row>
    <row r="4568" spans="1:15" x14ac:dyDescent="0.25">
      <c r="A4568" s="24">
        <v>45117</v>
      </c>
      <c r="B4568">
        <v>5</v>
      </c>
      <c r="C4568" s="29">
        <v>51.567</v>
      </c>
      <c r="D4568" s="25">
        <v>15.808</v>
      </c>
      <c r="E4568" s="25">
        <v>722.55600000000004</v>
      </c>
      <c r="F4568" s="25">
        <v>171.53899999999999</v>
      </c>
      <c r="G4568" s="25">
        <v>3.6419999999999999</v>
      </c>
      <c r="H4568" s="34">
        <v>913.54500000000007</v>
      </c>
      <c r="I4568" s="25">
        <v>1191.6419999999998</v>
      </c>
      <c r="J4568" s="19">
        <v>7</v>
      </c>
      <c r="K4568" s="19" t="s">
        <v>20</v>
      </c>
      <c r="L4568" s="19" t="s">
        <v>18</v>
      </c>
      <c r="M4568" s="19" t="s">
        <v>31</v>
      </c>
      <c r="N4568" s="19" t="s">
        <v>28</v>
      </c>
      <c r="O4568" s="39"/>
    </row>
    <row r="4569" spans="1:15" x14ac:dyDescent="0.25">
      <c r="A4569" s="24">
        <v>45117</v>
      </c>
      <c r="B4569">
        <v>6</v>
      </c>
      <c r="C4569" s="29">
        <v>58.069000000000003</v>
      </c>
      <c r="D4569" s="25">
        <v>18.129000000000001</v>
      </c>
      <c r="E4569" s="25">
        <v>736.12</v>
      </c>
      <c r="F4569" s="25">
        <v>191.381</v>
      </c>
      <c r="G4569" s="25">
        <v>1.726</v>
      </c>
      <c r="H4569" s="34">
        <v>947.35599999999999</v>
      </c>
      <c r="I4569" s="25">
        <v>1282.4660000000001</v>
      </c>
      <c r="J4569" s="19">
        <v>7</v>
      </c>
      <c r="K4569" s="19" t="s">
        <v>20</v>
      </c>
      <c r="L4569" s="19" t="s">
        <v>18</v>
      </c>
      <c r="M4569" s="19" t="s">
        <v>31</v>
      </c>
      <c r="N4569" s="19" t="s">
        <v>28</v>
      </c>
      <c r="O4569" s="39"/>
    </row>
    <row r="4570" spans="1:15" x14ac:dyDescent="0.25">
      <c r="A4570" s="24">
        <v>45117</v>
      </c>
      <c r="B4570">
        <v>7</v>
      </c>
      <c r="C4570" s="29">
        <v>68.100999999999999</v>
      </c>
      <c r="D4570" s="25">
        <v>20.382000000000001</v>
      </c>
      <c r="E4570" s="25">
        <v>762.72299999999996</v>
      </c>
      <c r="F4570" s="25">
        <v>222.47399999999999</v>
      </c>
      <c r="G4570" s="25">
        <v>0</v>
      </c>
      <c r="H4570" s="34">
        <v>1005.579</v>
      </c>
      <c r="I4570" s="25">
        <v>1414.6150000000002</v>
      </c>
      <c r="J4570" s="19">
        <v>7</v>
      </c>
      <c r="K4570" s="19" t="s">
        <v>20</v>
      </c>
      <c r="L4570" s="19" t="s">
        <v>18</v>
      </c>
      <c r="M4570" s="19" t="s">
        <v>31</v>
      </c>
      <c r="N4570" s="19" t="s">
        <v>28</v>
      </c>
      <c r="O4570" s="39"/>
    </row>
    <row r="4571" spans="1:15" x14ac:dyDescent="0.25">
      <c r="A4571" s="24">
        <v>45117</v>
      </c>
      <c r="B4571">
        <v>8</v>
      </c>
      <c r="C4571" s="29">
        <v>72.025999999999996</v>
      </c>
      <c r="D4571" s="25">
        <v>22.327999999999999</v>
      </c>
      <c r="E4571" s="25">
        <v>805.10500000000002</v>
      </c>
      <c r="F4571" s="25">
        <v>246.06399999999999</v>
      </c>
      <c r="G4571" s="25">
        <v>0</v>
      </c>
      <c r="H4571" s="34">
        <v>1073.4970000000001</v>
      </c>
      <c r="I4571" s="25">
        <v>1530.8979999999997</v>
      </c>
      <c r="J4571" s="19">
        <v>7</v>
      </c>
      <c r="K4571" s="19" t="s">
        <v>20</v>
      </c>
      <c r="L4571" s="19" t="s">
        <v>24</v>
      </c>
      <c r="M4571" s="19" t="s">
        <v>31</v>
      </c>
      <c r="N4571" s="19" t="s">
        <v>28</v>
      </c>
      <c r="O4571" s="39"/>
    </row>
    <row r="4572" spans="1:15" x14ac:dyDescent="0.25">
      <c r="A4572" s="24">
        <v>45117</v>
      </c>
      <c r="B4572">
        <v>9</v>
      </c>
      <c r="C4572" s="29">
        <v>70.512</v>
      </c>
      <c r="D4572" s="25">
        <v>22.824000000000002</v>
      </c>
      <c r="E4572" s="25">
        <v>830.98</v>
      </c>
      <c r="F4572" s="25">
        <v>265.98599999999999</v>
      </c>
      <c r="G4572" s="25">
        <v>0</v>
      </c>
      <c r="H4572" s="34">
        <v>1119.79</v>
      </c>
      <c r="I4572" s="25">
        <v>1613.7539999999999</v>
      </c>
      <c r="J4572" s="19">
        <v>7</v>
      </c>
      <c r="K4572" s="19" t="s">
        <v>20</v>
      </c>
      <c r="L4572" s="19" t="s">
        <v>24</v>
      </c>
      <c r="M4572" s="19" t="s">
        <v>31</v>
      </c>
      <c r="N4572" s="19" t="s">
        <v>28</v>
      </c>
      <c r="O4572" s="39"/>
    </row>
    <row r="4573" spans="1:15" x14ac:dyDescent="0.25">
      <c r="A4573" s="24">
        <v>45117</v>
      </c>
      <c r="B4573">
        <v>10</v>
      </c>
      <c r="C4573" s="29">
        <v>69.268000000000001</v>
      </c>
      <c r="D4573" s="25">
        <v>23.291</v>
      </c>
      <c r="E4573" s="25">
        <v>860.13800000000003</v>
      </c>
      <c r="F4573" s="25">
        <v>272.12</v>
      </c>
      <c r="G4573" s="25">
        <v>0</v>
      </c>
      <c r="H4573" s="34">
        <v>1155.549</v>
      </c>
      <c r="I4573" s="25">
        <v>1654.0729999999999</v>
      </c>
      <c r="J4573" s="19">
        <v>7</v>
      </c>
      <c r="K4573" s="19" t="s">
        <v>20</v>
      </c>
      <c r="L4573" s="19" t="s">
        <v>24</v>
      </c>
      <c r="M4573" s="19" t="s">
        <v>31</v>
      </c>
      <c r="N4573" s="19" t="s">
        <v>28</v>
      </c>
      <c r="O4573" s="39"/>
    </row>
    <row r="4574" spans="1:15" x14ac:dyDescent="0.25">
      <c r="A4574" s="24">
        <v>45117</v>
      </c>
      <c r="B4574">
        <v>11</v>
      </c>
      <c r="C4574" s="29">
        <v>71.629000000000005</v>
      </c>
      <c r="D4574" s="25">
        <v>23.771000000000001</v>
      </c>
      <c r="E4574" s="25">
        <v>908.87699999999995</v>
      </c>
      <c r="F4574" s="25">
        <v>279.46100000000001</v>
      </c>
      <c r="G4574" s="25">
        <v>0</v>
      </c>
      <c r="H4574" s="34">
        <v>1212.1089999999999</v>
      </c>
      <c r="I4574" s="25">
        <v>1706.4680000000003</v>
      </c>
      <c r="J4574" s="19">
        <v>7</v>
      </c>
      <c r="K4574" s="19" t="s">
        <v>20</v>
      </c>
      <c r="L4574" s="19" t="s">
        <v>24</v>
      </c>
      <c r="M4574" s="19" t="s">
        <v>31</v>
      </c>
      <c r="N4574" s="19" t="s">
        <v>28</v>
      </c>
      <c r="O4574" s="39"/>
    </row>
    <row r="4575" spans="1:15" x14ac:dyDescent="0.25">
      <c r="A4575" s="24">
        <v>45117</v>
      </c>
      <c r="B4575">
        <v>12</v>
      </c>
      <c r="C4575" s="29">
        <v>73.728999999999999</v>
      </c>
      <c r="D4575" s="25">
        <v>24.248999999999999</v>
      </c>
      <c r="E4575" s="25">
        <v>977.39499999999998</v>
      </c>
      <c r="F4575" s="25">
        <v>286.83499999999998</v>
      </c>
      <c r="G4575" s="25">
        <v>0</v>
      </c>
      <c r="H4575" s="34">
        <v>1288.479</v>
      </c>
      <c r="I4575" s="25">
        <v>1749.6100000000001</v>
      </c>
      <c r="J4575" s="19">
        <v>7</v>
      </c>
      <c r="K4575" s="19" t="s">
        <v>20</v>
      </c>
      <c r="L4575" s="19" t="s">
        <v>24</v>
      </c>
      <c r="M4575" s="19" t="s">
        <v>31</v>
      </c>
      <c r="N4575" s="19" t="s">
        <v>28</v>
      </c>
      <c r="O4575" s="39"/>
    </row>
    <row r="4576" spans="1:15" x14ac:dyDescent="0.25">
      <c r="A4576" s="24">
        <v>45117</v>
      </c>
      <c r="B4576">
        <v>13</v>
      </c>
      <c r="C4576" s="29">
        <v>73.554000000000002</v>
      </c>
      <c r="D4576" s="25">
        <v>24.98</v>
      </c>
      <c r="E4576" s="25">
        <v>1033.3119999999999</v>
      </c>
      <c r="F4576" s="25">
        <v>299.459</v>
      </c>
      <c r="G4576" s="25">
        <v>0</v>
      </c>
      <c r="H4576" s="34">
        <v>1357.751</v>
      </c>
      <c r="I4576" s="25">
        <v>1792.2639999999999</v>
      </c>
      <c r="J4576" s="19">
        <v>7</v>
      </c>
      <c r="K4576" s="19" t="s">
        <v>20</v>
      </c>
      <c r="L4576" s="19" t="s">
        <v>24</v>
      </c>
      <c r="M4576" s="19" t="s">
        <v>31</v>
      </c>
      <c r="N4576" s="19" t="s">
        <v>28</v>
      </c>
      <c r="O4576" s="39"/>
    </row>
    <row r="4577" spans="1:15" x14ac:dyDescent="0.25">
      <c r="A4577" s="24">
        <v>45117</v>
      </c>
      <c r="B4577">
        <v>14</v>
      </c>
      <c r="C4577" s="29">
        <v>72.25</v>
      </c>
      <c r="D4577" s="25">
        <v>24.803000000000001</v>
      </c>
      <c r="E4577" s="25">
        <v>1083.7529999999999</v>
      </c>
      <c r="F4577" s="25">
        <v>302.52100000000002</v>
      </c>
      <c r="G4577" s="25">
        <v>0</v>
      </c>
      <c r="H4577" s="34">
        <v>1411.077</v>
      </c>
      <c r="I4577" s="25">
        <v>1820.3210000000001</v>
      </c>
      <c r="J4577" s="19">
        <v>7</v>
      </c>
      <c r="K4577" s="19" t="s">
        <v>20</v>
      </c>
      <c r="L4577" s="19" t="s">
        <v>24</v>
      </c>
      <c r="M4577" s="19" t="s">
        <v>31</v>
      </c>
      <c r="N4577" s="19" t="s">
        <v>28</v>
      </c>
      <c r="O4577" s="39"/>
    </row>
    <row r="4578" spans="1:15" x14ac:dyDescent="0.25">
      <c r="A4578" s="24">
        <v>45117</v>
      </c>
      <c r="B4578">
        <v>15</v>
      </c>
      <c r="C4578" s="29">
        <v>73.260000000000005</v>
      </c>
      <c r="D4578" s="25">
        <v>24.777999999999999</v>
      </c>
      <c r="E4578" s="25">
        <v>1154.7270000000001</v>
      </c>
      <c r="F4578" s="25">
        <v>297.97899999999998</v>
      </c>
      <c r="G4578" s="25">
        <v>0</v>
      </c>
      <c r="H4578" s="34">
        <v>1477.4840000000002</v>
      </c>
      <c r="I4578" s="25">
        <v>1833.2759999999998</v>
      </c>
      <c r="J4578" s="19">
        <v>7</v>
      </c>
      <c r="K4578" s="19" t="s">
        <v>20</v>
      </c>
      <c r="L4578" s="19" t="s">
        <v>24</v>
      </c>
      <c r="M4578" s="19" t="s">
        <v>31</v>
      </c>
      <c r="N4578" s="19" t="s">
        <v>28</v>
      </c>
      <c r="O4578" s="39"/>
    </row>
    <row r="4579" spans="1:15" x14ac:dyDescent="0.25">
      <c r="A4579" s="24">
        <v>45117</v>
      </c>
      <c r="B4579">
        <v>16</v>
      </c>
      <c r="C4579" s="29">
        <v>71.388000000000005</v>
      </c>
      <c r="D4579" s="25">
        <v>23.428000000000001</v>
      </c>
      <c r="E4579" s="25">
        <v>1209.8430000000001</v>
      </c>
      <c r="F4579" s="25">
        <v>278.45</v>
      </c>
      <c r="G4579" s="25">
        <v>0</v>
      </c>
      <c r="H4579" s="34">
        <v>1511.7210000000002</v>
      </c>
      <c r="I4579" s="25">
        <v>1787.175</v>
      </c>
      <c r="J4579" s="19">
        <v>7</v>
      </c>
      <c r="K4579" s="19" t="s">
        <v>20</v>
      </c>
      <c r="L4579" s="19" t="s">
        <v>24</v>
      </c>
      <c r="M4579" s="19" t="s">
        <v>31</v>
      </c>
      <c r="N4579" s="19" t="s">
        <v>28</v>
      </c>
      <c r="O4579" s="39"/>
    </row>
    <row r="4580" spans="1:15" x14ac:dyDescent="0.25">
      <c r="A4580" s="24">
        <v>45117</v>
      </c>
      <c r="B4580">
        <v>17</v>
      </c>
      <c r="C4580" s="29">
        <v>68.575000000000003</v>
      </c>
      <c r="D4580" s="25">
        <v>22.440999999999999</v>
      </c>
      <c r="E4580" s="25">
        <v>1336.972</v>
      </c>
      <c r="F4580" s="25">
        <v>263.80500000000001</v>
      </c>
      <c r="G4580" s="25">
        <v>0</v>
      </c>
      <c r="H4580" s="34">
        <v>1623.2180000000001</v>
      </c>
      <c r="I4580" s="25">
        <v>1796.0239999999999</v>
      </c>
      <c r="J4580" s="19">
        <v>7</v>
      </c>
      <c r="K4580" s="19" t="s">
        <v>20</v>
      </c>
      <c r="L4580" s="19" t="s">
        <v>24</v>
      </c>
      <c r="M4580" s="19" t="s">
        <v>31</v>
      </c>
      <c r="N4580" s="19" t="s">
        <v>28</v>
      </c>
      <c r="O4580" s="39"/>
    </row>
    <row r="4581" spans="1:15" x14ac:dyDescent="0.25">
      <c r="A4581" s="24">
        <v>45117</v>
      </c>
      <c r="B4581">
        <v>18</v>
      </c>
      <c r="C4581" s="29">
        <v>62.03</v>
      </c>
      <c r="D4581" s="25">
        <v>21.395</v>
      </c>
      <c r="E4581" s="25">
        <v>1421.194</v>
      </c>
      <c r="F4581" s="25">
        <v>253.63200000000001</v>
      </c>
      <c r="G4581" s="25">
        <v>0</v>
      </c>
      <c r="H4581" s="34">
        <v>1696.221</v>
      </c>
      <c r="I4581" s="25">
        <v>1783.1180000000002</v>
      </c>
      <c r="J4581" s="19">
        <v>7</v>
      </c>
      <c r="K4581" s="19" t="s">
        <v>20</v>
      </c>
      <c r="L4581" s="19" t="s">
        <v>24</v>
      </c>
      <c r="M4581" s="19" t="s">
        <v>31</v>
      </c>
      <c r="N4581" s="19" t="s">
        <v>28</v>
      </c>
      <c r="O4581" s="39"/>
    </row>
    <row r="4582" spans="1:15" x14ac:dyDescent="0.25">
      <c r="A4582" s="24">
        <v>45117</v>
      </c>
      <c r="B4582">
        <v>19</v>
      </c>
      <c r="C4582" s="29">
        <v>66.403999999999996</v>
      </c>
      <c r="D4582" s="25">
        <v>20.382000000000001</v>
      </c>
      <c r="E4582" s="25">
        <v>1468.4659999999999</v>
      </c>
      <c r="F4582" s="25">
        <v>247.73599999999999</v>
      </c>
      <c r="G4582" s="25">
        <v>0</v>
      </c>
      <c r="H4582" s="34">
        <v>1736.5839999999998</v>
      </c>
      <c r="I4582" s="25">
        <v>1748.067</v>
      </c>
      <c r="J4582" s="19">
        <v>7</v>
      </c>
      <c r="K4582" s="19" t="s">
        <v>20</v>
      </c>
      <c r="L4582" s="19" t="s">
        <v>24</v>
      </c>
      <c r="M4582" s="19" t="s">
        <v>31</v>
      </c>
      <c r="N4582" s="19" t="s">
        <v>28</v>
      </c>
      <c r="O4582" s="39"/>
    </row>
    <row r="4583" spans="1:15" x14ac:dyDescent="0.25">
      <c r="A4583" s="24">
        <v>45117</v>
      </c>
      <c r="B4583">
        <v>20</v>
      </c>
      <c r="C4583" s="29">
        <v>62.319000000000003</v>
      </c>
      <c r="D4583" s="25">
        <v>20.026</v>
      </c>
      <c r="E4583" s="25">
        <v>1426.8679999999999</v>
      </c>
      <c r="F4583" s="25">
        <v>235.33600000000001</v>
      </c>
      <c r="G4583" s="25">
        <v>0</v>
      </c>
      <c r="H4583" s="34">
        <v>1682.23</v>
      </c>
      <c r="I4583" s="25">
        <v>1685.3870000000002</v>
      </c>
      <c r="J4583" s="19">
        <v>7</v>
      </c>
      <c r="K4583" s="19" t="s">
        <v>20</v>
      </c>
      <c r="L4583" s="19" t="s">
        <v>24</v>
      </c>
      <c r="M4583" s="19" t="s">
        <v>31</v>
      </c>
      <c r="N4583" s="19" t="s">
        <v>28</v>
      </c>
      <c r="O4583" s="39"/>
    </row>
    <row r="4584" spans="1:15" x14ac:dyDescent="0.25">
      <c r="A4584" s="24">
        <v>45117</v>
      </c>
      <c r="B4584">
        <v>21</v>
      </c>
      <c r="C4584" s="29">
        <v>55.137999999999998</v>
      </c>
      <c r="D4584" s="25">
        <v>19.428000000000001</v>
      </c>
      <c r="E4584" s="25">
        <v>1355.4549999999999</v>
      </c>
      <c r="F4584" s="25">
        <v>214.76</v>
      </c>
      <c r="G4584" s="25">
        <v>0.79600000000000004</v>
      </c>
      <c r="H4584" s="34">
        <v>1590.4390000000001</v>
      </c>
      <c r="I4584" s="25">
        <v>1592.412</v>
      </c>
      <c r="J4584" s="19">
        <v>7</v>
      </c>
      <c r="K4584" s="19" t="s">
        <v>20</v>
      </c>
      <c r="L4584" s="19" t="s">
        <v>24</v>
      </c>
      <c r="M4584" s="19" t="s">
        <v>31</v>
      </c>
      <c r="N4584" s="19" t="s">
        <v>28</v>
      </c>
      <c r="O4584" s="39"/>
    </row>
    <row r="4585" spans="1:15" x14ac:dyDescent="0.25">
      <c r="A4585" s="24">
        <v>45117</v>
      </c>
      <c r="B4585">
        <v>22</v>
      </c>
      <c r="C4585" s="29">
        <v>48.106000000000002</v>
      </c>
      <c r="D4585" s="25">
        <v>18.506</v>
      </c>
      <c r="E4585" s="25">
        <v>1263.759</v>
      </c>
      <c r="F4585" s="25">
        <v>200.94300000000001</v>
      </c>
      <c r="G4585" s="25">
        <v>3.9039999999999999</v>
      </c>
      <c r="H4585" s="34">
        <v>1487.1120000000001</v>
      </c>
      <c r="I4585" s="25">
        <v>1516.5170000000001</v>
      </c>
      <c r="J4585" s="19">
        <v>7</v>
      </c>
      <c r="K4585" s="19" t="s">
        <v>20</v>
      </c>
      <c r="L4585" s="19" t="s">
        <v>24</v>
      </c>
      <c r="M4585" s="19" t="s">
        <v>31</v>
      </c>
      <c r="N4585" s="19" t="s">
        <v>28</v>
      </c>
      <c r="O4585" s="39"/>
    </row>
    <row r="4586" spans="1:15" x14ac:dyDescent="0.25">
      <c r="A4586" s="24">
        <v>45117</v>
      </c>
      <c r="B4586">
        <v>23</v>
      </c>
      <c r="C4586" s="29">
        <v>44.216000000000001</v>
      </c>
      <c r="D4586" s="25">
        <v>16.869</v>
      </c>
      <c r="E4586" s="25">
        <v>1102.6079999999999</v>
      </c>
      <c r="F4586" s="25">
        <v>184.791</v>
      </c>
      <c r="G4586" s="25">
        <v>3.8879999999999999</v>
      </c>
      <c r="H4586" s="34">
        <v>1308.1559999999997</v>
      </c>
      <c r="I4586" s="25">
        <v>1388.306</v>
      </c>
      <c r="J4586" s="19">
        <v>7</v>
      </c>
      <c r="K4586" s="19" t="s">
        <v>20</v>
      </c>
      <c r="L4586" s="19" t="s">
        <v>24</v>
      </c>
      <c r="M4586" s="19" t="s">
        <v>31</v>
      </c>
      <c r="N4586" s="19" t="s">
        <v>28</v>
      </c>
      <c r="O4586" s="39"/>
    </row>
    <row r="4587" spans="1:15" x14ac:dyDescent="0.25">
      <c r="A4587" s="24">
        <v>45117</v>
      </c>
      <c r="B4587">
        <v>24</v>
      </c>
      <c r="C4587" s="29">
        <v>39.808999999999997</v>
      </c>
      <c r="D4587" s="25">
        <v>16.417999999999999</v>
      </c>
      <c r="E4587" s="25">
        <v>941.39800000000002</v>
      </c>
      <c r="F4587" s="25">
        <v>169.84800000000001</v>
      </c>
      <c r="G4587" s="25">
        <v>3.7069999999999999</v>
      </c>
      <c r="H4587" s="34">
        <v>1131.3710000000001</v>
      </c>
      <c r="I4587" s="25">
        <v>1267.5649999999998</v>
      </c>
      <c r="J4587" s="19">
        <v>7</v>
      </c>
      <c r="K4587" s="19" t="s">
        <v>20</v>
      </c>
      <c r="L4587" s="19" t="s">
        <v>18</v>
      </c>
      <c r="M4587" s="19" t="s">
        <v>31</v>
      </c>
      <c r="N4587" s="19" t="s">
        <v>28</v>
      </c>
      <c r="O4587" s="39"/>
    </row>
    <row r="4588" spans="1:15" x14ac:dyDescent="0.25">
      <c r="A4588" s="24">
        <v>45118</v>
      </c>
      <c r="B4588">
        <v>1</v>
      </c>
      <c r="C4588" s="29">
        <v>37.409999999999997</v>
      </c>
      <c r="D4588" s="25">
        <v>15.597</v>
      </c>
      <c r="E4588" s="25">
        <v>809.54300000000001</v>
      </c>
      <c r="F4588" s="25">
        <v>159.328</v>
      </c>
      <c r="G4588" s="25">
        <v>3.653</v>
      </c>
      <c r="H4588" s="34">
        <v>988.12099999999998</v>
      </c>
      <c r="I4588" s="25">
        <v>1181.4560000000001</v>
      </c>
      <c r="J4588" s="19">
        <v>7</v>
      </c>
      <c r="K4588" s="19" t="s">
        <v>20</v>
      </c>
      <c r="L4588" s="19" t="s">
        <v>18</v>
      </c>
      <c r="M4588" s="19" t="s">
        <v>32</v>
      </c>
      <c r="N4588" s="19" t="s">
        <v>28</v>
      </c>
      <c r="O4588" s="39"/>
    </row>
    <row r="4589" spans="1:15" x14ac:dyDescent="0.25">
      <c r="A4589" s="24">
        <v>45118</v>
      </c>
      <c r="B4589">
        <v>2</v>
      </c>
      <c r="C4589" s="29">
        <v>35.865000000000002</v>
      </c>
      <c r="D4589" s="25">
        <v>14.419</v>
      </c>
      <c r="E4589" s="25">
        <v>731.81299999999999</v>
      </c>
      <c r="F4589" s="25">
        <v>149.63</v>
      </c>
      <c r="G4589" s="25">
        <v>3.4940000000000002</v>
      </c>
      <c r="H4589" s="34">
        <v>899.35599999999999</v>
      </c>
      <c r="I4589" s="25">
        <v>1122.6280000000002</v>
      </c>
      <c r="J4589" s="19">
        <v>7</v>
      </c>
      <c r="K4589" s="19" t="s">
        <v>20</v>
      </c>
      <c r="L4589" s="19" t="s">
        <v>18</v>
      </c>
      <c r="M4589" s="19" t="s">
        <v>32</v>
      </c>
      <c r="N4589" s="19" t="s">
        <v>28</v>
      </c>
      <c r="O4589" s="39"/>
    </row>
    <row r="4590" spans="1:15" x14ac:dyDescent="0.25">
      <c r="A4590" s="24">
        <v>45118</v>
      </c>
      <c r="B4590">
        <v>3</v>
      </c>
      <c r="C4590" s="29">
        <v>35.805</v>
      </c>
      <c r="D4590" s="25">
        <v>14.2</v>
      </c>
      <c r="E4590" s="25">
        <v>668.61</v>
      </c>
      <c r="F4590" s="25">
        <v>144.495</v>
      </c>
      <c r="G4590" s="25">
        <v>3.347</v>
      </c>
      <c r="H4590" s="34">
        <v>830.65200000000004</v>
      </c>
      <c r="I4590" s="25">
        <v>1078.5749999999998</v>
      </c>
      <c r="J4590" s="19">
        <v>7</v>
      </c>
      <c r="K4590" s="19" t="s">
        <v>20</v>
      </c>
      <c r="L4590" s="19" t="s">
        <v>18</v>
      </c>
      <c r="M4590" s="19" t="s">
        <v>32</v>
      </c>
      <c r="N4590" s="19" t="s">
        <v>28</v>
      </c>
      <c r="O4590" s="39"/>
    </row>
    <row r="4591" spans="1:15" x14ac:dyDescent="0.25">
      <c r="A4591" s="24">
        <v>45118</v>
      </c>
      <c r="B4591">
        <v>4</v>
      </c>
      <c r="C4591" s="29">
        <v>34.427999999999997</v>
      </c>
      <c r="D4591" s="25">
        <v>14.141</v>
      </c>
      <c r="E4591" s="25">
        <v>636.19799999999998</v>
      </c>
      <c r="F4591" s="25">
        <v>145.91800000000001</v>
      </c>
      <c r="G4591" s="25">
        <v>3.2730000000000001</v>
      </c>
      <c r="H4591" s="34">
        <v>799.53</v>
      </c>
      <c r="I4591" s="25">
        <v>1066.9320000000002</v>
      </c>
      <c r="J4591" s="19">
        <v>7</v>
      </c>
      <c r="K4591" s="19" t="s">
        <v>20</v>
      </c>
      <c r="L4591" s="19" t="s">
        <v>18</v>
      </c>
      <c r="M4591" s="19" t="s">
        <v>32</v>
      </c>
      <c r="N4591" s="19" t="s">
        <v>28</v>
      </c>
      <c r="O4591" s="39"/>
    </row>
    <row r="4592" spans="1:15" x14ac:dyDescent="0.25">
      <c r="A4592" s="24">
        <v>45118</v>
      </c>
      <c r="B4592">
        <v>5</v>
      </c>
      <c r="C4592" s="29">
        <v>34.116</v>
      </c>
      <c r="D4592" s="25">
        <v>14.68</v>
      </c>
      <c r="E4592" s="25">
        <v>619.91999999999996</v>
      </c>
      <c r="F4592" s="25">
        <v>148.55699999999999</v>
      </c>
      <c r="G4592" s="25">
        <v>3.137</v>
      </c>
      <c r="H4592" s="34">
        <v>786.29399999999987</v>
      </c>
      <c r="I4592" s="25">
        <v>1080.52</v>
      </c>
      <c r="J4592" s="19">
        <v>7</v>
      </c>
      <c r="K4592" s="19" t="s">
        <v>20</v>
      </c>
      <c r="L4592" s="19" t="s">
        <v>18</v>
      </c>
      <c r="M4592" s="19" t="s">
        <v>32</v>
      </c>
      <c r="N4592" s="19" t="s">
        <v>28</v>
      </c>
      <c r="O4592" s="39"/>
    </row>
    <row r="4593" spans="1:15" x14ac:dyDescent="0.25">
      <c r="A4593" s="24">
        <v>45118</v>
      </c>
      <c r="B4593">
        <v>6</v>
      </c>
      <c r="C4593" s="29">
        <v>38.314</v>
      </c>
      <c r="D4593" s="25">
        <v>16.355</v>
      </c>
      <c r="E4593" s="25">
        <v>621.02499999999998</v>
      </c>
      <c r="F4593" s="25">
        <v>163.363</v>
      </c>
      <c r="G4593" s="25">
        <v>1.462</v>
      </c>
      <c r="H4593" s="34">
        <v>802.20499999999993</v>
      </c>
      <c r="I4593" s="25">
        <v>1143.075</v>
      </c>
      <c r="J4593" s="19">
        <v>7</v>
      </c>
      <c r="K4593" s="19" t="s">
        <v>20</v>
      </c>
      <c r="L4593" s="19" t="s">
        <v>18</v>
      </c>
      <c r="M4593" s="19" t="s">
        <v>32</v>
      </c>
      <c r="N4593" s="19" t="s">
        <v>28</v>
      </c>
      <c r="O4593" s="39"/>
    </row>
    <row r="4594" spans="1:15" x14ac:dyDescent="0.25">
      <c r="A4594" s="24">
        <v>45118</v>
      </c>
      <c r="B4594">
        <v>7</v>
      </c>
      <c r="C4594" s="29">
        <v>48.03</v>
      </c>
      <c r="D4594" s="25">
        <v>18.614999999999998</v>
      </c>
      <c r="E4594" s="25">
        <v>646.15200000000004</v>
      </c>
      <c r="F4594" s="25">
        <v>190.827</v>
      </c>
      <c r="G4594" s="25">
        <v>0</v>
      </c>
      <c r="H4594" s="34">
        <v>855.59400000000005</v>
      </c>
      <c r="I4594" s="25">
        <v>1259.711</v>
      </c>
      <c r="J4594" s="19">
        <v>7</v>
      </c>
      <c r="K4594" s="19" t="s">
        <v>20</v>
      </c>
      <c r="L4594" s="19" t="s">
        <v>18</v>
      </c>
      <c r="M4594" s="19" t="s">
        <v>32</v>
      </c>
      <c r="N4594" s="19" t="s">
        <v>28</v>
      </c>
      <c r="O4594" s="39"/>
    </row>
    <row r="4595" spans="1:15" x14ac:dyDescent="0.25">
      <c r="A4595" s="24">
        <v>45118</v>
      </c>
      <c r="B4595">
        <v>8</v>
      </c>
      <c r="C4595" s="29">
        <v>56.402000000000001</v>
      </c>
      <c r="D4595" s="25">
        <v>20.14</v>
      </c>
      <c r="E4595" s="25">
        <v>694.68100000000004</v>
      </c>
      <c r="F4595" s="25">
        <v>215.446</v>
      </c>
      <c r="G4595" s="25">
        <v>0</v>
      </c>
      <c r="H4595" s="34">
        <v>930.26700000000005</v>
      </c>
      <c r="I4595" s="25">
        <v>1383.816</v>
      </c>
      <c r="J4595" s="19">
        <v>7</v>
      </c>
      <c r="K4595" s="19" t="s">
        <v>20</v>
      </c>
      <c r="L4595" s="19" t="s">
        <v>24</v>
      </c>
      <c r="M4595" s="19" t="s">
        <v>32</v>
      </c>
      <c r="N4595" s="19" t="s">
        <v>28</v>
      </c>
      <c r="O4595" s="39"/>
    </row>
    <row r="4596" spans="1:15" x14ac:dyDescent="0.25">
      <c r="A4596" s="24">
        <v>45118</v>
      </c>
      <c r="B4596">
        <v>9</v>
      </c>
      <c r="C4596" s="29">
        <v>54.32</v>
      </c>
      <c r="D4596" s="25">
        <v>21.126000000000001</v>
      </c>
      <c r="E4596" s="25">
        <v>711.98800000000006</v>
      </c>
      <c r="F4596" s="25">
        <v>232.54599999999999</v>
      </c>
      <c r="G4596" s="25">
        <v>0</v>
      </c>
      <c r="H4596" s="34">
        <v>965.66000000000008</v>
      </c>
      <c r="I4596" s="25">
        <v>1463.9769999999999</v>
      </c>
      <c r="J4596" s="19">
        <v>7</v>
      </c>
      <c r="K4596" s="19" t="s">
        <v>20</v>
      </c>
      <c r="L4596" s="19" t="s">
        <v>24</v>
      </c>
      <c r="M4596" s="19" t="s">
        <v>32</v>
      </c>
      <c r="N4596" s="19" t="s">
        <v>28</v>
      </c>
      <c r="O4596" s="39"/>
    </row>
    <row r="4597" spans="1:15" x14ac:dyDescent="0.25">
      <c r="A4597" s="24">
        <v>45118</v>
      </c>
      <c r="B4597">
        <v>10</v>
      </c>
      <c r="C4597" s="29">
        <v>54.734999999999999</v>
      </c>
      <c r="D4597" s="25">
        <v>21.655999999999999</v>
      </c>
      <c r="E4597" s="25">
        <v>735.33199999999999</v>
      </c>
      <c r="F4597" s="25">
        <v>238.85400000000001</v>
      </c>
      <c r="G4597" s="25">
        <v>0</v>
      </c>
      <c r="H4597" s="34">
        <v>995.84199999999998</v>
      </c>
      <c r="I4597" s="25">
        <v>1515.9869999999999</v>
      </c>
      <c r="J4597" s="19">
        <v>7</v>
      </c>
      <c r="K4597" s="19" t="s">
        <v>20</v>
      </c>
      <c r="L4597" s="19" t="s">
        <v>24</v>
      </c>
      <c r="M4597" s="19" t="s">
        <v>32</v>
      </c>
      <c r="N4597" s="19" t="s">
        <v>28</v>
      </c>
      <c r="O4597" s="39"/>
    </row>
    <row r="4598" spans="1:15" x14ac:dyDescent="0.25">
      <c r="A4598" s="24">
        <v>45118</v>
      </c>
      <c r="B4598">
        <v>11</v>
      </c>
      <c r="C4598" s="29">
        <v>56.848999999999997</v>
      </c>
      <c r="D4598" s="25">
        <v>22.8</v>
      </c>
      <c r="E4598" s="25">
        <v>792.51900000000001</v>
      </c>
      <c r="F4598" s="25">
        <v>250.46799999999999</v>
      </c>
      <c r="G4598" s="25">
        <v>0</v>
      </c>
      <c r="H4598" s="34">
        <v>1065.787</v>
      </c>
      <c r="I4598" s="25">
        <v>1587.973</v>
      </c>
      <c r="J4598" s="19">
        <v>7</v>
      </c>
      <c r="K4598" s="19" t="s">
        <v>20</v>
      </c>
      <c r="L4598" s="19" t="s">
        <v>24</v>
      </c>
      <c r="M4598" s="19" t="s">
        <v>32</v>
      </c>
      <c r="N4598" s="19" t="s">
        <v>28</v>
      </c>
      <c r="O4598" s="39"/>
    </row>
    <row r="4599" spans="1:15" x14ac:dyDescent="0.25">
      <c r="A4599" s="24">
        <v>45118</v>
      </c>
      <c r="B4599">
        <v>12</v>
      </c>
      <c r="C4599" s="29">
        <v>57.037999999999997</v>
      </c>
      <c r="D4599" s="25">
        <v>22.844000000000001</v>
      </c>
      <c r="E4599" s="25">
        <v>871.375</v>
      </c>
      <c r="F4599" s="25">
        <v>261.84399999999999</v>
      </c>
      <c r="G4599" s="25">
        <v>0</v>
      </c>
      <c r="H4599" s="34">
        <v>1156.0630000000001</v>
      </c>
      <c r="I4599" s="25">
        <v>1653.0569999999998</v>
      </c>
      <c r="J4599" s="19">
        <v>7</v>
      </c>
      <c r="K4599" s="19" t="s">
        <v>20</v>
      </c>
      <c r="L4599" s="19" t="s">
        <v>24</v>
      </c>
      <c r="M4599" s="19" t="s">
        <v>32</v>
      </c>
      <c r="N4599" s="19" t="s">
        <v>28</v>
      </c>
      <c r="O4599" s="39"/>
    </row>
    <row r="4600" spans="1:15" x14ac:dyDescent="0.25">
      <c r="A4600" s="24">
        <v>45118</v>
      </c>
      <c r="B4600">
        <v>13</v>
      </c>
      <c r="C4600" s="29">
        <v>60.540999999999997</v>
      </c>
      <c r="D4600" s="25">
        <v>23.465</v>
      </c>
      <c r="E4600" s="25">
        <v>952.798</v>
      </c>
      <c r="F4600" s="25">
        <v>281.77600000000001</v>
      </c>
      <c r="G4600" s="25">
        <v>0</v>
      </c>
      <c r="H4600" s="34">
        <v>1258.039</v>
      </c>
      <c r="I4600" s="25">
        <v>1721.0139999999999</v>
      </c>
      <c r="J4600" s="19">
        <v>7</v>
      </c>
      <c r="K4600" s="19" t="s">
        <v>20</v>
      </c>
      <c r="L4600" s="19" t="s">
        <v>24</v>
      </c>
      <c r="M4600" s="19" t="s">
        <v>32</v>
      </c>
      <c r="N4600" s="19" t="s">
        <v>28</v>
      </c>
      <c r="O4600" s="39"/>
    </row>
    <row r="4601" spans="1:15" x14ac:dyDescent="0.25">
      <c r="A4601" s="24">
        <v>45118</v>
      </c>
      <c r="B4601">
        <v>14</v>
      </c>
      <c r="C4601" s="29">
        <v>61.817</v>
      </c>
      <c r="D4601" s="25">
        <v>23.61</v>
      </c>
      <c r="E4601" s="25">
        <v>1052.885</v>
      </c>
      <c r="F4601" s="25">
        <v>297.02600000000001</v>
      </c>
      <c r="G4601" s="25">
        <v>0</v>
      </c>
      <c r="H4601" s="34">
        <v>1373.521</v>
      </c>
      <c r="I4601" s="25">
        <v>1798.1569999999999</v>
      </c>
      <c r="J4601" s="19">
        <v>7</v>
      </c>
      <c r="K4601" s="19" t="s">
        <v>20</v>
      </c>
      <c r="L4601" s="19" t="s">
        <v>24</v>
      </c>
      <c r="M4601" s="19" t="s">
        <v>32</v>
      </c>
      <c r="N4601" s="19" t="s">
        <v>28</v>
      </c>
      <c r="O4601" s="39"/>
    </row>
    <row r="4602" spans="1:15" x14ac:dyDescent="0.25">
      <c r="A4602" s="24">
        <v>45118</v>
      </c>
      <c r="B4602">
        <v>15</v>
      </c>
      <c r="C4602" s="29">
        <v>61.936999999999998</v>
      </c>
      <c r="D4602" s="25">
        <v>24.001000000000001</v>
      </c>
      <c r="E4602" s="25">
        <v>1169.1089999999999</v>
      </c>
      <c r="F4602" s="25">
        <v>303.79899999999998</v>
      </c>
      <c r="G4602" s="25">
        <v>0</v>
      </c>
      <c r="H4602" s="34">
        <v>1496.9089999999999</v>
      </c>
      <c r="I4602" s="25">
        <v>1850.1669999999999</v>
      </c>
      <c r="J4602" s="19">
        <v>7</v>
      </c>
      <c r="K4602" s="19" t="s">
        <v>20</v>
      </c>
      <c r="L4602" s="19" t="s">
        <v>24</v>
      </c>
      <c r="M4602" s="19" t="s">
        <v>32</v>
      </c>
      <c r="N4602" s="19" t="s">
        <v>28</v>
      </c>
      <c r="O4602" s="39"/>
    </row>
    <row r="4603" spans="1:15" x14ac:dyDescent="0.25">
      <c r="A4603" s="24">
        <v>45118</v>
      </c>
      <c r="B4603">
        <v>16</v>
      </c>
      <c r="C4603" s="29">
        <v>62.029000000000003</v>
      </c>
      <c r="D4603" s="25">
        <v>23.834</v>
      </c>
      <c r="E4603" s="25">
        <v>1319.3779999999999</v>
      </c>
      <c r="F4603" s="25">
        <v>303.01799999999997</v>
      </c>
      <c r="G4603" s="25">
        <v>0</v>
      </c>
      <c r="H4603" s="34">
        <v>1646.23</v>
      </c>
      <c r="I4603" s="25">
        <v>1889.9630000000002</v>
      </c>
      <c r="J4603" s="19">
        <v>7</v>
      </c>
      <c r="K4603" s="19" t="s">
        <v>20</v>
      </c>
      <c r="L4603" s="19" t="s">
        <v>24</v>
      </c>
      <c r="M4603" s="19" t="s">
        <v>32</v>
      </c>
      <c r="N4603" s="19" t="s">
        <v>28</v>
      </c>
      <c r="O4603" s="39"/>
    </row>
    <row r="4604" spans="1:15" x14ac:dyDescent="0.25">
      <c r="A4604" s="24">
        <v>45118</v>
      </c>
      <c r="B4604">
        <v>17</v>
      </c>
      <c r="C4604" s="29">
        <v>65.744</v>
      </c>
      <c r="D4604" s="25">
        <v>23.041</v>
      </c>
      <c r="E4604" s="25">
        <v>1492.3820000000001</v>
      </c>
      <c r="F4604" s="25">
        <v>293.69200000000001</v>
      </c>
      <c r="G4604" s="25">
        <v>0</v>
      </c>
      <c r="H4604" s="34">
        <v>1809.115</v>
      </c>
      <c r="I4604" s="25">
        <v>1922.6279999999999</v>
      </c>
      <c r="J4604" s="19">
        <v>7</v>
      </c>
      <c r="K4604" s="19" t="s">
        <v>20</v>
      </c>
      <c r="L4604" s="19" t="s">
        <v>24</v>
      </c>
      <c r="M4604" s="19" t="s">
        <v>32</v>
      </c>
      <c r="N4604" s="19" t="s">
        <v>28</v>
      </c>
      <c r="O4604" s="39"/>
    </row>
    <row r="4605" spans="1:15" x14ac:dyDescent="0.25">
      <c r="A4605" s="24">
        <v>45118</v>
      </c>
      <c r="B4605">
        <v>18</v>
      </c>
      <c r="C4605" s="29">
        <v>64.001000000000005</v>
      </c>
      <c r="D4605" s="25">
        <v>22.44</v>
      </c>
      <c r="E4605" s="25">
        <v>1590.6420000000001</v>
      </c>
      <c r="F4605" s="25">
        <v>283.22500000000002</v>
      </c>
      <c r="G4605" s="25">
        <v>0</v>
      </c>
      <c r="H4605" s="34">
        <v>1896.3070000000002</v>
      </c>
      <c r="I4605" s="25">
        <v>1917.1219999999998</v>
      </c>
      <c r="J4605" s="19">
        <v>7</v>
      </c>
      <c r="K4605" s="19" t="s">
        <v>20</v>
      </c>
      <c r="L4605" s="19" t="s">
        <v>24</v>
      </c>
      <c r="M4605" s="19" t="s">
        <v>32</v>
      </c>
      <c r="N4605" s="19" t="s">
        <v>28</v>
      </c>
      <c r="O4605" s="39"/>
    </row>
    <row r="4606" spans="1:15" x14ac:dyDescent="0.25">
      <c r="A4606" s="24">
        <v>45118</v>
      </c>
      <c r="B4606">
        <v>19</v>
      </c>
      <c r="C4606" s="29">
        <v>67.763999999999996</v>
      </c>
      <c r="D4606" s="25">
        <v>22.204000000000001</v>
      </c>
      <c r="E4606" s="25">
        <v>1637.2059999999999</v>
      </c>
      <c r="F4606" s="25">
        <v>275.68799999999999</v>
      </c>
      <c r="G4606" s="25">
        <v>0</v>
      </c>
      <c r="H4606" s="34">
        <v>1935.098</v>
      </c>
      <c r="I4606" s="25">
        <v>1887.462</v>
      </c>
      <c r="J4606" s="19">
        <v>7</v>
      </c>
      <c r="K4606" s="19" t="s">
        <v>20</v>
      </c>
      <c r="L4606" s="19" t="s">
        <v>24</v>
      </c>
      <c r="M4606" s="19" t="s">
        <v>32</v>
      </c>
      <c r="N4606" s="19" t="s">
        <v>28</v>
      </c>
      <c r="O4606" s="39"/>
    </row>
    <row r="4607" spans="1:15" x14ac:dyDescent="0.25">
      <c r="A4607" s="24">
        <v>45118</v>
      </c>
      <c r="B4607">
        <v>20</v>
      </c>
      <c r="C4607" s="29">
        <v>67.912999999999997</v>
      </c>
      <c r="D4607" s="25">
        <v>21.266999999999999</v>
      </c>
      <c r="E4607" s="25">
        <v>1599.779</v>
      </c>
      <c r="F4607" s="25">
        <v>262.827</v>
      </c>
      <c r="G4607" s="25">
        <v>0</v>
      </c>
      <c r="H4607" s="34">
        <v>1883.873</v>
      </c>
      <c r="I4607" s="25">
        <v>1830.2419999999997</v>
      </c>
      <c r="J4607" s="19">
        <v>7</v>
      </c>
      <c r="K4607" s="19" t="s">
        <v>20</v>
      </c>
      <c r="L4607" s="19" t="s">
        <v>24</v>
      </c>
      <c r="M4607" s="19" t="s">
        <v>32</v>
      </c>
      <c r="N4607" s="19" t="s">
        <v>28</v>
      </c>
      <c r="O4607" s="39"/>
    </row>
    <row r="4608" spans="1:15" x14ac:dyDescent="0.25">
      <c r="A4608" s="24">
        <v>45118</v>
      </c>
      <c r="B4608">
        <v>21</v>
      </c>
      <c r="C4608" s="29">
        <v>60.654000000000003</v>
      </c>
      <c r="D4608" s="25">
        <v>20.672000000000001</v>
      </c>
      <c r="E4608" s="25">
        <v>1549.1769999999999</v>
      </c>
      <c r="F4608" s="25">
        <v>243.637</v>
      </c>
      <c r="G4608" s="25">
        <v>0.91300000000000003</v>
      </c>
      <c r="H4608" s="34">
        <v>1814.3989999999999</v>
      </c>
      <c r="I4608" s="25">
        <v>1762.6990000000001</v>
      </c>
      <c r="J4608" s="19">
        <v>7</v>
      </c>
      <c r="K4608" s="19" t="s">
        <v>20</v>
      </c>
      <c r="L4608" s="19" t="s">
        <v>24</v>
      </c>
      <c r="M4608" s="19" t="s">
        <v>32</v>
      </c>
      <c r="N4608" s="19" t="s">
        <v>28</v>
      </c>
      <c r="O4608" s="39"/>
    </row>
    <row r="4609" spans="1:15" x14ac:dyDescent="0.25">
      <c r="A4609" s="24">
        <v>45118</v>
      </c>
      <c r="B4609">
        <v>22</v>
      </c>
      <c r="C4609" s="29">
        <v>53.707000000000001</v>
      </c>
      <c r="D4609" s="25">
        <v>19.91</v>
      </c>
      <c r="E4609" s="25">
        <v>1434.1489999999999</v>
      </c>
      <c r="F4609" s="25">
        <v>226.613</v>
      </c>
      <c r="G4609" s="25">
        <v>4.45</v>
      </c>
      <c r="H4609" s="34">
        <v>1685.1220000000001</v>
      </c>
      <c r="I4609" s="25">
        <v>1675.2140000000002</v>
      </c>
      <c r="J4609" s="19">
        <v>7</v>
      </c>
      <c r="K4609" s="19" t="s">
        <v>20</v>
      </c>
      <c r="L4609" s="19" t="s">
        <v>24</v>
      </c>
      <c r="M4609" s="19" t="s">
        <v>32</v>
      </c>
      <c r="N4609" s="19" t="s">
        <v>28</v>
      </c>
      <c r="O4609" s="39"/>
    </row>
    <row r="4610" spans="1:15" x14ac:dyDescent="0.25">
      <c r="A4610" s="24">
        <v>45118</v>
      </c>
      <c r="B4610">
        <v>23</v>
      </c>
      <c r="C4610" s="29">
        <v>48.802</v>
      </c>
      <c r="D4610" s="25">
        <v>18.03</v>
      </c>
      <c r="E4610" s="25">
        <v>1263.5070000000001</v>
      </c>
      <c r="F4610" s="25">
        <v>210.87700000000001</v>
      </c>
      <c r="G4610" s="25">
        <v>4.4740000000000002</v>
      </c>
      <c r="H4610" s="34">
        <v>1496.8879999999999</v>
      </c>
      <c r="I4610" s="25">
        <v>1540.0949999999998</v>
      </c>
      <c r="J4610" s="19">
        <v>7</v>
      </c>
      <c r="K4610" s="19" t="s">
        <v>20</v>
      </c>
      <c r="L4610" s="19" t="s">
        <v>24</v>
      </c>
      <c r="M4610" s="19" t="s">
        <v>32</v>
      </c>
      <c r="N4610" s="19" t="s">
        <v>28</v>
      </c>
      <c r="O4610" s="39"/>
    </row>
    <row r="4611" spans="1:15" x14ac:dyDescent="0.25">
      <c r="A4611" s="24">
        <v>45118</v>
      </c>
      <c r="B4611">
        <v>24</v>
      </c>
      <c r="C4611" s="29">
        <v>45.552</v>
      </c>
      <c r="D4611" s="25">
        <v>17.28</v>
      </c>
      <c r="E4611" s="25">
        <v>1088.9860000000001</v>
      </c>
      <c r="F4611" s="25">
        <v>195.59800000000001</v>
      </c>
      <c r="G4611" s="25">
        <v>4.306</v>
      </c>
      <c r="H4611" s="34">
        <v>1306.17</v>
      </c>
      <c r="I4611" s="25">
        <v>1413.7210000000002</v>
      </c>
      <c r="J4611" s="19">
        <v>7</v>
      </c>
      <c r="K4611" s="19" t="s">
        <v>20</v>
      </c>
      <c r="L4611" s="19" t="s">
        <v>18</v>
      </c>
      <c r="M4611" s="19" t="s">
        <v>32</v>
      </c>
      <c r="N4611" s="19" t="s">
        <v>28</v>
      </c>
      <c r="O4611" s="39"/>
    </row>
    <row r="4612" spans="1:15" x14ac:dyDescent="0.25">
      <c r="A4612" s="24">
        <v>45119</v>
      </c>
      <c r="B4612">
        <v>1</v>
      </c>
      <c r="C4612" s="29">
        <v>43.415999999999997</v>
      </c>
      <c r="D4612" s="25">
        <v>16.491</v>
      </c>
      <c r="E4612" s="25">
        <v>945.91499999999996</v>
      </c>
      <c r="F4612" s="25">
        <v>185.47</v>
      </c>
      <c r="G4612" s="25">
        <v>4.3109999999999999</v>
      </c>
      <c r="H4612" s="34">
        <v>1152.1869999999999</v>
      </c>
      <c r="I4612" s="25">
        <v>1316.8820000000003</v>
      </c>
      <c r="J4612" s="19">
        <v>7</v>
      </c>
      <c r="K4612" s="19" t="s">
        <v>20</v>
      </c>
      <c r="L4612" s="19" t="s">
        <v>18</v>
      </c>
      <c r="M4612" s="19" t="s">
        <v>33</v>
      </c>
      <c r="N4612" s="19" t="s">
        <v>28</v>
      </c>
      <c r="O4612" s="39"/>
    </row>
    <row r="4613" spans="1:15" x14ac:dyDescent="0.25">
      <c r="A4613" s="24">
        <v>45119</v>
      </c>
      <c r="B4613">
        <v>2</v>
      </c>
      <c r="C4613" s="29">
        <v>42.996000000000002</v>
      </c>
      <c r="D4613" s="25">
        <v>15.38</v>
      </c>
      <c r="E4613" s="25">
        <v>847.07</v>
      </c>
      <c r="F4613" s="25">
        <v>172.63</v>
      </c>
      <c r="G4613" s="25">
        <v>4.085</v>
      </c>
      <c r="H4613" s="34">
        <v>1039.165</v>
      </c>
      <c r="I4613" s="25">
        <v>1243.8499999999999</v>
      </c>
      <c r="J4613" s="19">
        <v>7</v>
      </c>
      <c r="K4613" s="19" t="s">
        <v>20</v>
      </c>
      <c r="L4613" s="19" t="s">
        <v>18</v>
      </c>
      <c r="M4613" s="19" t="s">
        <v>33</v>
      </c>
      <c r="N4613" s="19" t="s">
        <v>28</v>
      </c>
      <c r="O4613" s="39"/>
    </row>
    <row r="4614" spans="1:15" x14ac:dyDescent="0.25">
      <c r="A4614" s="24">
        <v>45119</v>
      </c>
      <c r="B4614">
        <v>3</v>
      </c>
      <c r="C4614" s="29">
        <v>43.003</v>
      </c>
      <c r="D4614" s="25">
        <v>15.173</v>
      </c>
      <c r="E4614" s="25">
        <v>774.61599999999999</v>
      </c>
      <c r="F4614" s="25">
        <v>166.77500000000001</v>
      </c>
      <c r="G4614" s="25">
        <v>3.9159999999999999</v>
      </c>
      <c r="H4614" s="34">
        <v>960.48</v>
      </c>
      <c r="I4614" s="25">
        <v>1192.7590000000002</v>
      </c>
      <c r="J4614" s="19">
        <v>7</v>
      </c>
      <c r="K4614" s="19" t="s">
        <v>20</v>
      </c>
      <c r="L4614" s="19" t="s">
        <v>18</v>
      </c>
      <c r="M4614" s="19" t="s">
        <v>33</v>
      </c>
      <c r="N4614" s="19" t="s">
        <v>28</v>
      </c>
      <c r="O4614" s="39"/>
    </row>
    <row r="4615" spans="1:15" x14ac:dyDescent="0.25">
      <c r="A4615" s="24">
        <v>45119</v>
      </c>
      <c r="B4615">
        <v>4</v>
      </c>
      <c r="C4615" s="29">
        <v>39.603000000000002</v>
      </c>
      <c r="D4615" s="25">
        <v>15.013999999999999</v>
      </c>
      <c r="E4615" s="25">
        <v>729.92200000000003</v>
      </c>
      <c r="F4615" s="25">
        <v>166.95099999999999</v>
      </c>
      <c r="G4615" s="25">
        <v>3.7919999999999998</v>
      </c>
      <c r="H4615" s="34">
        <v>915.67900000000009</v>
      </c>
      <c r="I4615" s="25">
        <v>1175.2399999999998</v>
      </c>
      <c r="J4615" s="19">
        <v>7</v>
      </c>
      <c r="K4615" s="19" t="s">
        <v>20</v>
      </c>
      <c r="L4615" s="19" t="s">
        <v>18</v>
      </c>
      <c r="M4615" s="19" t="s">
        <v>33</v>
      </c>
      <c r="N4615" s="19" t="s">
        <v>28</v>
      </c>
      <c r="O4615" s="39"/>
    </row>
    <row r="4616" spans="1:15" x14ac:dyDescent="0.25">
      <c r="A4616" s="24">
        <v>45119</v>
      </c>
      <c r="B4616">
        <v>5</v>
      </c>
      <c r="C4616" s="29">
        <v>39.707000000000001</v>
      </c>
      <c r="D4616" s="25">
        <v>15.567</v>
      </c>
      <c r="E4616" s="25">
        <v>705.00099999999998</v>
      </c>
      <c r="F4616" s="25">
        <v>168.33500000000001</v>
      </c>
      <c r="G4616" s="25">
        <v>3.6030000000000002</v>
      </c>
      <c r="H4616" s="34">
        <v>892.50599999999997</v>
      </c>
      <c r="I4616" s="25">
        <v>1185.3660000000002</v>
      </c>
      <c r="J4616" s="19">
        <v>7</v>
      </c>
      <c r="K4616" s="19" t="s">
        <v>20</v>
      </c>
      <c r="L4616" s="19" t="s">
        <v>18</v>
      </c>
      <c r="M4616" s="19" t="s">
        <v>33</v>
      </c>
      <c r="N4616" s="19" t="s">
        <v>28</v>
      </c>
      <c r="O4616" s="39"/>
    </row>
    <row r="4617" spans="1:15" x14ac:dyDescent="0.25">
      <c r="A4617" s="24">
        <v>45119</v>
      </c>
      <c r="B4617">
        <v>6</v>
      </c>
      <c r="C4617" s="29">
        <v>46.712000000000003</v>
      </c>
      <c r="D4617" s="25">
        <v>17.481000000000002</v>
      </c>
      <c r="E4617" s="25">
        <v>694.20600000000002</v>
      </c>
      <c r="F4617" s="25">
        <v>182.357</v>
      </c>
      <c r="G4617" s="25">
        <v>1.65</v>
      </c>
      <c r="H4617" s="34">
        <v>895.69399999999996</v>
      </c>
      <c r="I4617" s="25">
        <v>1246.5680000000002</v>
      </c>
      <c r="J4617" s="19">
        <v>7</v>
      </c>
      <c r="K4617" s="19" t="s">
        <v>20</v>
      </c>
      <c r="L4617" s="19" t="s">
        <v>18</v>
      </c>
      <c r="M4617" s="19" t="s">
        <v>33</v>
      </c>
      <c r="N4617" s="19" t="s">
        <v>28</v>
      </c>
      <c r="O4617" s="39"/>
    </row>
    <row r="4618" spans="1:15" x14ac:dyDescent="0.25">
      <c r="A4618" s="24">
        <v>45119</v>
      </c>
      <c r="B4618">
        <v>7</v>
      </c>
      <c r="C4618" s="29">
        <v>56.469000000000001</v>
      </c>
      <c r="D4618" s="25">
        <v>19.954000000000001</v>
      </c>
      <c r="E4618" s="25">
        <v>717.00199999999995</v>
      </c>
      <c r="F4618" s="25">
        <v>211.26300000000001</v>
      </c>
      <c r="G4618" s="25">
        <v>0</v>
      </c>
      <c r="H4618" s="34">
        <v>948.21899999999994</v>
      </c>
      <c r="I4618" s="25">
        <v>1369.8240000000001</v>
      </c>
      <c r="J4618" s="19">
        <v>7</v>
      </c>
      <c r="K4618" s="19" t="s">
        <v>20</v>
      </c>
      <c r="L4618" s="19" t="s">
        <v>18</v>
      </c>
      <c r="M4618" s="19" t="s">
        <v>33</v>
      </c>
      <c r="N4618" s="19" t="s">
        <v>28</v>
      </c>
      <c r="O4618" s="39"/>
    </row>
    <row r="4619" spans="1:15" x14ac:dyDescent="0.25">
      <c r="A4619" s="24">
        <v>45119</v>
      </c>
      <c r="B4619">
        <v>8</v>
      </c>
      <c r="C4619" s="29">
        <v>61.594000000000001</v>
      </c>
      <c r="D4619" s="25">
        <v>21.739000000000001</v>
      </c>
      <c r="E4619" s="25">
        <v>772.96100000000001</v>
      </c>
      <c r="F4619" s="25">
        <v>239.63200000000001</v>
      </c>
      <c r="G4619" s="25">
        <v>0</v>
      </c>
      <c r="H4619" s="34">
        <v>1034.3320000000001</v>
      </c>
      <c r="I4619" s="25">
        <v>1506.0439999999999</v>
      </c>
      <c r="J4619" s="19">
        <v>7</v>
      </c>
      <c r="K4619" s="19" t="s">
        <v>20</v>
      </c>
      <c r="L4619" s="19" t="s">
        <v>24</v>
      </c>
      <c r="M4619" s="19" t="s">
        <v>33</v>
      </c>
      <c r="N4619" s="19" t="s">
        <v>28</v>
      </c>
      <c r="O4619" s="39"/>
    </row>
    <row r="4620" spans="1:15" x14ac:dyDescent="0.25">
      <c r="A4620" s="24">
        <v>45119</v>
      </c>
      <c r="B4620">
        <v>9</v>
      </c>
      <c r="C4620" s="29">
        <v>60.831000000000003</v>
      </c>
      <c r="D4620" s="25">
        <v>22.420999999999999</v>
      </c>
      <c r="E4620" s="25">
        <v>817.71100000000001</v>
      </c>
      <c r="F4620" s="25">
        <v>265.55799999999999</v>
      </c>
      <c r="G4620" s="25">
        <v>0</v>
      </c>
      <c r="H4620" s="34">
        <v>1105.69</v>
      </c>
      <c r="I4620" s="25">
        <v>1614.9530000000002</v>
      </c>
      <c r="J4620" s="19">
        <v>7</v>
      </c>
      <c r="K4620" s="19" t="s">
        <v>20</v>
      </c>
      <c r="L4620" s="19" t="s">
        <v>24</v>
      </c>
      <c r="M4620" s="19" t="s">
        <v>33</v>
      </c>
      <c r="N4620" s="19" t="s">
        <v>28</v>
      </c>
      <c r="O4620" s="39"/>
    </row>
    <row r="4621" spans="1:15" x14ac:dyDescent="0.25">
      <c r="A4621" s="24">
        <v>45119</v>
      </c>
      <c r="B4621">
        <v>10</v>
      </c>
      <c r="C4621" s="29">
        <v>63.106000000000002</v>
      </c>
      <c r="D4621" s="25">
        <v>23.463999999999999</v>
      </c>
      <c r="E4621" s="25">
        <v>871.03300000000002</v>
      </c>
      <c r="F4621" s="25">
        <v>279.464</v>
      </c>
      <c r="G4621" s="25">
        <v>0</v>
      </c>
      <c r="H4621" s="34">
        <v>1173.961</v>
      </c>
      <c r="I4621" s="25">
        <v>1689.134</v>
      </c>
      <c r="J4621" s="19">
        <v>7</v>
      </c>
      <c r="K4621" s="19" t="s">
        <v>20</v>
      </c>
      <c r="L4621" s="19" t="s">
        <v>24</v>
      </c>
      <c r="M4621" s="19" t="s">
        <v>33</v>
      </c>
      <c r="N4621" s="19" t="s">
        <v>28</v>
      </c>
      <c r="O4621" s="39"/>
    </row>
    <row r="4622" spans="1:15" x14ac:dyDescent="0.25">
      <c r="A4622" s="24">
        <v>45119</v>
      </c>
      <c r="B4622">
        <v>11</v>
      </c>
      <c r="C4622" s="29">
        <v>63.585000000000001</v>
      </c>
      <c r="D4622" s="25">
        <v>24.045999999999999</v>
      </c>
      <c r="E4622" s="25">
        <v>953.07500000000005</v>
      </c>
      <c r="F4622" s="25">
        <v>296.08600000000001</v>
      </c>
      <c r="G4622" s="25">
        <v>0</v>
      </c>
      <c r="H4622" s="34">
        <v>1273.2070000000001</v>
      </c>
      <c r="I4622" s="25">
        <v>1780.6339999999998</v>
      </c>
      <c r="J4622" s="19">
        <v>7</v>
      </c>
      <c r="K4622" s="19" t="s">
        <v>20</v>
      </c>
      <c r="L4622" s="19" t="s">
        <v>24</v>
      </c>
      <c r="M4622" s="19" t="s">
        <v>33</v>
      </c>
      <c r="N4622" s="19" t="s">
        <v>28</v>
      </c>
      <c r="O4622" s="39"/>
    </row>
    <row r="4623" spans="1:15" x14ac:dyDescent="0.25">
      <c r="A4623" s="24">
        <v>45119</v>
      </c>
      <c r="B4623">
        <v>12</v>
      </c>
      <c r="C4623" s="29">
        <v>65.117000000000004</v>
      </c>
      <c r="D4623" s="25">
        <v>24.193000000000001</v>
      </c>
      <c r="E4623" s="25">
        <v>1060.0219999999999</v>
      </c>
      <c r="F4623" s="25">
        <v>312.20999999999998</v>
      </c>
      <c r="G4623" s="25">
        <v>0</v>
      </c>
      <c r="H4623" s="34">
        <v>1396.425</v>
      </c>
      <c r="I4623" s="25">
        <v>1857.1800000000003</v>
      </c>
      <c r="J4623" s="19">
        <v>7</v>
      </c>
      <c r="K4623" s="19" t="s">
        <v>20</v>
      </c>
      <c r="L4623" s="19" t="s">
        <v>24</v>
      </c>
      <c r="M4623" s="19" t="s">
        <v>33</v>
      </c>
      <c r="N4623" s="19" t="s">
        <v>28</v>
      </c>
      <c r="O4623" s="39"/>
    </row>
    <row r="4624" spans="1:15" x14ac:dyDescent="0.25">
      <c r="A4624" s="24">
        <v>45119</v>
      </c>
      <c r="B4624">
        <v>13</v>
      </c>
      <c r="C4624" s="29">
        <v>65.941999999999993</v>
      </c>
      <c r="D4624" s="25">
        <v>24.861999999999998</v>
      </c>
      <c r="E4624" s="25">
        <v>1156.125</v>
      </c>
      <c r="F4624" s="25">
        <v>335.19900000000001</v>
      </c>
      <c r="G4624" s="25">
        <v>0</v>
      </c>
      <c r="H4624" s="34">
        <v>1516.1860000000001</v>
      </c>
      <c r="I4624" s="25">
        <v>1932.2469999999998</v>
      </c>
      <c r="J4624" s="19">
        <v>7</v>
      </c>
      <c r="K4624" s="19" t="s">
        <v>20</v>
      </c>
      <c r="L4624" s="19" t="s">
        <v>24</v>
      </c>
      <c r="M4624" s="19" t="s">
        <v>33</v>
      </c>
      <c r="N4624" s="19" t="s">
        <v>28</v>
      </c>
      <c r="O4624" s="39"/>
    </row>
    <row r="4625" spans="1:15" x14ac:dyDescent="0.25">
      <c r="A4625" s="24">
        <v>45119</v>
      </c>
      <c r="B4625">
        <v>14</v>
      </c>
      <c r="C4625" s="29">
        <v>68.3</v>
      </c>
      <c r="D4625" s="25">
        <v>25.265999999999998</v>
      </c>
      <c r="E4625" s="25">
        <v>1256.9010000000001</v>
      </c>
      <c r="F4625" s="25">
        <v>348.89800000000002</v>
      </c>
      <c r="G4625" s="25">
        <v>0</v>
      </c>
      <c r="H4625" s="34">
        <v>1631.0650000000001</v>
      </c>
      <c r="I4625" s="25">
        <v>1999.8909999999996</v>
      </c>
      <c r="J4625" s="19">
        <v>7</v>
      </c>
      <c r="K4625" s="19" t="s">
        <v>20</v>
      </c>
      <c r="L4625" s="19" t="s">
        <v>24</v>
      </c>
      <c r="M4625" s="19" t="s">
        <v>33</v>
      </c>
      <c r="N4625" s="19" t="s">
        <v>28</v>
      </c>
      <c r="O4625" s="39"/>
    </row>
    <row r="4626" spans="1:15" x14ac:dyDescent="0.25">
      <c r="A4626" s="24">
        <v>45119</v>
      </c>
      <c r="B4626">
        <v>15</v>
      </c>
      <c r="C4626" s="29">
        <v>68.796999999999997</v>
      </c>
      <c r="D4626" s="25">
        <v>24.852</v>
      </c>
      <c r="E4626" s="25">
        <v>1374.2639999999999</v>
      </c>
      <c r="F4626" s="25">
        <v>352.74099999999999</v>
      </c>
      <c r="G4626" s="25">
        <v>0</v>
      </c>
      <c r="H4626" s="34">
        <v>1751.857</v>
      </c>
      <c r="I4626" s="25">
        <v>2049.1460000000002</v>
      </c>
      <c r="J4626" s="19">
        <v>7</v>
      </c>
      <c r="K4626" s="19" t="s">
        <v>20</v>
      </c>
      <c r="L4626" s="19" t="s">
        <v>24</v>
      </c>
      <c r="M4626" s="19" t="s">
        <v>33</v>
      </c>
      <c r="N4626" s="19" t="s">
        <v>28</v>
      </c>
      <c r="O4626" s="39"/>
    </row>
    <row r="4627" spans="1:15" x14ac:dyDescent="0.25">
      <c r="A4627" s="24">
        <v>45119</v>
      </c>
      <c r="B4627">
        <v>16</v>
      </c>
      <c r="C4627" s="29">
        <v>68.335999999999999</v>
      </c>
      <c r="D4627" s="25">
        <v>24.507000000000001</v>
      </c>
      <c r="E4627" s="25">
        <v>1504.2560000000001</v>
      </c>
      <c r="F4627" s="25">
        <v>342.58800000000002</v>
      </c>
      <c r="G4627" s="25">
        <v>0</v>
      </c>
      <c r="H4627" s="34">
        <v>1871.3510000000001</v>
      </c>
      <c r="I4627" s="25">
        <v>2059.4549999999999</v>
      </c>
      <c r="J4627" s="19">
        <v>7</v>
      </c>
      <c r="K4627" s="19" t="s">
        <v>20</v>
      </c>
      <c r="L4627" s="19" t="s">
        <v>24</v>
      </c>
      <c r="M4627" s="19" t="s">
        <v>33</v>
      </c>
      <c r="N4627" s="19" t="s">
        <v>28</v>
      </c>
      <c r="O4627" s="39"/>
    </row>
    <row r="4628" spans="1:15" x14ac:dyDescent="0.25">
      <c r="A4628" s="24">
        <v>45119</v>
      </c>
      <c r="B4628">
        <v>17</v>
      </c>
      <c r="C4628" s="29">
        <v>66.430999999999997</v>
      </c>
      <c r="D4628" s="25">
        <v>24.023</v>
      </c>
      <c r="E4628" s="25">
        <v>1628.806</v>
      </c>
      <c r="F4628" s="25">
        <v>319.38</v>
      </c>
      <c r="G4628" s="25">
        <v>0</v>
      </c>
      <c r="H4628" s="34">
        <v>1972.2089999999998</v>
      </c>
      <c r="I4628" s="25">
        <v>2031.7940000000003</v>
      </c>
      <c r="J4628" s="19">
        <v>7</v>
      </c>
      <c r="K4628" s="19" t="s">
        <v>20</v>
      </c>
      <c r="L4628" s="19" t="s">
        <v>24</v>
      </c>
      <c r="M4628" s="19" t="s">
        <v>33</v>
      </c>
      <c r="N4628" s="19" t="s">
        <v>28</v>
      </c>
      <c r="O4628" s="39"/>
    </row>
    <row r="4629" spans="1:15" x14ac:dyDescent="0.25">
      <c r="A4629" s="24">
        <v>45119</v>
      </c>
      <c r="B4629">
        <v>18</v>
      </c>
      <c r="C4629" s="29">
        <v>68.296000000000006</v>
      </c>
      <c r="D4629" s="25">
        <v>22.806000000000001</v>
      </c>
      <c r="E4629" s="25">
        <v>1704.9359999999999</v>
      </c>
      <c r="F4629" s="25">
        <v>303.149</v>
      </c>
      <c r="G4629" s="25">
        <v>0</v>
      </c>
      <c r="H4629" s="34">
        <v>2030.8910000000001</v>
      </c>
      <c r="I4629" s="25">
        <v>1968.3490000000002</v>
      </c>
      <c r="J4629" s="19">
        <v>7</v>
      </c>
      <c r="K4629" s="19" t="s">
        <v>20</v>
      </c>
      <c r="L4629" s="19" t="s">
        <v>24</v>
      </c>
      <c r="M4629" s="19" t="s">
        <v>33</v>
      </c>
      <c r="N4629" s="19" t="s">
        <v>28</v>
      </c>
      <c r="O4629" s="39"/>
    </row>
    <row r="4630" spans="1:15" x14ac:dyDescent="0.25">
      <c r="A4630" s="24">
        <v>45119</v>
      </c>
      <c r="B4630">
        <v>19</v>
      </c>
      <c r="C4630" s="29">
        <v>71.328999999999994</v>
      </c>
      <c r="D4630" s="25">
        <v>22.196000000000002</v>
      </c>
      <c r="E4630" s="25">
        <v>1704.8030000000001</v>
      </c>
      <c r="F4630" s="25">
        <v>287.7</v>
      </c>
      <c r="G4630" s="25">
        <v>0</v>
      </c>
      <c r="H4630" s="34">
        <v>2014.6990000000001</v>
      </c>
      <c r="I4630" s="25">
        <v>1896.1569999999997</v>
      </c>
      <c r="J4630" s="19">
        <v>7</v>
      </c>
      <c r="K4630" s="19" t="s">
        <v>20</v>
      </c>
      <c r="L4630" s="19" t="s">
        <v>24</v>
      </c>
      <c r="M4630" s="19" t="s">
        <v>33</v>
      </c>
      <c r="N4630" s="19" t="s">
        <v>28</v>
      </c>
      <c r="O4630" s="39"/>
    </row>
    <row r="4631" spans="1:15" x14ac:dyDescent="0.25">
      <c r="A4631" s="24">
        <v>45119</v>
      </c>
      <c r="B4631">
        <v>20</v>
      </c>
      <c r="C4631" s="29">
        <v>65.325000000000003</v>
      </c>
      <c r="D4631" s="25">
        <v>20.884</v>
      </c>
      <c r="E4631" s="25">
        <v>1666.133</v>
      </c>
      <c r="F4631" s="25">
        <v>274.16800000000001</v>
      </c>
      <c r="G4631" s="25">
        <v>0</v>
      </c>
      <c r="H4631" s="34">
        <v>1961.1849999999999</v>
      </c>
      <c r="I4631" s="25">
        <v>1838.2309999999998</v>
      </c>
      <c r="J4631" s="19">
        <v>7</v>
      </c>
      <c r="K4631" s="19" t="s">
        <v>20</v>
      </c>
      <c r="L4631" s="19" t="s">
        <v>24</v>
      </c>
      <c r="M4631" s="19" t="s">
        <v>33</v>
      </c>
      <c r="N4631" s="19" t="s">
        <v>28</v>
      </c>
      <c r="O4631" s="39"/>
    </row>
    <row r="4632" spans="1:15" x14ac:dyDescent="0.25">
      <c r="A4632" s="24">
        <v>45119</v>
      </c>
      <c r="B4632">
        <v>21</v>
      </c>
      <c r="C4632" s="29">
        <v>62.066000000000003</v>
      </c>
      <c r="D4632" s="25">
        <v>21.338000000000001</v>
      </c>
      <c r="E4632" s="25">
        <v>1620.27</v>
      </c>
      <c r="F4632" s="25">
        <v>255.60300000000001</v>
      </c>
      <c r="G4632" s="25">
        <v>0.96499999999999997</v>
      </c>
      <c r="H4632" s="34">
        <v>1898.1759999999999</v>
      </c>
      <c r="I4632" s="25">
        <v>1802.5440000000001</v>
      </c>
      <c r="J4632" s="19">
        <v>7</v>
      </c>
      <c r="K4632" s="19" t="s">
        <v>20</v>
      </c>
      <c r="L4632" s="19" t="s">
        <v>24</v>
      </c>
      <c r="M4632" s="19" t="s">
        <v>33</v>
      </c>
      <c r="N4632" s="19" t="s">
        <v>28</v>
      </c>
      <c r="O4632" s="39"/>
    </row>
    <row r="4633" spans="1:15" x14ac:dyDescent="0.25">
      <c r="A4633" s="24">
        <v>45119</v>
      </c>
      <c r="B4633">
        <v>22</v>
      </c>
      <c r="C4633" s="29">
        <v>55.152999999999999</v>
      </c>
      <c r="D4633" s="25">
        <v>20.69</v>
      </c>
      <c r="E4633" s="25">
        <v>1509.8510000000001</v>
      </c>
      <c r="F4633" s="25">
        <v>239.24</v>
      </c>
      <c r="G4633" s="25">
        <v>4.7309999999999999</v>
      </c>
      <c r="H4633" s="34">
        <v>1774.5120000000002</v>
      </c>
      <c r="I4633" s="25">
        <v>1726.9099999999996</v>
      </c>
      <c r="J4633" s="19">
        <v>7</v>
      </c>
      <c r="K4633" s="19" t="s">
        <v>20</v>
      </c>
      <c r="L4633" s="19" t="s">
        <v>24</v>
      </c>
      <c r="M4633" s="19" t="s">
        <v>33</v>
      </c>
      <c r="N4633" s="19" t="s">
        <v>28</v>
      </c>
      <c r="O4633" s="39"/>
    </row>
    <row r="4634" spans="1:15" x14ac:dyDescent="0.25">
      <c r="A4634" s="24">
        <v>45119</v>
      </c>
      <c r="B4634">
        <v>23</v>
      </c>
      <c r="C4634" s="29">
        <v>50.405999999999999</v>
      </c>
      <c r="D4634" s="25">
        <v>18.949000000000002</v>
      </c>
      <c r="E4634" s="25">
        <v>1333.463</v>
      </c>
      <c r="F4634" s="25">
        <v>223.18299999999999</v>
      </c>
      <c r="G4634" s="25">
        <v>4.7679999999999998</v>
      </c>
      <c r="H4634" s="34">
        <v>1580.3630000000001</v>
      </c>
      <c r="I4634" s="25">
        <v>1592.4559999999999</v>
      </c>
      <c r="J4634" s="19">
        <v>7</v>
      </c>
      <c r="K4634" s="19" t="s">
        <v>20</v>
      </c>
      <c r="L4634" s="19" t="s">
        <v>24</v>
      </c>
      <c r="M4634" s="19" t="s">
        <v>33</v>
      </c>
      <c r="N4634" s="19" t="s">
        <v>28</v>
      </c>
      <c r="O4634" s="39"/>
    </row>
    <row r="4635" spans="1:15" x14ac:dyDescent="0.25">
      <c r="A4635" s="24">
        <v>45119</v>
      </c>
      <c r="B4635">
        <v>24</v>
      </c>
      <c r="C4635" s="29">
        <v>46.546999999999997</v>
      </c>
      <c r="D4635" s="25">
        <v>18.335999999999999</v>
      </c>
      <c r="E4635" s="25">
        <v>1146.857</v>
      </c>
      <c r="F4635" s="25">
        <v>206.58199999999999</v>
      </c>
      <c r="G4635" s="25">
        <v>4.58</v>
      </c>
      <c r="H4635" s="34">
        <v>1376.355</v>
      </c>
      <c r="I4635" s="25">
        <v>1456.404</v>
      </c>
      <c r="J4635" s="19">
        <v>7</v>
      </c>
      <c r="K4635" s="19" t="s">
        <v>20</v>
      </c>
      <c r="L4635" s="19" t="s">
        <v>18</v>
      </c>
      <c r="M4635" s="19" t="s">
        <v>33</v>
      </c>
      <c r="N4635" s="19" t="s">
        <v>28</v>
      </c>
      <c r="O4635" s="39"/>
    </row>
    <row r="4636" spans="1:15" x14ac:dyDescent="0.25">
      <c r="A4636" s="24">
        <v>45120</v>
      </c>
      <c r="B4636">
        <v>1</v>
      </c>
      <c r="C4636" s="29">
        <v>44.326999999999998</v>
      </c>
      <c r="D4636" s="25">
        <v>15.923999999999999</v>
      </c>
      <c r="E4636" s="25">
        <v>994.79499999999996</v>
      </c>
      <c r="F4636" s="25">
        <v>195.30199999999999</v>
      </c>
      <c r="G4636" s="25">
        <v>4.492</v>
      </c>
      <c r="H4636" s="34">
        <v>1210.5129999999999</v>
      </c>
      <c r="I4636" s="25">
        <v>1369.8689999999999</v>
      </c>
      <c r="J4636" s="19">
        <v>7</v>
      </c>
      <c r="K4636" s="19" t="s">
        <v>20</v>
      </c>
      <c r="L4636" s="19" t="s">
        <v>18</v>
      </c>
      <c r="M4636" s="19" t="s">
        <v>34</v>
      </c>
      <c r="N4636" s="19" t="s">
        <v>28</v>
      </c>
      <c r="O4636" s="39"/>
    </row>
    <row r="4637" spans="1:15" x14ac:dyDescent="0.25">
      <c r="A4637" s="24">
        <v>45120</v>
      </c>
      <c r="B4637">
        <v>2</v>
      </c>
      <c r="C4637" s="29">
        <v>44.417999999999999</v>
      </c>
      <c r="D4637" s="25">
        <v>14.756</v>
      </c>
      <c r="E4637" s="25">
        <v>895.62800000000004</v>
      </c>
      <c r="F4637" s="25">
        <v>182.94200000000001</v>
      </c>
      <c r="G4637" s="25">
        <v>4.2789999999999999</v>
      </c>
      <c r="H4637" s="34">
        <v>1097.605</v>
      </c>
      <c r="I4637" s="25">
        <v>1298.1499999999996</v>
      </c>
      <c r="J4637" s="19">
        <v>7</v>
      </c>
      <c r="K4637" s="19" t="s">
        <v>20</v>
      </c>
      <c r="L4637" s="19" t="s">
        <v>18</v>
      </c>
      <c r="M4637" s="19" t="s">
        <v>34</v>
      </c>
      <c r="N4637" s="19" t="s">
        <v>28</v>
      </c>
      <c r="O4637" s="39"/>
    </row>
    <row r="4638" spans="1:15" x14ac:dyDescent="0.25">
      <c r="A4638" s="24">
        <v>45120</v>
      </c>
      <c r="B4638">
        <v>3</v>
      </c>
      <c r="C4638" s="29">
        <v>46.027000000000001</v>
      </c>
      <c r="D4638" s="25">
        <v>14.54</v>
      </c>
      <c r="E4638" s="25">
        <v>823.024</v>
      </c>
      <c r="F4638" s="25">
        <v>177.22300000000001</v>
      </c>
      <c r="G4638" s="25">
        <v>4.1219999999999999</v>
      </c>
      <c r="H4638" s="34">
        <v>1018.909</v>
      </c>
      <c r="I4638" s="25">
        <v>1248.3370000000002</v>
      </c>
      <c r="J4638" s="19">
        <v>7</v>
      </c>
      <c r="K4638" s="19" t="s">
        <v>20</v>
      </c>
      <c r="L4638" s="19" t="s">
        <v>18</v>
      </c>
      <c r="M4638" s="19" t="s">
        <v>34</v>
      </c>
      <c r="N4638" s="19" t="s">
        <v>28</v>
      </c>
      <c r="O4638" s="39"/>
    </row>
    <row r="4639" spans="1:15" x14ac:dyDescent="0.25">
      <c r="A4639" s="24">
        <v>45120</v>
      </c>
      <c r="B4639">
        <v>4</v>
      </c>
      <c r="C4639" s="29">
        <v>42.783000000000001</v>
      </c>
      <c r="D4639" s="25">
        <v>14.39</v>
      </c>
      <c r="E4639" s="25">
        <v>768.69299999999998</v>
      </c>
      <c r="F4639" s="25">
        <v>176.053</v>
      </c>
      <c r="G4639" s="25">
        <v>3.956</v>
      </c>
      <c r="H4639" s="34">
        <v>963.09199999999998</v>
      </c>
      <c r="I4639" s="25">
        <v>1221.9749999999999</v>
      </c>
      <c r="J4639" s="19">
        <v>7</v>
      </c>
      <c r="K4639" s="19" t="s">
        <v>20</v>
      </c>
      <c r="L4639" s="19" t="s">
        <v>18</v>
      </c>
      <c r="M4639" s="19" t="s">
        <v>34</v>
      </c>
      <c r="N4639" s="19" t="s">
        <v>28</v>
      </c>
      <c r="O4639" s="39"/>
    </row>
    <row r="4640" spans="1:15" x14ac:dyDescent="0.25">
      <c r="A4640" s="24">
        <v>45120</v>
      </c>
      <c r="B4640">
        <v>5</v>
      </c>
      <c r="C4640" s="29">
        <v>43.404000000000003</v>
      </c>
      <c r="D4640" s="25">
        <v>15.186999999999999</v>
      </c>
      <c r="E4640" s="25">
        <v>742.28700000000003</v>
      </c>
      <c r="F4640" s="25">
        <v>177.65100000000001</v>
      </c>
      <c r="G4640" s="25">
        <v>3.7589999999999999</v>
      </c>
      <c r="H4640" s="34">
        <v>938.88400000000001</v>
      </c>
      <c r="I4640" s="25">
        <v>1231.1120000000001</v>
      </c>
      <c r="J4640" s="19">
        <v>7</v>
      </c>
      <c r="K4640" s="19" t="s">
        <v>20</v>
      </c>
      <c r="L4640" s="19" t="s">
        <v>18</v>
      </c>
      <c r="M4640" s="19" t="s">
        <v>34</v>
      </c>
      <c r="N4640" s="19" t="s">
        <v>28</v>
      </c>
      <c r="O4640" s="39"/>
    </row>
    <row r="4641" spans="1:15" x14ac:dyDescent="0.25">
      <c r="A4641" s="24">
        <v>45120</v>
      </c>
      <c r="B4641">
        <v>6</v>
      </c>
      <c r="C4641" s="29">
        <v>48.896999999999998</v>
      </c>
      <c r="D4641" s="25">
        <v>16.768000000000001</v>
      </c>
      <c r="E4641" s="25">
        <v>737.06299999999999</v>
      </c>
      <c r="F4641" s="25">
        <v>193.65100000000001</v>
      </c>
      <c r="G4641" s="25">
        <v>1.736</v>
      </c>
      <c r="H4641" s="34">
        <v>949.21799999999996</v>
      </c>
      <c r="I4641" s="25">
        <v>1297.5669999999998</v>
      </c>
      <c r="J4641" s="19">
        <v>7</v>
      </c>
      <c r="K4641" s="19" t="s">
        <v>20</v>
      </c>
      <c r="L4641" s="19" t="s">
        <v>18</v>
      </c>
      <c r="M4641" s="19" t="s">
        <v>34</v>
      </c>
      <c r="N4641" s="19" t="s">
        <v>28</v>
      </c>
      <c r="O4641" s="39"/>
    </row>
    <row r="4642" spans="1:15" x14ac:dyDescent="0.25">
      <c r="A4642" s="24">
        <v>45120</v>
      </c>
      <c r="B4642">
        <v>7</v>
      </c>
      <c r="C4642" s="29">
        <v>59.106999999999999</v>
      </c>
      <c r="D4642" s="25">
        <v>18.736000000000001</v>
      </c>
      <c r="E4642" s="25">
        <v>756.88900000000001</v>
      </c>
      <c r="F4642" s="25">
        <v>222.976</v>
      </c>
      <c r="G4642" s="25">
        <v>0</v>
      </c>
      <c r="H4642" s="34">
        <v>998.601</v>
      </c>
      <c r="I4642" s="25">
        <v>1420.63</v>
      </c>
      <c r="J4642" s="19">
        <v>7</v>
      </c>
      <c r="K4642" s="19" t="s">
        <v>20</v>
      </c>
      <c r="L4642" s="19" t="s">
        <v>18</v>
      </c>
      <c r="M4642" s="19" t="s">
        <v>34</v>
      </c>
      <c r="N4642" s="19" t="s">
        <v>28</v>
      </c>
      <c r="O4642" s="39"/>
    </row>
    <row r="4643" spans="1:15" x14ac:dyDescent="0.25">
      <c r="A4643" s="24">
        <v>45120</v>
      </c>
      <c r="B4643">
        <v>8</v>
      </c>
      <c r="C4643" s="29">
        <v>64.697999999999993</v>
      </c>
      <c r="D4643" s="25">
        <v>20.564</v>
      </c>
      <c r="E4643" s="25">
        <v>812.94399999999996</v>
      </c>
      <c r="F4643" s="25">
        <v>251.536</v>
      </c>
      <c r="G4643" s="25">
        <v>0</v>
      </c>
      <c r="H4643" s="34">
        <v>1085.0439999999999</v>
      </c>
      <c r="I4643" s="25">
        <v>1555.6140000000003</v>
      </c>
      <c r="J4643" s="19">
        <v>7</v>
      </c>
      <c r="K4643" s="19" t="s">
        <v>20</v>
      </c>
      <c r="L4643" s="19" t="s">
        <v>24</v>
      </c>
      <c r="M4643" s="19" t="s">
        <v>34</v>
      </c>
      <c r="N4643" s="19" t="s">
        <v>28</v>
      </c>
      <c r="O4643" s="39"/>
    </row>
    <row r="4644" spans="1:15" x14ac:dyDescent="0.25">
      <c r="A4644" s="24">
        <v>45120</v>
      </c>
      <c r="B4644">
        <v>9</v>
      </c>
      <c r="C4644" s="29">
        <v>67.539000000000001</v>
      </c>
      <c r="D4644" s="25">
        <v>21.707000000000001</v>
      </c>
      <c r="E4644" s="25">
        <v>862.10400000000004</v>
      </c>
      <c r="F4644" s="25">
        <v>279.87799999999999</v>
      </c>
      <c r="G4644" s="25">
        <v>0</v>
      </c>
      <c r="H4644" s="34">
        <v>1163.6890000000001</v>
      </c>
      <c r="I4644" s="25">
        <v>1670.2159999999999</v>
      </c>
      <c r="J4644" s="19">
        <v>7</v>
      </c>
      <c r="K4644" s="19" t="s">
        <v>20</v>
      </c>
      <c r="L4644" s="19" t="s">
        <v>24</v>
      </c>
      <c r="M4644" s="19" t="s">
        <v>34</v>
      </c>
      <c r="N4644" s="19" t="s">
        <v>28</v>
      </c>
      <c r="O4644" s="39"/>
    </row>
    <row r="4645" spans="1:15" x14ac:dyDescent="0.25">
      <c r="A4645" s="24">
        <v>45120</v>
      </c>
      <c r="B4645">
        <v>10</v>
      </c>
      <c r="C4645" s="29">
        <v>67.647999999999996</v>
      </c>
      <c r="D4645" s="25">
        <v>22.863</v>
      </c>
      <c r="E4645" s="25">
        <v>932.52499999999998</v>
      </c>
      <c r="F4645" s="25">
        <v>298.53399999999999</v>
      </c>
      <c r="G4645" s="25">
        <v>0</v>
      </c>
      <c r="H4645" s="34">
        <v>1253.922</v>
      </c>
      <c r="I4645" s="25">
        <v>1764.0070000000003</v>
      </c>
      <c r="J4645" s="19">
        <v>7</v>
      </c>
      <c r="K4645" s="19" t="s">
        <v>20</v>
      </c>
      <c r="L4645" s="19" t="s">
        <v>24</v>
      </c>
      <c r="M4645" s="19" t="s">
        <v>34</v>
      </c>
      <c r="N4645" s="19" t="s">
        <v>28</v>
      </c>
      <c r="O4645" s="39"/>
    </row>
    <row r="4646" spans="1:15" x14ac:dyDescent="0.25">
      <c r="A4646" s="24">
        <v>45120</v>
      </c>
      <c r="B4646">
        <v>11</v>
      </c>
      <c r="C4646" s="29">
        <v>70.317999999999998</v>
      </c>
      <c r="D4646" s="25">
        <v>23.536999999999999</v>
      </c>
      <c r="E4646" s="25">
        <v>1029.8589999999999</v>
      </c>
      <c r="F4646" s="25">
        <v>318.14800000000002</v>
      </c>
      <c r="G4646" s="25">
        <v>0</v>
      </c>
      <c r="H4646" s="34">
        <v>1371.5439999999999</v>
      </c>
      <c r="I4646" s="25">
        <v>1869.7529999999997</v>
      </c>
      <c r="J4646" s="19">
        <v>7</v>
      </c>
      <c r="K4646" s="19" t="s">
        <v>20</v>
      </c>
      <c r="L4646" s="19" t="s">
        <v>24</v>
      </c>
      <c r="M4646" s="19" t="s">
        <v>34</v>
      </c>
      <c r="N4646" s="19" t="s">
        <v>28</v>
      </c>
      <c r="O4646" s="39"/>
    </row>
    <row r="4647" spans="1:15" x14ac:dyDescent="0.25">
      <c r="A4647" s="24">
        <v>45120</v>
      </c>
      <c r="B4647">
        <v>12</v>
      </c>
      <c r="C4647" s="29">
        <v>70.305999999999997</v>
      </c>
      <c r="D4647" s="25">
        <v>23.763999999999999</v>
      </c>
      <c r="E4647" s="25">
        <v>1130.808</v>
      </c>
      <c r="F4647" s="25">
        <v>332.476</v>
      </c>
      <c r="G4647" s="25">
        <v>0</v>
      </c>
      <c r="H4647" s="34">
        <v>1487.0479999999998</v>
      </c>
      <c r="I4647" s="25">
        <v>1939.393</v>
      </c>
      <c r="J4647" s="19">
        <v>7</v>
      </c>
      <c r="K4647" s="19" t="s">
        <v>20</v>
      </c>
      <c r="L4647" s="19" t="s">
        <v>24</v>
      </c>
      <c r="M4647" s="19" t="s">
        <v>34</v>
      </c>
      <c r="N4647" s="19" t="s">
        <v>28</v>
      </c>
      <c r="O4647" s="39"/>
    </row>
    <row r="4648" spans="1:15" x14ac:dyDescent="0.25">
      <c r="A4648" s="24">
        <v>45120</v>
      </c>
      <c r="B4648">
        <v>13</v>
      </c>
      <c r="C4648" s="29">
        <v>70.680000000000007</v>
      </c>
      <c r="D4648" s="25">
        <v>24.271000000000001</v>
      </c>
      <c r="E4648" s="25">
        <v>1188.7539999999999</v>
      </c>
      <c r="F4648" s="25">
        <v>345.577</v>
      </c>
      <c r="G4648" s="25">
        <v>0</v>
      </c>
      <c r="H4648" s="34">
        <v>1558.6019999999999</v>
      </c>
      <c r="I4648" s="25">
        <v>1971.2540000000001</v>
      </c>
      <c r="J4648" s="19">
        <v>7</v>
      </c>
      <c r="K4648" s="19" t="s">
        <v>20</v>
      </c>
      <c r="L4648" s="19" t="s">
        <v>24</v>
      </c>
      <c r="M4648" s="19" t="s">
        <v>34</v>
      </c>
      <c r="N4648" s="19" t="s">
        <v>28</v>
      </c>
      <c r="O4648" s="39"/>
    </row>
    <row r="4649" spans="1:15" x14ac:dyDescent="0.25">
      <c r="A4649" s="24">
        <v>45120</v>
      </c>
      <c r="B4649">
        <v>14</v>
      </c>
      <c r="C4649" s="29">
        <v>71.567999999999998</v>
      </c>
      <c r="D4649" s="25">
        <v>23.667000000000002</v>
      </c>
      <c r="E4649" s="25">
        <v>1275.4880000000001</v>
      </c>
      <c r="F4649" s="25">
        <v>356.11399999999998</v>
      </c>
      <c r="G4649" s="25">
        <v>0</v>
      </c>
      <c r="H4649" s="34">
        <v>1655.269</v>
      </c>
      <c r="I4649" s="25">
        <v>2027.0070000000001</v>
      </c>
      <c r="J4649" s="19">
        <v>7</v>
      </c>
      <c r="K4649" s="19" t="s">
        <v>20</v>
      </c>
      <c r="L4649" s="19" t="s">
        <v>24</v>
      </c>
      <c r="M4649" s="19" t="s">
        <v>34</v>
      </c>
      <c r="N4649" s="19" t="s">
        <v>28</v>
      </c>
      <c r="O4649" s="39"/>
    </row>
    <row r="4650" spans="1:15" x14ac:dyDescent="0.25">
      <c r="A4650" s="24">
        <v>45120</v>
      </c>
      <c r="B4650">
        <v>15</v>
      </c>
      <c r="C4650" s="29">
        <v>70.147999999999996</v>
      </c>
      <c r="D4650" s="25">
        <v>24.253</v>
      </c>
      <c r="E4650" s="25">
        <v>1338.211</v>
      </c>
      <c r="F4650" s="25">
        <v>346.94499999999999</v>
      </c>
      <c r="G4650" s="25">
        <v>0</v>
      </c>
      <c r="H4650" s="34">
        <v>1709.4089999999999</v>
      </c>
      <c r="I4650" s="25">
        <v>2027.153</v>
      </c>
      <c r="J4650" s="19">
        <v>7</v>
      </c>
      <c r="K4650" s="19" t="s">
        <v>20</v>
      </c>
      <c r="L4650" s="19" t="s">
        <v>24</v>
      </c>
      <c r="M4650" s="19" t="s">
        <v>34</v>
      </c>
      <c r="N4650" s="19" t="s">
        <v>28</v>
      </c>
      <c r="O4650" s="39"/>
    </row>
    <row r="4651" spans="1:15" x14ac:dyDescent="0.25">
      <c r="A4651" s="24">
        <v>45120</v>
      </c>
      <c r="B4651">
        <v>16</v>
      </c>
      <c r="C4651" s="29">
        <v>68.046999999999997</v>
      </c>
      <c r="D4651" s="25">
        <v>23.471</v>
      </c>
      <c r="E4651" s="25">
        <v>1419.924</v>
      </c>
      <c r="F4651" s="25">
        <v>328.16800000000001</v>
      </c>
      <c r="G4651" s="25">
        <v>0</v>
      </c>
      <c r="H4651" s="34">
        <v>1771.5630000000001</v>
      </c>
      <c r="I4651" s="25">
        <v>2005.444</v>
      </c>
      <c r="J4651" s="19">
        <v>7</v>
      </c>
      <c r="K4651" s="19" t="s">
        <v>20</v>
      </c>
      <c r="L4651" s="19" t="s">
        <v>24</v>
      </c>
      <c r="M4651" s="19" t="s">
        <v>34</v>
      </c>
      <c r="N4651" s="19" t="s">
        <v>28</v>
      </c>
      <c r="O4651" s="39"/>
    </row>
    <row r="4652" spans="1:15" x14ac:dyDescent="0.25">
      <c r="A4652" s="24">
        <v>45120</v>
      </c>
      <c r="B4652">
        <v>17</v>
      </c>
      <c r="C4652" s="29">
        <v>69.742999999999995</v>
      </c>
      <c r="D4652" s="25">
        <v>23.140999999999998</v>
      </c>
      <c r="E4652" s="25">
        <v>1566.4860000000001</v>
      </c>
      <c r="F4652" s="25">
        <v>311.01799999999997</v>
      </c>
      <c r="G4652" s="25">
        <v>0</v>
      </c>
      <c r="H4652" s="34">
        <v>1900.6450000000002</v>
      </c>
      <c r="I4652" s="25">
        <v>2010.2739999999997</v>
      </c>
      <c r="J4652" s="19">
        <v>7</v>
      </c>
      <c r="K4652" s="19" t="s">
        <v>20</v>
      </c>
      <c r="L4652" s="19" t="s">
        <v>24</v>
      </c>
      <c r="M4652" s="19" t="s">
        <v>34</v>
      </c>
      <c r="N4652" s="19" t="s">
        <v>28</v>
      </c>
      <c r="O4652" s="39"/>
    </row>
    <row r="4653" spans="1:15" x14ac:dyDescent="0.25">
      <c r="A4653" s="24">
        <v>45120</v>
      </c>
      <c r="B4653">
        <v>18</v>
      </c>
      <c r="C4653" s="29">
        <v>68.673000000000002</v>
      </c>
      <c r="D4653" s="25">
        <v>22.914000000000001</v>
      </c>
      <c r="E4653" s="25">
        <v>1645.932</v>
      </c>
      <c r="F4653" s="25">
        <v>296.14600000000002</v>
      </c>
      <c r="G4653" s="25">
        <v>0</v>
      </c>
      <c r="H4653" s="34">
        <v>1964.992</v>
      </c>
      <c r="I4653" s="25">
        <v>2000.4030000000002</v>
      </c>
      <c r="J4653" s="19">
        <v>7</v>
      </c>
      <c r="K4653" s="19" t="s">
        <v>20</v>
      </c>
      <c r="L4653" s="19" t="s">
        <v>24</v>
      </c>
      <c r="M4653" s="19" t="s">
        <v>34</v>
      </c>
      <c r="N4653" s="19" t="s">
        <v>28</v>
      </c>
      <c r="O4653" s="39"/>
    </row>
    <row r="4654" spans="1:15" x14ac:dyDescent="0.25">
      <c r="A4654" s="24">
        <v>45120</v>
      </c>
      <c r="B4654">
        <v>19</v>
      </c>
      <c r="C4654" s="29">
        <v>74.088999999999999</v>
      </c>
      <c r="D4654" s="25">
        <v>22.164000000000001</v>
      </c>
      <c r="E4654" s="25">
        <v>1677.789</v>
      </c>
      <c r="F4654" s="25">
        <v>285.88400000000001</v>
      </c>
      <c r="G4654" s="25">
        <v>0</v>
      </c>
      <c r="H4654" s="34">
        <v>1985.837</v>
      </c>
      <c r="I4654" s="25">
        <v>1949.9790000000003</v>
      </c>
      <c r="J4654" s="19">
        <v>7</v>
      </c>
      <c r="K4654" s="19" t="s">
        <v>20</v>
      </c>
      <c r="L4654" s="19" t="s">
        <v>24</v>
      </c>
      <c r="M4654" s="19" t="s">
        <v>34</v>
      </c>
      <c r="N4654" s="19" t="s">
        <v>28</v>
      </c>
      <c r="O4654" s="39"/>
    </row>
    <row r="4655" spans="1:15" x14ac:dyDescent="0.25">
      <c r="A4655" s="24">
        <v>45120</v>
      </c>
      <c r="B4655">
        <v>20</v>
      </c>
      <c r="C4655" s="29">
        <v>69.86</v>
      </c>
      <c r="D4655" s="25">
        <v>20.646999999999998</v>
      </c>
      <c r="E4655" s="25">
        <v>1641.627</v>
      </c>
      <c r="F4655" s="25">
        <v>273.048</v>
      </c>
      <c r="G4655" s="25">
        <v>0</v>
      </c>
      <c r="H4655" s="34">
        <v>1935.3219999999999</v>
      </c>
      <c r="I4655" s="25">
        <v>1889.4039999999998</v>
      </c>
      <c r="J4655" s="19">
        <v>7</v>
      </c>
      <c r="K4655" s="19" t="s">
        <v>20</v>
      </c>
      <c r="L4655" s="19" t="s">
        <v>24</v>
      </c>
      <c r="M4655" s="19" t="s">
        <v>34</v>
      </c>
      <c r="N4655" s="19" t="s">
        <v>28</v>
      </c>
      <c r="O4655" s="39"/>
    </row>
    <row r="4656" spans="1:15" x14ac:dyDescent="0.25">
      <c r="A4656" s="24">
        <v>45120</v>
      </c>
      <c r="B4656">
        <v>21</v>
      </c>
      <c r="C4656" s="29">
        <v>64.536000000000001</v>
      </c>
      <c r="D4656" s="25">
        <v>20.649000000000001</v>
      </c>
      <c r="E4656" s="25">
        <v>1612.9359999999999</v>
      </c>
      <c r="F4656" s="25">
        <v>256.779</v>
      </c>
      <c r="G4656" s="25">
        <v>0.95099999999999996</v>
      </c>
      <c r="H4656" s="34">
        <v>1891.3150000000001</v>
      </c>
      <c r="I4656" s="25">
        <v>1839.5640000000001</v>
      </c>
      <c r="J4656" s="19">
        <v>7</v>
      </c>
      <c r="K4656" s="19" t="s">
        <v>20</v>
      </c>
      <c r="L4656" s="19" t="s">
        <v>24</v>
      </c>
      <c r="M4656" s="19" t="s">
        <v>34</v>
      </c>
      <c r="N4656" s="19" t="s">
        <v>28</v>
      </c>
      <c r="O4656" s="39"/>
    </row>
    <row r="4657" spans="1:15" x14ac:dyDescent="0.25">
      <c r="A4657" s="24">
        <v>45120</v>
      </c>
      <c r="B4657">
        <v>22</v>
      </c>
      <c r="C4657" s="29">
        <v>57.854999999999997</v>
      </c>
      <c r="D4657" s="25">
        <v>19.411000000000001</v>
      </c>
      <c r="E4657" s="25">
        <v>1523.5340000000001</v>
      </c>
      <c r="F4657" s="25">
        <v>243.53800000000001</v>
      </c>
      <c r="G4657" s="25">
        <v>4.7300000000000004</v>
      </c>
      <c r="H4657" s="34">
        <v>1791.2130000000002</v>
      </c>
      <c r="I4657" s="25">
        <v>1770.886</v>
      </c>
      <c r="J4657" s="19">
        <v>7</v>
      </c>
      <c r="K4657" s="19" t="s">
        <v>20</v>
      </c>
      <c r="L4657" s="19" t="s">
        <v>24</v>
      </c>
      <c r="M4657" s="19" t="s">
        <v>34</v>
      </c>
      <c r="N4657" s="19" t="s">
        <v>28</v>
      </c>
      <c r="O4657" s="39"/>
    </row>
    <row r="4658" spans="1:15" x14ac:dyDescent="0.25">
      <c r="A4658" s="24">
        <v>45120</v>
      </c>
      <c r="B4658">
        <v>23</v>
      </c>
      <c r="C4658" s="29">
        <v>54.072000000000003</v>
      </c>
      <c r="D4658" s="25">
        <v>17.492999999999999</v>
      </c>
      <c r="E4658" s="25">
        <v>1357.14</v>
      </c>
      <c r="F4658" s="25">
        <v>228.33600000000001</v>
      </c>
      <c r="G4658" s="25">
        <v>4.8079999999999998</v>
      </c>
      <c r="H4658" s="34">
        <v>1607.777</v>
      </c>
      <c r="I4658" s="25">
        <v>1641.299</v>
      </c>
      <c r="J4658" s="19">
        <v>7</v>
      </c>
      <c r="K4658" s="19" t="s">
        <v>20</v>
      </c>
      <c r="L4658" s="19" t="s">
        <v>24</v>
      </c>
      <c r="M4658" s="19" t="s">
        <v>34</v>
      </c>
      <c r="N4658" s="19" t="s">
        <v>28</v>
      </c>
      <c r="O4658" s="39"/>
    </row>
    <row r="4659" spans="1:15" x14ac:dyDescent="0.25">
      <c r="A4659" s="24">
        <v>45120</v>
      </c>
      <c r="B4659">
        <v>24</v>
      </c>
      <c r="C4659" s="29">
        <v>49.34</v>
      </c>
      <c r="D4659" s="25">
        <v>16.579999999999998</v>
      </c>
      <c r="E4659" s="25">
        <v>1174.636</v>
      </c>
      <c r="F4659" s="25">
        <v>212.03100000000001</v>
      </c>
      <c r="G4659" s="25">
        <v>4.6470000000000002</v>
      </c>
      <c r="H4659" s="34">
        <v>1407.8939999999998</v>
      </c>
      <c r="I4659" s="25">
        <v>1494.7269999999999</v>
      </c>
      <c r="J4659" s="19">
        <v>7</v>
      </c>
      <c r="K4659" s="19" t="s">
        <v>20</v>
      </c>
      <c r="L4659" s="19" t="s">
        <v>18</v>
      </c>
      <c r="M4659" s="19" t="s">
        <v>34</v>
      </c>
      <c r="N4659" s="19" t="s">
        <v>28</v>
      </c>
      <c r="O4659" s="39"/>
    </row>
    <row r="4660" spans="1:15" x14ac:dyDescent="0.25">
      <c r="A4660" s="24">
        <v>45121</v>
      </c>
      <c r="B4660">
        <v>1</v>
      </c>
      <c r="C4660" s="29">
        <v>46.546999999999997</v>
      </c>
      <c r="D4660" s="25">
        <v>15.631</v>
      </c>
      <c r="E4660" s="25">
        <v>1024.4939999999999</v>
      </c>
      <c r="F4660" s="25">
        <v>201.69300000000001</v>
      </c>
      <c r="G4660" s="25">
        <v>4.6589999999999998</v>
      </c>
      <c r="H4660" s="34">
        <v>1246.4770000000001</v>
      </c>
      <c r="I4660" s="25">
        <v>1389.1280000000002</v>
      </c>
      <c r="J4660" s="19">
        <v>7</v>
      </c>
      <c r="K4660" s="19" t="s">
        <v>20</v>
      </c>
      <c r="L4660" s="19" t="s">
        <v>18</v>
      </c>
      <c r="M4660" s="19" t="s">
        <v>35</v>
      </c>
      <c r="N4660" s="19" t="s">
        <v>28</v>
      </c>
      <c r="O4660" s="39"/>
    </row>
    <row r="4661" spans="1:15" x14ac:dyDescent="0.25">
      <c r="A4661" s="24">
        <v>45121</v>
      </c>
      <c r="B4661">
        <v>2</v>
      </c>
      <c r="C4661" s="29">
        <v>42.771999999999998</v>
      </c>
      <c r="D4661" s="25">
        <v>14.413</v>
      </c>
      <c r="E4661" s="25">
        <v>920.02700000000004</v>
      </c>
      <c r="F4661" s="25">
        <v>188.02799999999999</v>
      </c>
      <c r="G4661" s="25">
        <v>4.4269999999999996</v>
      </c>
      <c r="H4661" s="34">
        <v>1126.895</v>
      </c>
      <c r="I4661" s="25">
        <v>1308.9279999999999</v>
      </c>
      <c r="J4661" s="19">
        <v>7</v>
      </c>
      <c r="K4661" s="19" t="s">
        <v>20</v>
      </c>
      <c r="L4661" s="19" t="s">
        <v>18</v>
      </c>
      <c r="M4661" s="19" t="s">
        <v>35</v>
      </c>
      <c r="N4661" s="19" t="s">
        <v>28</v>
      </c>
      <c r="O4661" s="39"/>
    </row>
    <row r="4662" spans="1:15" x14ac:dyDescent="0.25">
      <c r="A4662" s="24">
        <v>45121</v>
      </c>
      <c r="B4662">
        <v>3</v>
      </c>
      <c r="C4662" s="29">
        <v>42.924999999999997</v>
      </c>
      <c r="D4662" s="25">
        <v>13.819000000000001</v>
      </c>
      <c r="E4662" s="25">
        <v>833.71299999999997</v>
      </c>
      <c r="F4662" s="25">
        <v>180.214</v>
      </c>
      <c r="G4662" s="25">
        <v>4.2060000000000004</v>
      </c>
      <c r="H4662" s="34">
        <v>1031.9519999999998</v>
      </c>
      <c r="I4662" s="25">
        <v>1246.431</v>
      </c>
      <c r="J4662" s="19">
        <v>7</v>
      </c>
      <c r="K4662" s="19" t="s">
        <v>20</v>
      </c>
      <c r="L4662" s="19" t="s">
        <v>18</v>
      </c>
      <c r="M4662" s="19" t="s">
        <v>35</v>
      </c>
      <c r="N4662" s="19" t="s">
        <v>28</v>
      </c>
      <c r="O4662" s="39"/>
    </row>
    <row r="4663" spans="1:15" x14ac:dyDescent="0.25">
      <c r="A4663" s="24">
        <v>45121</v>
      </c>
      <c r="B4663">
        <v>4</v>
      </c>
      <c r="C4663" s="29">
        <v>41.578000000000003</v>
      </c>
      <c r="D4663" s="25">
        <v>14.089</v>
      </c>
      <c r="E4663" s="25">
        <v>770.14700000000005</v>
      </c>
      <c r="F4663" s="25">
        <v>177.25899999999999</v>
      </c>
      <c r="G4663" s="25">
        <v>3.992</v>
      </c>
      <c r="H4663" s="34">
        <v>965.48700000000008</v>
      </c>
      <c r="I4663" s="25">
        <v>1215.4899999999998</v>
      </c>
      <c r="J4663" s="19">
        <v>7</v>
      </c>
      <c r="K4663" s="19" t="s">
        <v>20</v>
      </c>
      <c r="L4663" s="19" t="s">
        <v>18</v>
      </c>
      <c r="M4663" s="19" t="s">
        <v>35</v>
      </c>
      <c r="N4663" s="19" t="s">
        <v>28</v>
      </c>
      <c r="O4663" s="39"/>
    </row>
    <row r="4664" spans="1:15" x14ac:dyDescent="0.25">
      <c r="A4664" s="24">
        <v>45121</v>
      </c>
      <c r="B4664">
        <v>5</v>
      </c>
      <c r="C4664" s="29">
        <v>43.561999999999998</v>
      </c>
      <c r="D4664" s="25">
        <v>14.731999999999999</v>
      </c>
      <c r="E4664" s="25">
        <v>740.32100000000003</v>
      </c>
      <c r="F4664" s="25">
        <v>178.00399999999999</v>
      </c>
      <c r="G4664" s="25">
        <v>3.7759999999999998</v>
      </c>
      <c r="H4664" s="34">
        <v>936.83299999999997</v>
      </c>
      <c r="I4664" s="25">
        <v>1222.587</v>
      </c>
      <c r="J4664" s="19">
        <v>7</v>
      </c>
      <c r="K4664" s="19" t="s">
        <v>20</v>
      </c>
      <c r="L4664" s="19" t="s">
        <v>18</v>
      </c>
      <c r="M4664" s="19" t="s">
        <v>35</v>
      </c>
      <c r="N4664" s="19" t="s">
        <v>28</v>
      </c>
      <c r="O4664" s="39"/>
    </row>
    <row r="4665" spans="1:15" x14ac:dyDescent="0.25">
      <c r="A4665" s="24">
        <v>45121</v>
      </c>
      <c r="B4665">
        <v>6</v>
      </c>
      <c r="C4665" s="29">
        <v>49.738999999999997</v>
      </c>
      <c r="D4665" s="25">
        <v>16.419</v>
      </c>
      <c r="E4665" s="25">
        <v>731.07</v>
      </c>
      <c r="F4665" s="25">
        <v>193.404</v>
      </c>
      <c r="G4665" s="25">
        <v>1.734</v>
      </c>
      <c r="H4665" s="34">
        <v>942.62700000000007</v>
      </c>
      <c r="I4665" s="25">
        <v>1283.953</v>
      </c>
      <c r="J4665" s="19">
        <v>7</v>
      </c>
      <c r="K4665" s="19" t="s">
        <v>20</v>
      </c>
      <c r="L4665" s="19" t="s">
        <v>18</v>
      </c>
      <c r="M4665" s="19" t="s">
        <v>35</v>
      </c>
      <c r="N4665" s="19" t="s">
        <v>28</v>
      </c>
      <c r="O4665" s="39"/>
    </row>
    <row r="4666" spans="1:15" x14ac:dyDescent="0.25">
      <c r="A4666" s="24">
        <v>45121</v>
      </c>
      <c r="B4666">
        <v>7</v>
      </c>
      <c r="C4666" s="29">
        <v>58.515000000000001</v>
      </c>
      <c r="D4666" s="25">
        <v>18.727</v>
      </c>
      <c r="E4666" s="25">
        <v>746.16099999999994</v>
      </c>
      <c r="F4666" s="25">
        <v>221.238</v>
      </c>
      <c r="G4666" s="25">
        <v>0</v>
      </c>
      <c r="H4666" s="34">
        <v>986.12599999999998</v>
      </c>
      <c r="I4666" s="25">
        <v>1393.5380000000002</v>
      </c>
      <c r="J4666" s="19">
        <v>7</v>
      </c>
      <c r="K4666" s="19" t="s">
        <v>20</v>
      </c>
      <c r="L4666" s="19" t="s">
        <v>18</v>
      </c>
      <c r="M4666" s="19" t="s">
        <v>35</v>
      </c>
      <c r="N4666" s="19" t="s">
        <v>28</v>
      </c>
      <c r="O4666" s="39"/>
    </row>
    <row r="4667" spans="1:15" x14ac:dyDescent="0.25">
      <c r="A4667" s="24">
        <v>45121</v>
      </c>
      <c r="B4667">
        <v>8</v>
      </c>
      <c r="C4667" s="29">
        <v>62.808</v>
      </c>
      <c r="D4667" s="25">
        <v>19.992000000000001</v>
      </c>
      <c r="E4667" s="25">
        <v>785.32899999999995</v>
      </c>
      <c r="F4667" s="25">
        <v>244.41499999999999</v>
      </c>
      <c r="G4667" s="25">
        <v>0</v>
      </c>
      <c r="H4667" s="34">
        <v>1049.7359999999999</v>
      </c>
      <c r="I4667" s="25">
        <v>1503.8340000000003</v>
      </c>
      <c r="J4667" s="19">
        <v>7</v>
      </c>
      <c r="K4667" s="19" t="s">
        <v>20</v>
      </c>
      <c r="L4667" s="19" t="s">
        <v>24</v>
      </c>
      <c r="M4667" s="19" t="s">
        <v>35</v>
      </c>
      <c r="N4667" s="19" t="s">
        <v>28</v>
      </c>
      <c r="O4667" s="39"/>
    </row>
    <row r="4668" spans="1:15" x14ac:dyDescent="0.25">
      <c r="A4668" s="24">
        <v>45121</v>
      </c>
      <c r="B4668">
        <v>9</v>
      </c>
      <c r="C4668" s="29">
        <v>62.046999999999997</v>
      </c>
      <c r="D4668" s="25">
        <v>21.433</v>
      </c>
      <c r="E4668" s="25">
        <v>841.88400000000001</v>
      </c>
      <c r="F4668" s="25">
        <v>274.37099999999998</v>
      </c>
      <c r="G4668" s="25">
        <v>0</v>
      </c>
      <c r="H4668" s="34">
        <v>1137.6880000000001</v>
      </c>
      <c r="I4668" s="25">
        <v>1607.741</v>
      </c>
      <c r="J4668" s="19">
        <v>7</v>
      </c>
      <c r="K4668" s="19" t="s">
        <v>20</v>
      </c>
      <c r="L4668" s="19" t="s">
        <v>24</v>
      </c>
      <c r="M4668" s="19" t="s">
        <v>35</v>
      </c>
      <c r="N4668" s="19" t="s">
        <v>28</v>
      </c>
      <c r="O4668" s="39"/>
    </row>
    <row r="4669" spans="1:15" x14ac:dyDescent="0.25">
      <c r="A4669" s="24">
        <v>45121</v>
      </c>
      <c r="B4669">
        <v>10</v>
      </c>
      <c r="C4669" s="29">
        <v>61.127000000000002</v>
      </c>
      <c r="D4669" s="25">
        <v>22.105</v>
      </c>
      <c r="E4669" s="25">
        <v>881.69899999999996</v>
      </c>
      <c r="F4669" s="25">
        <v>283.54899999999998</v>
      </c>
      <c r="G4669" s="25">
        <v>0</v>
      </c>
      <c r="H4669" s="34">
        <v>1187.3530000000001</v>
      </c>
      <c r="I4669" s="25">
        <v>1644.6869999999999</v>
      </c>
      <c r="J4669" s="19">
        <v>7</v>
      </c>
      <c r="K4669" s="19" t="s">
        <v>20</v>
      </c>
      <c r="L4669" s="19" t="s">
        <v>24</v>
      </c>
      <c r="M4669" s="19" t="s">
        <v>35</v>
      </c>
      <c r="N4669" s="19" t="s">
        <v>28</v>
      </c>
      <c r="O4669" s="39"/>
    </row>
    <row r="4670" spans="1:15" x14ac:dyDescent="0.25">
      <c r="A4670" s="24">
        <v>45121</v>
      </c>
      <c r="B4670">
        <v>11</v>
      </c>
      <c r="C4670" s="29">
        <v>61.851999999999997</v>
      </c>
      <c r="D4670" s="25">
        <v>22.388000000000002</v>
      </c>
      <c r="E4670" s="25">
        <v>909.678</v>
      </c>
      <c r="F4670" s="25">
        <v>283.97699999999998</v>
      </c>
      <c r="G4670" s="25">
        <v>0</v>
      </c>
      <c r="H4670" s="34">
        <v>1216.0430000000001</v>
      </c>
      <c r="I4670" s="25">
        <v>1669.5630000000001</v>
      </c>
      <c r="J4670" s="19">
        <v>7</v>
      </c>
      <c r="K4670" s="19" t="s">
        <v>20</v>
      </c>
      <c r="L4670" s="19" t="s">
        <v>24</v>
      </c>
      <c r="M4670" s="19" t="s">
        <v>35</v>
      </c>
      <c r="N4670" s="19" t="s">
        <v>28</v>
      </c>
      <c r="O4670" s="39"/>
    </row>
    <row r="4671" spans="1:15" x14ac:dyDescent="0.25">
      <c r="A4671" s="24">
        <v>45121</v>
      </c>
      <c r="B4671">
        <v>12</v>
      </c>
      <c r="C4671" s="29">
        <v>60.174999999999997</v>
      </c>
      <c r="D4671" s="25">
        <v>22.097999999999999</v>
      </c>
      <c r="E4671" s="25">
        <v>907.50900000000001</v>
      </c>
      <c r="F4671" s="25">
        <v>271.24099999999999</v>
      </c>
      <c r="G4671" s="25">
        <v>0</v>
      </c>
      <c r="H4671" s="34">
        <v>1200.848</v>
      </c>
      <c r="I4671" s="25">
        <v>1637.0509999999999</v>
      </c>
      <c r="J4671" s="19">
        <v>7</v>
      </c>
      <c r="K4671" s="19" t="s">
        <v>20</v>
      </c>
      <c r="L4671" s="19" t="s">
        <v>24</v>
      </c>
      <c r="M4671" s="19" t="s">
        <v>35</v>
      </c>
      <c r="N4671" s="19" t="s">
        <v>28</v>
      </c>
      <c r="O4671" s="39"/>
    </row>
    <row r="4672" spans="1:15" x14ac:dyDescent="0.25">
      <c r="A4672" s="24">
        <v>45121</v>
      </c>
      <c r="B4672">
        <v>13</v>
      </c>
      <c r="C4672" s="29">
        <v>62.689</v>
      </c>
      <c r="D4672" s="25">
        <v>21.597000000000001</v>
      </c>
      <c r="E4672" s="25">
        <v>893.471</v>
      </c>
      <c r="F4672" s="25">
        <v>267.09300000000002</v>
      </c>
      <c r="G4672" s="25">
        <v>0</v>
      </c>
      <c r="H4672" s="34">
        <v>1182.1610000000001</v>
      </c>
      <c r="I4672" s="25">
        <v>1627.1409999999998</v>
      </c>
      <c r="J4672" s="19">
        <v>7</v>
      </c>
      <c r="K4672" s="19" t="s">
        <v>20</v>
      </c>
      <c r="L4672" s="19" t="s">
        <v>24</v>
      </c>
      <c r="M4672" s="19" t="s">
        <v>35</v>
      </c>
      <c r="N4672" s="19" t="s">
        <v>28</v>
      </c>
      <c r="O4672" s="39"/>
    </row>
    <row r="4673" spans="1:15" x14ac:dyDescent="0.25">
      <c r="A4673" s="24">
        <v>45121</v>
      </c>
      <c r="B4673">
        <v>14</v>
      </c>
      <c r="C4673" s="29">
        <v>64.575999999999993</v>
      </c>
      <c r="D4673" s="25">
        <v>21.765999999999998</v>
      </c>
      <c r="E4673" s="25">
        <v>949.66300000000001</v>
      </c>
      <c r="F4673" s="25">
        <v>273.58100000000002</v>
      </c>
      <c r="G4673" s="25">
        <v>0</v>
      </c>
      <c r="H4673" s="34">
        <v>1245.01</v>
      </c>
      <c r="I4673" s="25">
        <v>1676.3269999999998</v>
      </c>
      <c r="J4673" s="19">
        <v>7</v>
      </c>
      <c r="K4673" s="19" t="s">
        <v>20</v>
      </c>
      <c r="L4673" s="19" t="s">
        <v>24</v>
      </c>
      <c r="M4673" s="19" t="s">
        <v>35</v>
      </c>
      <c r="N4673" s="19" t="s">
        <v>28</v>
      </c>
      <c r="O4673" s="39"/>
    </row>
    <row r="4674" spans="1:15" x14ac:dyDescent="0.25">
      <c r="A4674" s="24">
        <v>45121</v>
      </c>
      <c r="B4674">
        <v>15</v>
      </c>
      <c r="C4674" s="29">
        <v>63.795000000000002</v>
      </c>
      <c r="D4674" s="25">
        <v>22.007999999999999</v>
      </c>
      <c r="E4674" s="25">
        <v>1022.957</v>
      </c>
      <c r="F4674" s="25">
        <v>273.50900000000001</v>
      </c>
      <c r="G4674" s="25">
        <v>0</v>
      </c>
      <c r="H4674" s="34">
        <v>1318.4739999999999</v>
      </c>
      <c r="I4674" s="25">
        <v>1704.2830000000001</v>
      </c>
      <c r="J4674" s="19">
        <v>7</v>
      </c>
      <c r="K4674" s="19" t="s">
        <v>20</v>
      </c>
      <c r="L4674" s="19" t="s">
        <v>24</v>
      </c>
      <c r="M4674" s="19" t="s">
        <v>35</v>
      </c>
      <c r="N4674" s="19" t="s">
        <v>28</v>
      </c>
      <c r="O4674" s="39"/>
    </row>
    <row r="4675" spans="1:15" x14ac:dyDescent="0.25">
      <c r="A4675" s="24">
        <v>45121</v>
      </c>
      <c r="B4675">
        <v>16</v>
      </c>
      <c r="C4675" s="29">
        <v>62.662999999999997</v>
      </c>
      <c r="D4675" s="25">
        <v>22.138000000000002</v>
      </c>
      <c r="E4675" s="25">
        <v>1154.4359999999999</v>
      </c>
      <c r="F4675" s="25">
        <v>272.56599999999997</v>
      </c>
      <c r="G4675" s="25">
        <v>0</v>
      </c>
      <c r="H4675" s="34">
        <v>1449.1399999999999</v>
      </c>
      <c r="I4675" s="25">
        <v>1743.3380000000002</v>
      </c>
      <c r="J4675" s="19">
        <v>7</v>
      </c>
      <c r="K4675" s="19" t="s">
        <v>20</v>
      </c>
      <c r="L4675" s="19" t="s">
        <v>24</v>
      </c>
      <c r="M4675" s="19" t="s">
        <v>35</v>
      </c>
      <c r="N4675" s="19" t="s">
        <v>28</v>
      </c>
      <c r="O4675" s="39"/>
    </row>
    <row r="4676" spans="1:15" x14ac:dyDescent="0.25">
      <c r="A4676" s="24">
        <v>45121</v>
      </c>
      <c r="B4676">
        <v>17</v>
      </c>
      <c r="C4676" s="29">
        <v>62.204999999999998</v>
      </c>
      <c r="D4676" s="25">
        <v>21.452999999999999</v>
      </c>
      <c r="E4676" s="25">
        <v>1298.49</v>
      </c>
      <c r="F4676" s="25">
        <v>262.29399999999998</v>
      </c>
      <c r="G4676" s="25">
        <v>0</v>
      </c>
      <c r="H4676" s="34">
        <v>1582.2370000000001</v>
      </c>
      <c r="I4676" s="25">
        <v>1763.4470000000001</v>
      </c>
      <c r="J4676" s="19">
        <v>7</v>
      </c>
      <c r="K4676" s="19" t="s">
        <v>20</v>
      </c>
      <c r="L4676" s="19" t="s">
        <v>24</v>
      </c>
      <c r="M4676" s="19" t="s">
        <v>35</v>
      </c>
      <c r="N4676" s="19" t="s">
        <v>28</v>
      </c>
      <c r="O4676" s="39"/>
    </row>
    <row r="4677" spans="1:15" x14ac:dyDescent="0.25">
      <c r="A4677" s="24">
        <v>45121</v>
      </c>
      <c r="B4677">
        <v>18</v>
      </c>
      <c r="C4677" s="29">
        <v>65.153000000000006</v>
      </c>
      <c r="D4677" s="25">
        <v>20.963999999999999</v>
      </c>
      <c r="E4677" s="25">
        <v>1387.451</v>
      </c>
      <c r="F4677" s="25">
        <v>253.863</v>
      </c>
      <c r="G4677" s="25">
        <v>0</v>
      </c>
      <c r="H4677" s="34">
        <v>1662.278</v>
      </c>
      <c r="I4677" s="25">
        <v>1765.6799999999998</v>
      </c>
      <c r="J4677" s="19">
        <v>7</v>
      </c>
      <c r="K4677" s="19" t="s">
        <v>20</v>
      </c>
      <c r="L4677" s="19" t="s">
        <v>24</v>
      </c>
      <c r="M4677" s="19" t="s">
        <v>35</v>
      </c>
      <c r="N4677" s="19" t="s">
        <v>28</v>
      </c>
      <c r="O4677" s="39"/>
    </row>
    <row r="4678" spans="1:15" x14ac:dyDescent="0.25">
      <c r="A4678" s="24">
        <v>45121</v>
      </c>
      <c r="B4678">
        <v>19</v>
      </c>
      <c r="C4678" s="29">
        <v>69.325999999999993</v>
      </c>
      <c r="D4678" s="25">
        <v>19.66</v>
      </c>
      <c r="E4678" s="25">
        <v>1408.194</v>
      </c>
      <c r="F4678" s="25">
        <v>245.02099999999999</v>
      </c>
      <c r="G4678" s="25">
        <v>0</v>
      </c>
      <c r="H4678" s="34">
        <v>1672.875</v>
      </c>
      <c r="I4678" s="25">
        <v>1719.9890000000003</v>
      </c>
      <c r="J4678" s="19">
        <v>7</v>
      </c>
      <c r="K4678" s="19" t="s">
        <v>20</v>
      </c>
      <c r="L4678" s="19" t="s">
        <v>24</v>
      </c>
      <c r="M4678" s="19" t="s">
        <v>35</v>
      </c>
      <c r="N4678" s="19" t="s">
        <v>28</v>
      </c>
      <c r="O4678" s="39"/>
    </row>
    <row r="4679" spans="1:15" x14ac:dyDescent="0.25">
      <c r="A4679" s="24">
        <v>45121</v>
      </c>
      <c r="B4679">
        <v>20</v>
      </c>
      <c r="C4679" s="29">
        <v>67.372</v>
      </c>
      <c r="D4679" s="25">
        <v>19.068000000000001</v>
      </c>
      <c r="E4679" s="25">
        <v>1387.0820000000001</v>
      </c>
      <c r="F4679" s="25">
        <v>235.14500000000001</v>
      </c>
      <c r="G4679" s="25">
        <v>0</v>
      </c>
      <c r="H4679" s="34">
        <v>1641.2950000000001</v>
      </c>
      <c r="I4679" s="25">
        <v>1680.2329999999999</v>
      </c>
      <c r="J4679" s="19">
        <v>7</v>
      </c>
      <c r="K4679" s="19" t="s">
        <v>20</v>
      </c>
      <c r="L4679" s="19" t="s">
        <v>24</v>
      </c>
      <c r="M4679" s="19" t="s">
        <v>35</v>
      </c>
      <c r="N4679" s="19" t="s">
        <v>28</v>
      </c>
      <c r="O4679" s="39"/>
    </row>
    <row r="4680" spans="1:15" x14ac:dyDescent="0.25">
      <c r="A4680" s="24">
        <v>45121</v>
      </c>
      <c r="B4680">
        <v>21</v>
      </c>
      <c r="C4680" s="29">
        <v>60.978000000000002</v>
      </c>
      <c r="D4680" s="25">
        <v>18.617000000000001</v>
      </c>
      <c r="E4680" s="25">
        <v>1368.779</v>
      </c>
      <c r="F4680" s="25">
        <v>222.226</v>
      </c>
      <c r="G4680" s="25">
        <v>0.81299999999999994</v>
      </c>
      <c r="H4680" s="34">
        <v>1610.4349999999999</v>
      </c>
      <c r="I4680" s="25">
        <v>1632.2049999999999</v>
      </c>
      <c r="J4680" s="19">
        <v>7</v>
      </c>
      <c r="K4680" s="19" t="s">
        <v>20</v>
      </c>
      <c r="L4680" s="19" t="s">
        <v>24</v>
      </c>
      <c r="M4680" s="19" t="s">
        <v>35</v>
      </c>
      <c r="N4680" s="19" t="s">
        <v>28</v>
      </c>
      <c r="O4680" s="39"/>
    </row>
    <row r="4681" spans="1:15" x14ac:dyDescent="0.25">
      <c r="A4681" s="24">
        <v>45121</v>
      </c>
      <c r="B4681">
        <v>22</v>
      </c>
      <c r="C4681" s="29">
        <v>54.795000000000002</v>
      </c>
      <c r="D4681" s="25">
        <v>17.968</v>
      </c>
      <c r="E4681" s="25">
        <v>1297.0419999999999</v>
      </c>
      <c r="F4681" s="25">
        <v>210.822</v>
      </c>
      <c r="G4681" s="25">
        <v>4.0549999999999997</v>
      </c>
      <c r="H4681" s="34">
        <v>1529.8869999999999</v>
      </c>
      <c r="I4681" s="25">
        <v>1571.3780000000002</v>
      </c>
      <c r="J4681" s="19">
        <v>7</v>
      </c>
      <c r="K4681" s="19" t="s">
        <v>20</v>
      </c>
      <c r="L4681" s="19" t="s">
        <v>24</v>
      </c>
      <c r="M4681" s="19" t="s">
        <v>35</v>
      </c>
      <c r="N4681" s="19" t="s">
        <v>28</v>
      </c>
      <c r="O4681" s="39"/>
    </row>
    <row r="4682" spans="1:15" x14ac:dyDescent="0.25">
      <c r="A4682" s="24">
        <v>45121</v>
      </c>
      <c r="B4682">
        <v>23</v>
      </c>
      <c r="C4682" s="29">
        <v>50.209000000000003</v>
      </c>
      <c r="D4682" s="25">
        <v>16.254999999999999</v>
      </c>
      <c r="E4682" s="25">
        <v>1185.5129999999999</v>
      </c>
      <c r="F4682" s="25">
        <v>202.21700000000001</v>
      </c>
      <c r="G4682" s="25">
        <v>4.2300000000000004</v>
      </c>
      <c r="H4682" s="34">
        <v>1408.2150000000001</v>
      </c>
      <c r="I4682" s="25">
        <v>1482.8270000000002</v>
      </c>
      <c r="J4682" s="19">
        <v>7</v>
      </c>
      <c r="K4682" s="19" t="s">
        <v>20</v>
      </c>
      <c r="L4682" s="19" t="s">
        <v>24</v>
      </c>
      <c r="M4682" s="19" t="s">
        <v>35</v>
      </c>
      <c r="N4682" s="19" t="s">
        <v>28</v>
      </c>
      <c r="O4682" s="39"/>
    </row>
    <row r="4683" spans="1:15" x14ac:dyDescent="0.25">
      <c r="A4683" s="24">
        <v>45121</v>
      </c>
      <c r="B4683">
        <v>24</v>
      </c>
      <c r="C4683" s="29">
        <v>46.918999999999997</v>
      </c>
      <c r="D4683" s="25">
        <v>15.364000000000001</v>
      </c>
      <c r="E4683" s="25">
        <v>1060.7429999999999</v>
      </c>
      <c r="F4683" s="25">
        <v>193.33500000000001</v>
      </c>
      <c r="G4683" s="25">
        <v>4.2270000000000003</v>
      </c>
      <c r="H4683" s="34">
        <v>1273.6690000000001</v>
      </c>
      <c r="I4683" s="25">
        <v>1388.5029999999999</v>
      </c>
      <c r="J4683" s="19">
        <v>7</v>
      </c>
      <c r="K4683" s="19" t="s">
        <v>20</v>
      </c>
      <c r="L4683" s="19" t="s">
        <v>18</v>
      </c>
      <c r="M4683" s="19" t="s">
        <v>35</v>
      </c>
      <c r="N4683" s="19" t="s">
        <v>28</v>
      </c>
      <c r="O4683" s="39"/>
    </row>
    <row r="4684" spans="1:15" x14ac:dyDescent="0.25">
      <c r="A4684" s="24">
        <v>45122</v>
      </c>
      <c r="B4684">
        <v>1</v>
      </c>
      <c r="C4684" s="29">
        <v>44.109000000000002</v>
      </c>
      <c r="D4684" s="25">
        <v>15.022</v>
      </c>
      <c r="E4684" s="25">
        <v>964.87699999999995</v>
      </c>
      <c r="F4684" s="25">
        <v>181.48099999999999</v>
      </c>
      <c r="G4684" s="25">
        <v>4.1150000000000002</v>
      </c>
      <c r="H4684" s="34">
        <v>1165.4950000000001</v>
      </c>
      <c r="I4684" s="25">
        <v>1308.9590000000001</v>
      </c>
      <c r="J4684" s="19">
        <v>7</v>
      </c>
      <c r="K4684" s="19" t="s">
        <v>20</v>
      </c>
      <c r="L4684" s="19" t="s">
        <v>18</v>
      </c>
      <c r="M4684" s="19" t="s">
        <v>29</v>
      </c>
      <c r="N4684" s="19" t="s">
        <v>28</v>
      </c>
      <c r="O4684" s="39"/>
    </row>
    <row r="4685" spans="1:15" x14ac:dyDescent="0.25">
      <c r="A4685" s="24">
        <v>45122</v>
      </c>
      <c r="B4685">
        <v>2</v>
      </c>
      <c r="C4685" s="29">
        <v>42.313000000000002</v>
      </c>
      <c r="D4685" s="25">
        <v>14.481999999999999</v>
      </c>
      <c r="E4685" s="25">
        <v>886.30499999999995</v>
      </c>
      <c r="F4685" s="25">
        <v>173.20599999999999</v>
      </c>
      <c r="G4685" s="25">
        <v>4.016</v>
      </c>
      <c r="H4685" s="34">
        <v>1078.009</v>
      </c>
      <c r="I4685" s="25">
        <v>1253.075</v>
      </c>
      <c r="J4685" s="19">
        <v>7</v>
      </c>
      <c r="K4685" s="19" t="s">
        <v>20</v>
      </c>
      <c r="L4685" s="19" t="s">
        <v>18</v>
      </c>
      <c r="M4685" s="19" t="s">
        <v>29</v>
      </c>
      <c r="N4685" s="19" t="s">
        <v>28</v>
      </c>
      <c r="O4685" s="39"/>
    </row>
    <row r="4686" spans="1:15" x14ac:dyDescent="0.25">
      <c r="A4686" s="24">
        <v>45122</v>
      </c>
      <c r="B4686">
        <v>3</v>
      </c>
      <c r="C4686" s="29">
        <v>42.707999999999998</v>
      </c>
      <c r="D4686" s="25">
        <v>14.641999999999999</v>
      </c>
      <c r="E4686" s="25">
        <v>828.68499999999995</v>
      </c>
      <c r="F4686" s="25">
        <v>169.89099999999999</v>
      </c>
      <c r="G4686" s="25">
        <v>3.984</v>
      </c>
      <c r="H4686" s="34">
        <v>1017.202</v>
      </c>
      <c r="I4686" s="25">
        <v>1220.83</v>
      </c>
      <c r="J4686" s="19">
        <v>7</v>
      </c>
      <c r="K4686" s="19" t="s">
        <v>20</v>
      </c>
      <c r="L4686" s="19" t="s">
        <v>18</v>
      </c>
      <c r="M4686" s="19" t="s">
        <v>29</v>
      </c>
      <c r="N4686" s="19" t="s">
        <v>28</v>
      </c>
      <c r="O4686" s="39"/>
    </row>
    <row r="4687" spans="1:15" x14ac:dyDescent="0.25">
      <c r="A4687" s="24">
        <v>45122</v>
      </c>
      <c r="B4687">
        <v>4</v>
      </c>
      <c r="C4687" s="29">
        <v>41.433</v>
      </c>
      <c r="D4687" s="25">
        <v>14.484999999999999</v>
      </c>
      <c r="E4687" s="25">
        <v>787.00400000000002</v>
      </c>
      <c r="F4687" s="25">
        <v>167.64099999999999</v>
      </c>
      <c r="G4687" s="25">
        <v>3.92</v>
      </c>
      <c r="H4687" s="34">
        <v>973.05</v>
      </c>
      <c r="I4687" s="25">
        <v>1195.3630000000001</v>
      </c>
      <c r="J4687" s="19">
        <v>7</v>
      </c>
      <c r="K4687" s="19" t="s">
        <v>20</v>
      </c>
      <c r="L4687" s="19" t="s">
        <v>18</v>
      </c>
      <c r="M4687" s="19" t="s">
        <v>29</v>
      </c>
      <c r="N4687" s="19" t="s">
        <v>28</v>
      </c>
      <c r="O4687" s="39"/>
    </row>
    <row r="4688" spans="1:15" x14ac:dyDescent="0.25">
      <c r="A4688" s="24">
        <v>45122</v>
      </c>
      <c r="B4688">
        <v>5</v>
      </c>
      <c r="C4688" s="29">
        <v>39.65</v>
      </c>
      <c r="D4688" s="25">
        <v>14.744</v>
      </c>
      <c r="E4688" s="25">
        <v>756.37800000000004</v>
      </c>
      <c r="F4688" s="25">
        <v>169.751</v>
      </c>
      <c r="G4688" s="25">
        <v>3.9359999999999999</v>
      </c>
      <c r="H4688" s="34">
        <v>944.80900000000008</v>
      </c>
      <c r="I4688" s="25">
        <v>1190.1870000000001</v>
      </c>
      <c r="J4688" s="19">
        <v>7</v>
      </c>
      <c r="K4688" s="19" t="s">
        <v>20</v>
      </c>
      <c r="L4688" s="19" t="s">
        <v>18</v>
      </c>
      <c r="M4688" s="19" t="s">
        <v>29</v>
      </c>
      <c r="N4688" s="19" t="s">
        <v>28</v>
      </c>
      <c r="O4688" s="39"/>
    </row>
    <row r="4689" spans="1:15" x14ac:dyDescent="0.25">
      <c r="A4689" s="24">
        <v>45122</v>
      </c>
      <c r="B4689">
        <v>6</v>
      </c>
      <c r="C4689" s="29">
        <v>41.262999999999998</v>
      </c>
      <c r="D4689" s="25">
        <v>15.573</v>
      </c>
      <c r="E4689" s="25">
        <v>755.53200000000004</v>
      </c>
      <c r="F4689" s="25">
        <v>169.845</v>
      </c>
      <c r="G4689" s="25">
        <v>1.9319999999999999</v>
      </c>
      <c r="H4689" s="34">
        <v>942.88200000000006</v>
      </c>
      <c r="I4689" s="25">
        <v>1195.1880000000001</v>
      </c>
      <c r="J4689" s="19">
        <v>7</v>
      </c>
      <c r="K4689" s="19" t="s">
        <v>20</v>
      </c>
      <c r="L4689" s="19" t="s">
        <v>18</v>
      </c>
      <c r="M4689" s="19" t="s">
        <v>29</v>
      </c>
      <c r="N4689" s="19" t="s">
        <v>28</v>
      </c>
      <c r="O4689" s="39"/>
    </row>
    <row r="4690" spans="1:15" x14ac:dyDescent="0.25">
      <c r="A4690" s="24">
        <v>45122</v>
      </c>
      <c r="B4690">
        <v>7</v>
      </c>
      <c r="C4690" s="29">
        <v>46.426000000000002</v>
      </c>
      <c r="D4690" s="25">
        <v>16.370999999999999</v>
      </c>
      <c r="E4690" s="25">
        <v>785.73099999999999</v>
      </c>
      <c r="F4690" s="25">
        <v>174.892</v>
      </c>
      <c r="G4690" s="25">
        <v>0</v>
      </c>
      <c r="H4690" s="34">
        <v>976.99399999999991</v>
      </c>
      <c r="I4690" s="25">
        <v>1229.9490000000001</v>
      </c>
      <c r="J4690" s="19">
        <v>7</v>
      </c>
      <c r="K4690" s="19" t="s">
        <v>20</v>
      </c>
      <c r="L4690" s="19" t="s">
        <v>18</v>
      </c>
      <c r="M4690" s="19" t="s">
        <v>29</v>
      </c>
      <c r="N4690" s="19" t="s">
        <v>28</v>
      </c>
      <c r="O4690" s="39"/>
    </row>
    <row r="4691" spans="1:15" x14ac:dyDescent="0.25">
      <c r="A4691" s="24">
        <v>45122</v>
      </c>
      <c r="B4691">
        <v>8</v>
      </c>
      <c r="C4691" s="29">
        <v>48.395000000000003</v>
      </c>
      <c r="D4691" s="25">
        <v>17.099</v>
      </c>
      <c r="E4691" s="25">
        <v>856.60500000000002</v>
      </c>
      <c r="F4691" s="25">
        <v>183.10300000000001</v>
      </c>
      <c r="G4691" s="25">
        <v>0</v>
      </c>
      <c r="H4691" s="34">
        <v>1056.807</v>
      </c>
      <c r="I4691" s="25">
        <v>1292.18</v>
      </c>
      <c r="J4691" s="19">
        <v>7</v>
      </c>
      <c r="K4691" s="19" t="s">
        <v>20</v>
      </c>
      <c r="L4691" s="19" t="s">
        <v>18</v>
      </c>
      <c r="M4691" s="19" t="s">
        <v>29</v>
      </c>
      <c r="N4691" s="19" t="s">
        <v>28</v>
      </c>
      <c r="O4691" s="39"/>
    </row>
    <row r="4692" spans="1:15" x14ac:dyDescent="0.25">
      <c r="A4692" s="24">
        <v>45122</v>
      </c>
      <c r="B4692">
        <v>9</v>
      </c>
      <c r="C4692" s="29">
        <v>54.009</v>
      </c>
      <c r="D4692" s="25">
        <v>17.524999999999999</v>
      </c>
      <c r="E4692" s="25">
        <v>954.70699999999999</v>
      </c>
      <c r="F4692" s="25">
        <v>202.09899999999999</v>
      </c>
      <c r="G4692" s="25">
        <v>0</v>
      </c>
      <c r="H4692" s="34">
        <v>1174.3309999999999</v>
      </c>
      <c r="I4692" s="25">
        <v>1382.0989999999999</v>
      </c>
      <c r="J4692" s="19">
        <v>7</v>
      </c>
      <c r="K4692" s="19" t="s">
        <v>20</v>
      </c>
      <c r="L4692" s="19" t="s">
        <v>18</v>
      </c>
      <c r="M4692" s="19" t="s">
        <v>29</v>
      </c>
      <c r="N4692" s="19" t="s">
        <v>28</v>
      </c>
      <c r="O4692" s="39"/>
    </row>
    <row r="4693" spans="1:15" x14ac:dyDescent="0.25">
      <c r="A4693" s="24">
        <v>45122</v>
      </c>
      <c r="B4693">
        <v>10</v>
      </c>
      <c r="C4693" s="29">
        <v>55.377000000000002</v>
      </c>
      <c r="D4693" s="25">
        <v>18.001999999999999</v>
      </c>
      <c r="E4693" s="25">
        <v>1044.7829999999999</v>
      </c>
      <c r="F4693" s="25">
        <v>221.07400000000001</v>
      </c>
      <c r="G4693" s="25">
        <v>0</v>
      </c>
      <c r="H4693" s="34">
        <v>1283.8589999999999</v>
      </c>
      <c r="I4693" s="25">
        <v>1467.8700000000003</v>
      </c>
      <c r="J4693" s="19">
        <v>7</v>
      </c>
      <c r="K4693" s="19" t="s">
        <v>20</v>
      </c>
      <c r="L4693" s="19" t="s">
        <v>18</v>
      </c>
      <c r="M4693" s="19" t="s">
        <v>29</v>
      </c>
      <c r="N4693" s="19" t="s">
        <v>28</v>
      </c>
      <c r="O4693" s="39"/>
    </row>
    <row r="4694" spans="1:15" x14ac:dyDescent="0.25">
      <c r="A4694" s="24">
        <v>45122</v>
      </c>
      <c r="B4694">
        <v>11</v>
      </c>
      <c r="C4694" s="29">
        <v>58.872</v>
      </c>
      <c r="D4694" s="25">
        <v>18.667999999999999</v>
      </c>
      <c r="E4694" s="25">
        <v>1141.501</v>
      </c>
      <c r="F4694" s="25">
        <v>242.04300000000001</v>
      </c>
      <c r="G4694" s="25">
        <v>0</v>
      </c>
      <c r="H4694" s="34">
        <v>1402.212</v>
      </c>
      <c r="I4694" s="25">
        <v>1552.1660000000002</v>
      </c>
      <c r="J4694" s="19">
        <v>7</v>
      </c>
      <c r="K4694" s="19" t="s">
        <v>20</v>
      </c>
      <c r="L4694" s="19" t="s">
        <v>18</v>
      </c>
      <c r="M4694" s="19" t="s">
        <v>29</v>
      </c>
      <c r="N4694" s="19" t="s">
        <v>28</v>
      </c>
      <c r="O4694" s="39"/>
    </row>
    <row r="4695" spans="1:15" x14ac:dyDescent="0.25">
      <c r="A4695" s="24">
        <v>45122</v>
      </c>
      <c r="B4695">
        <v>12</v>
      </c>
      <c r="C4695" s="29">
        <v>61.064</v>
      </c>
      <c r="D4695" s="25">
        <v>18.317</v>
      </c>
      <c r="E4695" s="25">
        <v>1247.749</v>
      </c>
      <c r="F4695" s="25">
        <v>250.07300000000001</v>
      </c>
      <c r="G4695" s="25">
        <v>0</v>
      </c>
      <c r="H4695" s="34">
        <v>1516.1390000000001</v>
      </c>
      <c r="I4695" s="25">
        <v>1611.6199999999997</v>
      </c>
      <c r="J4695" s="19">
        <v>7</v>
      </c>
      <c r="K4695" s="19" t="s">
        <v>20</v>
      </c>
      <c r="L4695" s="19" t="s">
        <v>18</v>
      </c>
      <c r="M4695" s="19" t="s">
        <v>29</v>
      </c>
      <c r="N4695" s="19" t="s">
        <v>28</v>
      </c>
      <c r="O4695" s="39"/>
    </row>
    <row r="4696" spans="1:15" x14ac:dyDescent="0.25">
      <c r="A4696" s="24">
        <v>45122</v>
      </c>
      <c r="B4696">
        <v>13</v>
      </c>
      <c r="C4696" s="29">
        <v>61.792000000000002</v>
      </c>
      <c r="D4696" s="25">
        <v>18.37</v>
      </c>
      <c r="E4696" s="25">
        <v>1339.144</v>
      </c>
      <c r="F4696" s="25">
        <v>264.202</v>
      </c>
      <c r="G4696" s="25">
        <v>0</v>
      </c>
      <c r="H4696" s="34">
        <v>1621.7159999999999</v>
      </c>
      <c r="I4696" s="25">
        <v>1668.1629999999998</v>
      </c>
      <c r="J4696" s="19">
        <v>7</v>
      </c>
      <c r="K4696" s="19" t="s">
        <v>20</v>
      </c>
      <c r="L4696" s="19" t="s">
        <v>18</v>
      </c>
      <c r="M4696" s="19" t="s">
        <v>29</v>
      </c>
      <c r="N4696" s="19" t="s">
        <v>28</v>
      </c>
      <c r="O4696" s="39"/>
    </row>
    <row r="4697" spans="1:15" x14ac:dyDescent="0.25">
      <c r="A4697" s="24">
        <v>45122</v>
      </c>
      <c r="B4697">
        <v>14</v>
      </c>
      <c r="C4697" s="29">
        <v>63.116</v>
      </c>
      <c r="D4697" s="25">
        <v>18.812999999999999</v>
      </c>
      <c r="E4697" s="25">
        <v>1419.0350000000001</v>
      </c>
      <c r="F4697" s="25">
        <v>270.91000000000003</v>
      </c>
      <c r="G4697" s="25">
        <v>0</v>
      </c>
      <c r="H4697" s="34">
        <v>1708.7580000000003</v>
      </c>
      <c r="I4697" s="25">
        <v>1708.9919999999997</v>
      </c>
      <c r="J4697" s="19">
        <v>7</v>
      </c>
      <c r="K4697" s="19" t="s">
        <v>20</v>
      </c>
      <c r="L4697" s="19" t="s">
        <v>18</v>
      </c>
      <c r="M4697" s="19" t="s">
        <v>29</v>
      </c>
      <c r="N4697" s="19" t="s">
        <v>28</v>
      </c>
      <c r="O4697" s="39"/>
    </row>
    <row r="4698" spans="1:15" x14ac:dyDescent="0.25">
      <c r="A4698" s="24">
        <v>45122</v>
      </c>
      <c r="B4698">
        <v>15</v>
      </c>
      <c r="C4698" s="29">
        <v>59.805</v>
      </c>
      <c r="D4698" s="25">
        <v>18.693000000000001</v>
      </c>
      <c r="E4698" s="25">
        <v>1499.9269999999999</v>
      </c>
      <c r="F4698" s="25">
        <v>276.14</v>
      </c>
      <c r="G4698" s="25">
        <v>0</v>
      </c>
      <c r="H4698" s="34">
        <v>1794.7599999999998</v>
      </c>
      <c r="I4698" s="25">
        <v>1751.8119999999999</v>
      </c>
      <c r="J4698" s="19">
        <v>7</v>
      </c>
      <c r="K4698" s="19" t="s">
        <v>20</v>
      </c>
      <c r="L4698" s="19" t="s">
        <v>18</v>
      </c>
      <c r="M4698" s="19" t="s">
        <v>29</v>
      </c>
      <c r="N4698" s="19" t="s">
        <v>28</v>
      </c>
      <c r="O4698" s="39"/>
    </row>
    <row r="4699" spans="1:15" x14ac:dyDescent="0.25">
      <c r="A4699" s="24">
        <v>45122</v>
      </c>
      <c r="B4699">
        <v>16</v>
      </c>
      <c r="C4699" s="29">
        <v>61.64</v>
      </c>
      <c r="D4699" s="25">
        <v>19.126000000000001</v>
      </c>
      <c r="E4699" s="25">
        <v>1574.856</v>
      </c>
      <c r="F4699" s="25">
        <v>283.07499999999999</v>
      </c>
      <c r="G4699" s="25">
        <v>0</v>
      </c>
      <c r="H4699" s="34">
        <v>1877.057</v>
      </c>
      <c r="I4699" s="25">
        <v>1790.6979999999999</v>
      </c>
      <c r="J4699" s="19">
        <v>7</v>
      </c>
      <c r="K4699" s="19" t="s">
        <v>20</v>
      </c>
      <c r="L4699" s="19" t="s">
        <v>18</v>
      </c>
      <c r="M4699" s="19" t="s">
        <v>29</v>
      </c>
      <c r="N4699" s="19" t="s">
        <v>28</v>
      </c>
      <c r="O4699" s="39"/>
    </row>
    <row r="4700" spans="1:15" x14ac:dyDescent="0.25">
      <c r="A4700" s="24">
        <v>45122</v>
      </c>
      <c r="B4700">
        <v>17</v>
      </c>
      <c r="C4700" s="29">
        <v>61.033999999999999</v>
      </c>
      <c r="D4700" s="25">
        <v>19.573</v>
      </c>
      <c r="E4700" s="25">
        <v>1640.7180000000001</v>
      </c>
      <c r="F4700" s="25">
        <v>281.15300000000002</v>
      </c>
      <c r="G4700" s="25">
        <v>0</v>
      </c>
      <c r="H4700" s="34">
        <v>1941.4440000000002</v>
      </c>
      <c r="I4700" s="25">
        <v>1813.1669999999999</v>
      </c>
      <c r="J4700" s="19">
        <v>7</v>
      </c>
      <c r="K4700" s="19" t="s">
        <v>20</v>
      </c>
      <c r="L4700" s="19" t="s">
        <v>18</v>
      </c>
      <c r="M4700" s="19" t="s">
        <v>29</v>
      </c>
      <c r="N4700" s="19" t="s">
        <v>28</v>
      </c>
      <c r="O4700" s="39"/>
    </row>
    <row r="4701" spans="1:15" x14ac:dyDescent="0.25">
      <c r="A4701" s="24">
        <v>45122</v>
      </c>
      <c r="B4701">
        <v>18</v>
      </c>
      <c r="C4701" s="29">
        <v>61.805</v>
      </c>
      <c r="D4701" s="25">
        <v>19.097000000000001</v>
      </c>
      <c r="E4701" s="25">
        <v>1674.7670000000001</v>
      </c>
      <c r="F4701" s="25">
        <v>280.09300000000002</v>
      </c>
      <c r="G4701" s="25">
        <v>0</v>
      </c>
      <c r="H4701" s="34">
        <v>1973.9570000000001</v>
      </c>
      <c r="I4701" s="25">
        <v>1815.6119999999996</v>
      </c>
      <c r="J4701" s="19">
        <v>7</v>
      </c>
      <c r="K4701" s="19" t="s">
        <v>20</v>
      </c>
      <c r="L4701" s="19" t="s">
        <v>18</v>
      </c>
      <c r="M4701" s="19" t="s">
        <v>29</v>
      </c>
      <c r="N4701" s="19" t="s">
        <v>28</v>
      </c>
      <c r="O4701" s="39"/>
    </row>
    <row r="4702" spans="1:15" x14ac:dyDescent="0.25">
      <c r="A4702" s="24">
        <v>45122</v>
      </c>
      <c r="B4702">
        <v>19</v>
      </c>
      <c r="C4702" s="29">
        <v>59.396000000000001</v>
      </c>
      <c r="D4702" s="25">
        <v>18.872</v>
      </c>
      <c r="E4702" s="25">
        <v>1648.8440000000001</v>
      </c>
      <c r="F4702" s="25">
        <v>277.834</v>
      </c>
      <c r="G4702" s="25">
        <v>0</v>
      </c>
      <c r="H4702" s="34">
        <v>1945.5500000000002</v>
      </c>
      <c r="I4702" s="25">
        <v>1793.394</v>
      </c>
      <c r="J4702" s="19">
        <v>7</v>
      </c>
      <c r="K4702" s="19" t="s">
        <v>20</v>
      </c>
      <c r="L4702" s="19" t="s">
        <v>18</v>
      </c>
      <c r="M4702" s="19" t="s">
        <v>29</v>
      </c>
      <c r="N4702" s="19" t="s">
        <v>28</v>
      </c>
      <c r="O4702" s="39"/>
    </row>
    <row r="4703" spans="1:15" x14ac:dyDescent="0.25">
      <c r="A4703" s="24">
        <v>45122</v>
      </c>
      <c r="B4703">
        <v>20</v>
      </c>
      <c r="C4703" s="29">
        <v>58.045999999999999</v>
      </c>
      <c r="D4703" s="25">
        <v>17.43</v>
      </c>
      <c r="E4703" s="25">
        <v>1590.345</v>
      </c>
      <c r="F4703" s="25">
        <v>271.13299999999998</v>
      </c>
      <c r="G4703" s="25">
        <v>0</v>
      </c>
      <c r="H4703" s="34">
        <v>1878.9080000000001</v>
      </c>
      <c r="I4703" s="25">
        <v>1747.1490000000001</v>
      </c>
      <c r="J4703" s="19">
        <v>7</v>
      </c>
      <c r="K4703" s="19" t="s">
        <v>20</v>
      </c>
      <c r="L4703" s="19" t="s">
        <v>18</v>
      </c>
      <c r="M4703" s="19" t="s">
        <v>29</v>
      </c>
      <c r="N4703" s="19" t="s">
        <v>28</v>
      </c>
      <c r="O4703" s="39"/>
    </row>
    <row r="4704" spans="1:15" x14ac:dyDescent="0.25">
      <c r="A4704" s="24">
        <v>45122</v>
      </c>
      <c r="B4704">
        <v>21</v>
      </c>
      <c r="C4704" s="29">
        <v>54.844999999999999</v>
      </c>
      <c r="D4704" s="25">
        <v>17.27</v>
      </c>
      <c r="E4704" s="25">
        <v>1551.99</v>
      </c>
      <c r="F4704" s="25">
        <v>253.62200000000001</v>
      </c>
      <c r="G4704" s="25">
        <v>1.0669999999999999</v>
      </c>
      <c r="H4704" s="34">
        <v>1823.9490000000001</v>
      </c>
      <c r="I4704" s="25">
        <v>1692.1739999999998</v>
      </c>
      <c r="J4704" s="19">
        <v>7</v>
      </c>
      <c r="K4704" s="19" t="s">
        <v>20</v>
      </c>
      <c r="L4704" s="19" t="s">
        <v>18</v>
      </c>
      <c r="M4704" s="19" t="s">
        <v>29</v>
      </c>
      <c r="N4704" s="19" t="s">
        <v>28</v>
      </c>
      <c r="O4704" s="39"/>
    </row>
    <row r="4705" spans="1:15" x14ac:dyDescent="0.25">
      <c r="A4705" s="24">
        <v>45122</v>
      </c>
      <c r="B4705">
        <v>22</v>
      </c>
      <c r="C4705" s="29">
        <v>54.180999999999997</v>
      </c>
      <c r="D4705" s="25">
        <v>16.498000000000001</v>
      </c>
      <c r="E4705" s="25">
        <v>1469.75</v>
      </c>
      <c r="F4705" s="25">
        <v>243.577</v>
      </c>
      <c r="G4705" s="25">
        <v>5.0590000000000002</v>
      </c>
      <c r="H4705" s="34">
        <v>1734.884</v>
      </c>
      <c r="I4705" s="25">
        <v>1650.2219999999998</v>
      </c>
      <c r="J4705" s="19">
        <v>7</v>
      </c>
      <c r="K4705" s="19" t="s">
        <v>20</v>
      </c>
      <c r="L4705" s="19" t="s">
        <v>18</v>
      </c>
      <c r="M4705" s="19" t="s">
        <v>29</v>
      </c>
      <c r="N4705" s="19" t="s">
        <v>28</v>
      </c>
      <c r="O4705" s="39"/>
    </row>
    <row r="4706" spans="1:15" x14ac:dyDescent="0.25">
      <c r="A4706" s="24">
        <v>45122</v>
      </c>
      <c r="B4706">
        <v>23</v>
      </c>
      <c r="C4706" s="29">
        <v>50.820999999999998</v>
      </c>
      <c r="D4706" s="25">
        <v>15.842000000000001</v>
      </c>
      <c r="E4706" s="25">
        <v>1352.049</v>
      </c>
      <c r="F4706" s="25">
        <v>232.26900000000001</v>
      </c>
      <c r="G4706" s="25">
        <v>5.1609999999999996</v>
      </c>
      <c r="H4706" s="34">
        <v>1605.3210000000001</v>
      </c>
      <c r="I4706" s="25">
        <v>1561.972</v>
      </c>
      <c r="J4706" s="19">
        <v>7</v>
      </c>
      <c r="K4706" s="19" t="s">
        <v>20</v>
      </c>
      <c r="L4706" s="19" t="s">
        <v>18</v>
      </c>
      <c r="M4706" s="19" t="s">
        <v>29</v>
      </c>
      <c r="N4706" s="19" t="s">
        <v>28</v>
      </c>
      <c r="O4706" s="39"/>
    </row>
    <row r="4707" spans="1:15" x14ac:dyDescent="0.25">
      <c r="A4707" s="24">
        <v>45122</v>
      </c>
      <c r="B4707">
        <v>24</v>
      </c>
      <c r="C4707" s="29">
        <v>48.378999999999998</v>
      </c>
      <c r="D4707" s="25">
        <v>15.241</v>
      </c>
      <c r="E4707" s="25">
        <v>1220.931</v>
      </c>
      <c r="F4707" s="25">
        <v>221.6</v>
      </c>
      <c r="G4707" s="25">
        <v>5.2389999999999999</v>
      </c>
      <c r="H4707" s="34">
        <v>1463.011</v>
      </c>
      <c r="I4707" s="25">
        <v>1477.413</v>
      </c>
      <c r="J4707" s="19">
        <v>7</v>
      </c>
      <c r="K4707" s="19" t="s">
        <v>20</v>
      </c>
      <c r="L4707" s="19" t="s">
        <v>18</v>
      </c>
      <c r="M4707" s="19" t="s">
        <v>29</v>
      </c>
      <c r="N4707" s="19" t="s">
        <v>28</v>
      </c>
      <c r="O4707" s="39"/>
    </row>
    <row r="4708" spans="1:15" x14ac:dyDescent="0.25">
      <c r="A4708" s="24">
        <v>45123</v>
      </c>
      <c r="B4708">
        <v>1</v>
      </c>
      <c r="C4708" s="29">
        <v>47.793999999999997</v>
      </c>
      <c r="D4708" s="25">
        <v>14.888999999999999</v>
      </c>
      <c r="E4708" s="25">
        <v>1110.8219999999999</v>
      </c>
      <c r="F4708" s="25">
        <v>215.233</v>
      </c>
      <c r="G4708" s="25">
        <v>5.2869999999999999</v>
      </c>
      <c r="H4708" s="34">
        <v>1346.2309999999998</v>
      </c>
      <c r="I4708" s="25">
        <v>1412.7909999999999</v>
      </c>
      <c r="J4708" s="19">
        <v>7</v>
      </c>
      <c r="K4708" s="19" t="s">
        <v>20</v>
      </c>
      <c r="L4708" s="19" t="s">
        <v>18</v>
      </c>
      <c r="M4708" s="19" t="s">
        <v>30</v>
      </c>
      <c r="N4708" s="19" t="s">
        <v>28</v>
      </c>
      <c r="O4708" s="39"/>
    </row>
    <row r="4709" spans="1:15" x14ac:dyDescent="0.25">
      <c r="A4709" s="24">
        <v>45123</v>
      </c>
      <c r="B4709">
        <v>2</v>
      </c>
      <c r="C4709" s="29">
        <v>45.652999999999999</v>
      </c>
      <c r="D4709" s="25">
        <v>14.773</v>
      </c>
      <c r="E4709" s="25">
        <v>1030.9449999999999</v>
      </c>
      <c r="F4709" s="25">
        <v>205.327</v>
      </c>
      <c r="G4709" s="25">
        <v>5.157</v>
      </c>
      <c r="H4709" s="34">
        <v>1256.2019999999998</v>
      </c>
      <c r="I4709" s="25">
        <v>1363.9479999999999</v>
      </c>
      <c r="J4709" s="19">
        <v>7</v>
      </c>
      <c r="K4709" s="19" t="s">
        <v>20</v>
      </c>
      <c r="L4709" s="19" t="s">
        <v>18</v>
      </c>
      <c r="M4709" s="19" t="s">
        <v>30</v>
      </c>
      <c r="N4709" s="19" t="s">
        <v>28</v>
      </c>
      <c r="O4709" s="39"/>
    </row>
    <row r="4710" spans="1:15" x14ac:dyDescent="0.25">
      <c r="A4710" s="24">
        <v>45123</v>
      </c>
      <c r="B4710">
        <v>3</v>
      </c>
      <c r="C4710" s="29">
        <v>44.48</v>
      </c>
      <c r="D4710" s="25">
        <v>14.97</v>
      </c>
      <c r="E4710" s="25">
        <v>972.03499999999997</v>
      </c>
      <c r="F4710" s="25">
        <v>197.893</v>
      </c>
      <c r="G4710" s="25">
        <v>4.9939999999999998</v>
      </c>
      <c r="H4710" s="34">
        <v>1189.8919999999998</v>
      </c>
      <c r="I4710" s="25">
        <v>1324.9159999999999</v>
      </c>
      <c r="J4710" s="19">
        <v>7</v>
      </c>
      <c r="K4710" s="19" t="s">
        <v>20</v>
      </c>
      <c r="L4710" s="19" t="s">
        <v>18</v>
      </c>
      <c r="M4710" s="19" t="s">
        <v>30</v>
      </c>
      <c r="N4710" s="19" t="s">
        <v>28</v>
      </c>
      <c r="O4710" s="39"/>
    </row>
    <row r="4711" spans="1:15" x14ac:dyDescent="0.25">
      <c r="A4711" s="24">
        <v>45123</v>
      </c>
      <c r="B4711">
        <v>4</v>
      </c>
      <c r="C4711" s="29">
        <v>43.566000000000003</v>
      </c>
      <c r="D4711" s="25">
        <v>14.882</v>
      </c>
      <c r="E4711" s="25">
        <v>926.61300000000006</v>
      </c>
      <c r="F4711" s="25">
        <v>196.143</v>
      </c>
      <c r="G4711" s="25">
        <v>4.968</v>
      </c>
      <c r="H4711" s="34">
        <v>1142.606</v>
      </c>
      <c r="I4711" s="25">
        <v>1303.8919999999998</v>
      </c>
      <c r="J4711" s="19">
        <v>7</v>
      </c>
      <c r="K4711" s="19" t="s">
        <v>20</v>
      </c>
      <c r="L4711" s="19" t="s">
        <v>18</v>
      </c>
      <c r="M4711" s="19" t="s">
        <v>30</v>
      </c>
      <c r="N4711" s="19" t="s">
        <v>28</v>
      </c>
      <c r="O4711" s="39"/>
    </row>
    <row r="4712" spans="1:15" x14ac:dyDescent="0.25">
      <c r="A4712" s="24">
        <v>45123</v>
      </c>
      <c r="B4712">
        <v>5</v>
      </c>
      <c r="C4712" s="29">
        <v>43.054000000000002</v>
      </c>
      <c r="D4712" s="25">
        <v>15.053000000000001</v>
      </c>
      <c r="E4712" s="25">
        <v>900.03</v>
      </c>
      <c r="F4712" s="25">
        <v>195.53800000000001</v>
      </c>
      <c r="G4712" s="25">
        <v>4.8979999999999997</v>
      </c>
      <c r="H4712" s="34">
        <v>1115.519</v>
      </c>
      <c r="I4712" s="25">
        <v>1295.1730000000002</v>
      </c>
      <c r="J4712" s="19">
        <v>7</v>
      </c>
      <c r="K4712" s="19" t="s">
        <v>20</v>
      </c>
      <c r="L4712" s="19" t="s">
        <v>18</v>
      </c>
      <c r="M4712" s="19" t="s">
        <v>30</v>
      </c>
      <c r="N4712" s="19" t="s">
        <v>28</v>
      </c>
      <c r="O4712" s="39"/>
    </row>
    <row r="4713" spans="1:15" x14ac:dyDescent="0.25">
      <c r="A4713" s="24">
        <v>45123</v>
      </c>
      <c r="B4713">
        <v>6</v>
      </c>
      <c r="C4713" s="29">
        <v>43.531999999999996</v>
      </c>
      <c r="D4713" s="25">
        <v>15.301</v>
      </c>
      <c r="E4713" s="25">
        <v>912.35500000000002</v>
      </c>
      <c r="F4713" s="25">
        <v>191.63499999999999</v>
      </c>
      <c r="G4713" s="25">
        <v>2.12</v>
      </c>
      <c r="H4713" s="34">
        <v>1121.4110000000001</v>
      </c>
      <c r="I4713" s="25">
        <v>1289.615</v>
      </c>
      <c r="J4713" s="19">
        <v>7</v>
      </c>
      <c r="K4713" s="19" t="s">
        <v>20</v>
      </c>
      <c r="L4713" s="19" t="s">
        <v>18</v>
      </c>
      <c r="M4713" s="19" t="s">
        <v>30</v>
      </c>
      <c r="N4713" s="19" t="s">
        <v>28</v>
      </c>
      <c r="O4713" s="39"/>
    </row>
    <row r="4714" spans="1:15" x14ac:dyDescent="0.25">
      <c r="A4714" s="24">
        <v>45123</v>
      </c>
      <c r="B4714">
        <v>7</v>
      </c>
      <c r="C4714" s="29">
        <v>44.03</v>
      </c>
      <c r="D4714" s="25">
        <v>15.539</v>
      </c>
      <c r="E4714" s="25">
        <v>940.64400000000001</v>
      </c>
      <c r="F4714" s="25">
        <v>188.40100000000001</v>
      </c>
      <c r="G4714" s="25">
        <v>0</v>
      </c>
      <c r="H4714" s="34">
        <v>1144.5840000000001</v>
      </c>
      <c r="I4714" s="25">
        <v>1298.3960000000002</v>
      </c>
      <c r="J4714" s="19">
        <v>7</v>
      </c>
      <c r="K4714" s="19" t="s">
        <v>20</v>
      </c>
      <c r="L4714" s="19" t="s">
        <v>18</v>
      </c>
      <c r="M4714" s="19" t="s">
        <v>30</v>
      </c>
      <c r="N4714" s="19" t="s">
        <v>28</v>
      </c>
      <c r="O4714" s="39"/>
    </row>
    <row r="4715" spans="1:15" x14ac:dyDescent="0.25">
      <c r="A4715" s="24">
        <v>45123</v>
      </c>
      <c r="B4715">
        <v>8</v>
      </c>
      <c r="C4715" s="29">
        <v>46.741999999999997</v>
      </c>
      <c r="D4715" s="25">
        <v>15.920999999999999</v>
      </c>
      <c r="E4715" s="25">
        <v>992.23400000000004</v>
      </c>
      <c r="F4715" s="25">
        <v>188.89099999999999</v>
      </c>
      <c r="G4715" s="25">
        <v>0</v>
      </c>
      <c r="H4715" s="34">
        <v>1197.046</v>
      </c>
      <c r="I4715" s="25">
        <v>1329.328</v>
      </c>
      <c r="J4715" s="19">
        <v>7</v>
      </c>
      <c r="K4715" s="19" t="s">
        <v>20</v>
      </c>
      <c r="L4715" s="19" t="s">
        <v>18</v>
      </c>
      <c r="M4715" s="19" t="s">
        <v>30</v>
      </c>
      <c r="N4715" s="19" t="s">
        <v>28</v>
      </c>
      <c r="O4715" s="39"/>
    </row>
    <row r="4716" spans="1:15" x14ac:dyDescent="0.25">
      <c r="A4716" s="24">
        <v>45123</v>
      </c>
      <c r="B4716">
        <v>9</v>
      </c>
      <c r="C4716" s="29">
        <v>52.250999999999998</v>
      </c>
      <c r="D4716" s="25">
        <v>16.268000000000001</v>
      </c>
      <c r="E4716" s="25">
        <v>1069.3610000000001</v>
      </c>
      <c r="F4716" s="25">
        <v>199.35900000000001</v>
      </c>
      <c r="G4716" s="25">
        <v>0</v>
      </c>
      <c r="H4716" s="34">
        <v>1284.9880000000001</v>
      </c>
      <c r="I4716" s="25">
        <v>1385.5120000000002</v>
      </c>
      <c r="J4716" s="19">
        <v>7</v>
      </c>
      <c r="K4716" s="19" t="s">
        <v>20</v>
      </c>
      <c r="L4716" s="19" t="s">
        <v>18</v>
      </c>
      <c r="M4716" s="19" t="s">
        <v>30</v>
      </c>
      <c r="N4716" s="19" t="s">
        <v>28</v>
      </c>
      <c r="O4716" s="39"/>
    </row>
    <row r="4717" spans="1:15" x14ac:dyDescent="0.25">
      <c r="A4717" s="24">
        <v>45123</v>
      </c>
      <c r="B4717">
        <v>10</v>
      </c>
      <c r="C4717" s="29">
        <v>53.008000000000003</v>
      </c>
      <c r="D4717" s="25">
        <v>16.457000000000001</v>
      </c>
      <c r="E4717" s="25">
        <v>1126.694</v>
      </c>
      <c r="F4717" s="25">
        <v>209.56899999999999</v>
      </c>
      <c r="G4717" s="25">
        <v>0</v>
      </c>
      <c r="H4717" s="34">
        <v>1352.72</v>
      </c>
      <c r="I4717" s="25">
        <v>1435.059</v>
      </c>
      <c r="J4717" s="19">
        <v>7</v>
      </c>
      <c r="K4717" s="19" t="s">
        <v>20</v>
      </c>
      <c r="L4717" s="19" t="s">
        <v>18</v>
      </c>
      <c r="M4717" s="19" t="s">
        <v>30</v>
      </c>
      <c r="N4717" s="19" t="s">
        <v>28</v>
      </c>
      <c r="O4717" s="39"/>
    </row>
    <row r="4718" spans="1:15" x14ac:dyDescent="0.25">
      <c r="A4718" s="24">
        <v>45123</v>
      </c>
      <c r="B4718">
        <v>11</v>
      </c>
      <c r="C4718" s="29">
        <v>54.600999999999999</v>
      </c>
      <c r="D4718" s="25">
        <v>17</v>
      </c>
      <c r="E4718" s="25">
        <v>1166.5139999999999</v>
      </c>
      <c r="F4718" s="25">
        <v>222.41200000000001</v>
      </c>
      <c r="G4718" s="25">
        <v>0</v>
      </c>
      <c r="H4718" s="34">
        <v>1405.9259999999999</v>
      </c>
      <c r="I4718" s="25">
        <v>1473.963</v>
      </c>
      <c r="J4718" s="19">
        <v>7</v>
      </c>
      <c r="K4718" s="19" t="s">
        <v>20</v>
      </c>
      <c r="L4718" s="19" t="s">
        <v>18</v>
      </c>
      <c r="M4718" s="19" t="s">
        <v>30</v>
      </c>
      <c r="N4718" s="19" t="s">
        <v>28</v>
      </c>
      <c r="O4718" s="39"/>
    </row>
    <row r="4719" spans="1:15" x14ac:dyDescent="0.25">
      <c r="A4719" s="24">
        <v>45123</v>
      </c>
      <c r="B4719">
        <v>12</v>
      </c>
      <c r="C4719" s="29">
        <v>56.134999999999998</v>
      </c>
      <c r="D4719" s="25">
        <v>17.128</v>
      </c>
      <c r="E4719" s="25">
        <v>1201.6500000000001</v>
      </c>
      <c r="F4719" s="25">
        <v>227.81100000000001</v>
      </c>
      <c r="G4719" s="25">
        <v>0</v>
      </c>
      <c r="H4719" s="34">
        <v>1446.5889999999999</v>
      </c>
      <c r="I4719" s="25">
        <v>1499.046</v>
      </c>
      <c r="J4719" s="19">
        <v>7</v>
      </c>
      <c r="K4719" s="19" t="s">
        <v>20</v>
      </c>
      <c r="L4719" s="19" t="s">
        <v>18</v>
      </c>
      <c r="M4719" s="19" t="s">
        <v>30</v>
      </c>
      <c r="N4719" s="19" t="s">
        <v>28</v>
      </c>
      <c r="O4719" s="39"/>
    </row>
    <row r="4720" spans="1:15" x14ac:dyDescent="0.25">
      <c r="A4720" s="24">
        <v>45123</v>
      </c>
      <c r="B4720">
        <v>13</v>
      </c>
      <c r="C4720" s="29">
        <v>56.46</v>
      </c>
      <c r="D4720" s="25">
        <v>16.783999999999999</v>
      </c>
      <c r="E4720" s="25">
        <v>1218.0550000000001</v>
      </c>
      <c r="F4720" s="25">
        <v>225.15600000000001</v>
      </c>
      <c r="G4720" s="25">
        <v>0</v>
      </c>
      <c r="H4720" s="34">
        <v>1459.9950000000001</v>
      </c>
      <c r="I4720" s="25">
        <v>1491.1759999999999</v>
      </c>
      <c r="J4720" s="19">
        <v>7</v>
      </c>
      <c r="K4720" s="19" t="s">
        <v>20</v>
      </c>
      <c r="L4720" s="19" t="s">
        <v>18</v>
      </c>
      <c r="M4720" s="19" t="s">
        <v>30</v>
      </c>
      <c r="N4720" s="19" t="s">
        <v>28</v>
      </c>
      <c r="O4720" s="39"/>
    </row>
    <row r="4721" spans="1:15" x14ac:dyDescent="0.25">
      <c r="A4721" s="24">
        <v>45123</v>
      </c>
      <c r="B4721">
        <v>14</v>
      </c>
      <c r="C4721" s="29">
        <v>57.289000000000001</v>
      </c>
      <c r="D4721" s="25">
        <v>16.722999999999999</v>
      </c>
      <c r="E4721" s="25">
        <v>1220.098</v>
      </c>
      <c r="F4721" s="25">
        <v>216.37100000000001</v>
      </c>
      <c r="G4721" s="25">
        <v>0</v>
      </c>
      <c r="H4721" s="34">
        <v>1453.192</v>
      </c>
      <c r="I4721" s="25">
        <v>1479.057</v>
      </c>
      <c r="J4721" s="19">
        <v>7</v>
      </c>
      <c r="K4721" s="19" t="s">
        <v>20</v>
      </c>
      <c r="L4721" s="19" t="s">
        <v>18</v>
      </c>
      <c r="M4721" s="19" t="s">
        <v>30</v>
      </c>
      <c r="N4721" s="19" t="s">
        <v>28</v>
      </c>
      <c r="O4721" s="39"/>
    </row>
    <row r="4722" spans="1:15" x14ac:dyDescent="0.25">
      <c r="A4722" s="24">
        <v>45123</v>
      </c>
      <c r="B4722">
        <v>15</v>
      </c>
      <c r="C4722" s="29">
        <v>54.494999999999997</v>
      </c>
      <c r="D4722" s="25">
        <v>17.050999999999998</v>
      </c>
      <c r="E4722" s="25">
        <v>1250.1400000000001</v>
      </c>
      <c r="F4722" s="25">
        <v>212.79599999999999</v>
      </c>
      <c r="G4722" s="25">
        <v>0</v>
      </c>
      <c r="H4722" s="34">
        <v>1479.9870000000001</v>
      </c>
      <c r="I4722" s="25">
        <v>1487.7149999999999</v>
      </c>
      <c r="J4722" s="19">
        <v>7</v>
      </c>
      <c r="K4722" s="19" t="s">
        <v>20</v>
      </c>
      <c r="L4722" s="19" t="s">
        <v>18</v>
      </c>
      <c r="M4722" s="19" t="s">
        <v>30</v>
      </c>
      <c r="N4722" s="19" t="s">
        <v>28</v>
      </c>
      <c r="O4722" s="39"/>
    </row>
    <row r="4723" spans="1:15" x14ac:dyDescent="0.25">
      <c r="A4723" s="24">
        <v>45123</v>
      </c>
      <c r="B4723">
        <v>16</v>
      </c>
      <c r="C4723" s="29">
        <v>53.460999999999999</v>
      </c>
      <c r="D4723" s="25">
        <v>16.837</v>
      </c>
      <c r="E4723" s="25">
        <v>1285.068</v>
      </c>
      <c r="F4723" s="25">
        <v>211.846</v>
      </c>
      <c r="G4723" s="25">
        <v>0</v>
      </c>
      <c r="H4723" s="34">
        <v>1513.751</v>
      </c>
      <c r="I4723" s="25">
        <v>1498.62</v>
      </c>
      <c r="J4723" s="19">
        <v>7</v>
      </c>
      <c r="K4723" s="19" t="s">
        <v>20</v>
      </c>
      <c r="L4723" s="19" t="s">
        <v>18</v>
      </c>
      <c r="M4723" s="19" t="s">
        <v>30</v>
      </c>
      <c r="N4723" s="19" t="s">
        <v>28</v>
      </c>
      <c r="O4723" s="39"/>
    </row>
    <row r="4724" spans="1:15" x14ac:dyDescent="0.25">
      <c r="A4724" s="24">
        <v>45123</v>
      </c>
      <c r="B4724">
        <v>17</v>
      </c>
      <c r="C4724" s="29">
        <v>55.033999999999999</v>
      </c>
      <c r="D4724" s="25">
        <v>17.001000000000001</v>
      </c>
      <c r="E4724" s="25">
        <v>1339.6969999999999</v>
      </c>
      <c r="F4724" s="25">
        <v>207.715</v>
      </c>
      <c r="G4724" s="25">
        <v>0</v>
      </c>
      <c r="H4724" s="34">
        <v>1564.4129999999998</v>
      </c>
      <c r="I4724" s="25">
        <v>1520.7830000000001</v>
      </c>
      <c r="J4724" s="19">
        <v>7</v>
      </c>
      <c r="K4724" s="19" t="s">
        <v>20</v>
      </c>
      <c r="L4724" s="19" t="s">
        <v>18</v>
      </c>
      <c r="M4724" s="19" t="s">
        <v>30</v>
      </c>
      <c r="N4724" s="19" t="s">
        <v>28</v>
      </c>
      <c r="O4724" s="39"/>
    </row>
    <row r="4725" spans="1:15" x14ac:dyDescent="0.25">
      <c r="A4725" s="24">
        <v>45123</v>
      </c>
      <c r="B4725">
        <v>18</v>
      </c>
      <c r="C4725" s="29">
        <v>59.44</v>
      </c>
      <c r="D4725" s="25">
        <v>16.878</v>
      </c>
      <c r="E4725" s="25">
        <v>1389.7760000000001</v>
      </c>
      <c r="F4725" s="25">
        <v>207.00200000000001</v>
      </c>
      <c r="G4725" s="25">
        <v>0</v>
      </c>
      <c r="H4725" s="34">
        <v>1613.6559999999999</v>
      </c>
      <c r="I4725" s="25">
        <v>1534.7289999999998</v>
      </c>
      <c r="J4725" s="19">
        <v>7</v>
      </c>
      <c r="K4725" s="19" t="s">
        <v>20</v>
      </c>
      <c r="L4725" s="19" t="s">
        <v>18</v>
      </c>
      <c r="M4725" s="19" t="s">
        <v>30</v>
      </c>
      <c r="N4725" s="19" t="s">
        <v>28</v>
      </c>
      <c r="O4725" s="39"/>
    </row>
    <row r="4726" spans="1:15" x14ac:dyDescent="0.25">
      <c r="A4726" s="24">
        <v>45123</v>
      </c>
      <c r="B4726">
        <v>19</v>
      </c>
      <c r="C4726" s="29">
        <v>57.976999999999997</v>
      </c>
      <c r="D4726" s="25">
        <v>16.099</v>
      </c>
      <c r="E4726" s="25">
        <v>1397.412</v>
      </c>
      <c r="F4726" s="25">
        <v>203.04400000000001</v>
      </c>
      <c r="G4726" s="25">
        <v>0</v>
      </c>
      <c r="H4726" s="34">
        <v>1616.5550000000001</v>
      </c>
      <c r="I4726" s="25">
        <v>1520.5650000000001</v>
      </c>
      <c r="J4726" s="19">
        <v>7</v>
      </c>
      <c r="K4726" s="19" t="s">
        <v>20</v>
      </c>
      <c r="L4726" s="19" t="s">
        <v>18</v>
      </c>
      <c r="M4726" s="19" t="s">
        <v>30</v>
      </c>
      <c r="N4726" s="19" t="s">
        <v>28</v>
      </c>
      <c r="O4726" s="39"/>
    </row>
    <row r="4727" spans="1:15" x14ac:dyDescent="0.25">
      <c r="A4727" s="24">
        <v>45123</v>
      </c>
      <c r="B4727">
        <v>20</v>
      </c>
      <c r="C4727" s="29">
        <v>57.21</v>
      </c>
      <c r="D4727" s="25">
        <v>15.571999999999999</v>
      </c>
      <c r="E4727" s="25">
        <v>1367.8340000000001</v>
      </c>
      <c r="F4727" s="25">
        <v>196.547</v>
      </c>
      <c r="G4727" s="25">
        <v>0</v>
      </c>
      <c r="H4727" s="34">
        <v>1579.953</v>
      </c>
      <c r="I4727" s="25">
        <v>1484.422</v>
      </c>
      <c r="J4727" s="19">
        <v>7</v>
      </c>
      <c r="K4727" s="19" t="s">
        <v>20</v>
      </c>
      <c r="L4727" s="19" t="s">
        <v>18</v>
      </c>
      <c r="M4727" s="19" t="s">
        <v>30</v>
      </c>
      <c r="N4727" s="19" t="s">
        <v>28</v>
      </c>
      <c r="O4727" s="39"/>
    </row>
    <row r="4728" spans="1:15" x14ac:dyDescent="0.25">
      <c r="A4728" s="24">
        <v>45123</v>
      </c>
      <c r="B4728">
        <v>21</v>
      </c>
      <c r="C4728" s="29">
        <v>52.901000000000003</v>
      </c>
      <c r="D4728" s="25">
        <v>15.702</v>
      </c>
      <c r="E4728" s="25">
        <v>1348.4739999999999</v>
      </c>
      <c r="F4728" s="25">
        <v>195.84399999999999</v>
      </c>
      <c r="G4728" s="25">
        <v>0.68600000000000005</v>
      </c>
      <c r="H4728" s="34">
        <v>1560.7059999999999</v>
      </c>
      <c r="I4728" s="25">
        <v>1468.3740000000003</v>
      </c>
      <c r="J4728" s="19">
        <v>7</v>
      </c>
      <c r="K4728" s="19" t="s">
        <v>20</v>
      </c>
      <c r="L4728" s="19" t="s">
        <v>18</v>
      </c>
      <c r="M4728" s="19" t="s">
        <v>30</v>
      </c>
      <c r="N4728" s="19" t="s">
        <v>28</v>
      </c>
      <c r="O4728" s="39"/>
    </row>
    <row r="4729" spans="1:15" x14ac:dyDescent="0.25">
      <c r="A4729" s="24">
        <v>45123</v>
      </c>
      <c r="B4729">
        <v>22</v>
      </c>
      <c r="C4729" s="29">
        <v>50.518000000000001</v>
      </c>
      <c r="D4729" s="25">
        <v>15.196999999999999</v>
      </c>
      <c r="E4729" s="25">
        <v>1271.4559999999999</v>
      </c>
      <c r="F4729" s="25">
        <v>194.84700000000001</v>
      </c>
      <c r="G4729" s="25">
        <v>4.2690000000000001</v>
      </c>
      <c r="H4729" s="34">
        <v>1485.7689999999998</v>
      </c>
      <c r="I4729" s="25">
        <v>1451.5410000000002</v>
      </c>
      <c r="J4729" s="19">
        <v>7</v>
      </c>
      <c r="K4729" s="19" t="s">
        <v>20</v>
      </c>
      <c r="L4729" s="19" t="s">
        <v>18</v>
      </c>
      <c r="M4729" s="19" t="s">
        <v>30</v>
      </c>
      <c r="N4729" s="19" t="s">
        <v>28</v>
      </c>
      <c r="O4729" s="39"/>
    </row>
    <row r="4730" spans="1:15" x14ac:dyDescent="0.25">
      <c r="A4730" s="24">
        <v>45123</v>
      </c>
      <c r="B4730">
        <v>23</v>
      </c>
      <c r="C4730" s="29">
        <v>48.622999999999998</v>
      </c>
      <c r="D4730" s="25">
        <v>15.314</v>
      </c>
      <c r="E4730" s="25">
        <v>1151.337</v>
      </c>
      <c r="F4730" s="25">
        <v>192.84</v>
      </c>
      <c r="G4730" s="25">
        <v>4.45</v>
      </c>
      <c r="H4730" s="34">
        <v>1363.941</v>
      </c>
      <c r="I4730" s="25">
        <v>1391.2860000000001</v>
      </c>
      <c r="J4730" s="19">
        <v>7</v>
      </c>
      <c r="K4730" s="19" t="s">
        <v>20</v>
      </c>
      <c r="L4730" s="19" t="s">
        <v>18</v>
      </c>
      <c r="M4730" s="19" t="s">
        <v>30</v>
      </c>
      <c r="N4730" s="19" t="s">
        <v>28</v>
      </c>
      <c r="O4730" s="39"/>
    </row>
    <row r="4731" spans="1:15" x14ac:dyDescent="0.25">
      <c r="A4731" s="24">
        <v>45123</v>
      </c>
      <c r="B4731">
        <v>24</v>
      </c>
      <c r="C4731" s="29">
        <v>47.523000000000003</v>
      </c>
      <c r="D4731" s="25">
        <v>15.161</v>
      </c>
      <c r="E4731" s="25">
        <v>1021.441</v>
      </c>
      <c r="F4731" s="25">
        <v>185.55799999999999</v>
      </c>
      <c r="G4731" s="25">
        <v>4.4400000000000004</v>
      </c>
      <c r="H4731" s="34">
        <v>1226.6000000000001</v>
      </c>
      <c r="I4731" s="25">
        <v>1323.663</v>
      </c>
      <c r="J4731" s="19">
        <v>7</v>
      </c>
      <c r="K4731" s="19" t="s">
        <v>20</v>
      </c>
      <c r="L4731" s="19" t="s">
        <v>18</v>
      </c>
      <c r="M4731" s="19" t="s">
        <v>30</v>
      </c>
      <c r="N4731" s="19" t="s">
        <v>28</v>
      </c>
      <c r="O4731" s="39"/>
    </row>
    <row r="4732" spans="1:15" x14ac:dyDescent="0.25">
      <c r="A4732" s="24">
        <v>45124</v>
      </c>
      <c r="B4732">
        <v>1</v>
      </c>
      <c r="C4732" s="29">
        <v>45.442</v>
      </c>
      <c r="D4732" s="25">
        <v>14.87</v>
      </c>
      <c r="E4732" s="25">
        <v>909.08199999999999</v>
      </c>
      <c r="F4732" s="25">
        <v>180.96799999999999</v>
      </c>
      <c r="G4732" s="25">
        <v>4.1980000000000004</v>
      </c>
      <c r="H4732" s="34">
        <v>1109.1180000000002</v>
      </c>
      <c r="I4732" s="25">
        <v>1268.8339999999998</v>
      </c>
      <c r="J4732" s="19">
        <v>7</v>
      </c>
      <c r="K4732" s="19" t="s">
        <v>20</v>
      </c>
      <c r="L4732" s="19" t="s">
        <v>18</v>
      </c>
      <c r="M4732" s="19" t="s">
        <v>31</v>
      </c>
      <c r="N4732" s="19" t="s">
        <v>28</v>
      </c>
      <c r="O4732" s="39"/>
    </row>
    <row r="4733" spans="1:15" x14ac:dyDescent="0.25">
      <c r="A4733" s="24">
        <v>45124</v>
      </c>
      <c r="B4733">
        <v>2</v>
      </c>
      <c r="C4733" s="29">
        <v>45.194000000000003</v>
      </c>
      <c r="D4733" s="25">
        <v>14.340999999999999</v>
      </c>
      <c r="E4733" s="25">
        <v>839.99699999999996</v>
      </c>
      <c r="F4733" s="25">
        <v>173.66</v>
      </c>
      <c r="G4733" s="25">
        <v>4.1050000000000004</v>
      </c>
      <c r="H4733" s="34">
        <v>1032.1030000000001</v>
      </c>
      <c r="I4733" s="25">
        <v>1231.759</v>
      </c>
      <c r="J4733" s="19">
        <v>7</v>
      </c>
      <c r="K4733" s="19" t="s">
        <v>20</v>
      </c>
      <c r="L4733" s="19" t="s">
        <v>18</v>
      </c>
      <c r="M4733" s="19" t="s">
        <v>31</v>
      </c>
      <c r="N4733" s="19" t="s">
        <v>28</v>
      </c>
      <c r="O4733" s="39"/>
    </row>
    <row r="4734" spans="1:15" x14ac:dyDescent="0.25">
      <c r="A4734" s="24">
        <v>45124</v>
      </c>
      <c r="B4734">
        <v>3</v>
      </c>
      <c r="C4734" s="29">
        <v>45.48</v>
      </c>
      <c r="D4734" s="25">
        <v>14.036</v>
      </c>
      <c r="E4734" s="25">
        <v>796.58799999999997</v>
      </c>
      <c r="F4734" s="25">
        <v>173.21</v>
      </c>
      <c r="G4734" s="25">
        <v>4.0810000000000004</v>
      </c>
      <c r="H4734" s="34">
        <v>987.91499999999996</v>
      </c>
      <c r="I4734" s="25">
        <v>1212.377</v>
      </c>
      <c r="J4734" s="19">
        <v>7</v>
      </c>
      <c r="K4734" s="19" t="s">
        <v>20</v>
      </c>
      <c r="L4734" s="19" t="s">
        <v>18</v>
      </c>
      <c r="M4734" s="19" t="s">
        <v>31</v>
      </c>
      <c r="N4734" s="19" t="s">
        <v>28</v>
      </c>
      <c r="O4734" s="39"/>
    </row>
    <row r="4735" spans="1:15" x14ac:dyDescent="0.25">
      <c r="A4735" s="24">
        <v>45124</v>
      </c>
      <c r="B4735">
        <v>4</v>
      </c>
      <c r="C4735" s="29">
        <v>42.951000000000001</v>
      </c>
      <c r="D4735" s="25">
        <v>14.247999999999999</v>
      </c>
      <c r="E4735" s="25">
        <v>751.94600000000003</v>
      </c>
      <c r="F4735" s="25">
        <v>174.39</v>
      </c>
      <c r="G4735" s="25">
        <v>3.9590000000000001</v>
      </c>
      <c r="H4735" s="34">
        <v>944.54300000000001</v>
      </c>
      <c r="I4735" s="25">
        <v>1204.4069999999997</v>
      </c>
      <c r="J4735" s="19">
        <v>7</v>
      </c>
      <c r="K4735" s="19" t="s">
        <v>20</v>
      </c>
      <c r="L4735" s="19" t="s">
        <v>18</v>
      </c>
      <c r="M4735" s="19" t="s">
        <v>31</v>
      </c>
      <c r="N4735" s="19" t="s">
        <v>28</v>
      </c>
      <c r="O4735" s="39"/>
    </row>
    <row r="4736" spans="1:15" x14ac:dyDescent="0.25">
      <c r="A4736" s="24">
        <v>45124</v>
      </c>
      <c r="B4736">
        <v>5</v>
      </c>
      <c r="C4736" s="29">
        <v>45.985999999999997</v>
      </c>
      <c r="D4736" s="25">
        <v>15.648</v>
      </c>
      <c r="E4736" s="25">
        <v>737.84400000000005</v>
      </c>
      <c r="F4736" s="25">
        <v>179.28399999999999</v>
      </c>
      <c r="G4736" s="25">
        <v>3.8210000000000002</v>
      </c>
      <c r="H4736" s="34">
        <v>936.59700000000009</v>
      </c>
      <c r="I4736" s="25">
        <v>1238.21</v>
      </c>
      <c r="J4736" s="19">
        <v>7</v>
      </c>
      <c r="K4736" s="19" t="s">
        <v>20</v>
      </c>
      <c r="L4736" s="19" t="s">
        <v>18</v>
      </c>
      <c r="M4736" s="19" t="s">
        <v>31</v>
      </c>
      <c r="N4736" s="19" t="s">
        <v>28</v>
      </c>
      <c r="O4736" s="39"/>
    </row>
    <row r="4737" spans="1:15" x14ac:dyDescent="0.25">
      <c r="A4737" s="24">
        <v>45124</v>
      </c>
      <c r="B4737">
        <v>6</v>
      </c>
      <c r="C4737" s="29">
        <v>52.051000000000002</v>
      </c>
      <c r="D4737" s="25">
        <v>17.843</v>
      </c>
      <c r="E4737" s="25">
        <v>747.90599999999995</v>
      </c>
      <c r="F4737" s="25">
        <v>198.87799999999999</v>
      </c>
      <c r="G4737" s="25">
        <v>1.802</v>
      </c>
      <c r="H4737" s="34">
        <v>966.42899999999997</v>
      </c>
      <c r="I4737" s="25">
        <v>1331.5309999999999</v>
      </c>
      <c r="J4737" s="19">
        <v>7</v>
      </c>
      <c r="K4737" s="19" t="s">
        <v>20</v>
      </c>
      <c r="L4737" s="19" t="s">
        <v>18</v>
      </c>
      <c r="M4737" s="19" t="s">
        <v>31</v>
      </c>
      <c r="N4737" s="19" t="s">
        <v>28</v>
      </c>
      <c r="O4737" s="39"/>
    </row>
    <row r="4738" spans="1:15" x14ac:dyDescent="0.25">
      <c r="A4738" s="24">
        <v>45124</v>
      </c>
      <c r="B4738">
        <v>7</v>
      </c>
      <c r="C4738" s="29">
        <v>61.484999999999999</v>
      </c>
      <c r="D4738" s="25">
        <v>20.228000000000002</v>
      </c>
      <c r="E4738" s="25">
        <v>772.20799999999997</v>
      </c>
      <c r="F4738" s="25">
        <v>230.404</v>
      </c>
      <c r="G4738" s="25">
        <v>0</v>
      </c>
      <c r="H4738" s="34">
        <v>1022.8399999999999</v>
      </c>
      <c r="I4738" s="25">
        <v>1465.125</v>
      </c>
      <c r="J4738" s="19">
        <v>7</v>
      </c>
      <c r="K4738" s="19" t="s">
        <v>20</v>
      </c>
      <c r="L4738" s="19" t="s">
        <v>18</v>
      </c>
      <c r="M4738" s="19" t="s">
        <v>31</v>
      </c>
      <c r="N4738" s="19" t="s">
        <v>28</v>
      </c>
      <c r="O4738" s="39"/>
    </row>
    <row r="4739" spans="1:15" x14ac:dyDescent="0.25">
      <c r="A4739" s="24">
        <v>45124</v>
      </c>
      <c r="B4739">
        <v>8</v>
      </c>
      <c r="C4739" s="29">
        <v>67.441999999999993</v>
      </c>
      <c r="D4739" s="25">
        <v>22.074999999999999</v>
      </c>
      <c r="E4739" s="25">
        <v>832.86599999999999</v>
      </c>
      <c r="F4739" s="25">
        <v>260.34899999999999</v>
      </c>
      <c r="G4739" s="25">
        <v>0</v>
      </c>
      <c r="H4739" s="34">
        <v>1115.29</v>
      </c>
      <c r="I4739" s="25">
        <v>1604.4470000000001</v>
      </c>
      <c r="J4739" s="19">
        <v>7</v>
      </c>
      <c r="K4739" s="19" t="s">
        <v>20</v>
      </c>
      <c r="L4739" s="19" t="s">
        <v>24</v>
      </c>
      <c r="M4739" s="19" t="s">
        <v>31</v>
      </c>
      <c r="N4739" s="19" t="s">
        <v>28</v>
      </c>
      <c r="O4739" s="39"/>
    </row>
    <row r="4740" spans="1:15" x14ac:dyDescent="0.25">
      <c r="A4740" s="24">
        <v>45124</v>
      </c>
      <c r="B4740">
        <v>9</v>
      </c>
      <c r="C4740" s="29">
        <v>65.617999999999995</v>
      </c>
      <c r="D4740" s="25">
        <v>22.884</v>
      </c>
      <c r="E4740" s="25">
        <v>873.85</v>
      </c>
      <c r="F4740" s="25">
        <v>286.44400000000002</v>
      </c>
      <c r="G4740" s="25">
        <v>0</v>
      </c>
      <c r="H4740" s="34">
        <v>1183.1780000000001</v>
      </c>
      <c r="I4740" s="25">
        <v>1705.6949999999999</v>
      </c>
      <c r="J4740" s="19">
        <v>7</v>
      </c>
      <c r="K4740" s="19" t="s">
        <v>20</v>
      </c>
      <c r="L4740" s="19" t="s">
        <v>24</v>
      </c>
      <c r="M4740" s="19" t="s">
        <v>31</v>
      </c>
      <c r="N4740" s="19" t="s">
        <v>28</v>
      </c>
      <c r="O4740" s="39"/>
    </row>
    <row r="4741" spans="1:15" x14ac:dyDescent="0.25">
      <c r="A4741" s="24">
        <v>45124</v>
      </c>
      <c r="B4741">
        <v>10</v>
      </c>
      <c r="C4741" s="29">
        <v>66.152000000000001</v>
      </c>
      <c r="D4741" s="25">
        <v>23.218</v>
      </c>
      <c r="E4741" s="25">
        <v>928.38099999999997</v>
      </c>
      <c r="F4741" s="25">
        <v>300.40199999999999</v>
      </c>
      <c r="G4741" s="25">
        <v>0</v>
      </c>
      <c r="H4741" s="34">
        <v>1252.001</v>
      </c>
      <c r="I4741" s="25">
        <v>1770.3329999999999</v>
      </c>
      <c r="J4741" s="19">
        <v>7</v>
      </c>
      <c r="K4741" s="19" t="s">
        <v>20</v>
      </c>
      <c r="L4741" s="19" t="s">
        <v>24</v>
      </c>
      <c r="M4741" s="19" t="s">
        <v>31</v>
      </c>
      <c r="N4741" s="19" t="s">
        <v>28</v>
      </c>
      <c r="O4741" s="39"/>
    </row>
    <row r="4742" spans="1:15" x14ac:dyDescent="0.25">
      <c r="A4742" s="24">
        <v>45124</v>
      </c>
      <c r="B4742">
        <v>11</v>
      </c>
      <c r="C4742" s="29">
        <v>68.468000000000004</v>
      </c>
      <c r="D4742" s="25">
        <v>23.78</v>
      </c>
      <c r="E4742" s="25">
        <v>1001.974</v>
      </c>
      <c r="F4742" s="25">
        <v>313.79000000000002</v>
      </c>
      <c r="G4742" s="25">
        <v>0</v>
      </c>
      <c r="H4742" s="34">
        <v>1339.5440000000001</v>
      </c>
      <c r="I4742" s="25">
        <v>1840.0310000000002</v>
      </c>
      <c r="J4742" s="19">
        <v>7</v>
      </c>
      <c r="K4742" s="19" t="s">
        <v>20</v>
      </c>
      <c r="L4742" s="19" t="s">
        <v>24</v>
      </c>
      <c r="M4742" s="19" t="s">
        <v>31</v>
      </c>
      <c r="N4742" s="19" t="s">
        <v>28</v>
      </c>
      <c r="O4742" s="39"/>
    </row>
    <row r="4743" spans="1:15" x14ac:dyDescent="0.25">
      <c r="A4743" s="24">
        <v>45124</v>
      </c>
      <c r="B4743">
        <v>12</v>
      </c>
      <c r="C4743" s="29">
        <v>66.933000000000007</v>
      </c>
      <c r="D4743" s="25">
        <v>24.039000000000001</v>
      </c>
      <c r="E4743" s="25">
        <v>1087.048</v>
      </c>
      <c r="F4743" s="25">
        <v>323.64699999999999</v>
      </c>
      <c r="G4743" s="25">
        <v>0</v>
      </c>
      <c r="H4743" s="34">
        <v>1434.7339999999999</v>
      </c>
      <c r="I4743" s="25">
        <v>1887.1979999999999</v>
      </c>
      <c r="J4743" s="19">
        <v>7</v>
      </c>
      <c r="K4743" s="19" t="s">
        <v>20</v>
      </c>
      <c r="L4743" s="19" t="s">
        <v>24</v>
      </c>
      <c r="M4743" s="19" t="s">
        <v>31</v>
      </c>
      <c r="N4743" s="19" t="s">
        <v>28</v>
      </c>
      <c r="O4743" s="39"/>
    </row>
    <row r="4744" spans="1:15" x14ac:dyDescent="0.25">
      <c r="A4744" s="24">
        <v>45124</v>
      </c>
      <c r="B4744">
        <v>13</v>
      </c>
      <c r="C4744" s="29">
        <v>65.281000000000006</v>
      </c>
      <c r="D4744" s="25">
        <v>24.449000000000002</v>
      </c>
      <c r="E4744" s="25">
        <v>1165.2639999999999</v>
      </c>
      <c r="F4744" s="25">
        <v>342.88499999999999</v>
      </c>
      <c r="G4744" s="25">
        <v>0</v>
      </c>
      <c r="H4744" s="34">
        <v>1532.598</v>
      </c>
      <c r="I4744" s="25">
        <v>1943.1869999999999</v>
      </c>
      <c r="J4744" s="19">
        <v>7</v>
      </c>
      <c r="K4744" s="19" t="s">
        <v>20</v>
      </c>
      <c r="L4744" s="19" t="s">
        <v>24</v>
      </c>
      <c r="M4744" s="19" t="s">
        <v>31</v>
      </c>
      <c r="N4744" s="19" t="s">
        <v>28</v>
      </c>
      <c r="O4744" s="39"/>
    </row>
    <row r="4745" spans="1:15" x14ac:dyDescent="0.25">
      <c r="A4745" s="24">
        <v>45124</v>
      </c>
      <c r="B4745">
        <v>14</v>
      </c>
      <c r="C4745" s="29">
        <v>66.731999999999999</v>
      </c>
      <c r="D4745" s="25">
        <v>24.506</v>
      </c>
      <c r="E4745" s="25">
        <v>1256.1859999999999</v>
      </c>
      <c r="F4745" s="25">
        <v>354.13900000000001</v>
      </c>
      <c r="G4745" s="25">
        <v>0</v>
      </c>
      <c r="H4745" s="34">
        <v>1634.8310000000001</v>
      </c>
      <c r="I4745" s="25">
        <v>2003.8449999999998</v>
      </c>
      <c r="J4745" s="19">
        <v>7</v>
      </c>
      <c r="K4745" s="19" t="s">
        <v>20</v>
      </c>
      <c r="L4745" s="19" t="s">
        <v>24</v>
      </c>
      <c r="M4745" s="19" t="s">
        <v>31</v>
      </c>
      <c r="N4745" s="19" t="s">
        <v>28</v>
      </c>
      <c r="O4745" s="39"/>
    </row>
    <row r="4746" spans="1:15" x14ac:dyDescent="0.25">
      <c r="A4746" s="24">
        <v>45124</v>
      </c>
      <c r="B4746">
        <v>15</v>
      </c>
      <c r="C4746" s="29">
        <v>71.236000000000004</v>
      </c>
      <c r="D4746" s="25">
        <v>24.306000000000001</v>
      </c>
      <c r="E4746" s="25">
        <v>1367.1179999999999</v>
      </c>
      <c r="F4746" s="25">
        <v>356.31400000000002</v>
      </c>
      <c r="G4746" s="25">
        <v>0</v>
      </c>
      <c r="H4746" s="34">
        <v>1747.7380000000001</v>
      </c>
      <c r="I4746" s="25">
        <v>2046.1780000000001</v>
      </c>
      <c r="J4746" s="19">
        <v>7</v>
      </c>
      <c r="K4746" s="19" t="s">
        <v>20</v>
      </c>
      <c r="L4746" s="19" t="s">
        <v>24</v>
      </c>
      <c r="M4746" s="19" t="s">
        <v>31</v>
      </c>
      <c r="N4746" s="19" t="s">
        <v>28</v>
      </c>
      <c r="O4746" s="39"/>
    </row>
    <row r="4747" spans="1:15" x14ac:dyDescent="0.25">
      <c r="A4747" s="24">
        <v>45124</v>
      </c>
      <c r="B4747">
        <v>16</v>
      </c>
      <c r="C4747" s="29">
        <v>69.082999999999998</v>
      </c>
      <c r="D4747" s="25">
        <v>23.966999999999999</v>
      </c>
      <c r="E4747" s="25">
        <v>1492.5239999999999</v>
      </c>
      <c r="F4747" s="25">
        <v>345.43</v>
      </c>
      <c r="G4747" s="25">
        <v>0</v>
      </c>
      <c r="H4747" s="34">
        <v>1861.921</v>
      </c>
      <c r="I4747" s="25">
        <v>2061.183</v>
      </c>
      <c r="J4747" s="19">
        <v>7</v>
      </c>
      <c r="K4747" s="19" t="s">
        <v>20</v>
      </c>
      <c r="L4747" s="19" t="s">
        <v>24</v>
      </c>
      <c r="M4747" s="19" t="s">
        <v>31</v>
      </c>
      <c r="N4747" s="19" t="s">
        <v>28</v>
      </c>
      <c r="O4747" s="39"/>
    </row>
    <row r="4748" spans="1:15" x14ac:dyDescent="0.25">
      <c r="A4748" s="24">
        <v>45124</v>
      </c>
      <c r="B4748">
        <v>17</v>
      </c>
      <c r="C4748" s="29">
        <v>66.236000000000004</v>
      </c>
      <c r="D4748" s="25">
        <v>23.178999999999998</v>
      </c>
      <c r="E4748" s="25">
        <v>1599.662</v>
      </c>
      <c r="F4748" s="25">
        <v>319.233</v>
      </c>
      <c r="G4748" s="25">
        <v>0</v>
      </c>
      <c r="H4748" s="34">
        <v>1942.0740000000001</v>
      </c>
      <c r="I4748" s="25">
        <v>2027.393</v>
      </c>
      <c r="J4748" s="19">
        <v>7</v>
      </c>
      <c r="K4748" s="19" t="s">
        <v>20</v>
      </c>
      <c r="L4748" s="19" t="s">
        <v>24</v>
      </c>
      <c r="M4748" s="19" t="s">
        <v>31</v>
      </c>
      <c r="N4748" s="19" t="s">
        <v>28</v>
      </c>
      <c r="O4748" s="39"/>
    </row>
    <row r="4749" spans="1:15" x14ac:dyDescent="0.25">
      <c r="A4749" s="24">
        <v>45124</v>
      </c>
      <c r="B4749">
        <v>18</v>
      </c>
      <c r="C4749" s="29">
        <v>69.686000000000007</v>
      </c>
      <c r="D4749" s="25">
        <v>22.448</v>
      </c>
      <c r="E4749" s="25">
        <v>1685.04</v>
      </c>
      <c r="F4749" s="25">
        <v>304.46300000000002</v>
      </c>
      <c r="G4749" s="25">
        <v>0</v>
      </c>
      <c r="H4749" s="34">
        <v>2011.951</v>
      </c>
      <c r="I4749" s="25">
        <v>1972.9479999999999</v>
      </c>
      <c r="J4749" s="19">
        <v>7</v>
      </c>
      <c r="K4749" s="19" t="s">
        <v>20</v>
      </c>
      <c r="L4749" s="19" t="s">
        <v>24</v>
      </c>
      <c r="M4749" s="19" t="s">
        <v>31</v>
      </c>
      <c r="N4749" s="19" t="s">
        <v>28</v>
      </c>
      <c r="O4749" s="39"/>
    </row>
    <row r="4750" spans="1:15" x14ac:dyDescent="0.25">
      <c r="A4750" s="24">
        <v>45124</v>
      </c>
      <c r="B4750">
        <v>19</v>
      </c>
      <c r="C4750" s="29">
        <v>72.849000000000004</v>
      </c>
      <c r="D4750" s="25">
        <v>21.358000000000001</v>
      </c>
      <c r="E4750" s="25">
        <v>1707.703</v>
      </c>
      <c r="F4750" s="25">
        <v>292.39800000000002</v>
      </c>
      <c r="G4750" s="25">
        <v>0</v>
      </c>
      <c r="H4750" s="34">
        <v>2021.4589999999998</v>
      </c>
      <c r="I4750" s="25">
        <v>1916.5279999999998</v>
      </c>
      <c r="J4750" s="19">
        <v>7</v>
      </c>
      <c r="K4750" s="19" t="s">
        <v>20</v>
      </c>
      <c r="L4750" s="19" t="s">
        <v>24</v>
      </c>
      <c r="M4750" s="19" t="s">
        <v>31</v>
      </c>
      <c r="N4750" s="19" t="s">
        <v>28</v>
      </c>
      <c r="O4750" s="39"/>
    </row>
    <row r="4751" spans="1:15" x14ac:dyDescent="0.25">
      <c r="A4751" s="24">
        <v>45124</v>
      </c>
      <c r="B4751">
        <v>20</v>
      </c>
      <c r="C4751" s="29">
        <v>65.879000000000005</v>
      </c>
      <c r="D4751" s="25">
        <v>20.78</v>
      </c>
      <c r="E4751" s="25">
        <v>1677.4290000000001</v>
      </c>
      <c r="F4751" s="25">
        <v>280.07400000000001</v>
      </c>
      <c r="G4751" s="25">
        <v>0</v>
      </c>
      <c r="H4751" s="34">
        <v>1978.2830000000001</v>
      </c>
      <c r="I4751" s="25">
        <v>1865.3789999999999</v>
      </c>
      <c r="J4751" s="19">
        <v>7</v>
      </c>
      <c r="K4751" s="19" t="s">
        <v>20</v>
      </c>
      <c r="L4751" s="19" t="s">
        <v>24</v>
      </c>
      <c r="M4751" s="19" t="s">
        <v>31</v>
      </c>
      <c r="N4751" s="19" t="s">
        <v>28</v>
      </c>
      <c r="O4751" s="39"/>
    </row>
    <row r="4752" spans="1:15" x14ac:dyDescent="0.25">
      <c r="A4752" s="24">
        <v>45124</v>
      </c>
      <c r="B4752">
        <v>21</v>
      </c>
      <c r="C4752" s="29">
        <v>60.609000000000002</v>
      </c>
      <c r="D4752" s="25">
        <v>20.716999999999999</v>
      </c>
      <c r="E4752" s="25">
        <v>1624.2260000000001</v>
      </c>
      <c r="F4752" s="25">
        <v>260.15199999999999</v>
      </c>
      <c r="G4752" s="25">
        <v>0.98</v>
      </c>
      <c r="H4752" s="34">
        <v>1906.0750000000003</v>
      </c>
      <c r="I4752" s="25">
        <v>1817.1169999999997</v>
      </c>
      <c r="J4752" s="19">
        <v>7</v>
      </c>
      <c r="K4752" s="19" t="s">
        <v>20</v>
      </c>
      <c r="L4752" s="19" t="s">
        <v>24</v>
      </c>
      <c r="M4752" s="19" t="s">
        <v>31</v>
      </c>
      <c r="N4752" s="19" t="s">
        <v>28</v>
      </c>
      <c r="O4752" s="39"/>
    </row>
    <row r="4753" spans="1:15" x14ac:dyDescent="0.25">
      <c r="A4753" s="24">
        <v>45124</v>
      </c>
      <c r="B4753">
        <v>22</v>
      </c>
      <c r="C4753" s="29">
        <v>56.091999999999999</v>
      </c>
      <c r="D4753" s="25">
        <v>20.050999999999998</v>
      </c>
      <c r="E4753" s="25">
        <v>1509.0630000000001</v>
      </c>
      <c r="F4753" s="25">
        <v>242.56800000000001</v>
      </c>
      <c r="G4753" s="25">
        <v>4.7910000000000004</v>
      </c>
      <c r="H4753" s="34">
        <v>1776.473</v>
      </c>
      <c r="I4753" s="25">
        <v>1745.4079999999999</v>
      </c>
      <c r="J4753" s="19">
        <v>7</v>
      </c>
      <c r="K4753" s="19" t="s">
        <v>20</v>
      </c>
      <c r="L4753" s="19" t="s">
        <v>24</v>
      </c>
      <c r="M4753" s="19" t="s">
        <v>31</v>
      </c>
      <c r="N4753" s="19" t="s">
        <v>28</v>
      </c>
      <c r="O4753" s="39"/>
    </row>
    <row r="4754" spans="1:15" x14ac:dyDescent="0.25">
      <c r="A4754" s="24">
        <v>45124</v>
      </c>
      <c r="B4754">
        <v>23</v>
      </c>
      <c r="C4754" s="29">
        <v>52.18</v>
      </c>
      <c r="D4754" s="25">
        <v>18.077999999999999</v>
      </c>
      <c r="E4754" s="25">
        <v>1328.0530000000001</v>
      </c>
      <c r="F4754" s="25">
        <v>225.64500000000001</v>
      </c>
      <c r="G4754" s="25">
        <v>4.8120000000000003</v>
      </c>
      <c r="H4754" s="34">
        <v>1576.588</v>
      </c>
      <c r="I4754" s="25">
        <v>1608.5940000000001</v>
      </c>
      <c r="J4754" s="19">
        <v>7</v>
      </c>
      <c r="K4754" s="19" t="s">
        <v>20</v>
      </c>
      <c r="L4754" s="19" t="s">
        <v>24</v>
      </c>
      <c r="M4754" s="19" t="s">
        <v>31</v>
      </c>
      <c r="N4754" s="19" t="s">
        <v>28</v>
      </c>
      <c r="O4754" s="39"/>
    </row>
    <row r="4755" spans="1:15" x14ac:dyDescent="0.25">
      <c r="A4755" s="24">
        <v>45124</v>
      </c>
      <c r="B4755">
        <v>24</v>
      </c>
      <c r="C4755" s="29">
        <v>48.494</v>
      </c>
      <c r="D4755" s="25">
        <v>17.431999999999999</v>
      </c>
      <c r="E4755" s="25">
        <v>1146.933</v>
      </c>
      <c r="F4755" s="25">
        <v>209.351</v>
      </c>
      <c r="G4755" s="25">
        <v>4.641</v>
      </c>
      <c r="H4755" s="34">
        <v>1378.357</v>
      </c>
      <c r="I4755" s="25">
        <v>1481.2429999999999</v>
      </c>
      <c r="J4755" s="19">
        <v>7</v>
      </c>
      <c r="K4755" s="19" t="s">
        <v>20</v>
      </c>
      <c r="L4755" s="19" t="s">
        <v>18</v>
      </c>
      <c r="M4755" s="19" t="s">
        <v>31</v>
      </c>
      <c r="N4755" s="19" t="s">
        <v>28</v>
      </c>
      <c r="O4755" s="39"/>
    </row>
    <row r="4756" spans="1:15" x14ac:dyDescent="0.25">
      <c r="A4756" s="24">
        <v>45125</v>
      </c>
      <c r="B4756">
        <v>1</v>
      </c>
      <c r="C4756" s="29">
        <v>46.973999999999997</v>
      </c>
      <c r="D4756" s="25">
        <v>16.649000000000001</v>
      </c>
      <c r="E4756" s="25">
        <v>1002.367</v>
      </c>
      <c r="F4756" s="25">
        <v>200.102</v>
      </c>
      <c r="G4756" s="25">
        <v>4.67</v>
      </c>
      <c r="H4756" s="34">
        <v>1223.788</v>
      </c>
      <c r="I4756" s="25">
        <v>1393.4370000000001</v>
      </c>
      <c r="J4756" s="19">
        <v>7</v>
      </c>
      <c r="K4756" s="19" t="s">
        <v>20</v>
      </c>
      <c r="L4756" s="19" t="s">
        <v>18</v>
      </c>
      <c r="M4756" s="19" t="s">
        <v>32</v>
      </c>
      <c r="N4756" s="19" t="s">
        <v>28</v>
      </c>
      <c r="O4756" s="39"/>
    </row>
    <row r="4757" spans="1:15" x14ac:dyDescent="0.25">
      <c r="A4757" s="24">
        <v>45125</v>
      </c>
      <c r="B4757">
        <v>2</v>
      </c>
      <c r="C4757" s="29">
        <v>46.356000000000002</v>
      </c>
      <c r="D4757" s="25">
        <v>15.595000000000001</v>
      </c>
      <c r="E4757" s="25">
        <v>912.40499999999997</v>
      </c>
      <c r="F4757" s="25">
        <v>189.56</v>
      </c>
      <c r="G4757" s="25">
        <v>4.4980000000000002</v>
      </c>
      <c r="H4757" s="34">
        <v>1122.058</v>
      </c>
      <c r="I4757" s="25">
        <v>1329.671</v>
      </c>
      <c r="J4757" s="19">
        <v>7</v>
      </c>
      <c r="K4757" s="19" t="s">
        <v>20</v>
      </c>
      <c r="L4757" s="19" t="s">
        <v>18</v>
      </c>
      <c r="M4757" s="19" t="s">
        <v>32</v>
      </c>
      <c r="N4757" s="19" t="s">
        <v>28</v>
      </c>
      <c r="O4757" s="39"/>
    </row>
    <row r="4758" spans="1:15" x14ac:dyDescent="0.25">
      <c r="A4758" s="24">
        <v>45125</v>
      </c>
      <c r="B4758">
        <v>3</v>
      </c>
      <c r="C4758" s="29">
        <v>46.701000000000001</v>
      </c>
      <c r="D4758" s="25">
        <v>15.577999999999999</v>
      </c>
      <c r="E4758" s="25">
        <v>842.64599999999996</v>
      </c>
      <c r="F4758" s="25">
        <v>184.78100000000001</v>
      </c>
      <c r="G4758" s="25">
        <v>4.3550000000000004</v>
      </c>
      <c r="H4758" s="34">
        <v>1047.3599999999999</v>
      </c>
      <c r="I4758" s="25">
        <v>1285.8509999999999</v>
      </c>
      <c r="J4758" s="19">
        <v>7</v>
      </c>
      <c r="K4758" s="19" t="s">
        <v>20</v>
      </c>
      <c r="L4758" s="19" t="s">
        <v>18</v>
      </c>
      <c r="M4758" s="19" t="s">
        <v>32</v>
      </c>
      <c r="N4758" s="19" t="s">
        <v>28</v>
      </c>
      <c r="O4758" s="39"/>
    </row>
    <row r="4759" spans="1:15" x14ac:dyDescent="0.25">
      <c r="A4759" s="24">
        <v>45125</v>
      </c>
      <c r="B4759">
        <v>4</v>
      </c>
      <c r="C4759" s="29">
        <v>44.274999999999999</v>
      </c>
      <c r="D4759" s="25">
        <v>15.381</v>
      </c>
      <c r="E4759" s="25">
        <v>793.99099999999999</v>
      </c>
      <c r="F4759" s="25">
        <v>185.12700000000001</v>
      </c>
      <c r="G4759" s="25">
        <v>4.2169999999999996</v>
      </c>
      <c r="H4759" s="34">
        <v>998.71600000000001</v>
      </c>
      <c r="I4759" s="25">
        <v>1269.692</v>
      </c>
      <c r="J4759" s="19">
        <v>7</v>
      </c>
      <c r="K4759" s="19" t="s">
        <v>20</v>
      </c>
      <c r="L4759" s="19" t="s">
        <v>18</v>
      </c>
      <c r="M4759" s="19" t="s">
        <v>32</v>
      </c>
      <c r="N4759" s="19" t="s">
        <v>28</v>
      </c>
      <c r="O4759" s="39"/>
    </row>
    <row r="4760" spans="1:15" x14ac:dyDescent="0.25">
      <c r="A4760" s="24">
        <v>45125</v>
      </c>
      <c r="B4760">
        <v>5</v>
      </c>
      <c r="C4760" s="29">
        <v>46.091000000000001</v>
      </c>
      <c r="D4760" s="25">
        <v>16.184000000000001</v>
      </c>
      <c r="E4760" s="25">
        <v>771.26199999999994</v>
      </c>
      <c r="F4760" s="25">
        <v>187.821</v>
      </c>
      <c r="G4760" s="25">
        <v>4.0289999999999999</v>
      </c>
      <c r="H4760" s="34">
        <v>979.29599999999994</v>
      </c>
      <c r="I4760" s="25">
        <v>1285.0229999999999</v>
      </c>
      <c r="J4760" s="19">
        <v>7</v>
      </c>
      <c r="K4760" s="19" t="s">
        <v>20</v>
      </c>
      <c r="L4760" s="19" t="s">
        <v>18</v>
      </c>
      <c r="M4760" s="19" t="s">
        <v>32</v>
      </c>
      <c r="N4760" s="19" t="s">
        <v>28</v>
      </c>
      <c r="O4760" s="39"/>
    </row>
    <row r="4761" spans="1:15" x14ac:dyDescent="0.25">
      <c r="A4761" s="24">
        <v>45125</v>
      </c>
      <c r="B4761">
        <v>6</v>
      </c>
      <c r="C4761" s="29">
        <v>52.536000000000001</v>
      </c>
      <c r="D4761" s="25">
        <v>18.166</v>
      </c>
      <c r="E4761" s="25">
        <v>770.64700000000005</v>
      </c>
      <c r="F4761" s="25">
        <v>205.80099999999999</v>
      </c>
      <c r="G4761" s="25">
        <v>1.873</v>
      </c>
      <c r="H4761" s="34">
        <v>996.48700000000008</v>
      </c>
      <c r="I4761" s="25">
        <v>1363.0209999999997</v>
      </c>
      <c r="J4761" s="19">
        <v>7</v>
      </c>
      <c r="K4761" s="19" t="s">
        <v>20</v>
      </c>
      <c r="L4761" s="19" t="s">
        <v>18</v>
      </c>
      <c r="M4761" s="19" t="s">
        <v>32</v>
      </c>
      <c r="N4761" s="19" t="s">
        <v>28</v>
      </c>
      <c r="O4761" s="39"/>
    </row>
    <row r="4762" spans="1:15" x14ac:dyDescent="0.25">
      <c r="A4762" s="24">
        <v>45125</v>
      </c>
      <c r="B4762">
        <v>7</v>
      </c>
      <c r="C4762" s="29">
        <v>62.738</v>
      </c>
      <c r="D4762" s="25">
        <v>20.48</v>
      </c>
      <c r="E4762" s="25">
        <v>794.30100000000004</v>
      </c>
      <c r="F4762" s="25">
        <v>237.91300000000001</v>
      </c>
      <c r="G4762" s="25">
        <v>0</v>
      </c>
      <c r="H4762" s="34">
        <v>1052.694</v>
      </c>
      <c r="I4762" s="25">
        <v>1497.222</v>
      </c>
      <c r="J4762" s="19">
        <v>7</v>
      </c>
      <c r="K4762" s="19" t="s">
        <v>20</v>
      </c>
      <c r="L4762" s="19" t="s">
        <v>18</v>
      </c>
      <c r="M4762" s="19" t="s">
        <v>32</v>
      </c>
      <c r="N4762" s="19" t="s">
        <v>28</v>
      </c>
      <c r="O4762" s="39"/>
    </row>
    <row r="4763" spans="1:15" x14ac:dyDescent="0.25">
      <c r="A4763" s="24">
        <v>45125</v>
      </c>
      <c r="B4763">
        <v>8</v>
      </c>
      <c r="C4763" s="29">
        <v>68.173000000000002</v>
      </c>
      <c r="D4763" s="25">
        <v>22.245999999999999</v>
      </c>
      <c r="E4763" s="25">
        <v>841.08</v>
      </c>
      <c r="F4763" s="25">
        <v>264.625</v>
      </c>
      <c r="G4763" s="25">
        <v>0</v>
      </c>
      <c r="H4763" s="34">
        <v>1127.951</v>
      </c>
      <c r="I4763" s="25">
        <v>1623.2030000000002</v>
      </c>
      <c r="J4763" s="19">
        <v>7</v>
      </c>
      <c r="K4763" s="19" t="s">
        <v>20</v>
      </c>
      <c r="L4763" s="19" t="s">
        <v>24</v>
      </c>
      <c r="M4763" s="19" t="s">
        <v>32</v>
      </c>
      <c r="N4763" s="19" t="s">
        <v>28</v>
      </c>
      <c r="O4763" s="39"/>
    </row>
    <row r="4764" spans="1:15" x14ac:dyDescent="0.25">
      <c r="A4764" s="24">
        <v>45125</v>
      </c>
      <c r="B4764">
        <v>9</v>
      </c>
      <c r="C4764" s="29">
        <v>66.159000000000006</v>
      </c>
      <c r="D4764" s="25">
        <v>23.338999999999999</v>
      </c>
      <c r="E4764" s="25">
        <v>878.57799999999997</v>
      </c>
      <c r="F4764" s="25">
        <v>289.74</v>
      </c>
      <c r="G4764" s="25">
        <v>0</v>
      </c>
      <c r="H4764" s="34">
        <v>1191.6569999999999</v>
      </c>
      <c r="I4764" s="25">
        <v>1722.8109999999999</v>
      </c>
      <c r="J4764" s="19">
        <v>7</v>
      </c>
      <c r="K4764" s="19" t="s">
        <v>20</v>
      </c>
      <c r="L4764" s="19" t="s">
        <v>24</v>
      </c>
      <c r="M4764" s="19" t="s">
        <v>32</v>
      </c>
      <c r="N4764" s="19" t="s">
        <v>28</v>
      </c>
      <c r="O4764" s="39"/>
    </row>
    <row r="4765" spans="1:15" x14ac:dyDescent="0.25">
      <c r="A4765" s="24">
        <v>45125</v>
      </c>
      <c r="B4765">
        <v>10</v>
      </c>
      <c r="C4765" s="29">
        <v>66.191000000000003</v>
      </c>
      <c r="D4765" s="25">
        <v>23.466000000000001</v>
      </c>
      <c r="E4765" s="25">
        <v>937.06299999999999</v>
      </c>
      <c r="F4765" s="25">
        <v>305.21499999999997</v>
      </c>
      <c r="G4765" s="25">
        <v>0</v>
      </c>
      <c r="H4765" s="34">
        <v>1265.7439999999999</v>
      </c>
      <c r="I4765" s="25">
        <v>1801.1530000000002</v>
      </c>
      <c r="J4765" s="19">
        <v>7</v>
      </c>
      <c r="K4765" s="19" t="s">
        <v>20</v>
      </c>
      <c r="L4765" s="19" t="s">
        <v>24</v>
      </c>
      <c r="M4765" s="19" t="s">
        <v>32</v>
      </c>
      <c r="N4765" s="19" t="s">
        <v>28</v>
      </c>
      <c r="O4765" s="39"/>
    </row>
    <row r="4766" spans="1:15" x14ac:dyDescent="0.25">
      <c r="A4766" s="24">
        <v>45125</v>
      </c>
      <c r="B4766">
        <v>11</v>
      </c>
      <c r="C4766" s="29">
        <v>69.274000000000001</v>
      </c>
      <c r="D4766" s="25">
        <v>24.245000000000001</v>
      </c>
      <c r="E4766" s="25">
        <v>1004.559</v>
      </c>
      <c r="F4766" s="25">
        <v>316.74299999999999</v>
      </c>
      <c r="G4766" s="25">
        <v>0</v>
      </c>
      <c r="H4766" s="34">
        <v>1345.5469999999998</v>
      </c>
      <c r="I4766" s="25">
        <v>1863.1710000000003</v>
      </c>
      <c r="J4766" s="19">
        <v>7</v>
      </c>
      <c r="K4766" s="19" t="s">
        <v>20</v>
      </c>
      <c r="L4766" s="19" t="s">
        <v>24</v>
      </c>
      <c r="M4766" s="19" t="s">
        <v>32</v>
      </c>
      <c r="N4766" s="19" t="s">
        <v>28</v>
      </c>
      <c r="O4766" s="39"/>
    </row>
    <row r="4767" spans="1:15" x14ac:dyDescent="0.25">
      <c r="A4767" s="24">
        <v>45125</v>
      </c>
      <c r="B4767">
        <v>12</v>
      </c>
      <c r="C4767" s="29">
        <v>68.835999999999999</v>
      </c>
      <c r="D4767" s="25">
        <v>24.614999999999998</v>
      </c>
      <c r="E4767" s="25">
        <v>1090.5609999999999</v>
      </c>
      <c r="F4767" s="25">
        <v>327.18200000000002</v>
      </c>
      <c r="G4767" s="25">
        <v>0</v>
      </c>
      <c r="H4767" s="34">
        <v>1442.3579999999999</v>
      </c>
      <c r="I4767" s="25">
        <v>1927.252</v>
      </c>
      <c r="J4767" s="19">
        <v>7</v>
      </c>
      <c r="K4767" s="19" t="s">
        <v>20</v>
      </c>
      <c r="L4767" s="19" t="s">
        <v>24</v>
      </c>
      <c r="M4767" s="19" t="s">
        <v>32</v>
      </c>
      <c r="N4767" s="19" t="s">
        <v>28</v>
      </c>
      <c r="O4767" s="39"/>
    </row>
    <row r="4768" spans="1:15" x14ac:dyDescent="0.25">
      <c r="A4768" s="24">
        <v>45125</v>
      </c>
      <c r="B4768">
        <v>13</v>
      </c>
      <c r="C4768" s="29">
        <v>70.757999999999996</v>
      </c>
      <c r="D4768" s="25">
        <v>24.835999999999999</v>
      </c>
      <c r="E4768" s="25">
        <v>1167.509</v>
      </c>
      <c r="F4768" s="25">
        <v>346.05099999999999</v>
      </c>
      <c r="G4768" s="25">
        <v>0</v>
      </c>
      <c r="H4768" s="34">
        <v>1538.396</v>
      </c>
      <c r="I4768" s="25">
        <v>1984.0410000000002</v>
      </c>
      <c r="J4768" s="19">
        <v>7</v>
      </c>
      <c r="K4768" s="19" t="s">
        <v>20</v>
      </c>
      <c r="L4768" s="19" t="s">
        <v>24</v>
      </c>
      <c r="M4768" s="19" t="s">
        <v>32</v>
      </c>
      <c r="N4768" s="19" t="s">
        <v>28</v>
      </c>
      <c r="O4768" s="39"/>
    </row>
    <row r="4769" spans="1:15" x14ac:dyDescent="0.25">
      <c r="A4769" s="24">
        <v>45125</v>
      </c>
      <c r="B4769">
        <v>14</v>
      </c>
      <c r="C4769" s="29">
        <v>72.751000000000005</v>
      </c>
      <c r="D4769" s="25">
        <v>24.777000000000001</v>
      </c>
      <c r="E4769" s="25">
        <v>1231.528</v>
      </c>
      <c r="F4769" s="25">
        <v>351.90600000000001</v>
      </c>
      <c r="G4769" s="25">
        <v>0</v>
      </c>
      <c r="H4769" s="34">
        <v>1608.211</v>
      </c>
      <c r="I4769" s="25">
        <v>2021.1590000000001</v>
      </c>
      <c r="J4769" s="19">
        <v>7</v>
      </c>
      <c r="K4769" s="19" t="s">
        <v>20</v>
      </c>
      <c r="L4769" s="19" t="s">
        <v>24</v>
      </c>
      <c r="M4769" s="19" t="s">
        <v>32</v>
      </c>
      <c r="N4769" s="19" t="s">
        <v>28</v>
      </c>
      <c r="O4769" s="39"/>
    </row>
    <row r="4770" spans="1:15" x14ac:dyDescent="0.25">
      <c r="A4770" s="24">
        <v>45125</v>
      </c>
      <c r="B4770">
        <v>15</v>
      </c>
      <c r="C4770" s="29">
        <v>73.478999999999999</v>
      </c>
      <c r="D4770" s="25">
        <v>24.045000000000002</v>
      </c>
      <c r="E4770" s="25">
        <v>1277.325</v>
      </c>
      <c r="F4770" s="25">
        <v>338.74700000000001</v>
      </c>
      <c r="G4770" s="25">
        <v>0</v>
      </c>
      <c r="H4770" s="34">
        <v>1640.1170000000002</v>
      </c>
      <c r="I4770" s="25">
        <v>1999.0129999999997</v>
      </c>
      <c r="J4770" s="19">
        <v>7</v>
      </c>
      <c r="K4770" s="19" t="s">
        <v>20</v>
      </c>
      <c r="L4770" s="19" t="s">
        <v>24</v>
      </c>
      <c r="M4770" s="19" t="s">
        <v>32</v>
      </c>
      <c r="N4770" s="19" t="s">
        <v>28</v>
      </c>
      <c r="O4770" s="39"/>
    </row>
    <row r="4771" spans="1:15" x14ac:dyDescent="0.25">
      <c r="A4771" s="24">
        <v>45125</v>
      </c>
      <c r="B4771">
        <v>16</v>
      </c>
      <c r="C4771" s="29">
        <v>68.587999999999994</v>
      </c>
      <c r="D4771" s="25">
        <v>23.459</v>
      </c>
      <c r="E4771" s="25">
        <v>1282.249</v>
      </c>
      <c r="F4771" s="25">
        <v>302.77499999999998</v>
      </c>
      <c r="G4771" s="25">
        <v>0</v>
      </c>
      <c r="H4771" s="34">
        <v>1608.4830000000002</v>
      </c>
      <c r="I4771" s="25">
        <v>1887.6779999999999</v>
      </c>
      <c r="J4771" s="19">
        <v>7</v>
      </c>
      <c r="K4771" s="19" t="s">
        <v>20</v>
      </c>
      <c r="L4771" s="19" t="s">
        <v>24</v>
      </c>
      <c r="M4771" s="19" t="s">
        <v>32</v>
      </c>
      <c r="N4771" s="19" t="s">
        <v>28</v>
      </c>
      <c r="O4771" s="39"/>
    </row>
    <row r="4772" spans="1:15" x14ac:dyDescent="0.25">
      <c r="A4772" s="24">
        <v>45125</v>
      </c>
      <c r="B4772">
        <v>17</v>
      </c>
      <c r="C4772" s="29">
        <v>67.606999999999999</v>
      </c>
      <c r="D4772" s="25">
        <v>22.335999999999999</v>
      </c>
      <c r="E4772" s="25">
        <v>1296.617</v>
      </c>
      <c r="F4772" s="25">
        <v>264.52</v>
      </c>
      <c r="G4772" s="25">
        <v>0</v>
      </c>
      <c r="H4772" s="34">
        <v>1583.473</v>
      </c>
      <c r="I4772" s="25">
        <v>1799.163</v>
      </c>
      <c r="J4772" s="19">
        <v>7</v>
      </c>
      <c r="K4772" s="19" t="s">
        <v>20</v>
      </c>
      <c r="L4772" s="19" t="s">
        <v>24</v>
      </c>
      <c r="M4772" s="19" t="s">
        <v>32</v>
      </c>
      <c r="N4772" s="19" t="s">
        <v>28</v>
      </c>
      <c r="O4772" s="39"/>
    </row>
    <row r="4773" spans="1:15" x14ac:dyDescent="0.25">
      <c r="A4773" s="24">
        <v>45125</v>
      </c>
      <c r="B4773">
        <v>18</v>
      </c>
      <c r="C4773" s="29">
        <v>66.206999999999994</v>
      </c>
      <c r="D4773" s="25">
        <v>21.436</v>
      </c>
      <c r="E4773" s="25">
        <v>1353.5640000000001</v>
      </c>
      <c r="F4773" s="25">
        <v>250.43799999999999</v>
      </c>
      <c r="G4773" s="25">
        <v>0</v>
      </c>
      <c r="H4773" s="34">
        <v>1625.4380000000001</v>
      </c>
      <c r="I4773" s="25">
        <v>1763.471</v>
      </c>
      <c r="J4773" s="19">
        <v>7</v>
      </c>
      <c r="K4773" s="19" t="s">
        <v>20</v>
      </c>
      <c r="L4773" s="19" t="s">
        <v>24</v>
      </c>
      <c r="M4773" s="19" t="s">
        <v>32</v>
      </c>
      <c r="N4773" s="19" t="s">
        <v>28</v>
      </c>
      <c r="O4773" s="39"/>
    </row>
    <row r="4774" spans="1:15" x14ac:dyDescent="0.25">
      <c r="A4774" s="24">
        <v>45125</v>
      </c>
      <c r="B4774">
        <v>19</v>
      </c>
      <c r="C4774" s="29">
        <v>69.909000000000006</v>
      </c>
      <c r="D4774" s="25">
        <v>20.356000000000002</v>
      </c>
      <c r="E4774" s="25">
        <v>1386.9929999999999</v>
      </c>
      <c r="F4774" s="25">
        <v>243.14</v>
      </c>
      <c r="G4774" s="25">
        <v>0</v>
      </c>
      <c r="H4774" s="34">
        <v>1650.489</v>
      </c>
      <c r="I4774" s="25">
        <v>1722.1979999999999</v>
      </c>
      <c r="J4774" s="19">
        <v>7</v>
      </c>
      <c r="K4774" s="19" t="s">
        <v>20</v>
      </c>
      <c r="L4774" s="19" t="s">
        <v>24</v>
      </c>
      <c r="M4774" s="19" t="s">
        <v>32</v>
      </c>
      <c r="N4774" s="19" t="s">
        <v>28</v>
      </c>
      <c r="O4774" s="39"/>
    </row>
    <row r="4775" spans="1:15" x14ac:dyDescent="0.25">
      <c r="A4775" s="24">
        <v>45125</v>
      </c>
      <c r="B4775">
        <v>20</v>
      </c>
      <c r="C4775" s="29">
        <v>66.073999999999998</v>
      </c>
      <c r="D4775" s="25">
        <v>19.513000000000002</v>
      </c>
      <c r="E4775" s="25">
        <v>1396.2439999999999</v>
      </c>
      <c r="F4775" s="25">
        <v>238.69800000000001</v>
      </c>
      <c r="G4775" s="25">
        <v>0</v>
      </c>
      <c r="H4775" s="34">
        <v>1654.4549999999999</v>
      </c>
      <c r="I4775" s="25">
        <v>1707.299</v>
      </c>
      <c r="J4775" s="19">
        <v>7</v>
      </c>
      <c r="K4775" s="19" t="s">
        <v>20</v>
      </c>
      <c r="L4775" s="19" t="s">
        <v>24</v>
      </c>
      <c r="M4775" s="19" t="s">
        <v>32</v>
      </c>
      <c r="N4775" s="19" t="s">
        <v>28</v>
      </c>
      <c r="O4775" s="39"/>
    </row>
    <row r="4776" spans="1:15" x14ac:dyDescent="0.25">
      <c r="A4776" s="24">
        <v>45125</v>
      </c>
      <c r="B4776">
        <v>21</v>
      </c>
      <c r="C4776" s="29">
        <v>58.357999999999997</v>
      </c>
      <c r="D4776" s="25">
        <v>19.001000000000001</v>
      </c>
      <c r="E4776" s="25">
        <v>1374.952</v>
      </c>
      <c r="F4776" s="25">
        <v>224.91499999999999</v>
      </c>
      <c r="G4776" s="25">
        <v>0.83699999999999997</v>
      </c>
      <c r="H4776" s="34">
        <v>1619.7049999999999</v>
      </c>
      <c r="I4776" s="25">
        <v>1659.492</v>
      </c>
      <c r="J4776" s="19">
        <v>7</v>
      </c>
      <c r="K4776" s="19" t="s">
        <v>20</v>
      </c>
      <c r="L4776" s="19" t="s">
        <v>24</v>
      </c>
      <c r="M4776" s="19" t="s">
        <v>32</v>
      </c>
      <c r="N4776" s="19" t="s">
        <v>28</v>
      </c>
      <c r="O4776" s="39"/>
    </row>
    <row r="4777" spans="1:15" x14ac:dyDescent="0.25">
      <c r="A4777" s="24">
        <v>45125</v>
      </c>
      <c r="B4777">
        <v>22</v>
      </c>
      <c r="C4777" s="29">
        <v>52.725999999999999</v>
      </c>
      <c r="D4777" s="25">
        <v>18.437000000000001</v>
      </c>
      <c r="E4777" s="25">
        <v>1298.6120000000001</v>
      </c>
      <c r="F4777" s="25">
        <v>213.24</v>
      </c>
      <c r="G4777" s="25">
        <v>4.1589999999999998</v>
      </c>
      <c r="H4777" s="34">
        <v>1534.4480000000001</v>
      </c>
      <c r="I4777" s="25">
        <v>1597.6779999999997</v>
      </c>
      <c r="J4777" s="19">
        <v>7</v>
      </c>
      <c r="K4777" s="19" t="s">
        <v>20</v>
      </c>
      <c r="L4777" s="19" t="s">
        <v>24</v>
      </c>
      <c r="M4777" s="19" t="s">
        <v>32</v>
      </c>
      <c r="N4777" s="19" t="s">
        <v>28</v>
      </c>
      <c r="O4777" s="39"/>
    </row>
    <row r="4778" spans="1:15" x14ac:dyDescent="0.25">
      <c r="A4778" s="24">
        <v>45125</v>
      </c>
      <c r="B4778">
        <v>23</v>
      </c>
      <c r="C4778" s="29">
        <v>47.07</v>
      </c>
      <c r="D4778" s="25">
        <v>17.062000000000001</v>
      </c>
      <c r="E4778" s="25">
        <v>1159.7249999999999</v>
      </c>
      <c r="F4778" s="25">
        <v>200.86199999999999</v>
      </c>
      <c r="G4778" s="25">
        <v>4.2389999999999999</v>
      </c>
      <c r="H4778" s="34">
        <v>1381.8879999999999</v>
      </c>
      <c r="I4778" s="25">
        <v>1484.5609999999997</v>
      </c>
      <c r="J4778" s="19">
        <v>7</v>
      </c>
      <c r="K4778" s="19" t="s">
        <v>20</v>
      </c>
      <c r="L4778" s="19" t="s">
        <v>24</v>
      </c>
      <c r="M4778" s="19" t="s">
        <v>32</v>
      </c>
      <c r="N4778" s="19" t="s">
        <v>28</v>
      </c>
      <c r="O4778" s="39"/>
    </row>
    <row r="4779" spans="1:15" x14ac:dyDescent="0.25">
      <c r="A4779" s="24">
        <v>45125</v>
      </c>
      <c r="B4779">
        <v>24</v>
      </c>
      <c r="C4779" s="29">
        <v>44.097999999999999</v>
      </c>
      <c r="D4779" s="25">
        <v>15.971</v>
      </c>
      <c r="E4779" s="25">
        <v>1013.328</v>
      </c>
      <c r="F4779" s="25">
        <v>188.49700000000001</v>
      </c>
      <c r="G4779" s="25">
        <v>4.1360000000000001</v>
      </c>
      <c r="H4779" s="34">
        <v>1221.932</v>
      </c>
      <c r="I4779" s="25">
        <v>1380.4489999999998</v>
      </c>
      <c r="J4779" s="19">
        <v>7</v>
      </c>
      <c r="K4779" s="19" t="s">
        <v>20</v>
      </c>
      <c r="L4779" s="19" t="s">
        <v>18</v>
      </c>
      <c r="M4779" s="19" t="s">
        <v>32</v>
      </c>
      <c r="N4779" s="19" t="s">
        <v>28</v>
      </c>
      <c r="O4779" s="39"/>
    </row>
    <row r="4780" spans="1:15" x14ac:dyDescent="0.25">
      <c r="A4780" s="24">
        <v>45126</v>
      </c>
      <c r="B4780">
        <v>1</v>
      </c>
      <c r="C4780" s="29">
        <v>44.713000000000001</v>
      </c>
      <c r="D4780" s="25">
        <v>15.808999999999999</v>
      </c>
      <c r="E4780" s="25">
        <v>891.63499999999999</v>
      </c>
      <c r="F4780" s="25">
        <v>180.68100000000001</v>
      </c>
      <c r="G4780" s="25">
        <v>4.1779999999999999</v>
      </c>
      <c r="H4780" s="34">
        <v>1092.3030000000001</v>
      </c>
      <c r="I4780" s="25">
        <v>1300.8519999999999</v>
      </c>
      <c r="J4780" s="19">
        <v>7</v>
      </c>
      <c r="K4780" s="19" t="s">
        <v>20</v>
      </c>
      <c r="L4780" s="19" t="s">
        <v>18</v>
      </c>
      <c r="M4780" s="19" t="s">
        <v>33</v>
      </c>
      <c r="N4780" s="19" t="s">
        <v>28</v>
      </c>
      <c r="O4780" s="39"/>
    </row>
    <row r="4781" spans="1:15" x14ac:dyDescent="0.25">
      <c r="A4781" s="24">
        <v>45126</v>
      </c>
      <c r="B4781">
        <v>2</v>
      </c>
      <c r="C4781" s="29">
        <v>44.555</v>
      </c>
      <c r="D4781" s="25">
        <v>14.603</v>
      </c>
      <c r="E4781" s="25">
        <v>808.85599999999999</v>
      </c>
      <c r="F4781" s="25">
        <v>170.45099999999999</v>
      </c>
      <c r="G4781" s="25">
        <v>4.01</v>
      </c>
      <c r="H4781" s="34">
        <v>997.92</v>
      </c>
      <c r="I4781" s="25">
        <v>1243.5170000000003</v>
      </c>
      <c r="J4781" s="19">
        <v>7</v>
      </c>
      <c r="K4781" s="19" t="s">
        <v>20</v>
      </c>
      <c r="L4781" s="19" t="s">
        <v>18</v>
      </c>
      <c r="M4781" s="19" t="s">
        <v>33</v>
      </c>
      <c r="N4781" s="19" t="s">
        <v>28</v>
      </c>
      <c r="O4781" s="39"/>
    </row>
    <row r="4782" spans="1:15" x14ac:dyDescent="0.25">
      <c r="A4782" s="24">
        <v>45126</v>
      </c>
      <c r="B4782">
        <v>3</v>
      </c>
      <c r="C4782" s="29">
        <v>44.805999999999997</v>
      </c>
      <c r="D4782" s="25">
        <v>14.523</v>
      </c>
      <c r="E4782" s="25">
        <v>751.12099999999998</v>
      </c>
      <c r="F4782" s="25">
        <v>166.87200000000001</v>
      </c>
      <c r="G4782" s="25">
        <v>3.9039999999999999</v>
      </c>
      <c r="H4782" s="34">
        <v>936.42000000000007</v>
      </c>
      <c r="I4782" s="25">
        <v>1204.1650000000002</v>
      </c>
      <c r="J4782" s="19">
        <v>7</v>
      </c>
      <c r="K4782" s="19" t="s">
        <v>20</v>
      </c>
      <c r="L4782" s="19" t="s">
        <v>18</v>
      </c>
      <c r="M4782" s="19" t="s">
        <v>33</v>
      </c>
      <c r="N4782" s="19" t="s">
        <v>28</v>
      </c>
      <c r="O4782" s="39"/>
    </row>
    <row r="4783" spans="1:15" x14ac:dyDescent="0.25">
      <c r="A4783" s="24">
        <v>45126</v>
      </c>
      <c r="B4783">
        <v>4</v>
      </c>
      <c r="C4783" s="29">
        <v>42.938000000000002</v>
      </c>
      <c r="D4783" s="25">
        <v>14.39</v>
      </c>
      <c r="E4783" s="25">
        <v>709.22699999999998</v>
      </c>
      <c r="F4783" s="25">
        <v>166.94</v>
      </c>
      <c r="G4783" s="25">
        <v>3.7879999999999998</v>
      </c>
      <c r="H4783" s="34">
        <v>894.34500000000003</v>
      </c>
      <c r="I4783" s="25">
        <v>1186.3450000000003</v>
      </c>
      <c r="J4783" s="19">
        <v>7</v>
      </c>
      <c r="K4783" s="19" t="s">
        <v>20</v>
      </c>
      <c r="L4783" s="19" t="s">
        <v>18</v>
      </c>
      <c r="M4783" s="19" t="s">
        <v>33</v>
      </c>
      <c r="N4783" s="19" t="s">
        <v>28</v>
      </c>
      <c r="O4783" s="39"/>
    </row>
    <row r="4784" spans="1:15" x14ac:dyDescent="0.25">
      <c r="A4784" s="24">
        <v>45126</v>
      </c>
      <c r="B4784">
        <v>5</v>
      </c>
      <c r="C4784" s="29">
        <v>44.279000000000003</v>
      </c>
      <c r="D4784" s="25">
        <v>15.226000000000001</v>
      </c>
      <c r="E4784" s="25">
        <v>689.85</v>
      </c>
      <c r="F4784" s="25">
        <v>169.43899999999999</v>
      </c>
      <c r="G4784" s="25">
        <v>3.625</v>
      </c>
      <c r="H4784" s="34">
        <v>878.14</v>
      </c>
      <c r="I4784" s="25">
        <v>1197.0330000000004</v>
      </c>
      <c r="J4784" s="19">
        <v>7</v>
      </c>
      <c r="K4784" s="19" t="s">
        <v>20</v>
      </c>
      <c r="L4784" s="19" t="s">
        <v>18</v>
      </c>
      <c r="M4784" s="19" t="s">
        <v>33</v>
      </c>
      <c r="N4784" s="19" t="s">
        <v>28</v>
      </c>
      <c r="O4784" s="39"/>
    </row>
    <row r="4785" spans="1:15" x14ac:dyDescent="0.25">
      <c r="A4785" s="24">
        <v>45126</v>
      </c>
      <c r="B4785">
        <v>6</v>
      </c>
      <c r="C4785" s="29">
        <v>49.676000000000002</v>
      </c>
      <c r="D4785" s="25">
        <v>16.885000000000002</v>
      </c>
      <c r="E4785" s="25">
        <v>689.00699999999995</v>
      </c>
      <c r="F4785" s="25">
        <v>185.70500000000001</v>
      </c>
      <c r="G4785" s="25">
        <v>1.6839999999999999</v>
      </c>
      <c r="H4785" s="34">
        <v>893.28099999999995</v>
      </c>
      <c r="I4785" s="25">
        <v>1263.2560000000003</v>
      </c>
      <c r="J4785" s="19">
        <v>7</v>
      </c>
      <c r="K4785" s="19" t="s">
        <v>20</v>
      </c>
      <c r="L4785" s="19" t="s">
        <v>18</v>
      </c>
      <c r="M4785" s="19" t="s">
        <v>33</v>
      </c>
      <c r="N4785" s="19" t="s">
        <v>28</v>
      </c>
      <c r="O4785" s="39"/>
    </row>
    <row r="4786" spans="1:15" x14ac:dyDescent="0.25">
      <c r="A4786" s="24">
        <v>45126</v>
      </c>
      <c r="B4786">
        <v>7</v>
      </c>
      <c r="C4786" s="29">
        <v>60.65</v>
      </c>
      <c r="D4786" s="25">
        <v>18.925999999999998</v>
      </c>
      <c r="E4786" s="25">
        <v>710.16200000000003</v>
      </c>
      <c r="F4786" s="25">
        <v>214.26400000000001</v>
      </c>
      <c r="G4786" s="25">
        <v>0</v>
      </c>
      <c r="H4786" s="34">
        <v>943.35200000000009</v>
      </c>
      <c r="I4786" s="25">
        <v>1381.3150000000001</v>
      </c>
      <c r="J4786" s="19">
        <v>7</v>
      </c>
      <c r="K4786" s="19" t="s">
        <v>20</v>
      </c>
      <c r="L4786" s="19" t="s">
        <v>18</v>
      </c>
      <c r="M4786" s="19" t="s">
        <v>33</v>
      </c>
      <c r="N4786" s="19" t="s">
        <v>28</v>
      </c>
      <c r="O4786" s="39"/>
    </row>
    <row r="4787" spans="1:15" x14ac:dyDescent="0.25">
      <c r="A4787" s="24">
        <v>45126</v>
      </c>
      <c r="B4787">
        <v>8</v>
      </c>
      <c r="C4787" s="29">
        <v>64.569000000000003</v>
      </c>
      <c r="D4787" s="25">
        <v>20.481000000000002</v>
      </c>
      <c r="E4787" s="25">
        <v>760.41</v>
      </c>
      <c r="F4787" s="25">
        <v>241.595</v>
      </c>
      <c r="G4787" s="25">
        <v>0</v>
      </c>
      <c r="H4787" s="34">
        <v>1022.486</v>
      </c>
      <c r="I4787" s="25">
        <v>1503.1269999999997</v>
      </c>
      <c r="J4787" s="19">
        <v>7</v>
      </c>
      <c r="K4787" s="19" t="s">
        <v>20</v>
      </c>
      <c r="L4787" s="19" t="s">
        <v>24</v>
      </c>
      <c r="M4787" s="19" t="s">
        <v>33</v>
      </c>
      <c r="N4787" s="19" t="s">
        <v>28</v>
      </c>
      <c r="O4787" s="39"/>
    </row>
    <row r="4788" spans="1:15" x14ac:dyDescent="0.25">
      <c r="A4788" s="24">
        <v>45126</v>
      </c>
      <c r="B4788">
        <v>9</v>
      </c>
      <c r="C4788" s="29">
        <v>62.414000000000001</v>
      </c>
      <c r="D4788" s="25">
        <v>21.082000000000001</v>
      </c>
      <c r="E4788" s="25">
        <v>764.30200000000002</v>
      </c>
      <c r="F4788" s="25">
        <v>256.21800000000002</v>
      </c>
      <c r="G4788" s="25">
        <v>0</v>
      </c>
      <c r="H4788" s="34">
        <v>1041.6020000000001</v>
      </c>
      <c r="I4788" s="25">
        <v>1558.989</v>
      </c>
      <c r="J4788" s="19">
        <v>7</v>
      </c>
      <c r="K4788" s="19" t="s">
        <v>20</v>
      </c>
      <c r="L4788" s="19" t="s">
        <v>24</v>
      </c>
      <c r="M4788" s="19" t="s">
        <v>33</v>
      </c>
      <c r="N4788" s="19" t="s">
        <v>28</v>
      </c>
      <c r="O4788" s="39"/>
    </row>
    <row r="4789" spans="1:15" x14ac:dyDescent="0.25">
      <c r="A4789" s="24">
        <v>45126</v>
      </c>
      <c r="B4789">
        <v>10</v>
      </c>
      <c r="C4789" s="29">
        <v>62.22</v>
      </c>
      <c r="D4789" s="25">
        <v>21.436</v>
      </c>
      <c r="E4789" s="25">
        <v>809.62400000000002</v>
      </c>
      <c r="F4789" s="25">
        <v>267.05799999999999</v>
      </c>
      <c r="G4789" s="25">
        <v>0</v>
      </c>
      <c r="H4789" s="34">
        <v>1098.1179999999999</v>
      </c>
      <c r="I4789" s="25">
        <v>1611.579</v>
      </c>
      <c r="J4789" s="19">
        <v>7</v>
      </c>
      <c r="K4789" s="19" t="s">
        <v>20</v>
      </c>
      <c r="L4789" s="19" t="s">
        <v>24</v>
      </c>
      <c r="M4789" s="19" t="s">
        <v>33</v>
      </c>
      <c r="N4789" s="19" t="s">
        <v>28</v>
      </c>
      <c r="O4789" s="39"/>
    </row>
    <row r="4790" spans="1:15" x14ac:dyDescent="0.25">
      <c r="A4790" s="24">
        <v>45126</v>
      </c>
      <c r="B4790">
        <v>11</v>
      </c>
      <c r="C4790" s="29">
        <v>65.465000000000003</v>
      </c>
      <c r="D4790" s="25">
        <v>21.654</v>
      </c>
      <c r="E4790" s="25">
        <v>846.72799999999995</v>
      </c>
      <c r="F4790" s="25">
        <v>271.53899999999999</v>
      </c>
      <c r="G4790" s="25">
        <v>0</v>
      </c>
      <c r="H4790" s="34">
        <v>1139.9209999999998</v>
      </c>
      <c r="I4790" s="25">
        <v>1649.4769999999999</v>
      </c>
      <c r="J4790" s="19">
        <v>7</v>
      </c>
      <c r="K4790" s="19" t="s">
        <v>20</v>
      </c>
      <c r="L4790" s="19" t="s">
        <v>24</v>
      </c>
      <c r="M4790" s="19" t="s">
        <v>33</v>
      </c>
      <c r="N4790" s="19" t="s">
        <v>28</v>
      </c>
      <c r="O4790" s="39"/>
    </row>
    <row r="4791" spans="1:15" x14ac:dyDescent="0.25">
      <c r="A4791" s="24">
        <v>45126</v>
      </c>
      <c r="B4791">
        <v>12</v>
      </c>
      <c r="C4791" s="29">
        <v>60.802</v>
      </c>
      <c r="D4791" s="25">
        <v>21.731000000000002</v>
      </c>
      <c r="E4791" s="25">
        <v>884.28300000000002</v>
      </c>
      <c r="F4791" s="25">
        <v>271.18299999999999</v>
      </c>
      <c r="G4791" s="25">
        <v>0</v>
      </c>
      <c r="H4791" s="34">
        <v>1177.1970000000001</v>
      </c>
      <c r="I4791" s="25">
        <v>1665.1339999999998</v>
      </c>
      <c r="J4791" s="19">
        <v>7</v>
      </c>
      <c r="K4791" s="19" t="s">
        <v>20</v>
      </c>
      <c r="L4791" s="19" t="s">
        <v>24</v>
      </c>
      <c r="M4791" s="19" t="s">
        <v>33</v>
      </c>
      <c r="N4791" s="19" t="s">
        <v>28</v>
      </c>
      <c r="O4791" s="39"/>
    </row>
    <row r="4792" spans="1:15" x14ac:dyDescent="0.25">
      <c r="A4792" s="24">
        <v>45126</v>
      </c>
      <c r="B4792">
        <v>13</v>
      </c>
      <c r="C4792" s="29">
        <v>62.862000000000002</v>
      </c>
      <c r="D4792" s="25">
        <v>22.09</v>
      </c>
      <c r="E4792" s="25">
        <v>910.19899999999996</v>
      </c>
      <c r="F4792" s="25">
        <v>277.25299999999999</v>
      </c>
      <c r="G4792" s="25">
        <v>0</v>
      </c>
      <c r="H4792" s="34">
        <v>1209.5419999999999</v>
      </c>
      <c r="I4792" s="25">
        <v>1682.1779999999999</v>
      </c>
      <c r="J4792" s="19">
        <v>7</v>
      </c>
      <c r="K4792" s="19" t="s">
        <v>20</v>
      </c>
      <c r="L4792" s="19" t="s">
        <v>24</v>
      </c>
      <c r="M4792" s="19" t="s">
        <v>33</v>
      </c>
      <c r="N4792" s="19" t="s">
        <v>28</v>
      </c>
      <c r="O4792" s="39"/>
    </row>
    <row r="4793" spans="1:15" x14ac:dyDescent="0.25">
      <c r="A4793" s="24">
        <v>45126</v>
      </c>
      <c r="B4793">
        <v>14</v>
      </c>
      <c r="C4793" s="29">
        <v>64.100999999999999</v>
      </c>
      <c r="D4793" s="25">
        <v>22.689</v>
      </c>
      <c r="E4793" s="25">
        <v>987.53099999999995</v>
      </c>
      <c r="F4793" s="25">
        <v>289.02100000000002</v>
      </c>
      <c r="G4793" s="25">
        <v>0</v>
      </c>
      <c r="H4793" s="34">
        <v>1299.241</v>
      </c>
      <c r="I4793" s="25">
        <v>1746.3990000000001</v>
      </c>
      <c r="J4793" s="19">
        <v>7</v>
      </c>
      <c r="K4793" s="19" t="s">
        <v>20</v>
      </c>
      <c r="L4793" s="19" t="s">
        <v>24</v>
      </c>
      <c r="M4793" s="19" t="s">
        <v>33</v>
      </c>
      <c r="N4793" s="19" t="s">
        <v>28</v>
      </c>
      <c r="O4793" s="39"/>
    </row>
    <row r="4794" spans="1:15" x14ac:dyDescent="0.25">
      <c r="A4794" s="24">
        <v>45126</v>
      </c>
      <c r="B4794">
        <v>15</v>
      </c>
      <c r="C4794" s="29">
        <v>63.155999999999999</v>
      </c>
      <c r="D4794" s="25">
        <v>22.213000000000001</v>
      </c>
      <c r="E4794" s="25">
        <v>1048.3620000000001</v>
      </c>
      <c r="F4794" s="25">
        <v>284.35300000000001</v>
      </c>
      <c r="G4794" s="25">
        <v>0</v>
      </c>
      <c r="H4794" s="34">
        <v>1354.9280000000001</v>
      </c>
      <c r="I4794" s="25">
        <v>1753.6559999999997</v>
      </c>
      <c r="J4794" s="19">
        <v>7</v>
      </c>
      <c r="K4794" s="19" t="s">
        <v>20</v>
      </c>
      <c r="L4794" s="19" t="s">
        <v>24</v>
      </c>
      <c r="M4794" s="19" t="s">
        <v>33</v>
      </c>
      <c r="N4794" s="19" t="s">
        <v>28</v>
      </c>
      <c r="O4794" s="39"/>
    </row>
    <row r="4795" spans="1:15" x14ac:dyDescent="0.25">
      <c r="A4795" s="24">
        <v>45126</v>
      </c>
      <c r="B4795">
        <v>16</v>
      </c>
      <c r="C4795" s="29">
        <v>60.942999999999998</v>
      </c>
      <c r="D4795" s="25">
        <v>21.81</v>
      </c>
      <c r="E4795" s="25">
        <v>1161.9860000000001</v>
      </c>
      <c r="F4795" s="25">
        <v>279.09300000000002</v>
      </c>
      <c r="G4795" s="25">
        <v>0</v>
      </c>
      <c r="H4795" s="34">
        <v>1462.8890000000001</v>
      </c>
      <c r="I4795" s="25">
        <v>1772.8349999999998</v>
      </c>
      <c r="J4795" s="19">
        <v>7</v>
      </c>
      <c r="K4795" s="19" t="s">
        <v>20</v>
      </c>
      <c r="L4795" s="19" t="s">
        <v>24</v>
      </c>
      <c r="M4795" s="19" t="s">
        <v>33</v>
      </c>
      <c r="N4795" s="19" t="s">
        <v>28</v>
      </c>
      <c r="O4795" s="39"/>
    </row>
    <row r="4796" spans="1:15" x14ac:dyDescent="0.25">
      <c r="A4796" s="24">
        <v>45126</v>
      </c>
      <c r="B4796">
        <v>17</v>
      </c>
      <c r="C4796" s="29">
        <v>60.679000000000002</v>
      </c>
      <c r="D4796" s="25">
        <v>21.483000000000001</v>
      </c>
      <c r="E4796" s="25">
        <v>1311.3420000000001</v>
      </c>
      <c r="F4796" s="25">
        <v>269.21699999999998</v>
      </c>
      <c r="G4796" s="25">
        <v>0</v>
      </c>
      <c r="H4796" s="34">
        <v>1602.0419999999999</v>
      </c>
      <c r="I4796" s="25">
        <v>1796.1990000000001</v>
      </c>
      <c r="J4796" s="19">
        <v>7</v>
      </c>
      <c r="K4796" s="19" t="s">
        <v>20</v>
      </c>
      <c r="L4796" s="19" t="s">
        <v>24</v>
      </c>
      <c r="M4796" s="19" t="s">
        <v>33</v>
      </c>
      <c r="N4796" s="19" t="s">
        <v>28</v>
      </c>
      <c r="O4796" s="39"/>
    </row>
    <row r="4797" spans="1:15" x14ac:dyDescent="0.25">
      <c r="A4797" s="24">
        <v>45126</v>
      </c>
      <c r="B4797">
        <v>18</v>
      </c>
      <c r="C4797" s="29">
        <v>59.22</v>
      </c>
      <c r="D4797" s="25">
        <v>21.276</v>
      </c>
      <c r="E4797" s="25">
        <v>1393.124</v>
      </c>
      <c r="F4797" s="25">
        <v>258.61500000000001</v>
      </c>
      <c r="G4797" s="25">
        <v>0</v>
      </c>
      <c r="H4797" s="34">
        <v>1673.0150000000001</v>
      </c>
      <c r="I4797" s="25">
        <v>1798.7069999999999</v>
      </c>
      <c r="J4797" s="19">
        <v>7</v>
      </c>
      <c r="K4797" s="19" t="s">
        <v>20</v>
      </c>
      <c r="L4797" s="19" t="s">
        <v>24</v>
      </c>
      <c r="M4797" s="19" t="s">
        <v>33</v>
      </c>
      <c r="N4797" s="19" t="s">
        <v>28</v>
      </c>
      <c r="O4797" s="39"/>
    </row>
    <row r="4798" spans="1:15" x14ac:dyDescent="0.25">
      <c r="A4798" s="24">
        <v>45126</v>
      </c>
      <c r="B4798">
        <v>19</v>
      </c>
      <c r="C4798" s="29">
        <v>66.988</v>
      </c>
      <c r="D4798" s="25">
        <v>20.102</v>
      </c>
      <c r="E4798" s="25">
        <v>1424.4259999999999</v>
      </c>
      <c r="F4798" s="25">
        <v>250.39699999999999</v>
      </c>
      <c r="G4798" s="25">
        <v>0</v>
      </c>
      <c r="H4798" s="34">
        <v>1694.925</v>
      </c>
      <c r="I4798" s="25">
        <v>1749.4740000000004</v>
      </c>
      <c r="J4798" s="19">
        <v>7</v>
      </c>
      <c r="K4798" s="19" t="s">
        <v>20</v>
      </c>
      <c r="L4798" s="19" t="s">
        <v>24</v>
      </c>
      <c r="M4798" s="19" t="s">
        <v>33</v>
      </c>
      <c r="N4798" s="19" t="s">
        <v>28</v>
      </c>
      <c r="O4798" s="39"/>
    </row>
    <row r="4799" spans="1:15" x14ac:dyDescent="0.25">
      <c r="A4799" s="24">
        <v>45126</v>
      </c>
      <c r="B4799">
        <v>20</v>
      </c>
      <c r="C4799" s="29">
        <v>61.414999999999999</v>
      </c>
      <c r="D4799" s="25">
        <v>18.893000000000001</v>
      </c>
      <c r="E4799" s="25">
        <v>1408.1890000000001</v>
      </c>
      <c r="F4799" s="25">
        <v>240.93299999999999</v>
      </c>
      <c r="G4799" s="25">
        <v>0</v>
      </c>
      <c r="H4799" s="34">
        <v>1668.0150000000001</v>
      </c>
      <c r="I4799" s="25">
        <v>1715.3819999999998</v>
      </c>
      <c r="J4799" s="19">
        <v>7</v>
      </c>
      <c r="K4799" s="19" t="s">
        <v>20</v>
      </c>
      <c r="L4799" s="19" t="s">
        <v>24</v>
      </c>
      <c r="M4799" s="19" t="s">
        <v>33</v>
      </c>
      <c r="N4799" s="19" t="s">
        <v>28</v>
      </c>
      <c r="O4799" s="39"/>
    </row>
    <row r="4800" spans="1:15" x14ac:dyDescent="0.25">
      <c r="A4800" s="24">
        <v>45126</v>
      </c>
      <c r="B4800">
        <v>21</v>
      </c>
      <c r="C4800" s="29">
        <v>57.808</v>
      </c>
      <c r="D4800" s="25">
        <v>18.878</v>
      </c>
      <c r="E4800" s="25">
        <v>1392.7380000000001</v>
      </c>
      <c r="F4800" s="25">
        <v>228.18799999999999</v>
      </c>
      <c r="G4800" s="25">
        <v>0.85199999999999998</v>
      </c>
      <c r="H4800" s="34">
        <v>1640.6560000000002</v>
      </c>
      <c r="I4800" s="25">
        <v>1667.1170000000002</v>
      </c>
      <c r="J4800" s="19">
        <v>7</v>
      </c>
      <c r="K4800" s="19" t="s">
        <v>20</v>
      </c>
      <c r="L4800" s="19" t="s">
        <v>24</v>
      </c>
      <c r="M4800" s="19" t="s">
        <v>33</v>
      </c>
      <c r="N4800" s="19" t="s">
        <v>28</v>
      </c>
      <c r="O4800" s="39"/>
    </row>
    <row r="4801" spans="1:15" x14ac:dyDescent="0.25">
      <c r="A4801" s="24">
        <v>45126</v>
      </c>
      <c r="B4801">
        <v>22</v>
      </c>
      <c r="C4801" s="29">
        <v>53.304000000000002</v>
      </c>
      <c r="D4801" s="25">
        <v>17.981000000000002</v>
      </c>
      <c r="E4801" s="25">
        <v>1309.777</v>
      </c>
      <c r="F4801" s="25">
        <v>215.346</v>
      </c>
      <c r="G4801" s="25">
        <v>4.2190000000000003</v>
      </c>
      <c r="H4801" s="34">
        <v>1547.3230000000001</v>
      </c>
      <c r="I4801" s="25">
        <v>1601.58</v>
      </c>
      <c r="J4801" s="19">
        <v>7</v>
      </c>
      <c r="K4801" s="19" t="s">
        <v>20</v>
      </c>
      <c r="L4801" s="19" t="s">
        <v>24</v>
      </c>
      <c r="M4801" s="19" t="s">
        <v>33</v>
      </c>
      <c r="N4801" s="19" t="s">
        <v>28</v>
      </c>
      <c r="O4801" s="39"/>
    </row>
    <row r="4802" spans="1:15" x14ac:dyDescent="0.25">
      <c r="A4802" s="24">
        <v>45126</v>
      </c>
      <c r="B4802">
        <v>23</v>
      </c>
      <c r="C4802" s="29">
        <v>46.503</v>
      </c>
      <c r="D4802" s="25">
        <v>16.815000000000001</v>
      </c>
      <c r="E4802" s="25">
        <v>1161.6279999999999</v>
      </c>
      <c r="F4802" s="25">
        <v>201.43799999999999</v>
      </c>
      <c r="G4802" s="25">
        <v>4.2699999999999996</v>
      </c>
      <c r="H4802" s="34">
        <v>1384.1509999999998</v>
      </c>
      <c r="I4802" s="25">
        <v>1482.3040000000001</v>
      </c>
      <c r="J4802" s="19">
        <v>7</v>
      </c>
      <c r="K4802" s="19" t="s">
        <v>20</v>
      </c>
      <c r="L4802" s="19" t="s">
        <v>24</v>
      </c>
      <c r="M4802" s="19" t="s">
        <v>33</v>
      </c>
      <c r="N4802" s="19" t="s">
        <v>28</v>
      </c>
      <c r="O4802" s="39"/>
    </row>
    <row r="4803" spans="1:15" x14ac:dyDescent="0.25">
      <c r="A4803" s="24">
        <v>45126</v>
      </c>
      <c r="B4803">
        <v>24</v>
      </c>
      <c r="C4803" s="29">
        <v>46.65</v>
      </c>
      <c r="D4803" s="25">
        <v>16.100000000000001</v>
      </c>
      <c r="E4803" s="25">
        <v>1001.4160000000001</v>
      </c>
      <c r="F4803" s="25">
        <v>186.90100000000001</v>
      </c>
      <c r="G4803" s="25">
        <v>4.1109999999999998</v>
      </c>
      <c r="H4803" s="34">
        <v>1208.5280000000002</v>
      </c>
      <c r="I4803" s="25">
        <v>1362.14</v>
      </c>
      <c r="J4803" s="19">
        <v>7</v>
      </c>
      <c r="K4803" s="19" t="s">
        <v>20</v>
      </c>
      <c r="L4803" s="19" t="s">
        <v>18</v>
      </c>
      <c r="M4803" s="19" t="s">
        <v>33</v>
      </c>
      <c r="N4803" s="19" t="s">
        <v>28</v>
      </c>
      <c r="O4803" s="39"/>
    </row>
    <row r="4804" spans="1:15" x14ac:dyDescent="0.25">
      <c r="A4804" s="24">
        <v>45127</v>
      </c>
      <c r="B4804">
        <v>1</v>
      </c>
      <c r="C4804" s="29">
        <v>43.347000000000001</v>
      </c>
      <c r="D4804" s="25">
        <v>15.738</v>
      </c>
      <c r="E4804" s="25">
        <v>869.29200000000003</v>
      </c>
      <c r="F4804" s="25">
        <v>176.69300000000001</v>
      </c>
      <c r="G4804" s="25">
        <v>4.0549999999999997</v>
      </c>
      <c r="H4804" s="34">
        <v>1065.778</v>
      </c>
      <c r="I4804" s="25">
        <v>1271.931</v>
      </c>
      <c r="J4804" s="19">
        <v>7</v>
      </c>
      <c r="K4804" s="19" t="s">
        <v>20</v>
      </c>
      <c r="L4804" s="19" t="s">
        <v>18</v>
      </c>
      <c r="M4804" s="19" t="s">
        <v>34</v>
      </c>
      <c r="N4804" s="19" t="s">
        <v>28</v>
      </c>
      <c r="O4804" s="39"/>
    </row>
    <row r="4805" spans="1:15" x14ac:dyDescent="0.25">
      <c r="A4805" s="24">
        <v>45127</v>
      </c>
      <c r="B4805">
        <v>2</v>
      </c>
      <c r="C4805" s="29">
        <v>41.457000000000001</v>
      </c>
      <c r="D4805" s="25">
        <v>14.284000000000001</v>
      </c>
      <c r="E4805" s="25">
        <v>786.07299999999998</v>
      </c>
      <c r="F4805" s="25">
        <v>166.02</v>
      </c>
      <c r="G4805" s="25">
        <v>3.88</v>
      </c>
      <c r="H4805" s="34">
        <v>970.25699999999995</v>
      </c>
      <c r="I4805" s="25">
        <v>1206.8470000000002</v>
      </c>
      <c r="J4805" s="19">
        <v>7</v>
      </c>
      <c r="K4805" s="19" t="s">
        <v>20</v>
      </c>
      <c r="L4805" s="19" t="s">
        <v>18</v>
      </c>
      <c r="M4805" s="19" t="s">
        <v>34</v>
      </c>
      <c r="N4805" s="19" t="s">
        <v>28</v>
      </c>
      <c r="O4805" s="39"/>
    </row>
    <row r="4806" spans="1:15" x14ac:dyDescent="0.25">
      <c r="A4806" s="24">
        <v>45127</v>
      </c>
      <c r="B4806">
        <v>3</v>
      </c>
      <c r="C4806" s="29">
        <v>42.098999999999997</v>
      </c>
      <c r="D4806" s="25">
        <v>13.976000000000001</v>
      </c>
      <c r="E4806" s="25">
        <v>726.26</v>
      </c>
      <c r="F4806" s="25">
        <v>161.858</v>
      </c>
      <c r="G4806" s="25">
        <v>3.758</v>
      </c>
      <c r="H4806" s="34">
        <v>905.85200000000009</v>
      </c>
      <c r="I4806" s="25">
        <v>1164.2820000000002</v>
      </c>
      <c r="J4806" s="19">
        <v>7</v>
      </c>
      <c r="K4806" s="19" t="s">
        <v>20</v>
      </c>
      <c r="L4806" s="19" t="s">
        <v>18</v>
      </c>
      <c r="M4806" s="19" t="s">
        <v>34</v>
      </c>
      <c r="N4806" s="19" t="s">
        <v>28</v>
      </c>
      <c r="O4806" s="39"/>
    </row>
    <row r="4807" spans="1:15" x14ac:dyDescent="0.25">
      <c r="A4807" s="24">
        <v>45127</v>
      </c>
      <c r="B4807">
        <v>4</v>
      </c>
      <c r="C4807" s="29">
        <v>40.185000000000002</v>
      </c>
      <c r="D4807" s="25">
        <v>13.725</v>
      </c>
      <c r="E4807" s="25">
        <v>680.83199999999999</v>
      </c>
      <c r="F4807" s="25">
        <v>161.077</v>
      </c>
      <c r="G4807" s="25">
        <v>3.62</v>
      </c>
      <c r="H4807" s="34">
        <v>859.25400000000002</v>
      </c>
      <c r="I4807" s="25">
        <v>1141.0590000000002</v>
      </c>
      <c r="J4807" s="19">
        <v>7</v>
      </c>
      <c r="K4807" s="19" t="s">
        <v>20</v>
      </c>
      <c r="L4807" s="19" t="s">
        <v>18</v>
      </c>
      <c r="M4807" s="19" t="s">
        <v>34</v>
      </c>
      <c r="N4807" s="19" t="s">
        <v>28</v>
      </c>
      <c r="O4807" s="39"/>
    </row>
    <row r="4808" spans="1:15" x14ac:dyDescent="0.25">
      <c r="A4808" s="24">
        <v>45127</v>
      </c>
      <c r="B4808">
        <v>5</v>
      </c>
      <c r="C4808" s="29">
        <v>41.667999999999999</v>
      </c>
      <c r="D4808" s="25">
        <v>14.67</v>
      </c>
      <c r="E4808" s="25">
        <v>659.21799999999996</v>
      </c>
      <c r="F4808" s="25">
        <v>162.774</v>
      </c>
      <c r="G4808" s="25">
        <v>3.448</v>
      </c>
      <c r="H4808" s="34">
        <v>840.1099999999999</v>
      </c>
      <c r="I4808" s="25">
        <v>1150.2860000000001</v>
      </c>
      <c r="J4808" s="19">
        <v>7</v>
      </c>
      <c r="K4808" s="19" t="s">
        <v>20</v>
      </c>
      <c r="L4808" s="19" t="s">
        <v>18</v>
      </c>
      <c r="M4808" s="19" t="s">
        <v>34</v>
      </c>
      <c r="N4808" s="19" t="s">
        <v>28</v>
      </c>
      <c r="O4808" s="39"/>
    </row>
    <row r="4809" spans="1:15" x14ac:dyDescent="0.25">
      <c r="A4809" s="24">
        <v>45127</v>
      </c>
      <c r="B4809">
        <v>6</v>
      </c>
      <c r="C4809" s="29">
        <v>46.569000000000003</v>
      </c>
      <c r="D4809" s="25">
        <v>16.218</v>
      </c>
      <c r="E4809" s="25">
        <v>658.21600000000001</v>
      </c>
      <c r="F4809" s="25">
        <v>178.35</v>
      </c>
      <c r="G4809" s="25">
        <v>1.601</v>
      </c>
      <c r="H4809" s="34">
        <v>854.38499999999999</v>
      </c>
      <c r="I4809" s="25">
        <v>1211.9489999999996</v>
      </c>
      <c r="J4809" s="19">
        <v>7</v>
      </c>
      <c r="K4809" s="19" t="s">
        <v>20</v>
      </c>
      <c r="L4809" s="19" t="s">
        <v>18</v>
      </c>
      <c r="M4809" s="19" t="s">
        <v>34</v>
      </c>
      <c r="N4809" s="19" t="s">
        <v>28</v>
      </c>
      <c r="O4809" s="39"/>
    </row>
    <row r="4810" spans="1:15" x14ac:dyDescent="0.25">
      <c r="A4810" s="24">
        <v>45127</v>
      </c>
      <c r="B4810">
        <v>7</v>
      </c>
      <c r="C4810" s="29">
        <v>56.167000000000002</v>
      </c>
      <c r="D4810" s="25">
        <v>18.315000000000001</v>
      </c>
      <c r="E4810" s="25">
        <v>680.22699999999998</v>
      </c>
      <c r="F4810" s="25">
        <v>206.86600000000001</v>
      </c>
      <c r="G4810" s="25">
        <v>0</v>
      </c>
      <c r="H4810" s="34">
        <v>905.40800000000002</v>
      </c>
      <c r="I4810" s="25">
        <v>1328.067</v>
      </c>
      <c r="J4810" s="19">
        <v>7</v>
      </c>
      <c r="K4810" s="19" t="s">
        <v>20</v>
      </c>
      <c r="L4810" s="19" t="s">
        <v>18</v>
      </c>
      <c r="M4810" s="19" t="s">
        <v>34</v>
      </c>
      <c r="N4810" s="19" t="s">
        <v>28</v>
      </c>
      <c r="O4810" s="39"/>
    </row>
    <row r="4811" spans="1:15" x14ac:dyDescent="0.25">
      <c r="A4811" s="24">
        <v>45127</v>
      </c>
      <c r="B4811">
        <v>8</v>
      </c>
      <c r="C4811" s="29">
        <v>61.573999999999998</v>
      </c>
      <c r="D4811" s="25">
        <v>19.672000000000001</v>
      </c>
      <c r="E4811" s="25">
        <v>727.55100000000004</v>
      </c>
      <c r="F4811" s="25">
        <v>231.62200000000001</v>
      </c>
      <c r="G4811" s="25">
        <v>0</v>
      </c>
      <c r="H4811" s="34">
        <v>978.84500000000003</v>
      </c>
      <c r="I4811" s="25">
        <v>1444.7679999999998</v>
      </c>
      <c r="J4811" s="19">
        <v>7</v>
      </c>
      <c r="K4811" s="19" t="s">
        <v>20</v>
      </c>
      <c r="L4811" s="19" t="s">
        <v>24</v>
      </c>
      <c r="M4811" s="19" t="s">
        <v>34</v>
      </c>
      <c r="N4811" s="19" t="s">
        <v>28</v>
      </c>
      <c r="O4811" s="39"/>
    </row>
    <row r="4812" spans="1:15" x14ac:dyDescent="0.25">
      <c r="A4812" s="24">
        <v>45127</v>
      </c>
      <c r="B4812">
        <v>9</v>
      </c>
      <c r="C4812" s="29">
        <v>59.581000000000003</v>
      </c>
      <c r="D4812" s="25">
        <v>20.457000000000001</v>
      </c>
      <c r="E4812" s="25">
        <v>747.64800000000002</v>
      </c>
      <c r="F4812" s="25">
        <v>250.626</v>
      </c>
      <c r="G4812" s="25">
        <v>0</v>
      </c>
      <c r="H4812" s="34">
        <v>1018.731</v>
      </c>
      <c r="I4812" s="25">
        <v>1521.1939999999997</v>
      </c>
      <c r="J4812" s="19">
        <v>7</v>
      </c>
      <c r="K4812" s="19" t="s">
        <v>20</v>
      </c>
      <c r="L4812" s="19" t="s">
        <v>24</v>
      </c>
      <c r="M4812" s="19" t="s">
        <v>34</v>
      </c>
      <c r="N4812" s="19" t="s">
        <v>28</v>
      </c>
      <c r="O4812" s="39"/>
    </row>
    <row r="4813" spans="1:15" x14ac:dyDescent="0.25">
      <c r="A4813" s="24">
        <v>45127</v>
      </c>
      <c r="B4813">
        <v>10</v>
      </c>
      <c r="C4813" s="29">
        <v>59.320999999999998</v>
      </c>
      <c r="D4813" s="25">
        <v>21.045000000000002</v>
      </c>
      <c r="E4813" s="25">
        <v>778.84699999999998</v>
      </c>
      <c r="F4813" s="25">
        <v>259.38499999999999</v>
      </c>
      <c r="G4813" s="25">
        <v>0</v>
      </c>
      <c r="H4813" s="34">
        <v>1059.277</v>
      </c>
      <c r="I4813" s="25">
        <v>1574.2049999999999</v>
      </c>
      <c r="J4813" s="19">
        <v>7</v>
      </c>
      <c r="K4813" s="19" t="s">
        <v>20</v>
      </c>
      <c r="L4813" s="19" t="s">
        <v>24</v>
      </c>
      <c r="M4813" s="19" t="s">
        <v>34</v>
      </c>
      <c r="N4813" s="19" t="s">
        <v>28</v>
      </c>
      <c r="O4813" s="39"/>
    </row>
    <row r="4814" spans="1:15" x14ac:dyDescent="0.25">
      <c r="A4814" s="24">
        <v>45127</v>
      </c>
      <c r="B4814">
        <v>11</v>
      </c>
      <c r="C4814" s="29">
        <v>64.393000000000001</v>
      </c>
      <c r="D4814" s="25">
        <v>21.971</v>
      </c>
      <c r="E4814" s="25">
        <v>829.53800000000001</v>
      </c>
      <c r="F4814" s="25">
        <v>268.67599999999999</v>
      </c>
      <c r="G4814" s="25">
        <v>0</v>
      </c>
      <c r="H4814" s="34">
        <v>1120.1849999999999</v>
      </c>
      <c r="I4814" s="25">
        <v>1632.864</v>
      </c>
      <c r="J4814" s="19">
        <v>7</v>
      </c>
      <c r="K4814" s="19" t="s">
        <v>20</v>
      </c>
      <c r="L4814" s="19" t="s">
        <v>24</v>
      </c>
      <c r="M4814" s="19" t="s">
        <v>34</v>
      </c>
      <c r="N4814" s="19" t="s">
        <v>28</v>
      </c>
      <c r="O4814" s="39"/>
    </row>
    <row r="4815" spans="1:15" x14ac:dyDescent="0.25">
      <c r="A4815" s="24">
        <v>45127</v>
      </c>
      <c r="B4815">
        <v>12</v>
      </c>
      <c r="C4815" s="29">
        <v>63.762</v>
      </c>
      <c r="D4815" s="25">
        <v>21.905999999999999</v>
      </c>
      <c r="E4815" s="25">
        <v>903.16600000000005</v>
      </c>
      <c r="F4815" s="25">
        <v>277.80700000000002</v>
      </c>
      <c r="G4815" s="25">
        <v>0</v>
      </c>
      <c r="H4815" s="34">
        <v>1202.8789999999999</v>
      </c>
      <c r="I4815" s="25">
        <v>1689.6819999999998</v>
      </c>
      <c r="J4815" s="19">
        <v>7</v>
      </c>
      <c r="K4815" s="19" t="s">
        <v>20</v>
      </c>
      <c r="L4815" s="19" t="s">
        <v>24</v>
      </c>
      <c r="M4815" s="19" t="s">
        <v>34</v>
      </c>
      <c r="N4815" s="19" t="s">
        <v>28</v>
      </c>
      <c r="O4815" s="39"/>
    </row>
    <row r="4816" spans="1:15" x14ac:dyDescent="0.25">
      <c r="A4816" s="24">
        <v>45127</v>
      </c>
      <c r="B4816">
        <v>13</v>
      </c>
      <c r="C4816" s="29">
        <v>64.290000000000006</v>
      </c>
      <c r="D4816" s="25">
        <v>22.567</v>
      </c>
      <c r="E4816" s="25">
        <v>978.44</v>
      </c>
      <c r="F4816" s="25">
        <v>296.69200000000001</v>
      </c>
      <c r="G4816" s="25">
        <v>0</v>
      </c>
      <c r="H4816" s="34">
        <v>1297.6990000000001</v>
      </c>
      <c r="I4816" s="25">
        <v>1750.8559999999998</v>
      </c>
      <c r="J4816" s="19">
        <v>7</v>
      </c>
      <c r="K4816" s="19" t="s">
        <v>20</v>
      </c>
      <c r="L4816" s="19" t="s">
        <v>24</v>
      </c>
      <c r="M4816" s="19" t="s">
        <v>34</v>
      </c>
      <c r="N4816" s="19" t="s">
        <v>28</v>
      </c>
      <c r="O4816" s="39"/>
    </row>
    <row r="4817" spans="1:15" x14ac:dyDescent="0.25">
      <c r="A4817" s="24">
        <v>45127</v>
      </c>
      <c r="B4817">
        <v>14</v>
      </c>
      <c r="C4817" s="29">
        <v>63.552999999999997</v>
      </c>
      <c r="D4817" s="25">
        <v>23.119</v>
      </c>
      <c r="E4817" s="25">
        <v>1079.5160000000001</v>
      </c>
      <c r="F4817" s="25">
        <v>312.839</v>
      </c>
      <c r="G4817" s="25">
        <v>0</v>
      </c>
      <c r="H4817" s="34">
        <v>1415.4739999999999</v>
      </c>
      <c r="I4817" s="25">
        <v>1827.2629999999999</v>
      </c>
      <c r="J4817" s="19">
        <v>7</v>
      </c>
      <c r="K4817" s="19" t="s">
        <v>20</v>
      </c>
      <c r="L4817" s="19" t="s">
        <v>24</v>
      </c>
      <c r="M4817" s="19" t="s">
        <v>34</v>
      </c>
      <c r="N4817" s="19" t="s">
        <v>28</v>
      </c>
      <c r="O4817" s="39"/>
    </row>
    <row r="4818" spans="1:15" x14ac:dyDescent="0.25">
      <c r="A4818" s="24">
        <v>45127</v>
      </c>
      <c r="B4818">
        <v>15</v>
      </c>
      <c r="C4818" s="29">
        <v>64.245999999999995</v>
      </c>
      <c r="D4818" s="25">
        <v>22.876999999999999</v>
      </c>
      <c r="E4818" s="25">
        <v>1181.528</v>
      </c>
      <c r="F4818" s="25">
        <v>316.06400000000002</v>
      </c>
      <c r="G4818" s="25">
        <v>0</v>
      </c>
      <c r="H4818" s="34">
        <v>1520.4690000000001</v>
      </c>
      <c r="I4818" s="25">
        <v>1867.7799999999997</v>
      </c>
      <c r="J4818" s="19">
        <v>7</v>
      </c>
      <c r="K4818" s="19" t="s">
        <v>20</v>
      </c>
      <c r="L4818" s="19" t="s">
        <v>24</v>
      </c>
      <c r="M4818" s="19" t="s">
        <v>34</v>
      </c>
      <c r="N4818" s="19" t="s">
        <v>28</v>
      </c>
      <c r="O4818" s="39"/>
    </row>
    <row r="4819" spans="1:15" x14ac:dyDescent="0.25">
      <c r="A4819" s="24">
        <v>45127</v>
      </c>
      <c r="B4819">
        <v>16</v>
      </c>
      <c r="C4819" s="29">
        <v>62.997</v>
      </c>
      <c r="D4819" s="25">
        <v>22.169</v>
      </c>
      <c r="E4819" s="25">
        <v>1301.578</v>
      </c>
      <c r="F4819" s="25">
        <v>308.86399999999998</v>
      </c>
      <c r="G4819" s="25">
        <v>0</v>
      </c>
      <c r="H4819" s="34">
        <v>1632.6110000000001</v>
      </c>
      <c r="I4819" s="25">
        <v>1879.421</v>
      </c>
      <c r="J4819" s="19">
        <v>7</v>
      </c>
      <c r="K4819" s="19" t="s">
        <v>20</v>
      </c>
      <c r="L4819" s="19" t="s">
        <v>24</v>
      </c>
      <c r="M4819" s="19" t="s">
        <v>34</v>
      </c>
      <c r="N4819" s="19" t="s">
        <v>28</v>
      </c>
      <c r="O4819" s="39"/>
    </row>
    <row r="4820" spans="1:15" x14ac:dyDescent="0.25">
      <c r="A4820" s="24">
        <v>45127</v>
      </c>
      <c r="B4820">
        <v>17</v>
      </c>
      <c r="C4820" s="29">
        <v>61.76</v>
      </c>
      <c r="D4820" s="25">
        <v>22.001999999999999</v>
      </c>
      <c r="E4820" s="25">
        <v>1445.038</v>
      </c>
      <c r="F4820" s="25">
        <v>294.327</v>
      </c>
      <c r="G4820" s="25">
        <v>0</v>
      </c>
      <c r="H4820" s="34">
        <v>1761.367</v>
      </c>
      <c r="I4820" s="25">
        <v>1892.058</v>
      </c>
      <c r="J4820" s="19">
        <v>7</v>
      </c>
      <c r="K4820" s="19" t="s">
        <v>20</v>
      </c>
      <c r="L4820" s="19" t="s">
        <v>24</v>
      </c>
      <c r="M4820" s="19" t="s">
        <v>34</v>
      </c>
      <c r="N4820" s="19" t="s">
        <v>28</v>
      </c>
      <c r="O4820" s="39"/>
    </row>
    <row r="4821" spans="1:15" x14ac:dyDescent="0.25">
      <c r="A4821" s="24">
        <v>45127</v>
      </c>
      <c r="B4821">
        <v>18</v>
      </c>
      <c r="C4821" s="29">
        <v>63.512999999999998</v>
      </c>
      <c r="D4821" s="25">
        <v>21.84</v>
      </c>
      <c r="E4821" s="25">
        <v>1522.8130000000001</v>
      </c>
      <c r="F4821" s="25">
        <v>281.18299999999999</v>
      </c>
      <c r="G4821" s="25">
        <v>0</v>
      </c>
      <c r="H4821" s="34">
        <v>1825.836</v>
      </c>
      <c r="I4821" s="25">
        <v>1873.982</v>
      </c>
      <c r="J4821" s="19">
        <v>7</v>
      </c>
      <c r="K4821" s="19" t="s">
        <v>20</v>
      </c>
      <c r="L4821" s="19" t="s">
        <v>24</v>
      </c>
      <c r="M4821" s="19" t="s">
        <v>34</v>
      </c>
      <c r="N4821" s="19" t="s">
        <v>28</v>
      </c>
      <c r="O4821" s="39"/>
    </row>
    <row r="4822" spans="1:15" x14ac:dyDescent="0.25">
      <c r="A4822" s="24">
        <v>45127</v>
      </c>
      <c r="B4822">
        <v>19</v>
      </c>
      <c r="C4822" s="29">
        <v>69.161000000000001</v>
      </c>
      <c r="D4822" s="25">
        <v>20.754999999999999</v>
      </c>
      <c r="E4822" s="25">
        <v>1534.66</v>
      </c>
      <c r="F4822" s="25">
        <v>268.43200000000002</v>
      </c>
      <c r="G4822" s="25">
        <v>0</v>
      </c>
      <c r="H4822" s="34">
        <v>1823.8470000000002</v>
      </c>
      <c r="I4822" s="25">
        <v>1812.5829999999999</v>
      </c>
      <c r="J4822" s="19">
        <v>7</v>
      </c>
      <c r="K4822" s="19" t="s">
        <v>20</v>
      </c>
      <c r="L4822" s="19" t="s">
        <v>24</v>
      </c>
      <c r="M4822" s="19" t="s">
        <v>34</v>
      </c>
      <c r="N4822" s="19" t="s">
        <v>28</v>
      </c>
      <c r="O4822" s="39"/>
    </row>
    <row r="4823" spans="1:15" x14ac:dyDescent="0.25">
      <c r="A4823" s="24">
        <v>45127</v>
      </c>
      <c r="B4823">
        <v>20</v>
      </c>
      <c r="C4823" s="29">
        <v>64.081000000000003</v>
      </c>
      <c r="D4823" s="25">
        <v>19.632000000000001</v>
      </c>
      <c r="E4823" s="25">
        <v>1487.6110000000001</v>
      </c>
      <c r="F4823" s="25">
        <v>254.16300000000001</v>
      </c>
      <c r="G4823" s="25">
        <v>0</v>
      </c>
      <c r="H4823" s="34">
        <v>1761.4060000000002</v>
      </c>
      <c r="I4823" s="25">
        <v>1761.7550000000001</v>
      </c>
      <c r="J4823" s="19">
        <v>7</v>
      </c>
      <c r="K4823" s="19" t="s">
        <v>20</v>
      </c>
      <c r="L4823" s="19" t="s">
        <v>24</v>
      </c>
      <c r="M4823" s="19" t="s">
        <v>34</v>
      </c>
      <c r="N4823" s="19" t="s">
        <v>28</v>
      </c>
      <c r="O4823" s="39"/>
    </row>
    <row r="4824" spans="1:15" x14ac:dyDescent="0.25">
      <c r="A4824" s="24">
        <v>45127</v>
      </c>
      <c r="B4824">
        <v>21</v>
      </c>
      <c r="C4824" s="29">
        <v>58.003999999999998</v>
      </c>
      <c r="D4824" s="25">
        <v>19.399999999999999</v>
      </c>
      <c r="E4824" s="25">
        <v>1444.8030000000001</v>
      </c>
      <c r="F4824" s="25">
        <v>236.76900000000001</v>
      </c>
      <c r="G4824" s="25">
        <v>0.88</v>
      </c>
      <c r="H4824" s="34">
        <v>1701.8520000000003</v>
      </c>
      <c r="I4824" s="25">
        <v>1708.8819999999998</v>
      </c>
      <c r="J4824" s="19">
        <v>7</v>
      </c>
      <c r="K4824" s="19" t="s">
        <v>20</v>
      </c>
      <c r="L4824" s="19" t="s">
        <v>24</v>
      </c>
      <c r="M4824" s="19" t="s">
        <v>34</v>
      </c>
      <c r="N4824" s="19" t="s">
        <v>28</v>
      </c>
      <c r="O4824" s="39"/>
    </row>
    <row r="4825" spans="1:15" x14ac:dyDescent="0.25">
      <c r="A4825" s="24">
        <v>45127</v>
      </c>
      <c r="B4825">
        <v>22</v>
      </c>
      <c r="C4825" s="29">
        <v>52.816000000000003</v>
      </c>
      <c r="D4825" s="25">
        <v>18.164000000000001</v>
      </c>
      <c r="E4825" s="25">
        <v>1346.2090000000001</v>
      </c>
      <c r="F4825" s="25">
        <v>221.94399999999999</v>
      </c>
      <c r="G4825" s="25">
        <v>4.3170000000000002</v>
      </c>
      <c r="H4825" s="34">
        <v>1590.634</v>
      </c>
      <c r="I4825" s="25">
        <v>1629.9419999999998</v>
      </c>
      <c r="J4825" s="19">
        <v>7</v>
      </c>
      <c r="K4825" s="19" t="s">
        <v>20</v>
      </c>
      <c r="L4825" s="19" t="s">
        <v>24</v>
      </c>
      <c r="M4825" s="19" t="s">
        <v>34</v>
      </c>
      <c r="N4825" s="19" t="s">
        <v>28</v>
      </c>
      <c r="O4825" s="39"/>
    </row>
    <row r="4826" spans="1:15" x14ac:dyDescent="0.25">
      <c r="A4826" s="24">
        <v>45127</v>
      </c>
      <c r="B4826">
        <v>23</v>
      </c>
      <c r="C4826" s="29">
        <v>47.124000000000002</v>
      </c>
      <c r="D4826" s="25">
        <v>16.631</v>
      </c>
      <c r="E4826" s="25">
        <v>1180.472</v>
      </c>
      <c r="F4826" s="25">
        <v>205.65</v>
      </c>
      <c r="G4826" s="25">
        <v>4.32</v>
      </c>
      <c r="H4826" s="34">
        <v>1407.0730000000001</v>
      </c>
      <c r="I4826" s="25">
        <v>1495.2219999999998</v>
      </c>
      <c r="J4826" s="19">
        <v>7</v>
      </c>
      <c r="K4826" s="19" t="s">
        <v>20</v>
      </c>
      <c r="L4826" s="19" t="s">
        <v>24</v>
      </c>
      <c r="M4826" s="19" t="s">
        <v>34</v>
      </c>
      <c r="N4826" s="19" t="s">
        <v>28</v>
      </c>
      <c r="O4826" s="39"/>
    </row>
    <row r="4827" spans="1:15" x14ac:dyDescent="0.25">
      <c r="A4827" s="24">
        <v>45127</v>
      </c>
      <c r="B4827">
        <v>24</v>
      </c>
      <c r="C4827" s="29">
        <v>44.621000000000002</v>
      </c>
      <c r="D4827" s="25">
        <v>16.038</v>
      </c>
      <c r="E4827" s="25">
        <v>1018.465</v>
      </c>
      <c r="F4827" s="25">
        <v>190.477</v>
      </c>
      <c r="G4827" s="25">
        <v>4.1630000000000003</v>
      </c>
      <c r="H4827" s="34">
        <v>1229.143</v>
      </c>
      <c r="I4827" s="25">
        <v>1375.2750000000001</v>
      </c>
      <c r="J4827" s="19">
        <v>7</v>
      </c>
      <c r="K4827" s="19" t="s">
        <v>20</v>
      </c>
      <c r="L4827" s="19" t="s">
        <v>18</v>
      </c>
      <c r="M4827" s="19" t="s">
        <v>34</v>
      </c>
      <c r="N4827" s="19" t="s">
        <v>28</v>
      </c>
      <c r="O4827" s="39"/>
    </row>
    <row r="4828" spans="1:15" x14ac:dyDescent="0.25">
      <c r="A4828" s="24">
        <v>45128</v>
      </c>
      <c r="B4828">
        <v>1</v>
      </c>
      <c r="C4828" s="29">
        <v>44.302</v>
      </c>
      <c r="D4828" s="25">
        <v>15.372999999999999</v>
      </c>
      <c r="E4828" s="25">
        <v>886.57500000000005</v>
      </c>
      <c r="F4828" s="25">
        <v>181.08799999999999</v>
      </c>
      <c r="G4828" s="25">
        <v>4.1609999999999996</v>
      </c>
      <c r="H4828" s="34">
        <v>1087.1970000000001</v>
      </c>
      <c r="I4828" s="25">
        <v>1288.9820000000002</v>
      </c>
      <c r="J4828" s="19">
        <v>7</v>
      </c>
      <c r="K4828" s="19" t="s">
        <v>20</v>
      </c>
      <c r="L4828" s="19" t="s">
        <v>18</v>
      </c>
      <c r="M4828" s="19" t="s">
        <v>35</v>
      </c>
      <c r="N4828" s="19" t="s">
        <v>28</v>
      </c>
      <c r="O4828" s="39"/>
    </row>
    <row r="4829" spans="1:15" x14ac:dyDescent="0.25">
      <c r="A4829" s="24">
        <v>45128</v>
      </c>
      <c r="B4829">
        <v>2</v>
      </c>
      <c r="C4829" s="29">
        <v>42.567</v>
      </c>
      <c r="D4829" s="25">
        <v>14.135999999999999</v>
      </c>
      <c r="E4829" s="25">
        <v>801.13599999999997</v>
      </c>
      <c r="F4829" s="25">
        <v>170.08</v>
      </c>
      <c r="G4829" s="25">
        <v>3.9790000000000001</v>
      </c>
      <c r="H4829" s="34">
        <v>989.33100000000002</v>
      </c>
      <c r="I4829" s="25">
        <v>1226.3530000000003</v>
      </c>
      <c r="J4829" s="19">
        <v>7</v>
      </c>
      <c r="K4829" s="19" t="s">
        <v>20</v>
      </c>
      <c r="L4829" s="19" t="s">
        <v>18</v>
      </c>
      <c r="M4829" s="19" t="s">
        <v>35</v>
      </c>
      <c r="N4829" s="19" t="s">
        <v>28</v>
      </c>
      <c r="O4829" s="39"/>
    </row>
    <row r="4830" spans="1:15" x14ac:dyDescent="0.25">
      <c r="A4830" s="24">
        <v>45128</v>
      </c>
      <c r="B4830">
        <v>3</v>
      </c>
      <c r="C4830" s="29">
        <v>42.594999999999999</v>
      </c>
      <c r="D4830" s="25">
        <v>13.952999999999999</v>
      </c>
      <c r="E4830" s="25">
        <v>741.22199999999998</v>
      </c>
      <c r="F4830" s="25">
        <v>165.70699999999999</v>
      </c>
      <c r="G4830" s="25">
        <v>3.86</v>
      </c>
      <c r="H4830" s="34">
        <v>924.74199999999996</v>
      </c>
      <c r="I4830" s="25">
        <v>1186.1399999999999</v>
      </c>
      <c r="J4830" s="19">
        <v>7</v>
      </c>
      <c r="K4830" s="19" t="s">
        <v>20</v>
      </c>
      <c r="L4830" s="19" t="s">
        <v>18</v>
      </c>
      <c r="M4830" s="19" t="s">
        <v>35</v>
      </c>
      <c r="N4830" s="19" t="s">
        <v>28</v>
      </c>
      <c r="O4830" s="39"/>
    </row>
    <row r="4831" spans="1:15" x14ac:dyDescent="0.25">
      <c r="A4831" s="24">
        <v>45128</v>
      </c>
      <c r="B4831">
        <v>4</v>
      </c>
      <c r="C4831" s="29">
        <v>40.816000000000003</v>
      </c>
      <c r="D4831" s="25">
        <v>13.833</v>
      </c>
      <c r="E4831" s="25">
        <v>702.245</v>
      </c>
      <c r="F4831" s="25">
        <v>166.87700000000001</v>
      </c>
      <c r="G4831" s="25">
        <v>3.7570000000000001</v>
      </c>
      <c r="H4831" s="34">
        <v>886.71199999999988</v>
      </c>
      <c r="I4831" s="25">
        <v>1175.2169999999999</v>
      </c>
      <c r="J4831" s="19">
        <v>7</v>
      </c>
      <c r="K4831" s="19" t="s">
        <v>20</v>
      </c>
      <c r="L4831" s="19" t="s">
        <v>18</v>
      </c>
      <c r="M4831" s="19" t="s">
        <v>35</v>
      </c>
      <c r="N4831" s="19" t="s">
        <v>28</v>
      </c>
      <c r="O4831" s="39"/>
    </row>
    <row r="4832" spans="1:15" x14ac:dyDescent="0.25">
      <c r="A4832" s="24">
        <v>45128</v>
      </c>
      <c r="B4832">
        <v>5</v>
      </c>
      <c r="C4832" s="29">
        <v>42.887</v>
      </c>
      <c r="D4832" s="25">
        <v>14.843</v>
      </c>
      <c r="E4832" s="25">
        <v>686.10699999999997</v>
      </c>
      <c r="F4832" s="25">
        <v>170.19900000000001</v>
      </c>
      <c r="G4832" s="25">
        <v>3.6110000000000002</v>
      </c>
      <c r="H4832" s="34">
        <v>874.75999999999988</v>
      </c>
      <c r="I4832" s="25">
        <v>1201.451</v>
      </c>
      <c r="J4832" s="19">
        <v>7</v>
      </c>
      <c r="K4832" s="19" t="s">
        <v>20</v>
      </c>
      <c r="L4832" s="19" t="s">
        <v>18</v>
      </c>
      <c r="M4832" s="19" t="s">
        <v>35</v>
      </c>
      <c r="N4832" s="19" t="s">
        <v>28</v>
      </c>
      <c r="O4832" s="39"/>
    </row>
    <row r="4833" spans="1:15" x14ac:dyDescent="0.25">
      <c r="A4833" s="24">
        <v>45128</v>
      </c>
      <c r="B4833">
        <v>6</v>
      </c>
      <c r="C4833" s="29">
        <v>48.268999999999998</v>
      </c>
      <c r="D4833" s="25">
        <v>16.515999999999998</v>
      </c>
      <c r="E4833" s="25">
        <v>694.39499999999998</v>
      </c>
      <c r="F4833" s="25">
        <v>188.77500000000001</v>
      </c>
      <c r="G4833" s="25">
        <v>1.7</v>
      </c>
      <c r="H4833" s="34">
        <v>901.38599999999997</v>
      </c>
      <c r="I4833" s="25">
        <v>1284.6110000000001</v>
      </c>
      <c r="J4833" s="19">
        <v>7</v>
      </c>
      <c r="K4833" s="19" t="s">
        <v>20</v>
      </c>
      <c r="L4833" s="19" t="s">
        <v>18</v>
      </c>
      <c r="M4833" s="19" t="s">
        <v>35</v>
      </c>
      <c r="N4833" s="19" t="s">
        <v>28</v>
      </c>
      <c r="O4833" s="39"/>
    </row>
    <row r="4834" spans="1:15" x14ac:dyDescent="0.25">
      <c r="A4834" s="24">
        <v>45128</v>
      </c>
      <c r="B4834">
        <v>7</v>
      </c>
      <c r="C4834" s="29">
        <v>58.741999999999997</v>
      </c>
      <c r="D4834" s="25">
        <v>18.488</v>
      </c>
      <c r="E4834" s="25">
        <v>722.10400000000004</v>
      </c>
      <c r="F4834" s="25">
        <v>221.00700000000001</v>
      </c>
      <c r="G4834" s="25">
        <v>0</v>
      </c>
      <c r="H4834" s="34">
        <v>961.59900000000016</v>
      </c>
      <c r="I4834" s="25">
        <v>1414.2479999999998</v>
      </c>
      <c r="J4834" s="19">
        <v>7</v>
      </c>
      <c r="K4834" s="19" t="s">
        <v>20</v>
      </c>
      <c r="L4834" s="19" t="s">
        <v>18</v>
      </c>
      <c r="M4834" s="19" t="s">
        <v>35</v>
      </c>
      <c r="N4834" s="19" t="s">
        <v>28</v>
      </c>
      <c r="O4834" s="39"/>
    </row>
    <row r="4835" spans="1:15" x14ac:dyDescent="0.25">
      <c r="A4835" s="24">
        <v>45128</v>
      </c>
      <c r="B4835">
        <v>8</v>
      </c>
      <c r="C4835" s="29">
        <v>62.906999999999996</v>
      </c>
      <c r="D4835" s="25">
        <v>20.553999999999998</v>
      </c>
      <c r="E4835" s="25">
        <v>777.94100000000003</v>
      </c>
      <c r="F4835" s="25">
        <v>249.04900000000001</v>
      </c>
      <c r="G4835" s="25">
        <v>0</v>
      </c>
      <c r="H4835" s="34">
        <v>1047.5440000000001</v>
      </c>
      <c r="I4835" s="25">
        <v>1541.1419999999998</v>
      </c>
      <c r="J4835" s="19">
        <v>7</v>
      </c>
      <c r="K4835" s="19" t="s">
        <v>20</v>
      </c>
      <c r="L4835" s="19" t="s">
        <v>24</v>
      </c>
      <c r="M4835" s="19" t="s">
        <v>35</v>
      </c>
      <c r="N4835" s="19" t="s">
        <v>28</v>
      </c>
      <c r="O4835" s="39"/>
    </row>
    <row r="4836" spans="1:15" x14ac:dyDescent="0.25">
      <c r="A4836" s="24">
        <v>45128</v>
      </c>
      <c r="B4836">
        <v>9</v>
      </c>
      <c r="C4836" s="29">
        <v>62.332999999999998</v>
      </c>
      <c r="D4836" s="25">
        <v>21.329000000000001</v>
      </c>
      <c r="E4836" s="25">
        <v>810.51099999999997</v>
      </c>
      <c r="F4836" s="25">
        <v>272.31599999999997</v>
      </c>
      <c r="G4836" s="25">
        <v>0</v>
      </c>
      <c r="H4836" s="34">
        <v>1104.1559999999999</v>
      </c>
      <c r="I4836" s="25">
        <v>1627.6489999999999</v>
      </c>
      <c r="J4836" s="19">
        <v>7</v>
      </c>
      <c r="K4836" s="19" t="s">
        <v>20</v>
      </c>
      <c r="L4836" s="19" t="s">
        <v>24</v>
      </c>
      <c r="M4836" s="19" t="s">
        <v>35</v>
      </c>
      <c r="N4836" s="19" t="s">
        <v>28</v>
      </c>
      <c r="O4836" s="39"/>
    </row>
    <row r="4837" spans="1:15" x14ac:dyDescent="0.25">
      <c r="A4837" s="24">
        <v>45128</v>
      </c>
      <c r="B4837">
        <v>10</v>
      </c>
      <c r="C4837" s="29">
        <v>63.444000000000003</v>
      </c>
      <c r="D4837" s="25">
        <v>21.981000000000002</v>
      </c>
      <c r="E4837" s="25">
        <v>853.00300000000004</v>
      </c>
      <c r="F4837" s="25">
        <v>282.71600000000001</v>
      </c>
      <c r="G4837" s="25">
        <v>0</v>
      </c>
      <c r="H4837" s="34">
        <v>1157.7</v>
      </c>
      <c r="I4837" s="25">
        <v>1675.1019999999999</v>
      </c>
      <c r="J4837" s="19">
        <v>7</v>
      </c>
      <c r="K4837" s="19" t="s">
        <v>20</v>
      </c>
      <c r="L4837" s="19" t="s">
        <v>24</v>
      </c>
      <c r="M4837" s="19" t="s">
        <v>35</v>
      </c>
      <c r="N4837" s="19" t="s">
        <v>28</v>
      </c>
      <c r="O4837" s="39"/>
    </row>
    <row r="4838" spans="1:15" x14ac:dyDescent="0.25">
      <c r="A4838" s="24">
        <v>45128</v>
      </c>
      <c r="B4838">
        <v>11</v>
      </c>
      <c r="C4838" s="29">
        <v>64.438999999999993</v>
      </c>
      <c r="D4838" s="25">
        <v>22.873000000000001</v>
      </c>
      <c r="E4838" s="25">
        <v>882.46299999999997</v>
      </c>
      <c r="F4838" s="25">
        <v>284.51100000000002</v>
      </c>
      <c r="G4838" s="25">
        <v>0</v>
      </c>
      <c r="H4838" s="34">
        <v>1189.847</v>
      </c>
      <c r="I4838" s="25">
        <v>1707.4479999999999</v>
      </c>
      <c r="J4838" s="19">
        <v>7</v>
      </c>
      <c r="K4838" s="19" t="s">
        <v>20</v>
      </c>
      <c r="L4838" s="19" t="s">
        <v>24</v>
      </c>
      <c r="M4838" s="19" t="s">
        <v>35</v>
      </c>
      <c r="N4838" s="19" t="s">
        <v>28</v>
      </c>
      <c r="O4838" s="39"/>
    </row>
    <row r="4839" spans="1:15" x14ac:dyDescent="0.25">
      <c r="A4839" s="24">
        <v>45128</v>
      </c>
      <c r="B4839">
        <v>12</v>
      </c>
      <c r="C4839" s="29">
        <v>63.393000000000001</v>
      </c>
      <c r="D4839" s="25">
        <v>22.741</v>
      </c>
      <c r="E4839" s="25">
        <v>923.005</v>
      </c>
      <c r="F4839" s="25">
        <v>284.10599999999999</v>
      </c>
      <c r="G4839" s="25">
        <v>0</v>
      </c>
      <c r="H4839" s="34">
        <v>1229.8519999999999</v>
      </c>
      <c r="I4839" s="25">
        <v>1731.3920000000003</v>
      </c>
      <c r="J4839" s="19">
        <v>7</v>
      </c>
      <c r="K4839" s="19" t="s">
        <v>20</v>
      </c>
      <c r="L4839" s="19" t="s">
        <v>24</v>
      </c>
      <c r="M4839" s="19" t="s">
        <v>35</v>
      </c>
      <c r="N4839" s="19" t="s">
        <v>28</v>
      </c>
      <c r="O4839" s="39"/>
    </row>
    <row r="4840" spans="1:15" x14ac:dyDescent="0.25">
      <c r="A4840" s="24">
        <v>45128</v>
      </c>
      <c r="B4840">
        <v>13</v>
      </c>
      <c r="C4840" s="29">
        <v>65.265000000000001</v>
      </c>
      <c r="D4840" s="25">
        <v>22.803000000000001</v>
      </c>
      <c r="E4840" s="25">
        <v>969.15700000000004</v>
      </c>
      <c r="F4840" s="25">
        <v>294.69499999999999</v>
      </c>
      <c r="G4840" s="25">
        <v>0</v>
      </c>
      <c r="H4840" s="34">
        <v>1286.655</v>
      </c>
      <c r="I4840" s="25">
        <v>1759.2429999999999</v>
      </c>
      <c r="J4840" s="19">
        <v>7</v>
      </c>
      <c r="K4840" s="19" t="s">
        <v>20</v>
      </c>
      <c r="L4840" s="19" t="s">
        <v>24</v>
      </c>
      <c r="M4840" s="19" t="s">
        <v>35</v>
      </c>
      <c r="N4840" s="19" t="s">
        <v>28</v>
      </c>
      <c r="O4840" s="39"/>
    </row>
    <row r="4841" spans="1:15" x14ac:dyDescent="0.25">
      <c r="A4841" s="24">
        <v>45128</v>
      </c>
      <c r="B4841">
        <v>14</v>
      </c>
      <c r="C4841" s="29">
        <v>66.748000000000005</v>
      </c>
      <c r="D4841" s="25">
        <v>22.831</v>
      </c>
      <c r="E4841" s="25">
        <v>1033.3699999999999</v>
      </c>
      <c r="F4841" s="25">
        <v>301.923</v>
      </c>
      <c r="G4841" s="25">
        <v>0</v>
      </c>
      <c r="H4841" s="34">
        <v>1358.1239999999998</v>
      </c>
      <c r="I4841" s="25">
        <v>1802.8960000000002</v>
      </c>
      <c r="J4841" s="19">
        <v>7</v>
      </c>
      <c r="K4841" s="19" t="s">
        <v>20</v>
      </c>
      <c r="L4841" s="19" t="s">
        <v>24</v>
      </c>
      <c r="M4841" s="19" t="s">
        <v>35</v>
      </c>
      <c r="N4841" s="19" t="s">
        <v>28</v>
      </c>
      <c r="O4841" s="39"/>
    </row>
    <row r="4842" spans="1:15" x14ac:dyDescent="0.25">
      <c r="A4842" s="24">
        <v>45128</v>
      </c>
      <c r="B4842">
        <v>15</v>
      </c>
      <c r="C4842" s="29">
        <v>67.456999999999994</v>
      </c>
      <c r="D4842" s="25">
        <v>23.152000000000001</v>
      </c>
      <c r="E4842" s="25">
        <v>1136.17</v>
      </c>
      <c r="F4842" s="25">
        <v>306.03699999999998</v>
      </c>
      <c r="G4842" s="25">
        <v>0</v>
      </c>
      <c r="H4842" s="34">
        <v>1465.3590000000002</v>
      </c>
      <c r="I4842" s="25">
        <v>1842.184</v>
      </c>
      <c r="J4842" s="19">
        <v>7</v>
      </c>
      <c r="K4842" s="19" t="s">
        <v>20</v>
      </c>
      <c r="L4842" s="19" t="s">
        <v>24</v>
      </c>
      <c r="M4842" s="19" t="s">
        <v>35</v>
      </c>
      <c r="N4842" s="19" t="s">
        <v>28</v>
      </c>
      <c r="O4842" s="39"/>
    </row>
    <row r="4843" spans="1:15" x14ac:dyDescent="0.25">
      <c r="A4843" s="24">
        <v>45128</v>
      </c>
      <c r="B4843">
        <v>16</v>
      </c>
      <c r="C4843" s="29">
        <v>61.305999999999997</v>
      </c>
      <c r="D4843" s="25">
        <v>21.532</v>
      </c>
      <c r="E4843" s="25">
        <v>1189.04</v>
      </c>
      <c r="F4843" s="25">
        <v>284.971</v>
      </c>
      <c r="G4843" s="25">
        <v>0</v>
      </c>
      <c r="H4843" s="34">
        <v>1495.5429999999999</v>
      </c>
      <c r="I4843" s="25">
        <v>1785.287</v>
      </c>
      <c r="J4843" s="19">
        <v>7</v>
      </c>
      <c r="K4843" s="19" t="s">
        <v>20</v>
      </c>
      <c r="L4843" s="19" t="s">
        <v>24</v>
      </c>
      <c r="M4843" s="19" t="s">
        <v>35</v>
      </c>
      <c r="N4843" s="19" t="s">
        <v>28</v>
      </c>
      <c r="O4843" s="39"/>
    </row>
    <row r="4844" spans="1:15" x14ac:dyDescent="0.25">
      <c r="A4844" s="24">
        <v>45128</v>
      </c>
      <c r="B4844">
        <v>17</v>
      </c>
      <c r="C4844" s="29">
        <v>60.406999999999996</v>
      </c>
      <c r="D4844" s="25">
        <v>20.97</v>
      </c>
      <c r="E4844" s="25">
        <v>1287.04</v>
      </c>
      <c r="F4844" s="25">
        <v>265.03800000000001</v>
      </c>
      <c r="G4844" s="25">
        <v>0</v>
      </c>
      <c r="H4844" s="34">
        <v>1573.048</v>
      </c>
      <c r="I4844" s="25">
        <v>1766.3150000000001</v>
      </c>
      <c r="J4844" s="19">
        <v>7</v>
      </c>
      <c r="K4844" s="19" t="s">
        <v>20</v>
      </c>
      <c r="L4844" s="19" t="s">
        <v>24</v>
      </c>
      <c r="M4844" s="19" t="s">
        <v>35</v>
      </c>
      <c r="N4844" s="19" t="s">
        <v>28</v>
      </c>
      <c r="O4844" s="39"/>
    </row>
    <row r="4845" spans="1:15" x14ac:dyDescent="0.25">
      <c r="A4845" s="24">
        <v>45128</v>
      </c>
      <c r="B4845">
        <v>18</v>
      </c>
      <c r="C4845" s="29">
        <v>60.723999999999997</v>
      </c>
      <c r="D4845" s="25">
        <v>20.713999999999999</v>
      </c>
      <c r="E4845" s="25">
        <v>1342.6769999999999</v>
      </c>
      <c r="F4845" s="25">
        <v>250.99799999999999</v>
      </c>
      <c r="G4845" s="25">
        <v>0</v>
      </c>
      <c r="H4845" s="34">
        <v>1614.3889999999999</v>
      </c>
      <c r="I4845" s="25">
        <v>1742.0790000000002</v>
      </c>
      <c r="J4845" s="19">
        <v>7</v>
      </c>
      <c r="K4845" s="19" t="s">
        <v>20</v>
      </c>
      <c r="L4845" s="19" t="s">
        <v>24</v>
      </c>
      <c r="M4845" s="19" t="s">
        <v>35</v>
      </c>
      <c r="N4845" s="19" t="s">
        <v>28</v>
      </c>
      <c r="O4845" s="39"/>
    </row>
    <row r="4846" spans="1:15" x14ac:dyDescent="0.25">
      <c r="A4846" s="24">
        <v>45128</v>
      </c>
      <c r="B4846">
        <v>19</v>
      </c>
      <c r="C4846" s="29">
        <v>65.188999999999993</v>
      </c>
      <c r="D4846" s="25">
        <v>19.349</v>
      </c>
      <c r="E4846" s="25">
        <v>1335.606</v>
      </c>
      <c r="F4846" s="25">
        <v>237.65700000000001</v>
      </c>
      <c r="G4846" s="25">
        <v>0</v>
      </c>
      <c r="H4846" s="34">
        <v>1592.6119999999999</v>
      </c>
      <c r="I4846" s="25">
        <v>1673.7139999999999</v>
      </c>
      <c r="J4846" s="19">
        <v>7</v>
      </c>
      <c r="K4846" s="19" t="s">
        <v>20</v>
      </c>
      <c r="L4846" s="19" t="s">
        <v>24</v>
      </c>
      <c r="M4846" s="19" t="s">
        <v>35</v>
      </c>
      <c r="N4846" s="19" t="s">
        <v>28</v>
      </c>
      <c r="O4846" s="39"/>
    </row>
    <row r="4847" spans="1:15" x14ac:dyDescent="0.25">
      <c r="A4847" s="24">
        <v>45128</v>
      </c>
      <c r="B4847">
        <v>20</v>
      </c>
      <c r="C4847" s="29">
        <v>64.078999999999994</v>
      </c>
      <c r="D4847" s="25">
        <v>18.164999999999999</v>
      </c>
      <c r="E4847" s="25">
        <v>1291.345</v>
      </c>
      <c r="F4847" s="25">
        <v>224.10499999999999</v>
      </c>
      <c r="G4847" s="25">
        <v>0</v>
      </c>
      <c r="H4847" s="34">
        <v>1533.615</v>
      </c>
      <c r="I4847" s="25">
        <v>1614.752</v>
      </c>
      <c r="J4847" s="19">
        <v>7</v>
      </c>
      <c r="K4847" s="19" t="s">
        <v>20</v>
      </c>
      <c r="L4847" s="19" t="s">
        <v>24</v>
      </c>
      <c r="M4847" s="19" t="s">
        <v>35</v>
      </c>
      <c r="N4847" s="19" t="s">
        <v>28</v>
      </c>
      <c r="O4847" s="39"/>
    </row>
    <row r="4848" spans="1:15" x14ac:dyDescent="0.25">
      <c r="A4848" s="24">
        <v>45128</v>
      </c>
      <c r="B4848">
        <v>21</v>
      </c>
      <c r="C4848" s="29">
        <v>57.911999999999999</v>
      </c>
      <c r="D4848" s="25">
        <v>17.52</v>
      </c>
      <c r="E4848" s="25">
        <v>1258.7539999999999</v>
      </c>
      <c r="F4848" s="25">
        <v>209.636</v>
      </c>
      <c r="G4848" s="25">
        <v>0.77200000000000002</v>
      </c>
      <c r="H4848" s="34">
        <v>1486.6819999999998</v>
      </c>
      <c r="I4848" s="25">
        <v>1553.9830000000004</v>
      </c>
      <c r="J4848" s="19">
        <v>7</v>
      </c>
      <c r="K4848" s="19" t="s">
        <v>20</v>
      </c>
      <c r="L4848" s="19" t="s">
        <v>24</v>
      </c>
      <c r="M4848" s="19" t="s">
        <v>35</v>
      </c>
      <c r="N4848" s="19" t="s">
        <v>28</v>
      </c>
      <c r="O4848" s="39"/>
    </row>
    <row r="4849" spans="1:15" x14ac:dyDescent="0.25">
      <c r="A4849" s="24">
        <v>45128</v>
      </c>
      <c r="B4849">
        <v>22</v>
      </c>
      <c r="C4849" s="29">
        <v>52.023000000000003</v>
      </c>
      <c r="D4849" s="25">
        <v>17.187999999999999</v>
      </c>
      <c r="E4849" s="25">
        <v>1184.4690000000001</v>
      </c>
      <c r="F4849" s="25">
        <v>198.15799999999999</v>
      </c>
      <c r="G4849" s="25">
        <v>3.8220000000000001</v>
      </c>
      <c r="H4849" s="34">
        <v>1403.6369999999999</v>
      </c>
      <c r="I4849" s="25">
        <v>1488.0210000000002</v>
      </c>
      <c r="J4849" s="19">
        <v>7</v>
      </c>
      <c r="K4849" s="19" t="s">
        <v>20</v>
      </c>
      <c r="L4849" s="19" t="s">
        <v>24</v>
      </c>
      <c r="M4849" s="19" t="s">
        <v>35</v>
      </c>
      <c r="N4849" s="19" t="s">
        <v>28</v>
      </c>
      <c r="O4849" s="39"/>
    </row>
    <row r="4850" spans="1:15" x14ac:dyDescent="0.25">
      <c r="A4850" s="24">
        <v>45128</v>
      </c>
      <c r="B4850">
        <v>23</v>
      </c>
      <c r="C4850" s="29">
        <v>45.98</v>
      </c>
      <c r="D4850" s="25">
        <v>15.919</v>
      </c>
      <c r="E4850" s="25">
        <v>1074.6679999999999</v>
      </c>
      <c r="F4850" s="25">
        <v>188.55500000000001</v>
      </c>
      <c r="G4850" s="25">
        <v>3.9569999999999999</v>
      </c>
      <c r="H4850" s="34">
        <v>1283.0990000000002</v>
      </c>
      <c r="I4850" s="25">
        <v>1392.9939999999999</v>
      </c>
      <c r="J4850" s="19">
        <v>7</v>
      </c>
      <c r="K4850" s="19" t="s">
        <v>20</v>
      </c>
      <c r="L4850" s="19" t="s">
        <v>24</v>
      </c>
      <c r="M4850" s="19" t="s">
        <v>35</v>
      </c>
      <c r="N4850" s="19" t="s">
        <v>28</v>
      </c>
      <c r="O4850" s="39"/>
    </row>
    <row r="4851" spans="1:15" x14ac:dyDescent="0.25">
      <c r="A4851" s="24">
        <v>45128</v>
      </c>
      <c r="B4851">
        <v>24</v>
      </c>
      <c r="C4851" s="29">
        <v>43.692</v>
      </c>
      <c r="D4851" s="25">
        <v>14.862</v>
      </c>
      <c r="E4851" s="25">
        <v>943.76300000000003</v>
      </c>
      <c r="F4851" s="25">
        <v>177.422</v>
      </c>
      <c r="G4851" s="25">
        <v>3.8809999999999998</v>
      </c>
      <c r="H4851" s="34">
        <v>1139.9280000000001</v>
      </c>
      <c r="I4851" s="25">
        <v>1289.097</v>
      </c>
      <c r="J4851" s="19">
        <v>7</v>
      </c>
      <c r="K4851" s="19" t="s">
        <v>20</v>
      </c>
      <c r="L4851" s="19" t="s">
        <v>18</v>
      </c>
      <c r="M4851" s="19" t="s">
        <v>35</v>
      </c>
      <c r="N4851" s="19" t="s">
        <v>28</v>
      </c>
      <c r="O4851" s="39"/>
    </row>
    <row r="4852" spans="1:15" x14ac:dyDescent="0.25">
      <c r="A4852" s="24">
        <v>45129</v>
      </c>
      <c r="B4852">
        <v>1</v>
      </c>
      <c r="C4852" s="29">
        <v>39.427999999999997</v>
      </c>
      <c r="D4852" s="25">
        <v>14.173</v>
      </c>
      <c r="E4852" s="25">
        <v>831.90599999999995</v>
      </c>
      <c r="F4852" s="25">
        <v>162.69</v>
      </c>
      <c r="G4852" s="25">
        <v>3.66</v>
      </c>
      <c r="H4852" s="34">
        <v>1012.429</v>
      </c>
      <c r="I4852" s="25">
        <v>1189.1240000000003</v>
      </c>
      <c r="J4852" s="19">
        <v>7</v>
      </c>
      <c r="K4852" s="19" t="s">
        <v>20</v>
      </c>
      <c r="L4852" s="19" t="s">
        <v>18</v>
      </c>
      <c r="M4852" s="19" t="s">
        <v>29</v>
      </c>
      <c r="N4852" s="19" t="s">
        <v>28</v>
      </c>
      <c r="O4852" s="39"/>
    </row>
    <row r="4853" spans="1:15" x14ac:dyDescent="0.25">
      <c r="A4853" s="24">
        <v>45129</v>
      </c>
      <c r="B4853">
        <v>2</v>
      </c>
      <c r="C4853" s="29">
        <v>36.536999999999999</v>
      </c>
      <c r="D4853" s="25">
        <v>13.628</v>
      </c>
      <c r="E4853" s="25">
        <v>754.24099999999999</v>
      </c>
      <c r="F4853" s="25">
        <v>153.51499999999999</v>
      </c>
      <c r="G4853" s="25">
        <v>3.5259999999999998</v>
      </c>
      <c r="H4853" s="34">
        <v>924.91</v>
      </c>
      <c r="I4853" s="25">
        <v>1126.3739999999998</v>
      </c>
      <c r="J4853" s="19">
        <v>7</v>
      </c>
      <c r="K4853" s="19" t="s">
        <v>20</v>
      </c>
      <c r="L4853" s="19" t="s">
        <v>18</v>
      </c>
      <c r="M4853" s="19" t="s">
        <v>29</v>
      </c>
      <c r="N4853" s="19" t="s">
        <v>28</v>
      </c>
      <c r="O4853" s="39"/>
    </row>
    <row r="4854" spans="1:15" x14ac:dyDescent="0.25">
      <c r="A4854" s="24">
        <v>45129</v>
      </c>
      <c r="B4854">
        <v>3</v>
      </c>
      <c r="C4854" s="29">
        <v>36.390999999999998</v>
      </c>
      <c r="D4854" s="25">
        <v>13.313000000000001</v>
      </c>
      <c r="E4854" s="25">
        <v>696.80799999999999</v>
      </c>
      <c r="F4854" s="25">
        <v>148.68</v>
      </c>
      <c r="G4854" s="25">
        <v>3.456</v>
      </c>
      <c r="H4854" s="34">
        <v>862.25699999999995</v>
      </c>
      <c r="I4854" s="25">
        <v>1091.9360000000001</v>
      </c>
      <c r="J4854" s="19">
        <v>7</v>
      </c>
      <c r="K4854" s="19" t="s">
        <v>20</v>
      </c>
      <c r="L4854" s="19" t="s">
        <v>18</v>
      </c>
      <c r="M4854" s="19" t="s">
        <v>29</v>
      </c>
      <c r="N4854" s="19" t="s">
        <v>28</v>
      </c>
      <c r="O4854" s="39"/>
    </row>
    <row r="4855" spans="1:15" x14ac:dyDescent="0.25">
      <c r="A4855" s="24">
        <v>45129</v>
      </c>
      <c r="B4855">
        <v>4</v>
      </c>
      <c r="C4855" s="29">
        <v>34.383000000000003</v>
      </c>
      <c r="D4855" s="25">
        <v>13.214</v>
      </c>
      <c r="E4855" s="25">
        <v>658.34500000000003</v>
      </c>
      <c r="F4855" s="25">
        <v>146.14400000000001</v>
      </c>
      <c r="G4855" s="25">
        <v>3.383</v>
      </c>
      <c r="H4855" s="34">
        <v>821.08600000000013</v>
      </c>
      <c r="I4855" s="25">
        <v>1065.807</v>
      </c>
      <c r="J4855" s="19">
        <v>7</v>
      </c>
      <c r="K4855" s="19" t="s">
        <v>20</v>
      </c>
      <c r="L4855" s="19" t="s">
        <v>18</v>
      </c>
      <c r="M4855" s="19" t="s">
        <v>29</v>
      </c>
      <c r="N4855" s="19" t="s">
        <v>28</v>
      </c>
      <c r="O4855" s="39"/>
    </row>
    <row r="4856" spans="1:15" x14ac:dyDescent="0.25">
      <c r="A4856" s="24">
        <v>45129</v>
      </c>
      <c r="B4856">
        <v>5</v>
      </c>
      <c r="C4856" s="29">
        <v>37.726999999999997</v>
      </c>
      <c r="D4856" s="25">
        <v>13.49</v>
      </c>
      <c r="E4856" s="25">
        <v>623.505</v>
      </c>
      <c r="F4856" s="25">
        <v>145.75399999999999</v>
      </c>
      <c r="G4856" s="25">
        <v>3.347</v>
      </c>
      <c r="H4856" s="34">
        <v>786.096</v>
      </c>
      <c r="I4856" s="25">
        <v>1053.989</v>
      </c>
      <c r="J4856" s="19">
        <v>7</v>
      </c>
      <c r="K4856" s="19" t="s">
        <v>20</v>
      </c>
      <c r="L4856" s="19" t="s">
        <v>18</v>
      </c>
      <c r="M4856" s="19" t="s">
        <v>29</v>
      </c>
      <c r="N4856" s="19" t="s">
        <v>28</v>
      </c>
      <c r="O4856" s="39"/>
    </row>
    <row r="4857" spans="1:15" x14ac:dyDescent="0.25">
      <c r="A4857" s="24">
        <v>45129</v>
      </c>
      <c r="B4857">
        <v>6</v>
      </c>
      <c r="C4857" s="29">
        <v>34.954999999999998</v>
      </c>
      <c r="D4857" s="25">
        <v>14.252000000000001</v>
      </c>
      <c r="E4857" s="25">
        <v>626.52700000000004</v>
      </c>
      <c r="F4857" s="25">
        <v>146.72200000000001</v>
      </c>
      <c r="G4857" s="25">
        <v>1.6519999999999999</v>
      </c>
      <c r="H4857" s="34">
        <v>789.15300000000002</v>
      </c>
      <c r="I4857" s="25">
        <v>1061.4699999999998</v>
      </c>
      <c r="J4857" s="19">
        <v>7</v>
      </c>
      <c r="K4857" s="19" t="s">
        <v>20</v>
      </c>
      <c r="L4857" s="19" t="s">
        <v>18</v>
      </c>
      <c r="M4857" s="19" t="s">
        <v>29</v>
      </c>
      <c r="N4857" s="19" t="s">
        <v>28</v>
      </c>
      <c r="O4857" s="39"/>
    </row>
    <row r="4858" spans="1:15" x14ac:dyDescent="0.25">
      <c r="A4858" s="24">
        <v>45129</v>
      </c>
      <c r="B4858">
        <v>7</v>
      </c>
      <c r="C4858" s="29">
        <v>33.164999999999999</v>
      </c>
      <c r="D4858" s="25">
        <v>14.699</v>
      </c>
      <c r="E4858" s="25">
        <v>649.03399999999999</v>
      </c>
      <c r="F4858" s="25">
        <v>150.542</v>
      </c>
      <c r="G4858" s="25">
        <v>0</v>
      </c>
      <c r="H4858" s="34">
        <v>814.27499999999998</v>
      </c>
      <c r="I4858" s="25">
        <v>1084.182</v>
      </c>
      <c r="J4858" s="19">
        <v>7</v>
      </c>
      <c r="K4858" s="19" t="s">
        <v>20</v>
      </c>
      <c r="L4858" s="19" t="s">
        <v>18</v>
      </c>
      <c r="M4858" s="19" t="s">
        <v>29</v>
      </c>
      <c r="N4858" s="19" t="s">
        <v>28</v>
      </c>
      <c r="O4858" s="39"/>
    </row>
    <row r="4859" spans="1:15" x14ac:dyDescent="0.25">
      <c r="A4859" s="24">
        <v>45129</v>
      </c>
      <c r="B4859">
        <v>8</v>
      </c>
      <c r="C4859" s="29">
        <v>37.768999999999998</v>
      </c>
      <c r="D4859" s="25">
        <v>15.156000000000001</v>
      </c>
      <c r="E4859" s="25">
        <v>706.15099999999995</v>
      </c>
      <c r="F4859" s="25">
        <v>157.11500000000001</v>
      </c>
      <c r="G4859" s="25">
        <v>0</v>
      </c>
      <c r="H4859" s="34">
        <v>878.42199999999991</v>
      </c>
      <c r="I4859" s="25">
        <v>1138.0940000000001</v>
      </c>
      <c r="J4859" s="19">
        <v>7</v>
      </c>
      <c r="K4859" s="19" t="s">
        <v>20</v>
      </c>
      <c r="L4859" s="19" t="s">
        <v>18</v>
      </c>
      <c r="M4859" s="19" t="s">
        <v>29</v>
      </c>
      <c r="N4859" s="19" t="s">
        <v>28</v>
      </c>
      <c r="O4859" s="39"/>
    </row>
    <row r="4860" spans="1:15" x14ac:dyDescent="0.25">
      <c r="A4860" s="24">
        <v>45129</v>
      </c>
      <c r="B4860">
        <v>9</v>
      </c>
      <c r="C4860" s="29">
        <v>41.831000000000003</v>
      </c>
      <c r="D4860" s="25">
        <v>15.224</v>
      </c>
      <c r="E4860" s="25">
        <v>758.42899999999997</v>
      </c>
      <c r="F4860" s="25">
        <v>168.27699999999999</v>
      </c>
      <c r="G4860" s="25">
        <v>0</v>
      </c>
      <c r="H4860" s="34">
        <v>941.93000000000006</v>
      </c>
      <c r="I4860" s="25">
        <v>1192.6640000000002</v>
      </c>
      <c r="J4860" s="19">
        <v>7</v>
      </c>
      <c r="K4860" s="19" t="s">
        <v>20</v>
      </c>
      <c r="L4860" s="19" t="s">
        <v>18</v>
      </c>
      <c r="M4860" s="19" t="s">
        <v>29</v>
      </c>
      <c r="N4860" s="19" t="s">
        <v>28</v>
      </c>
      <c r="O4860" s="39"/>
    </row>
    <row r="4861" spans="1:15" x14ac:dyDescent="0.25">
      <c r="A4861" s="24">
        <v>45129</v>
      </c>
      <c r="B4861">
        <v>10</v>
      </c>
      <c r="C4861" s="29">
        <v>42.53</v>
      </c>
      <c r="D4861" s="25">
        <v>15.362</v>
      </c>
      <c r="E4861" s="25">
        <v>787.71100000000001</v>
      </c>
      <c r="F4861" s="25">
        <v>175.58099999999999</v>
      </c>
      <c r="G4861" s="25">
        <v>0</v>
      </c>
      <c r="H4861" s="34">
        <v>978.654</v>
      </c>
      <c r="I4861" s="25">
        <v>1227.6489999999999</v>
      </c>
      <c r="J4861" s="19">
        <v>7</v>
      </c>
      <c r="K4861" s="19" t="s">
        <v>20</v>
      </c>
      <c r="L4861" s="19" t="s">
        <v>18</v>
      </c>
      <c r="M4861" s="19" t="s">
        <v>29</v>
      </c>
      <c r="N4861" s="19" t="s">
        <v>28</v>
      </c>
      <c r="O4861" s="39"/>
    </row>
    <row r="4862" spans="1:15" x14ac:dyDescent="0.25">
      <c r="A4862" s="24">
        <v>45129</v>
      </c>
      <c r="B4862">
        <v>11</v>
      </c>
      <c r="C4862" s="29">
        <v>43.865000000000002</v>
      </c>
      <c r="D4862" s="25">
        <v>16.007999999999999</v>
      </c>
      <c r="E4862" s="25">
        <v>817.31200000000001</v>
      </c>
      <c r="F4862" s="25">
        <v>183.85400000000001</v>
      </c>
      <c r="G4862" s="25">
        <v>0</v>
      </c>
      <c r="H4862" s="34">
        <v>1017.1740000000001</v>
      </c>
      <c r="I4862" s="25">
        <v>1258.164</v>
      </c>
      <c r="J4862" s="19">
        <v>7</v>
      </c>
      <c r="K4862" s="19" t="s">
        <v>20</v>
      </c>
      <c r="L4862" s="19" t="s">
        <v>18</v>
      </c>
      <c r="M4862" s="19" t="s">
        <v>29</v>
      </c>
      <c r="N4862" s="19" t="s">
        <v>28</v>
      </c>
      <c r="O4862" s="39"/>
    </row>
    <row r="4863" spans="1:15" x14ac:dyDescent="0.25">
      <c r="A4863" s="24">
        <v>45129</v>
      </c>
      <c r="B4863">
        <v>12</v>
      </c>
      <c r="C4863" s="29">
        <v>44.688000000000002</v>
      </c>
      <c r="D4863" s="25">
        <v>15.973000000000001</v>
      </c>
      <c r="E4863" s="25">
        <v>868.12400000000002</v>
      </c>
      <c r="F4863" s="25">
        <v>185.17699999999999</v>
      </c>
      <c r="G4863" s="25">
        <v>0</v>
      </c>
      <c r="H4863" s="34">
        <v>1069.2739999999999</v>
      </c>
      <c r="I4863" s="25">
        <v>1287.337</v>
      </c>
      <c r="J4863" s="19">
        <v>7</v>
      </c>
      <c r="K4863" s="19" t="s">
        <v>20</v>
      </c>
      <c r="L4863" s="19" t="s">
        <v>18</v>
      </c>
      <c r="M4863" s="19" t="s">
        <v>29</v>
      </c>
      <c r="N4863" s="19" t="s">
        <v>28</v>
      </c>
      <c r="O4863" s="39"/>
    </row>
    <row r="4864" spans="1:15" x14ac:dyDescent="0.25">
      <c r="A4864" s="24">
        <v>45129</v>
      </c>
      <c r="B4864">
        <v>13</v>
      </c>
      <c r="C4864" s="29">
        <v>47.067</v>
      </c>
      <c r="D4864" s="25">
        <v>16.084</v>
      </c>
      <c r="E4864" s="25">
        <v>913.85599999999999</v>
      </c>
      <c r="F4864" s="25">
        <v>192.82599999999999</v>
      </c>
      <c r="G4864" s="25">
        <v>0</v>
      </c>
      <c r="H4864" s="34">
        <v>1122.7659999999998</v>
      </c>
      <c r="I4864" s="25">
        <v>1313.5730000000001</v>
      </c>
      <c r="J4864" s="19">
        <v>7</v>
      </c>
      <c r="K4864" s="19" t="s">
        <v>20</v>
      </c>
      <c r="L4864" s="19" t="s">
        <v>18</v>
      </c>
      <c r="M4864" s="19" t="s">
        <v>29</v>
      </c>
      <c r="N4864" s="19" t="s">
        <v>28</v>
      </c>
      <c r="O4864" s="39"/>
    </row>
    <row r="4865" spans="1:15" x14ac:dyDescent="0.25">
      <c r="A4865" s="24">
        <v>45129</v>
      </c>
      <c r="B4865">
        <v>14</v>
      </c>
      <c r="C4865" s="29">
        <v>47.731000000000002</v>
      </c>
      <c r="D4865" s="25">
        <v>16.204000000000001</v>
      </c>
      <c r="E4865" s="25">
        <v>974.4</v>
      </c>
      <c r="F4865" s="25">
        <v>198.672</v>
      </c>
      <c r="G4865" s="25">
        <v>0</v>
      </c>
      <c r="H4865" s="34">
        <v>1189.2759999999998</v>
      </c>
      <c r="I4865" s="25">
        <v>1344.2329999999997</v>
      </c>
      <c r="J4865" s="19">
        <v>7</v>
      </c>
      <c r="K4865" s="19" t="s">
        <v>20</v>
      </c>
      <c r="L4865" s="19" t="s">
        <v>18</v>
      </c>
      <c r="M4865" s="19" t="s">
        <v>29</v>
      </c>
      <c r="N4865" s="19" t="s">
        <v>28</v>
      </c>
      <c r="O4865" s="39"/>
    </row>
    <row r="4866" spans="1:15" x14ac:dyDescent="0.25">
      <c r="A4866" s="24">
        <v>45129</v>
      </c>
      <c r="B4866">
        <v>15</v>
      </c>
      <c r="C4866" s="29">
        <v>45.866</v>
      </c>
      <c r="D4866" s="25">
        <v>16.289000000000001</v>
      </c>
      <c r="E4866" s="25">
        <v>1058.682</v>
      </c>
      <c r="F4866" s="25">
        <v>206.83699999999999</v>
      </c>
      <c r="G4866" s="25">
        <v>0</v>
      </c>
      <c r="H4866" s="34">
        <v>1281.808</v>
      </c>
      <c r="I4866" s="25">
        <v>1385.7339999999999</v>
      </c>
      <c r="J4866" s="19">
        <v>7</v>
      </c>
      <c r="K4866" s="19" t="s">
        <v>20</v>
      </c>
      <c r="L4866" s="19" t="s">
        <v>18</v>
      </c>
      <c r="M4866" s="19" t="s">
        <v>29</v>
      </c>
      <c r="N4866" s="19" t="s">
        <v>28</v>
      </c>
      <c r="O4866" s="39"/>
    </row>
    <row r="4867" spans="1:15" x14ac:dyDescent="0.25">
      <c r="A4867" s="24">
        <v>45129</v>
      </c>
      <c r="B4867">
        <v>16</v>
      </c>
      <c r="C4867" s="29">
        <v>47.505000000000003</v>
      </c>
      <c r="D4867" s="25">
        <v>16.231999999999999</v>
      </c>
      <c r="E4867" s="25">
        <v>1145.2090000000001</v>
      </c>
      <c r="F4867" s="25">
        <v>217.3</v>
      </c>
      <c r="G4867" s="25">
        <v>0</v>
      </c>
      <c r="H4867" s="34">
        <v>1378.741</v>
      </c>
      <c r="I4867" s="25">
        <v>1437.3589999999999</v>
      </c>
      <c r="J4867" s="19">
        <v>7</v>
      </c>
      <c r="K4867" s="19" t="s">
        <v>20</v>
      </c>
      <c r="L4867" s="19" t="s">
        <v>18</v>
      </c>
      <c r="M4867" s="19" t="s">
        <v>29</v>
      </c>
      <c r="N4867" s="19" t="s">
        <v>28</v>
      </c>
      <c r="O4867" s="39"/>
    </row>
    <row r="4868" spans="1:15" x14ac:dyDescent="0.25">
      <c r="A4868" s="24">
        <v>45129</v>
      </c>
      <c r="B4868">
        <v>17</v>
      </c>
      <c r="C4868" s="29">
        <v>45.786999999999999</v>
      </c>
      <c r="D4868" s="25">
        <v>16.175000000000001</v>
      </c>
      <c r="E4868" s="25">
        <v>1245.278</v>
      </c>
      <c r="F4868" s="25">
        <v>224.34200000000001</v>
      </c>
      <c r="G4868" s="25">
        <v>0</v>
      </c>
      <c r="H4868" s="34">
        <v>1485.7950000000001</v>
      </c>
      <c r="I4868" s="25">
        <v>1489.1959999999997</v>
      </c>
      <c r="J4868" s="19">
        <v>7</v>
      </c>
      <c r="K4868" s="19" t="s">
        <v>20</v>
      </c>
      <c r="L4868" s="19" t="s">
        <v>18</v>
      </c>
      <c r="M4868" s="19" t="s">
        <v>29</v>
      </c>
      <c r="N4868" s="19" t="s">
        <v>28</v>
      </c>
      <c r="O4868" s="39"/>
    </row>
    <row r="4869" spans="1:15" x14ac:dyDescent="0.25">
      <c r="A4869" s="24">
        <v>45129</v>
      </c>
      <c r="B4869">
        <v>18</v>
      </c>
      <c r="C4869" s="29">
        <v>50.414999999999999</v>
      </c>
      <c r="D4869" s="25">
        <v>16.099</v>
      </c>
      <c r="E4869" s="25">
        <v>1323.951</v>
      </c>
      <c r="F4869" s="25">
        <v>231.74299999999999</v>
      </c>
      <c r="G4869" s="25">
        <v>0</v>
      </c>
      <c r="H4869" s="34">
        <v>1571.7929999999999</v>
      </c>
      <c r="I4869" s="25">
        <v>1529.4069999999999</v>
      </c>
      <c r="J4869" s="19">
        <v>7</v>
      </c>
      <c r="K4869" s="19" t="s">
        <v>20</v>
      </c>
      <c r="L4869" s="19" t="s">
        <v>18</v>
      </c>
      <c r="M4869" s="19" t="s">
        <v>29</v>
      </c>
      <c r="N4869" s="19" t="s">
        <v>28</v>
      </c>
      <c r="O4869" s="39"/>
    </row>
    <row r="4870" spans="1:15" x14ac:dyDescent="0.25">
      <c r="A4870" s="24">
        <v>45129</v>
      </c>
      <c r="B4870">
        <v>19</v>
      </c>
      <c r="C4870" s="29">
        <v>49.875</v>
      </c>
      <c r="D4870" s="25">
        <v>15.750999999999999</v>
      </c>
      <c r="E4870" s="25">
        <v>1325.095</v>
      </c>
      <c r="F4870" s="25">
        <v>233.54400000000001</v>
      </c>
      <c r="G4870" s="25">
        <v>0</v>
      </c>
      <c r="H4870" s="34">
        <v>1574.39</v>
      </c>
      <c r="I4870" s="25">
        <v>1534.432</v>
      </c>
      <c r="J4870" s="19">
        <v>7</v>
      </c>
      <c r="K4870" s="19" t="s">
        <v>20</v>
      </c>
      <c r="L4870" s="19" t="s">
        <v>18</v>
      </c>
      <c r="M4870" s="19" t="s">
        <v>29</v>
      </c>
      <c r="N4870" s="19" t="s">
        <v>28</v>
      </c>
      <c r="O4870" s="39"/>
    </row>
    <row r="4871" spans="1:15" x14ac:dyDescent="0.25">
      <c r="A4871" s="24">
        <v>45129</v>
      </c>
      <c r="B4871">
        <v>20</v>
      </c>
      <c r="C4871" s="29">
        <v>46.688000000000002</v>
      </c>
      <c r="D4871" s="25">
        <v>15.108000000000001</v>
      </c>
      <c r="E4871" s="25">
        <v>1280.4929999999999</v>
      </c>
      <c r="F4871" s="25">
        <v>228.04400000000001</v>
      </c>
      <c r="G4871" s="25">
        <v>0</v>
      </c>
      <c r="H4871" s="34">
        <v>1523.645</v>
      </c>
      <c r="I4871" s="25">
        <v>1500.9560000000001</v>
      </c>
      <c r="J4871" s="19">
        <v>7</v>
      </c>
      <c r="K4871" s="19" t="s">
        <v>20</v>
      </c>
      <c r="L4871" s="19" t="s">
        <v>18</v>
      </c>
      <c r="M4871" s="19" t="s">
        <v>29</v>
      </c>
      <c r="N4871" s="19" t="s">
        <v>28</v>
      </c>
      <c r="O4871" s="39"/>
    </row>
    <row r="4872" spans="1:15" x14ac:dyDescent="0.25">
      <c r="A4872" s="24">
        <v>45129</v>
      </c>
      <c r="B4872">
        <v>21</v>
      </c>
      <c r="C4872" s="29">
        <v>45.863999999999997</v>
      </c>
      <c r="D4872" s="25">
        <v>14.913</v>
      </c>
      <c r="E4872" s="25">
        <v>1245.961</v>
      </c>
      <c r="F4872" s="25">
        <v>213.24799999999999</v>
      </c>
      <c r="G4872" s="25">
        <v>0.88400000000000001</v>
      </c>
      <c r="H4872" s="34">
        <v>1475.0060000000001</v>
      </c>
      <c r="I4872" s="25">
        <v>1450.5669999999998</v>
      </c>
      <c r="J4872" s="19">
        <v>7</v>
      </c>
      <c r="K4872" s="19" t="s">
        <v>20</v>
      </c>
      <c r="L4872" s="19" t="s">
        <v>18</v>
      </c>
      <c r="M4872" s="19" t="s">
        <v>29</v>
      </c>
      <c r="N4872" s="19" t="s">
        <v>28</v>
      </c>
      <c r="O4872" s="39"/>
    </row>
    <row r="4873" spans="1:15" x14ac:dyDescent="0.25">
      <c r="A4873" s="24">
        <v>45129</v>
      </c>
      <c r="B4873">
        <v>22</v>
      </c>
      <c r="C4873" s="29">
        <v>44.287999999999997</v>
      </c>
      <c r="D4873" s="25">
        <v>14.196</v>
      </c>
      <c r="E4873" s="25">
        <v>1168.1780000000001</v>
      </c>
      <c r="F4873" s="25">
        <v>202.46</v>
      </c>
      <c r="G4873" s="25">
        <v>4.1470000000000002</v>
      </c>
      <c r="H4873" s="34">
        <v>1388.981</v>
      </c>
      <c r="I4873" s="25">
        <v>1399.4989999999998</v>
      </c>
      <c r="J4873" s="19">
        <v>7</v>
      </c>
      <c r="K4873" s="19" t="s">
        <v>20</v>
      </c>
      <c r="L4873" s="19" t="s">
        <v>18</v>
      </c>
      <c r="M4873" s="19" t="s">
        <v>29</v>
      </c>
      <c r="N4873" s="19" t="s">
        <v>28</v>
      </c>
      <c r="O4873" s="39"/>
    </row>
    <row r="4874" spans="1:15" x14ac:dyDescent="0.25">
      <c r="A4874" s="24">
        <v>45129</v>
      </c>
      <c r="B4874">
        <v>23</v>
      </c>
      <c r="C4874" s="29">
        <v>40.128</v>
      </c>
      <c r="D4874" s="25">
        <v>13.497</v>
      </c>
      <c r="E4874" s="25">
        <v>1050.5899999999999</v>
      </c>
      <c r="F4874" s="25">
        <v>189.14500000000001</v>
      </c>
      <c r="G4874" s="25">
        <v>4.1369999999999996</v>
      </c>
      <c r="H4874" s="34">
        <v>1257.3689999999999</v>
      </c>
      <c r="I4874" s="25">
        <v>1303.4160000000002</v>
      </c>
      <c r="J4874" s="19">
        <v>7</v>
      </c>
      <c r="K4874" s="19" t="s">
        <v>20</v>
      </c>
      <c r="L4874" s="19" t="s">
        <v>18</v>
      </c>
      <c r="M4874" s="19" t="s">
        <v>29</v>
      </c>
      <c r="N4874" s="19" t="s">
        <v>28</v>
      </c>
      <c r="O4874" s="39"/>
    </row>
    <row r="4875" spans="1:15" x14ac:dyDescent="0.25">
      <c r="A4875" s="24">
        <v>45129</v>
      </c>
      <c r="B4875">
        <v>24</v>
      </c>
      <c r="C4875" s="29">
        <v>39.673000000000002</v>
      </c>
      <c r="D4875" s="25">
        <v>13.016999999999999</v>
      </c>
      <c r="E4875" s="25">
        <v>921.08799999999997</v>
      </c>
      <c r="F4875" s="25">
        <v>175.565</v>
      </c>
      <c r="G4875" s="25">
        <v>4.077</v>
      </c>
      <c r="H4875" s="34">
        <v>1113.7470000000001</v>
      </c>
      <c r="I4875" s="25">
        <v>1210.529</v>
      </c>
      <c r="J4875" s="19">
        <v>7</v>
      </c>
      <c r="K4875" s="19" t="s">
        <v>20</v>
      </c>
      <c r="L4875" s="19" t="s">
        <v>18</v>
      </c>
      <c r="M4875" s="19" t="s">
        <v>29</v>
      </c>
      <c r="N4875" s="19" t="s">
        <v>28</v>
      </c>
      <c r="O4875" s="39"/>
    </row>
    <row r="4876" spans="1:15" x14ac:dyDescent="0.25">
      <c r="A4876" s="24">
        <v>45130</v>
      </c>
      <c r="B4876">
        <v>1</v>
      </c>
      <c r="C4876" s="29">
        <v>35.637999999999998</v>
      </c>
      <c r="D4876" s="25">
        <v>12.75</v>
      </c>
      <c r="E4876" s="25">
        <v>806.00900000000001</v>
      </c>
      <c r="F4876" s="25">
        <v>164.483</v>
      </c>
      <c r="G4876" s="25">
        <v>3.9609999999999999</v>
      </c>
      <c r="H4876" s="34">
        <v>987.20299999999997</v>
      </c>
      <c r="I4876" s="25">
        <v>1133.4149999999997</v>
      </c>
      <c r="J4876" s="19">
        <v>7</v>
      </c>
      <c r="K4876" s="19" t="s">
        <v>20</v>
      </c>
      <c r="L4876" s="19" t="s">
        <v>18</v>
      </c>
      <c r="M4876" s="19" t="s">
        <v>30</v>
      </c>
      <c r="N4876" s="19" t="s">
        <v>28</v>
      </c>
      <c r="O4876" s="39"/>
    </row>
    <row r="4877" spans="1:15" x14ac:dyDescent="0.25">
      <c r="A4877" s="24">
        <v>45130</v>
      </c>
      <c r="B4877">
        <v>2</v>
      </c>
      <c r="C4877" s="29">
        <v>31.716000000000001</v>
      </c>
      <c r="D4877" s="25">
        <v>12.587999999999999</v>
      </c>
      <c r="E4877" s="25">
        <v>727.08399999999995</v>
      </c>
      <c r="F4877" s="25">
        <v>153.10599999999999</v>
      </c>
      <c r="G4877" s="25">
        <v>3.7559999999999998</v>
      </c>
      <c r="H4877" s="34">
        <v>896.53399999999988</v>
      </c>
      <c r="I4877" s="25">
        <v>1074.6110000000001</v>
      </c>
      <c r="J4877" s="19">
        <v>7</v>
      </c>
      <c r="K4877" s="19" t="s">
        <v>20</v>
      </c>
      <c r="L4877" s="19" t="s">
        <v>18</v>
      </c>
      <c r="M4877" s="19" t="s">
        <v>30</v>
      </c>
      <c r="N4877" s="19" t="s">
        <v>28</v>
      </c>
      <c r="O4877" s="39"/>
    </row>
    <row r="4878" spans="1:15" x14ac:dyDescent="0.25">
      <c r="A4878" s="24">
        <v>45130</v>
      </c>
      <c r="B4878">
        <v>3</v>
      </c>
      <c r="C4878" s="29">
        <v>29.783000000000001</v>
      </c>
      <c r="D4878" s="25">
        <v>12.326000000000001</v>
      </c>
      <c r="E4878" s="25">
        <v>670.56600000000003</v>
      </c>
      <c r="F4878" s="25">
        <v>144.374</v>
      </c>
      <c r="G4878" s="25">
        <v>3.5569999999999999</v>
      </c>
      <c r="H4878" s="34">
        <v>830.82300000000009</v>
      </c>
      <c r="I4878" s="25">
        <v>1030.6199999999999</v>
      </c>
      <c r="J4878" s="19">
        <v>7</v>
      </c>
      <c r="K4878" s="19" t="s">
        <v>20</v>
      </c>
      <c r="L4878" s="19" t="s">
        <v>18</v>
      </c>
      <c r="M4878" s="19" t="s">
        <v>30</v>
      </c>
      <c r="N4878" s="19" t="s">
        <v>28</v>
      </c>
      <c r="O4878" s="39"/>
    </row>
    <row r="4879" spans="1:15" x14ac:dyDescent="0.25">
      <c r="A4879" s="24">
        <v>45130</v>
      </c>
      <c r="B4879">
        <v>4</v>
      </c>
      <c r="C4879" s="29">
        <v>26.972999999999999</v>
      </c>
      <c r="D4879" s="25">
        <v>12.269</v>
      </c>
      <c r="E4879" s="25">
        <v>626.47799999999995</v>
      </c>
      <c r="F4879" s="25">
        <v>140.53100000000001</v>
      </c>
      <c r="G4879" s="25">
        <v>3.468</v>
      </c>
      <c r="H4879" s="34">
        <v>782.74599999999998</v>
      </c>
      <c r="I4879" s="25">
        <v>1002.3630000000001</v>
      </c>
      <c r="J4879" s="19">
        <v>7</v>
      </c>
      <c r="K4879" s="19" t="s">
        <v>20</v>
      </c>
      <c r="L4879" s="19" t="s">
        <v>18</v>
      </c>
      <c r="M4879" s="19" t="s">
        <v>30</v>
      </c>
      <c r="N4879" s="19" t="s">
        <v>28</v>
      </c>
      <c r="O4879" s="39"/>
    </row>
    <row r="4880" spans="1:15" x14ac:dyDescent="0.25">
      <c r="A4880" s="24">
        <v>45130</v>
      </c>
      <c r="B4880">
        <v>5</v>
      </c>
      <c r="C4880" s="29">
        <v>26.535</v>
      </c>
      <c r="D4880" s="25">
        <v>12.488</v>
      </c>
      <c r="E4880" s="25">
        <v>601.21100000000001</v>
      </c>
      <c r="F4880" s="25">
        <v>138.30500000000001</v>
      </c>
      <c r="G4880" s="25">
        <v>3.379</v>
      </c>
      <c r="H4880" s="34">
        <v>755.38300000000015</v>
      </c>
      <c r="I4880" s="25">
        <v>988.1099999999999</v>
      </c>
      <c r="J4880" s="19">
        <v>7</v>
      </c>
      <c r="K4880" s="19" t="s">
        <v>20</v>
      </c>
      <c r="L4880" s="19" t="s">
        <v>18</v>
      </c>
      <c r="M4880" s="19" t="s">
        <v>30</v>
      </c>
      <c r="N4880" s="19" t="s">
        <v>28</v>
      </c>
      <c r="O4880" s="39"/>
    </row>
    <row r="4881" spans="1:15" x14ac:dyDescent="0.25">
      <c r="A4881" s="24">
        <v>45130</v>
      </c>
      <c r="B4881">
        <v>6</v>
      </c>
      <c r="C4881" s="29">
        <v>26.317</v>
      </c>
      <c r="D4881" s="25">
        <v>12.445</v>
      </c>
      <c r="E4881" s="25">
        <v>601.02599999999995</v>
      </c>
      <c r="F4881" s="25">
        <v>133.97900000000001</v>
      </c>
      <c r="G4881" s="25">
        <v>1.4419999999999999</v>
      </c>
      <c r="H4881" s="34">
        <v>748.89200000000005</v>
      </c>
      <c r="I4881" s="25">
        <v>974.83500000000015</v>
      </c>
      <c r="J4881" s="19">
        <v>7</v>
      </c>
      <c r="K4881" s="19" t="s">
        <v>20</v>
      </c>
      <c r="L4881" s="19" t="s">
        <v>18</v>
      </c>
      <c r="M4881" s="19" t="s">
        <v>30</v>
      </c>
      <c r="N4881" s="19" t="s">
        <v>28</v>
      </c>
      <c r="O4881" s="39"/>
    </row>
    <row r="4882" spans="1:15" x14ac:dyDescent="0.25">
      <c r="A4882" s="24">
        <v>45130</v>
      </c>
      <c r="B4882">
        <v>7</v>
      </c>
      <c r="C4882" s="29">
        <v>26.440999999999999</v>
      </c>
      <c r="D4882" s="25">
        <v>12.689</v>
      </c>
      <c r="E4882" s="25">
        <v>620.702</v>
      </c>
      <c r="F4882" s="25">
        <v>131.54900000000001</v>
      </c>
      <c r="G4882" s="25">
        <v>0</v>
      </c>
      <c r="H4882" s="34">
        <v>764.93999999999994</v>
      </c>
      <c r="I4882" s="25">
        <v>976.69799999999998</v>
      </c>
      <c r="J4882" s="19">
        <v>7</v>
      </c>
      <c r="K4882" s="19" t="s">
        <v>20</v>
      </c>
      <c r="L4882" s="19" t="s">
        <v>18</v>
      </c>
      <c r="M4882" s="19" t="s">
        <v>30</v>
      </c>
      <c r="N4882" s="19" t="s">
        <v>28</v>
      </c>
      <c r="O4882" s="39"/>
    </row>
    <row r="4883" spans="1:15" x14ac:dyDescent="0.25">
      <c r="A4883" s="24">
        <v>45130</v>
      </c>
      <c r="B4883">
        <v>8</v>
      </c>
      <c r="C4883" s="29">
        <v>31.047999999999998</v>
      </c>
      <c r="D4883" s="25">
        <v>13.103999999999999</v>
      </c>
      <c r="E4883" s="25">
        <v>666.61099999999999</v>
      </c>
      <c r="F4883" s="25">
        <v>134.03100000000001</v>
      </c>
      <c r="G4883" s="25">
        <v>0</v>
      </c>
      <c r="H4883" s="34">
        <v>813.74600000000009</v>
      </c>
      <c r="I4883" s="25">
        <v>1014.1529999999998</v>
      </c>
      <c r="J4883" s="19">
        <v>7</v>
      </c>
      <c r="K4883" s="19" t="s">
        <v>20</v>
      </c>
      <c r="L4883" s="19" t="s">
        <v>18</v>
      </c>
      <c r="M4883" s="19" t="s">
        <v>30</v>
      </c>
      <c r="N4883" s="19" t="s">
        <v>28</v>
      </c>
      <c r="O4883" s="39"/>
    </row>
    <row r="4884" spans="1:15" x14ac:dyDescent="0.25">
      <c r="A4884" s="24">
        <v>45130</v>
      </c>
      <c r="B4884">
        <v>9</v>
      </c>
      <c r="C4884" s="29">
        <v>38.131</v>
      </c>
      <c r="D4884" s="25">
        <v>13.268000000000001</v>
      </c>
      <c r="E4884" s="25">
        <v>718.89499999999998</v>
      </c>
      <c r="F4884" s="25">
        <v>142.27699999999999</v>
      </c>
      <c r="G4884" s="25">
        <v>0</v>
      </c>
      <c r="H4884" s="34">
        <v>874.44</v>
      </c>
      <c r="I4884" s="25">
        <v>1066.4570000000001</v>
      </c>
      <c r="J4884" s="19">
        <v>7</v>
      </c>
      <c r="K4884" s="19" t="s">
        <v>20</v>
      </c>
      <c r="L4884" s="19" t="s">
        <v>18</v>
      </c>
      <c r="M4884" s="19" t="s">
        <v>30</v>
      </c>
      <c r="N4884" s="19" t="s">
        <v>28</v>
      </c>
      <c r="O4884" s="39"/>
    </row>
    <row r="4885" spans="1:15" x14ac:dyDescent="0.25">
      <c r="A4885" s="24">
        <v>45130</v>
      </c>
      <c r="B4885">
        <v>10</v>
      </c>
      <c r="C4885" s="29">
        <v>40.630000000000003</v>
      </c>
      <c r="D4885" s="25">
        <v>13.381</v>
      </c>
      <c r="E4885" s="25">
        <v>766.00699999999995</v>
      </c>
      <c r="F4885" s="25">
        <v>152.62</v>
      </c>
      <c r="G4885" s="25">
        <v>0</v>
      </c>
      <c r="H4885" s="34">
        <v>932.00799999999992</v>
      </c>
      <c r="I4885" s="25">
        <v>1128.819</v>
      </c>
      <c r="J4885" s="19">
        <v>7</v>
      </c>
      <c r="K4885" s="19" t="s">
        <v>20</v>
      </c>
      <c r="L4885" s="19" t="s">
        <v>18</v>
      </c>
      <c r="M4885" s="19" t="s">
        <v>30</v>
      </c>
      <c r="N4885" s="19" t="s">
        <v>28</v>
      </c>
      <c r="O4885" s="39"/>
    </row>
    <row r="4886" spans="1:15" x14ac:dyDescent="0.25">
      <c r="A4886" s="24">
        <v>45130</v>
      </c>
      <c r="B4886">
        <v>11</v>
      </c>
      <c r="C4886" s="29">
        <v>45.262999999999998</v>
      </c>
      <c r="D4886" s="25">
        <v>14.23</v>
      </c>
      <c r="E4886" s="25">
        <v>815.67100000000005</v>
      </c>
      <c r="F4886" s="25">
        <v>167.649</v>
      </c>
      <c r="G4886" s="25">
        <v>0</v>
      </c>
      <c r="H4886" s="34">
        <v>997.55000000000007</v>
      </c>
      <c r="I4886" s="25">
        <v>1190.701</v>
      </c>
      <c r="J4886" s="19">
        <v>7</v>
      </c>
      <c r="K4886" s="19" t="s">
        <v>20</v>
      </c>
      <c r="L4886" s="19" t="s">
        <v>18</v>
      </c>
      <c r="M4886" s="19" t="s">
        <v>30</v>
      </c>
      <c r="N4886" s="19" t="s">
        <v>28</v>
      </c>
      <c r="O4886" s="39"/>
    </row>
    <row r="4887" spans="1:15" x14ac:dyDescent="0.25">
      <c r="A4887" s="24">
        <v>45130</v>
      </c>
      <c r="B4887">
        <v>12</v>
      </c>
      <c r="C4887" s="29">
        <v>46.441000000000003</v>
      </c>
      <c r="D4887" s="25">
        <v>14.792999999999999</v>
      </c>
      <c r="E4887" s="25">
        <v>883.51800000000003</v>
      </c>
      <c r="F4887" s="25">
        <v>180.04</v>
      </c>
      <c r="G4887" s="25">
        <v>0</v>
      </c>
      <c r="H4887" s="34">
        <v>1078.3510000000001</v>
      </c>
      <c r="I4887" s="25">
        <v>1249.095</v>
      </c>
      <c r="J4887" s="19">
        <v>7</v>
      </c>
      <c r="K4887" s="19" t="s">
        <v>20</v>
      </c>
      <c r="L4887" s="19" t="s">
        <v>18</v>
      </c>
      <c r="M4887" s="19" t="s">
        <v>30</v>
      </c>
      <c r="N4887" s="19" t="s">
        <v>28</v>
      </c>
      <c r="O4887" s="39"/>
    </row>
    <row r="4888" spans="1:15" x14ac:dyDescent="0.25">
      <c r="A4888" s="24">
        <v>45130</v>
      </c>
      <c r="B4888">
        <v>13</v>
      </c>
      <c r="C4888" s="29">
        <v>48.665999999999997</v>
      </c>
      <c r="D4888" s="25">
        <v>14.59</v>
      </c>
      <c r="E4888" s="25">
        <v>962.88</v>
      </c>
      <c r="F4888" s="25">
        <v>190.655</v>
      </c>
      <c r="G4888" s="25">
        <v>0</v>
      </c>
      <c r="H4888" s="34">
        <v>1168.125</v>
      </c>
      <c r="I4888" s="25">
        <v>1305.72</v>
      </c>
      <c r="J4888" s="19">
        <v>7</v>
      </c>
      <c r="K4888" s="19" t="s">
        <v>20</v>
      </c>
      <c r="L4888" s="19" t="s">
        <v>18</v>
      </c>
      <c r="M4888" s="19" t="s">
        <v>30</v>
      </c>
      <c r="N4888" s="19" t="s">
        <v>28</v>
      </c>
      <c r="O4888" s="39"/>
    </row>
    <row r="4889" spans="1:15" x14ac:dyDescent="0.25">
      <c r="A4889" s="24">
        <v>45130</v>
      </c>
      <c r="B4889">
        <v>14</v>
      </c>
      <c r="C4889" s="29">
        <v>52.198</v>
      </c>
      <c r="D4889" s="25">
        <v>15.05</v>
      </c>
      <c r="E4889" s="25">
        <v>1052.3050000000001</v>
      </c>
      <c r="F4889" s="25">
        <v>197.23500000000001</v>
      </c>
      <c r="G4889" s="25">
        <v>0</v>
      </c>
      <c r="H4889" s="34">
        <v>1264.5900000000001</v>
      </c>
      <c r="I4889" s="25">
        <v>1359.0439999999999</v>
      </c>
      <c r="J4889" s="19">
        <v>7</v>
      </c>
      <c r="K4889" s="19" t="s">
        <v>20</v>
      </c>
      <c r="L4889" s="19" t="s">
        <v>18</v>
      </c>
      <c r="M4889" s="19" t="s">
        <v>30</v>
      </c>
      <c r="N4889" s="19" t="s">
        <v>28</v>
      </c>
      <c r="O4889" s="39"/>
    </row>
    <row r="4890" spans="1:15" x14ac:dyDescent="0.25">
      <c r="A4890" s="24">
        <v>45130</v>
      </c>
      <c r="B4890">
        <v>15</v>
      </c>
      <c r="C4890" s="29">
        <v>49.509</v>
      </c>
      <c r="D4890" s="25">
        <v>15.656000000000001</v>
      </c>
      <c r="E4890" s="25">
        <v>1151.1590000000001</v>
      </c>
      <c r="F4890" s="25">
        <v>205.44</v>
      </c>
      <c r="G4890" s="25">
        <v>0</v>
      </c>
      <c r="H4890" s="34">
        <v>1372.2550000000001</v>
      </c>
      <c r="I4890" s="25">
        <v>1414.739</v>
      </c>
      <c r="J4890" s="19">
        <v>7</v>
      </c>
      <c r="K4890" s="19" t="s">
        <v>20</v>
      </c>
      <c r="L4890" s="19" t="s">
        <v>18</v>
      </c>
      <c r="M4890" s="19" t="s">
        <v>30</v>
      </c>
      <c r="N4890" s="19" t="s">
        <v>28</v>
      </c>
      <c r="O4890" s="39"/>
    </row>
    <row r="4891" spans="1:15" x14ac:dyDescent="0.25">
      <c r="A4891" s="24">
        <v>45130</v>
      </c>
      <c r="B4891">
        <v>16</v>
      </c>
      <c r="C4891" s="29">
        <v>50.037999999999997</v>
      </c>
      <c r="D4891" s="25">
        <v>15.52</v>
      </c>
      <c r="E4891" s="25">
        <v>1268.3230000000001</v>
      </c>
      <c r="F4891" s="25">
        <v>217.51400000000001</v>
      </c>
      <c r="G4891" s="25">
        <v>0</v>
      </c>
      <c r="H4891" s="34">
        <v>1501.357</v>
      </c>
      <c r="I4891" s="25">
        <v>1483.1979999999999</v>
      </c>
      <c r="J4891" s="19">
        <v>7</v>
      </c>
      <c r="K4891" s="19" t="s">
        <v>20</v>
      </c>
      <c r="L4891" s="19" t="s">
        <v>18</v>
      </c>
      <c r="M4891" s="19" t="s">
        <v>30</v>
      </c>
      <c r="N4891" s="19" t="s">
        <v>28</v>
      </c>
      <c r="O4891" s="39"/>
    </row>
    <row r="4892" spans="1:15" x14ac:dyDescent="0.25">
      <c r="A4892" s="24">
        <v>45130</v>
      </c>
      <c r="B4892">
        <v>17</v>
      </c>
      <c r="C4892" s="29">
        <v>52.204000000000001</v>
      </c>
      <c r="D4892" s="25">
        <v>15.648</v>
      </c>
      <c r="E4892" s="25">
        <v>1405.21</v>
      </c>
      <c r="F4892" s="25">
        <v>224.60599999999999</v>
      </c>
      <c r="G4892" s="25">
        <v>0</v>
      </c>
      <c r="H4892" s="34">
        <v>1645.4639999999999</v>
      </c>
      <c r="I4892" s="25">
        <v>1551.924</v>
      </c>
      <c r="J4892" s="19">
        <v>7</v>
      </c>
      <c r="K4892" s="19" t="s">
        <v>20</v>
      </c>
      <c r="L4892" s="19" t="s">
        <v>18</v>
      </c>
      <c r="M4892" s="19" t="s">
        <v>30</v>
      </c>
      <c r="N4892" s="19" t="s">
        <v>28</v>
      </c>
      <c r="O4892" s="39"/>
    </row>
    <row r="4893" spans="1:15" x14ac:dyDescent="0.25">
      <c r="A4893" s="24">
        <v>45130</v>
      </c>
      <c r="B4893">
        <v>18</v>
      </c>
      <c r="C4893" s="29">
        <v>55.777999999999999</v>
      </c>
      <c r="D4893" s="25">
        <v>16.225000000000001</v>
      </c>
      <c r="E4893" s="25">
        <v>1513.9159999999999</v>
      </c>
      <c r="F4893" s="25">
        <v>231.167</v>
      </c>
      <c r="G4893" s="25">
        <v>0</v>
      </c>
      <c r="H4893" s="34">
        <v>1761.3079999999998</v>
      </c>
      <c r="I4893" s="25">
        <v>1613.9660000000003</v>
      </c>
      <c r="J4893" s="19">
        <v>7</v>
      </c>
      <c r="K4893" s="19" t="s">
        <v>20</v>
      </c>
      <c r="L4893" s="19" t="s">
        <v>18</v>
      </c>
      <c r="M4893" s="19" t="s">
        <v>30</v>
      </c>
      <c r="N4893" s="19" t="s">
        <v>28</v>
      </c>
      <c r="O4893" s="39"/>
    </row>
    <row r="4894" spans="1:15" x14ac:dyDescent="0.25">
      <c r="A4894" s="24">
        <v>45130</v>
      </c>
      <c r="B4894">
        <v>19</v>
      </c>
      <c r="C4894" s="29">
        <v>56.472999999999999</v>
      </c>
      <c r="D4894" s="25">
        <v>15.757999999999999</v>
      </c>
      <c r="E4894" s="25">
        <v>1552.0319999999999</v>
      </c>
      <c r="F4894" s="25">
        <v>230.84100000000001</v>
      </c>
      <c r="G4894" s="25">
        <v>0</v>
      </c>
      <c r="H4894" s="34">
        <v>1798.6309999999999</v>
      </c>
      <c r="I4894" s="25">
        <v>1629.2780000000002</v>
      </c>
      <c r="J4894" s="19">
        <v>7</v>
      </c>
      <c r="K4894" s="19" t="s">
        <v>20</v>
      </c>
      <c r="L4894" s="19" t="s">
        <v>18</v>
      </c>
      <c r="M4894" s="19" t="s">
        <v>30</v>
      </c>
      <c r="N4894" s="19" t="s">
        <v>28</v>
      </c>
      <c r="O4894" s="39"/>
    </row>
    <row r="4895" spans="1:15" x14ac:dyDescent="0.25">
      <c r="A4895" s="24">
        <v>45130</v>
      </c>
      <c r="B4895">
        <v>20</v>
      </c>
      <c r="C4895" s="29">
        <v>51.421999999999997</v>
      </c>
      <c r="D4895" s="25">
        <v>15.231999999999999</v>
      </c>
      <c r="E4895" s="25">
        <v>1501.4570000000001</v>
      </c>
      <c r="F4895" s="25">
        <v>220.88200000000001</v>
      </c>
      <c r="G4895" s="25">
        <v>0</v>
      </c>
      <c r="H4895" s="34">
        <v>1737.5710000000001</v>
      </c>
      <c r="I4895" s="25">
        <v>1580.9149999999997</v>
      </c>
      <c r="J4895" s="19">
        <v>7</v>
      </c>
      <c r="K4895" s="19" t="s">
        <v>20</v>
      </c>
      <c r="L4895" s="19" t="s">
        <v>18</v>
      </c>
      <c r="M4895" s="19" t="s">
        <v>30</v>
      </c>
      <c r="N4895" s="19" t="s">
        <v>28</v>
      </c>
      <c r="O4895" s="39"/>
    </row>
    <row r="4896" spans="1:15" x14ac:dyDescent="0.25">
      <c r="A4896" s="24">
        <v>45130</v>
      </c>
      <c r="B4896">
        <v>21</v>
      </c>
      <c r="C4896" s="29">
        <v>49.999000000000002</v>
      </c>
      <c r="D4896" s="25">
        <v>14.657</v>
      </c>
      <c r="E4896" s="25">
        <v>1438.971</v>
      </c>
      <c r="F4896" s="25">
        <v>213.559</v>
      </c>
      <c r="G4896" s="25">
        <v>0.75600000000000001</v>
      </c>
      <c r="H4896" s="34">
        <v>1667.943</v>
      </c>
      <c r="I4896" s="25">
        <v>1527.7800000000002</v>
      </c>
      <c r="J4896" s="19">
        <v>7</v>
      </c>
      <c r="K4896" s="19" t="s">
        <v>20</v>
      </c>
      <c r="L4896" s="19" t="s">
        <v>18</v>
      </c>
      <c r="M4896" s="19" t="s">
        <v>30</v>
      </c>
      <c r="N4896" s="19" t="s">
        <v>28</v>
      </c>
      <c r="O4896" s="39"/>
    </row>
    <row r="4897" spans="1:15" x14ac:dyDescent="0.25">
      <c r="A4897" s="24">
        <v>45130</v>
      </c>
      <c r="B4897">
        <v>22</v>
      </c>
      <c r="C4897" s="29">
        <v>45.552999999999997</v>
      </c>
      <c r="D4897" s="25">
        <v>14.144</v>
      </c>
      <c r="E4897" s="25">
        <v>1322.624</v>
      </c>
      <c r="F4897" s="25">
        <v>207.95</v>
      </c>
      <c r="G4897" s="25">
        <v>4.585</v>
      </c>
      <c r="H4897" s="34">
        <v>1549.3030000000001</v>
      </c>
      <c r="I4897" s="25">
        <v>1480.271</v>
      </c>
      <c r="J4897" s="19">
        <v>7</v>
      </c>
      <c r="K4897" s="19" t="s">
        <v>20</v>
      </c>
      <c r="L4897" s="19" t="s">
        <v>18</v>
      </c>
      <c r="M4897" s="19" t="s">
        <v>30</v>
      </c>
      <c r="N4897" s="19" t="s">
        <v>28</v>
      </c>
      <c r="O4897" s="39"/>
    </row>
    <row r="4898" spans="1:15" x14ac:dyDescent="0.25">
      <c r="A4898" s="24">
        <v>45130</v>
      </c>
      <c r="B4898">
        <v>23</v>
      </c>
      <c r="C4898" s="29">
        <v>42.921999999999997</v>
      </c>
      <c r="D4898" s="25">
        <v>14.218999999999999</v>
      </c>
      <c r="E4898" s="25">
        <v>1156.9780000000001</v>
      </c>
      <c r="F4898" s="25">
        <v>199.21799999999999</v>
      </c>
      <c r="G4898" s="25">
        <v>4.6180000000000003</v>
      </c>
      <c r="H4898" s="34">
        <v>1375.0330000000001</v>
      </c>
      <c r="I4898" s="25">
        <v>1378.9799999999998</v>
      </c>
      <c r="J4898" s="19">
        <v>7</v>
      </c>
      <c r="K4898" s="19" t="s">
        <v>20</v>
      </c>
      <c r="L4898" s="19" t="s">
        <v>18</v>
      </c>
      <c r="M4898" s="19" t="s">
        <v>30</v>
      </c>
      <c r="N4898" s="19" t="s">
        <v>28</v>
      </c>
      <c r="O4898" s="39"/>
    </row>
    <row r="4899" spans="1:15" x14ac:dyDescent="0.25">
      <c r="A4899" s="24">
        <v>45130</v>
      </c>
      <c r="B4899">
        <v>24</v>
      </c>
      <c r="C4899" s="29">
        <v>43.582999999999998</v>
      </c>
      <c r="D4899" s="25">
        <v>13.564</v>
      </c>
      <c r="E4899" s="25">
        <v>992.49</v>
      </c>
      <c r="F4899" s="25">
        <v>186.05</v>
      </c>
      <c r="G4899" s="25">
        <v>4.4550000000000001</v>
      </c>
      <c r="H4899" s="34">
        <v>1196.559</v>
      </c>
      <c r="I4899" s="25">
        <v>1284.0809999999999</v>
      </c>
      <c r="J4899" s="19">
        <v>7</v>
      </c>
      <c r="K4899" s="19" t="s">
        <v>20</v>
      </c>
      <c r="L4899" s="19" t="s">
        <v>18</v>
      </c>
      <c r="M4899" s="19" t="s">
        <v>30</v>
      </c>
      <c r="N4899" s="19" t="s">
        <v>28</v>
      </c>
      <c r="O4899" s="39"/>
    </row>
    <row r="4900" spans="1:15" x14ac:dyDescent="0.25">
      <c r="A4900" s="24">
        <v>45131</v>
      </c>
      <c r="B4900">
        <v>1</v>
      </c>
      <c r="C4900" s="29">
        <v>48.274000000000001</v>
      </c>
      <c r="D4900" s="25">
        <v>13.173</v>
      </c>
      <c r="E4900" s="25">
        <v>865.57899999999995</v>
      </c>
      <c r="F4900" s="25">
        <v>177.62799999999999</v>
      </c>
      <c r="G4900" s="25">
        <v>4.1669999999999998</v>
      </c>
      <c r="H4900" s="34">
        <v>1060.5469999999998</v>
      </c>
      <c r="I4900" s="25">
        <v>1215.5650000000001</v>
      </c>
      <c r="J4900" s="19">
        <v>7</v>
      </c>
      <c r="K4900" s="19" t="s">
        <v>20</v>
      </c>
      <c r="L4900" s="19" t="s">
        <v>18</v>
      </c>
      <c r="M4900" s="19" t="s">
        <v>31</v>
      </c>
      <c r="N4900" s="19" t="s">
        <v>28</v>
      </c>
      <c r="O4900" s="39"/>
    </row>
    <row r="4901" spans="1:15" x14ac:dyDescent="0.25">
      <c r="A4901" s="24">
        <v>45131</v>
      </c>
      <c r="B4901">
        <v>2</v>
      </c>
      <c r="C4901" s="29">
        <v>41.601999999999997</v>
      </c>
      <c r="D4901" s="25">
        <v>12.708</v>
      </c>
      <c r="E4901" s="25">
        <v>783.60299999999995</v>
      </c>
      <c r="F4901" s="25">
        <v>167.547</v>
      </c>
      <c r="G4901" s="25">
        <v>3.992</v>
      </c>
      <c r="H4901" s="34">
        <v>967.84999999999991</v>
      </c>
      <c r="I4901" s="25">
        <v>1166.4040000000002</v>
      </c>
      <c r="J4901" s="19">
        <v>7</v>
      </c>
      <c r="K4901" s="19" t="s">
        <v>20</v>
      </c>
      <c r="L4901" s="19" t="s">
        <v>18</v>
      </c>
      <c r="M4901" s="19" t="s">
        <v>31</v>
      </c>
      <c r="N4901" s="19" t="s">
        <v>28</v>
      </c>
      <c r="O4901" s="39"/>
    </row>
    <row r="4902" spans="1:15" x14ac:dyDescent="0.25">
      <c r="A4902" s="24">
        <v>45131</v>
      </c>
      <c r="B4902">
        <v>3</v>
      </c>
      <c r="C4902" s="29">
        <v>40.338999999999999</v>
      </c>
      <c r="D4902" s="25">
        <v>12.574999999999999</v>
      </c>
      <c r="E4902" s="25">
        <v>720.76800000000003</v>
      </c>
      <c r="F4902" s="25">
        <v>162.70599999999999</v>
      </c>
      <c r="G4902" s="25">
        <v>3.85</v>
      </c>
      <c r="H4902" s="34">
        <v>899.89900000000011</v>
      </c>
      <c r="I4902" s="25">
        <v>1130.3459999999998</v>
      </c>
      <c r="J4902" s="19">
        <v>7</v>
      </c>
      <c r="K4902" s="19" t="s">
        <v>20</v>
      </c>
      <c r="L4902" s="19" t="s">
        <v>18</v>
      </c>
      <c r="M4902" s="19" t="s">
        <v>31</v>
      </c>
      <c r="N4902" s="19" t="s">
        <v>28</v>
      </c>
      <c r="O4902" s="39"/>
    </row>
    <row r="4903" spans="1:15" x14ac:dyDescent="0.25">
      <c r="A4903" s="24">
        <v>45131</v>
      </c>
      <c r="B4903">
        <v>4</v>
      </c>
      <c r="C4903" s="29">
        <v>39.274999999999999</v>
      </c>
      <c r="D4903" s="25">
        <v>12.868</v>
      </c>
      <c r="E4903" s="25">
        <v>673.03899999999999</v>
      </c>
      <c r="F4903" s="25">
        <v>161.92400000000001</v>
      </c>
      <c r="G4903" s="25">
        <v>3.694</v>
      </c>
      <c r="H4903" s="34">
        <v>851.52499999999998</v>
      </c>
      <c r="I4903" s="25">
        <v>1116.345</v>
      </c>
      <c r="J4903" s="19">
        <v>7</v>
      </c>
      <c r="K4903" s="19" t="s">
        <v>20</v>
      </c>
      <c r="L4903" s="19" t="s">
        <v>18</v>
      </c>
      <c r="M4903" s="19" t="s">
        <v>31</v>
      </c>
      <c r="N4903" s="19" t="s">
        <v>28</v>
      </c>
      <c r="O4903" s="39"/>
    </row>
    <row r="4904" spans="1:15" x14ac:dyDescent="0.25">
      <c r="A4904" s="24">
        <v>45131</v>
      </c>
      <c r="B4904">
        <v>5</v>
      </c>
      <c r="C4904" s="29">
        <v>40.963999999999999</v>
      </c>
      <c r="D4904" s="25">
        <v>14.358000000000001</v>
      </c>
      <c r="E4904" s="25">
        <v>654.52300000000002</v>
      </c>
      <c r="F4904" s="25">
        <v>164.88499999999999</v>
      </c>
      <c r="G4904" s="25">
        <v>3.5339999999999998</v>
      </c>
      <c r="H4904" s="34">
        <v>837.3</v>
      </c>
      <c r="I4904" s="25">
        <v>1143.2339999999999</v>
      </c>
      <c r="J4904" s="19">
        <v>7</v>
      </c>
      <c r="K4904" s="19" t="s">
        <v>20</v>
      </c>
      <c r="L4904" s="19" t="s">
        <v>18</v>
      </c>
      <c r="M4904" s="19" t="s">
        <v>31</v>
      </c>
      <c r="N4904" s="19" t="s">
        <v>28</v>
      </c>
      <c r="O4904" s="39"/>
    </row>
    <row r="4905" spans="1:15" x14ac:dyDescent="0.25">
      <c r="A4905" s="24">
        <v>45131</v>
      </c>
      <c r="B4905">
        <v>6</v>
      </c>
      <c r="C4905" s="29">
        <v>47.868000000000002</v>
      </c>
      <c r="D4905" s="25">
        <v>16.460999999999999</v>
      </c>
      <c r="E4905" s="25">
        <v>655.62400000000002</v>
      </c>
      <c r="F4905" s="25">
        <v>180.976</v>
      </c>
      <c r="G4905" s="25">
        <v>1.6459999999999999</v>
      </c>
      <c r="H4905" s="34">
        <v>854.70699999999999</v>
      </c>
      <c r="I4905" s="25">
        <v>1218.8059999999998</v>
      </c>
      <c r="J4905" s="19">
        <v>7</v>
      </c>
      <c r="K4905" s="19" t="s">
        <v>20</v>
      </c>
      <c r="L4905" s="19" t="s">
        <v>18</v>
      </c>
      <c r="M4905" s="19" t="s">
        <v>31</v>
      </c>
      <c r="N4905" s="19" t="s">
        <v>28</v>
      </c>
      <c r="O4905" s="39"/>
    </row>
    <row r="4906" spans="1:15" x14ac:dyDescent="0.25">
      <c r="A4906" s="24">
        <v>45131</v>
      </c>
      <c r="B4906">
        <v>7</v>
      </c>
      <c r="C4906" s="29">
        <v>55.957000000000001</v>
      </c>
      <c r="D4906" s="25">
        <v>18.567</v>
      </c>
      <c r="E4906" s="25">
        <v>673.67899999999997</v>
      </c>
      <c r="F4906" s="25">
        <v>208.61099999999999</v>
      </c>
      <c r="G4906" s="25">
        <v>0</v>
      </c>
      <c r="H4906" s="34">
        <v>900.85699999999997</v>
      </c>
      <c r="I4906" s="25">
        <v>1338.0820000000003</v>
      </c>
      <c r="J4906" s="19">
        <v>7</v>
      </c>
      <c r="K4906" s="19" t="s">
        <v>20</v>
      </c>
      <c r="L4906" s="19" t="s">
        <v>18</v>
      </c>
      <c r="M4906" s="19" t="s">
        <v>31</v>
      </c>
      <c r="N4906" s="19" t="s">
        <v>28</v>
      </c>
      <c r="O4906" s="39"/>
    </row>
    <row r="4907" spans="1:15" x14ac:dyDescent="0.25">
      <c r="A4907" s="24">
        <v>45131</v>
      </c>
      <c r="B4907">
        <v>8</v>
      </c>
      <c r="C4907" s="29">
        <v>62.875</v>
      </c>
      <c r="D4907" s="25">
        <v>20.780999999999999</v>
      </c>
      <c r="E4907" s="25">
        <v>723.83600000000001</v>
      </c>
      <c r="F4907" s="25">
        <v>235.58</v>
      </c>
      <c r="G4907" s="25">
        <v>0</v>
      </c>
      <c r="H4907" s="34">
        <v>980.197</v>
      </c>
      <c r="I4907" s="25">
        <v>1471.8889999999999</v>
      </c>
      <c r="J4907" s="19">
        <v>7</v>
      </c>
      <c r="K4907" s="19" t="s">
        <v>20</v>
      </c>
      <c r="L4907" s="19" t="s">
        <v>24</v>
      </c>
      <c r="M4907" s="19" t="s">
        <v>31</v>
      </c>
      <c r="N4907" s="19" t="s">
        <v>28</v>
      </c>
      <c r="O4907" s="39"/>
    </row>
    <row r="4908" spans="1:15" x14ac:dyDescent="0.25">
      <c r="A4908" s="24">
        <v>45131</v>
      </c>
      <c r="B4908">
        <v>9</v>
      </c>
      <c r="C4908" s="29">
        <v>63.122999999999998</v>
      </c>
      <c r="D4908" s="25">
        <v>21.928999999999998</v>
      </c>
      <c r="E4908" s="25">
        <v>753.77200000000005</v>
      </c>
      <c r="F4908" s="25">
        <v>258.19900000000001</v>
      </c>
      <c r="G4908" s="25">
        <v>0</v>
      </c>
      <c r="H4908" s="34">
        <v>1033.9000000000001</v>
      </c>
      <c r="I4908" s="25">
        <v>1565.7089999999998</v>
      </c>
      <c r="J4908" s="19">
        <v>7</v>
      </c>
      <c r="K4908" s="19" t="s">
        <v>20</v>
      </c>
      <c r="L4908" s="19" t="s">
        <v>24</v>
      </c>
      <c r="M4908" s="19" t="s">
        <v>31</v>
      </c>
      <c r="N4908" s="19" t="s">
        <v>28</v>
      </c>
      <c r="O4908" s="39"/>
    </row>
    <row r="4909" spans="1:15" x14ac:dyDescent="0.25">
      <c r="A4909" s="24">
        <v>45131</v>
      </c>
      <c r="B4909">
        <v>10</v>
      </c>
      <c r="C4909" s="29">
        <v>63.064</v>
      </c>
      <c r="D4909" s="25">
        <v>22.853999999999999</v>
      </c>
      <c r="E4909" s="25">
        <v>799.93</v>
      </c>
      <c r="F4909" s="25">
        <v>270.78100000000001</v>
      </c>
      <c r="G4909" s="25">
        <v>0</v>
      </c>
      <c r="H4909" s="34">
        <v>1093.5650000000001</v>
      </c>
      <c r="I4909" s="25">
        <v>1631.971</v>
      </c>
      <c r="J4909" s="19">
        <v>7</v>
      </c>
      <c r="K4909" s="19" t="s">
        <v>20</v>
      </c>
      <c r="L4909" s="19" t="s">
        <v>24</v>
      </c>
      <c r="M4909" s="19" t="s">
        <v>31</v>
      </c>
      <c r="N4909" s="19" t="s">
        <v>28</v>
      </c>
      <c r="O4909" s="39"/>
    </row>
    <row r="4910" spans="1:15" x14ac:dyDescent="0.25">
      <c r="A4910" s="24">
        <v>45131</v>
      </c>
      <c r="B4910">
        <v>11</v>
      </c>
      <c r="C4910" s="29">
        <v>63.984999999999999</v>
      </c>
      <c r="D4910" s="25">
        <v>23.297000000000001</v>
      </c>
      <c r="E4910" s="25">
        <v>865.35799999999995</v>
      </c>
      <c r="F4910" s="25">
        <v>283.77800000000002</v>
      </c>
      <c r="G4910" s="25">
        <v>0</v>
      </c>
      <c r="H4910" s="34">
        <v>1172.433</v>
      </c>
      <c r="I4910" s="25">
        <v>1708.0389999999998</v>
      </c>
      <c r="J4910" s="19">
        <v>7</v>
      </c>
      <c r="K4910" s="19" t="s">
        <v>20</v>
      </c>
      <c r="L4910" s="19" t="s">
        <v>24</v>
      </c>
      <c r="M4910" s="19" t="s">
        <v>31</v>
      </c>
      <c r="N4910" s="19" t="s">
        <v>28</v>
      </c>
      <c r="O4910" s="39"/>
    </row>
    <row r="4911" spans="1:15" x14ac:dyDescent="0.25">
      <c r="A4911" s="24">
        <v>45131</v>
      </c>
      <c r="B4911">
        <v>12</v>
      </c>
      <c r="C4911" s="29">
        <v>64.808999999999997</v>
      </c>
      <c r="D4911" s="25">
        <v>23.484000000000002</v>
      </c>
      <c r="E4911" s="25">
        <v>936.67499999999995</v>
      </c>
      <c r="F4911" s="25">
        <v>292.017</v>
      </c>
      <c r="G4911" s="25">
        <v>0</v>
      </c>
      <c r="H4911" s="34">
        <v>1252.1759999999999</v>
      </c>
      <c r="I4911" s="25">
        <v>1763.8590000000002</v>
      </c>
      <c r="J4911" s="19">
        <v>7</v>
      </c>
      <c r="K4911" s="19" t="s">
        <v>20</v>
      </c>
      <c r="L4911" s="19" t="s">
        <v>24</v>
      </c>
      <c r="M4911" s="19" t="s">
        <v>31</v>
      </c>
      <c r="N4911" s="19" t="s">
        <v>28</v>
      </c>
      <c r="O4911" s="39"/>
    </row>
    <row r="4912" spans="1:15" x14ac:dyDescent="0.25">
      <c r="A4912" s="24">
        <v>45131</v>
      </c>
      <c r="B4912">
        <v>13</v>
      </c>
      <c r="C4912" s="29">
        <v>66.756</v>
      </c>
      <c r="D4912" s="25">
        <v>23.648</v>
      </c>
      <c r="E4912" s="25">
        <v>999.10400000000004</v>
      </c>
      <c r="F4912" s="25">
        <v>307.85500000000002</v>
      </c>
      <c r="G4912" s="25">
        <v>0</v>
      </c>
      <c r="H4912" s="34">
        <v>1330.607</v>
      </c>
      <c r="I4912" s="25">
        <v>1816.5539999999999</v>
      </c>
      <c r="J4912" s="19">
        <v>7</v>
      </c>
      <c r="K4912" s="19" t="s">
        <v>20</v>
      </c>
      <c r="L4912" s="19" t="s">
        <v>24</v>
      </c>
      <c r="M4912" s="19" t="s">
        <v>31</v>
      </c>
      <c r="N4912" s="19" t="s">
        <v>28</v>
      </c>
      <c r="O4912" s="39"/>
    </row>
    <row r="4913" spans="1:15" x14ac:dyDescent="0.25">
      <c r="A4913" s="24">
        <v>45131</v>
      </c>
      <c r="B4913">
        <v>14</v>
      </c>
      <c r="C4913" s="29">
        <v>68.135999999999996</v>
      </c>
      <c r="D4913" s="25">
        <v>23.622</v>
      </c>
      <c r="E4913" s="25">
        <v>1068.1880000000001</v>
      </c>
      <c r="F4913" s="25">
        <v>316.43900000000002</v>
      </c>
      <c r="G4913" s="25">
        <v>0</v>
      </c>
      <c r="H4913" s="34">
        <v>1408.2490000000003</v>
      </c>
      <c r="I4913" s="25">
        <v>1865.7589999999996</v>
      </c>
      <c r="J4913" s="19">
        <v>7</v>
      </c>
      <c r="K4913" s="19" t="s">
        <v>20</v>
      </c>
      <c r="L4913" s="19" t="s">
        <v>24</v>
      </c>
      <c r="M4913" s="19" t="s">
        <v>31</v>
      </c>
      <c r="N4913" s="19" t="s">
        <v>28</v>
      </c>
      <c r="O4913" s="39"/>
    </row>
    <row r="4914" spans="1:15" x14ac:dyDescent="0.25">
      <c r="A4914" s="24">
        <v>45131</v>
      </c>
      <c r="B4914">
        <v>15</v>
      </c>
      <c r="C4914" s="29">
        <v>64.706000000000003</v>
      </c>
      <c r="D4914" s="25">
        <v>23.189</v>
      </c>
      <c r="E4914" s="25">
        <v>1177.3800000000001</v>
      </c>
      <c r="F4914" s="25">
        <v>321.33999999999997</v>
      </c>
      <c r="G4914" s="25">
        <v>0</v>
      </c>
      <c r="H4914" s="34">
        <v>1521.9090000000001</v>
      </c>
      <c r="I4914" s="25">
        <v>1909.4999999999998</v>
      </c>
      <c r="J4914" s="19">
        <v>7</v>
      </c>
      <c r="K4914" s="19" t="s">
        <v>20</v>
      </c>
      <c r="L4914" s="19" t="s">
        <v>24</v>
      </c>
      <c r="M4914" s="19" t="s">
        <v>31</v>
      </c>
      <c r="N4914" s="19" t="s">
        <v>28</v>
      </c>
      <c r="O4914" s="39"/>
    </row>
    <row r="4915" spans="1:15" x14ac:dyDescent="0.25">
      <c r="A4915" s="24">
        <v>45131</v>
      </c>
      <c r="B4915">
        <v>16</v>
      </c>
      <c r="C4915" s="29">
        <v>62.332000000000001</v>
      </c>
      <c r="D4915" s="25">
        <v>22.922000000000001</v>
      </c>
      <c r="E4915" s="25">
        <v>1287.606</v>
      </c>
      <c r="F4915" s="25">
        <v>311.541</v>
      </c>
      <c r="G4915" s="25">
        <v>0</v>
      </c>
      <c r="H4915" s="34">
        <v>1622.069</v>
      </c>
      <c r="I4915" s="25">
        <v>1913.4970000000003</v>
      </c>
      <c r="J4915" s="19">
        <v>7</v>
      </c>
      <c r="K4915" s="19" t="s">
        <v>20</v>
      </c>
      <c r="L4915" s="19" t="s">
        <v>24</v>
      </c>
      <c r="M4915" s="19" t="s">
        <v>31</v>
      </c>
      <c r="N4915" s="19" t="s">
        <v>28</v>
      </c>
      <c r="O4915" s="39"/>
    </row>
    <row r="4916" spans="1:15" x14ac:dyDescent="0.25">
      <c r="A4916" s="24">
        <v>45131</v>
      </c>
      <c r="B4916">
        <v>17</v>
      </c>
      <c r="C4916" s="29">
        <v>67.114000000000004</v>
      </c>
      <c r="D4916" s="25">
        <v>22.048999999999999</v>
      </c>
      <c r="E4916" s="25">
        <v>1433.854</v>
      </c>
      <c r="F4916" s="25">
        <v>297.49599999999998</v>
      </c>
      <c r="G4916" s="25">
        <v>0</v>
      </c>
      <c r="H4916" s="34">
        <v>1753.3989999999999</v>
      </c>
      <c r="I4916" s="25">
        <v>1920.7240000000002</v>
      </c>
      <c r="J4916" s="19">
        <v>7</v>
      </c>
      <c r="K4916" s="19" t="s">
        <v>20</v>
      </c>
      <c r="L4916" s="19" t="s">
        <v>24</v>
      </c>
      <c r="M4916" s="19" t="s">
        <v>31</v>
      </c>
      <c r="N4916" s="19" t="s">
        <v>28</v>
      </c>
      <c r="O4916" s="39"/>
    </row>
    <row r="4917" spans="1:15" x14ac:dyDescent="0.25">
      <c r="A4917" s="24">
        <v>45131</v>
      </c>
      <c r="B4917">
        <v>18</v>
      </c>
      <c r="C4917" s="29">
        <v>65.436000000000007</v>
      </c>
      <c r="D4917" s="25">
        <v>21.593</v>
      </c>
      <c r="E4917" s="25">
        <v>1528.2090000000001</v>
      </c>
      <c r="F4917" s="25">
        <v>286.08600000000001</v>
      </c>
      <c r="G4917" s="25">
        <v>0</v>
      </c>
      <c r="H4917" s="34">
        <v>1835.8880000000001</v>
      </c>
      <c r="I4917" s="25">
        <v>1912.3579999999997</v>
      </c>
      <c r="J4917" s="19">
        <v>7</v>
      </c>
      <c r="K4917" s="19" t="s">
        <v>20</v>
      </c>
      <c r="L4917" s="19" t="s">
        <v>24</v>
      </c>
      <c r="M4917" s="19" t="s">
        <v>31</v>
      </c>
      <c r="N4917" s="19" t="s">
        <v>28</v>
      </c>
      <c r="O4917" s="39"/>
    </row>
    <row r="4918" spans="1:15" x14ac:dyDescent="0.25">
      <c r="A4918" s="24">
        <v>45131</v>
      </c>
      <c r="B4918">
        <v>19</v>
      </c>
      <c r="C4918" s="29">
        <v>67.808999999999997</v>
      </c>
      <c r="D4918" s="25">
        <v>20.427</v>
      </c>
      <c r="E4918" s="25">
        <v>1555.893</v>
      </c>
      <c r="F4918" s="25">
        <v>276.202</v>
      </c>
      <c r="G4918" s="25">
        <v>0</v>
      </c>
      <c r="H4918" s="34">
        <v>1852.5219999999999</v>
      </c>
      <c r="I4918" s="25">
        <v>1863.1299999999999</v>
      </c>
      <c r="J4918" s="19">
        <v>7</v>
      </c>
      <c r="K4918" s="19" t="s">
        <v>20</v>
      </c>
      <c r="L4918" s="19" t="s">
        <v>24</v>
      </c>
      <c r="M4918" s="19" t="s">
        <v>31</v>
      </c>
      <c r="N4918" s="19" t="s">
        <v>28</v>
      </c>
      <c r="O4918" s="39"/>
    </row>
    <row r="4919" spans="1:15" x14ac:dyDescent="0.25">
      <c r="A4919" s="24">
        <v>45131</v>
      </c>
      <c r="B4919">
        <v>20</v>
      </c>
      <c r="C4919" s="29">
        <v>63.246000000000002</v>
      </c>
      <c r="D4919" s="25">
        <v>19.643999999999998</v>
      </c>
      <c r="E4919" s="25">
        <v>1500.2929999999999</v>
      </c>
      <c r="F4919" s="25">
        <v>259.92399999999998</v>
      </c>
      <c r="G4919" s="25">
        <v>0</v>
      </c>
      <c r="H4919" s="34">
        <v>1779.8609999999999</v>
      </c>
      <c r="I4919" s="25">
        <v>1791.2939999999999</v>
      </c>
      <c r="J4919" s="19">
        <v>7</v>
      </c>
      <c r="K4919" s="19" t="s">
        <v>20</v>
      </c>
      <c r="L4919" s="19" t="s">
        <v>24</v>
      </c>
      <c r="M4919" s="19" t="s">
        <v>31</v>
      </c>
      <c r="N4919" s="19" t="s">
        <v>28</v>
      </c>
      <c r="O4919" s="39"/>
    </row>
    <row r="4920" spans="1:15" x14ac:dyDescent="0.25">
      <c r="A4920" s="24">
        <v>45131</v>
      </c>
      <c r="B4920">
        <v>21</v>
      </c>
      <c r="C4920" s="29">
        <v>56.795999999999999</v>
      </c>
      <c r="D4920" s="25">
        <v>18.806000000000001</v>
      </c>
      <c r="E4920" s="25">
        <v>1436.8050000000001</v>
      </c>
      <c r="F4920" s="25">
        <v>238.809</v>
      </c>
      <c r="G4920" s="25">
        <v>0.90300000000000002</v>
      </c>
      <c r="H4920" s="34">
        <v>1695.3230000000001</v>
      </c>
      <c r="I4920" s="25">
        <v>1711.83</v>
      </c>
      <c r="J4920" s="19">
        <v>7</v>
      </c>
      <c r="K4920" s="19" t="s">
        <v>20</v>
      </c>
      <c r="L4920" s="19" t="s">
        <v>24</v>
      </c>
      <c r="M4920" s="19" t="s">
        <v>31</v>
      </c>
      <c r="N4920" s="19" t="s">
        <v>28</v>
      </c>
      <c r="O4920" s="39"/>
    </row>
    <row r="4921" spans="1:15" x14ac:dyDescent="0.25">
      <c r="A4921" s="24">
        <v>45131</v>
      </c>
      <c r="B4921">
        <v>22</v>
      </c>
      <c r="C4921" s="29">
        <v>50.825000000000003</v>
      </c>
      <c r="D4921" s="25">
        <v>18.143999999999998</v>
      </c>
      <c r="E4921" s="25">
        <v>1331.1669999999999</v>
      </c>
      <c r="F4921" s="25">
        <v>222.65799999999999</v>
      </c>
      <c r="G4921" s="25">
        <v>4.4050000000000002</v>
      </c>
      <c r="H4921" s="34">
        <v>1576.3739999999998</v>
      </c>
      <c r="I4921" s="25">
        <v>1628.0520000000004</v>
      </c>
      <c r="J4921" s="19">
        <v>7</v>
      </c>
      <c r="K4921" s="19" t="s">
        <v>20</v>
      </c>
      <c r="L4921" s="19" t="s">
        <v>24</v>
      </c>
      <c r="M4921" s="19" t="s">
        <v>31</v>
      </c>
      <c r="N4921" s="19" t="s">
        <v>28</v>
      </c>
      <c r="O4921" s="39"/>
    </row>
    <row r="4922" spans="1:15" x14ac:dyDescent="0.25">
      <c r="A4922" s="24">
        <v>45131</v>
      </c>
      <c r="B4922">
        <v>23</v>
      </c>
      <c r="C4922" s="29">
        <v>46.008000000000003</v>
      </c>
      <c r="D4922" s="25">
        <v>16.507000000000001</v>
      </c>
      <c r="E4922" s="25">
        <v>1168.9559999999999</v>
      </c>
      <c r="F4922" s="25">
        <v>206.81</v>
      </c>
      <c r="G4922" s="25">
        <v>4.415</v>
      </c>
      <c r="H4922" s="34">
        <v>1396.6879999999999</v>
      </c>
      <c r="I4922" s="25">
        <v>1499.0010000000002</v>
      </c>
      <c r="J4922" s="19">
        <v>7</v>
      </c>
      <c r="K4922" s="19" t="s">
        <v>20</v>
      </c>
      <c r="L4922" s="19" t="s">
        <v>24</v>
      </c>
      <c r="M4922" s="19" t="s">
        <v>31</v>
      </c>
      <c r="N4922" s="19" t="s">
        <v>28</v>
      </c>
      <c r="O4922" s="39"/>
    </row>
    <row r="4923" spans="1:15" x14ac:dyDescent="0.25">
      <c r="A4923" s="24">
        <v>45131</v>
      </c>
      <c r="B4923">
        <v>24</v>
      </c>
      <c r="C4923" s="29">
        <v>42.530999999999999</v>
      </c>
      <c r="D4923" s="25">
        <v>16.010000000000002</v>
      </c>
      <c r="E4923" s="25">
        <v>1002.293</v>
      </c>
      <c r="F4923" s="25">
        <v>190.886</v>
      </c>
      <c r="G4923" s="25">
        <v>4.2279999999999998</v>
      </c>
      <c r="H4923" s="34">
        <v>1213.4170000000001</v>
      </c>
      <c r="I4923" s="25">
        <v>1380.6910000000003</v>
      </c>
      <c r="J4923" s="19">
        <v>7</v>
      </c>
      <c r="K4923" s="19" t="s">
        <v>20</v>
      </c>
      <c r="L4923" s="19" t="s">
        <v>18</v>
      </c>
      <c r="M4923" s="19" t="s">
        <v>31</v>
      </c>
      <c r="N4923" s="19" t="s">
        <v>28</v>
      </c>
      <c r="O4923" s="39"/>
    </row>
    <row r="4924" spans="1:15" x14ac:dyDescent="0.25">
      <c r="A4924" s="24">
        <v>45132</v>
      </c>
      <c r="B4924">
        <v>1</v>
      </c>
      <c r="C4924" s="29">
        <v>41.203000000000003</v>
      </c>
      <c r="D4924" s="25">
        <v>15.452999999999999</v>
      </c>
      <c r="E4924" s="25">
        <v>876.11099999999999</v>
      </c>
      <c r="F4924" s="25">
        <v>182.90600000000001</v>
      </c>
      <c r="G4924" s="25">
        <v>4.3159999999999998</v>
      </c>
      <c r="H4924" s="34">
        <v>1078.7860000000001</v>
      </c>
      <c r="I4924" s="25">
        <v>1299.7750000000001</v>
      </c>
      <c r="J4924" s="19">
        <v>7</v>
      </c>
      <c r="K4924" s="19" t="s">
        <v>20</v>
      </c>
      <c r="L4924" s="19" t="s">
        <v>18</v>
      </c>
      <c r="M4924" s="19" t="s">
        <v>32</v>
      </c>
      <c r="N4924" s="19" t="s">
        <v>28</v>
      </c>
      <c r="O4924" s="39"/>
    </row>
    <row r="4925" spans="1:15" x14ac:dyDescent="0.25">
      <c r="A4925" s="24">
        <v>45132</v>
      </c>
      <c r="B4925">
        <v>2</v>
      </c>
      <c r="C4925" s="29">
        <v>41.305999999999997</v>
      </c>
      <c r="D4925" s="25">
        <v>14.407</v>
      </c>
      <c r="E4925" s="25">
        <v>802.02800000000002</v>
      </c>
      <c r="F4925" s="25">
        <v>173.94499999999999</v>
      </c>
      <c r="G4925" s="25">
        <v>4.181</v>
      </c>
      <c r="H4925" s="34">
        <v>994.56100000000015</v>
      </c>
      <c r="I4925" s="25">
        <v>1249.7439999999999</v>
      </c>
      <c r="J4925" s="19">
        <v>7</v>
      </c>
      <c r="K4925" s="19" t="s">
        <v>20</v>
      </c>
      <c r="L4925" s="19" t="s">
        <v>18</v>
      </c>
      <c r="M4925" s="19" t="s">
        <v>32</v>
      </c>
      <c r="N4925" s="19" t="s">
        <v>28</v>
      </c>
      <c r="O4925" s="39"/>
    </row>
    <row r="4926" spans="1:15" x14ac:dyDescent="0.25">
      <c r="A4926" s="24">
        <v>45132</v>
      </c>
      <c r="B4926">
        <v>3</v>
      </c>
      <c r="C4926" s="29">
        <v>41.655000000000001</v>
      </c>
      <c r="D4926" s="25">
        <v>14.162000000000001</v>
      </c>
      <c r="E4926" s="25">
        <v>748.63499999999999</v>
      </c>
      <c r="F4926" s="25">
        <v>171.08699999999999</v>
      </c>
      <c r="G4926" s="25">
        <v>4.0910000000000002</v>
      </c>
      <c r="H4926" s="34">
        <v>937.97500000000002</v>
      </c>
      <c r="I4926" s="25">
        <v>1219.7570000000001</v>
      </c>
      <c r="J4926" s="19">
        <v>7</v>
      </c>
      <c r="K4926" s="19" t="s">
        <v>20</v>
      </c>
      <c r="L4926" s="19" t="s">
        <v>18</v>
      </c>
      <c r="M4926" s="19" t="s">
        <v>32</v>
      </c>
      <c r="N4926" s="19" t="s">
        <v>28</v>
      </c>
      <c r="O4926" s="39"/>
    </row>
    <row r="4927" spans="1:15" x14ac:dyDescent="0.25">
      <c r="A4927" s="24">
        <v>45132</v>
      </c>
      <c r="B4927">
        <v>4</v>
      </c>
      <c r="C4927" s="29">
        <v>41.220999999999997</v>
      </c>
      <c r="D4927" s="25">
        <v>14.225</v>
      </c>
      <c r="E4927" s="25">
        <v>712.33500000000004</v>
      </c>
      <c r="F4927" s="25">
        <v>172.86199999999999</v>
      </c>
      <c r="G4927" s="25">
        <v>4</v>
      </c>
      <c r="H4927" s="34">
        <v>903.42200000000003</v>
      </c>
      <c r="I4927" s="25">
        <v>1214.7660000000001</v>
      </c>
      <c r="J4927" s="19">
        <v>7</v>
      </c>
      <c r="K4927" s="19" t="s">
        <v>20</v>
      </c>
      <c r="L4927" s="19" t="s">
        <v>18</v>
      </c>
      <c r="M4927" s="19" t="s">
        <v>32</v>
      </c>
      <c r="N4927" s="19" t="s">
        <v>28</v>
      </c>
      <c r="O4927" s="39"/>
    </row>
    <row r="4928" spans="1:15" x14ac:dyDescent="0.25">
      <c r="A4928" s="24">
        <v>45132</v>
      </c>
      <c r="B4928">
        <v>5</v>
      </c>
      <c r="C4928" s="29">
        <v>42.776000000000003</v>
      </c>
      <c r="D4928" s="25">
        <v>15.305999999999999</v>
      </c>
      <c r="E4928" s="25">
        <v>690.69299999999998</v>
      </c>
      <c r="F4928" s="25">
        <v>175.51900000000001</v>
      </c>
      <c r="G4928" s="25">
        <v>3.8159999999999998</v>
      </c>
      <c r="H4928" s="34">
        <v>885.33400000000006</v>
      </c>
      <c r="I4928" s="25">
        <v>1233.1479999999997</v>
      </c>
      <c r="J4928" s="19">
        <v>7</v>
      </c>
      <c r="K4928" s="19" t="s">
        <v>20</v>
      </c>
      <c r="L4928" s="19" t="s">
        <v>18</v>
      </c>
      <c r="M4928" s="19" t="s">
        <v>32</v>
      </c>
      <c r="N4928" s="19" t="s">
        <v>28</v>
      </c>
      <c r="O4928" s="39"/>
    </row>
    <row r="4929" spans="1:15" x14ac:dyDescent="0.25">
      <c r="A4929" s="24">
        <v>45132</v>
      </c>
      <c r="B4929">
        <v>6</v>
      </c>
      <c r="C4929" s="29">
        <v>48.914000000000001</v>
      </c>
      <c r="D4929" s="25">
        <v>17.393999999999998</v>
      </c>
      <c r="E4929" s="25">
        <v>690.024</v>
      </c>
      <c r="F4929" s="25">
        <v>192.17599999999999</v>
      </c>
      <c r="G4929" s="25">
        <v>1.7729999999999999</v>
      </c>
      <c r="H4929" s="34">
        <v>901.36700000000008</v>
      </c>
      <c r="I4929" s="25">
        <v>1304.7950000000001</v>
      </c>
      <c r="J4929" s="19">
        <v>7</v>
      </c>
      <c r="K4929" s="19" t="s">
        <v>20</v>
      </c>
      <c r="L4929" s="19" t="s">
        <v>18</v>
      </c>
      <c r="M4929" s="19" t="s">
        <v>32</v>
      </c>
      <c r="N4929" s="19" t="s">
        <v>28</v>
      </c>
      <c r="O4929" s="39"/>
    </row>
    <row r="4930" spans="1:15" x14ac:dyDescent="0.25">
      <c r="A4930" s="24">
        <v>45132</v>
      </c>
      <c r="B4930">
        <v>7</v>
      </c>
      <c r="C4930" s="29">
        <v>57.726999999999997</v>
      </c>
      <c r="D4930" s="25">
        <v>20.181000000000001</v>
      </c>
      <c r="E4930" s="25">
        <v>719.48099999999999</v>
      </c>
      <c r="F4930" s="25">
        <v>224.34100000000001</v>
      </c>
      <c r="G4930" s="25">
        <v>0</v>
      </c>
      <c r="H4930" s="34">
        <v>964.00300000000004</v>
      </c>
      <c r="I4930" s="25">
        <v>1437.3789999999999</v>
      </c>
      <c r="J4930" s="19">
        <v>7</v>
      </c>
      <c r="K4930" s="19" t="s">
        <v>20</v>
      </c>
      <c r="L4930" s="19" t="s">
        <v>18</v>
      </c>
      <c r="M4930" s="19" t="s">
        <v>32</v>
      </c>
      <c r="N4930" s="19" t="s">
        <v>28</v>
      </c>
      <c r="O4930" s="39"/>
    </row>
    <row r="4931" spans="1:15" x14ac:dyDescent="0.25">
      <c r="A4931" s="24">
        <v>45132</v>
      </c>
      <c r="B4931">
        <v>8</v>
      </c>
      <c r="C4931" s="29">
        <v>66.69</v>
      </c>
      <c r="D4931" s="25">
        <v>21.928999999999998</v>
      </c>
      <c r="E4931" s="25">
        <v>772.46100000000001</v>
      </c>
      <c r="F4931" s="25">
        <v>252.84200000000001</v>
      </c>
      <c r="G4931" s="25">
        <v>0</v>
      </c>
      <c r="H4931" s="34">
        <v>1047.232</v>
      </c>
      <c r="I4931" s="25">
        <v>1573.9719999999998</v>
      </c>
      <c r="J4931" s="19">
        <v>7</v>
      </c>
      <c r="K4931" s="19" t="s">
        <v>20</v>
      </c>
      <c r="L4931" s="19" t="s">
        <v>24</v>
      </c>
      <c r="M4931" s="19" t="s">
        <v>32</v>
      </c>
      <c r="N4931" s="19" t="s">
        <v>28</v>
      </c>
      <c r="O4931" s="39"/>
    </row>
    <row r="4932" spans="1:15" x14ac:dyDescent="0.25">
      <c r="A4932" s="24">
        <v>45132</v>
      </c>
      <c r="B4932">
        <v>9</v>
      </c>
      <c r="C4932" s="29">
        <v>64.588999999999999</v>
      </c>
      <c r="D4932" s="25">
        <v>22.614000000000001</v>
      </c>
      <c r="E4932" s="25">
        <v>811.57899999999995</v>
      </c>
      <c r="F4932" s="25">
        <v>278.91300000000001</v>
      </c>
      <c r="G4932" s="25">
        <v>0</v>
      </c>
      <c r="H4932" s="34">
        <v>1113.106</v>
      </c>
      <c r="I4932" s="25">
        <v>1671.0960000000002</v>
      </c>
      <c r="J4932" s="19">
        <v>7</v>
      </c>
      <c r="K4932" s="19" t="s">
        <v>20</v>
      </c>
      <c r="L4932" s="19" t="s">
        <v>24</v>
      </c>
      <c r="M4932" s="19" t="s">
        <v>32</v>
      </c>
      <c r="N4932" s="19" t="s">
        <v>28</v>
      </c>
      <c r="O4932" s="39"/>
    </row>
    <row r="4933" spans="1:15" x14ac:dyDescent="0.25">
      <c r="A4933" s="24">
        <v>45132</v>
      </c>
      <c r="B4933">
        <v>10</v>
      </c>
      <c r="C4933" s="29">
        <v>65.549000000000007</v>
      </c>
      <c r="D4933" s="25">
        <v>23.065999999999999</v>
      </c>
      <c r="E4933" s="25">
        <v>861.69100000000003</v>
      </c>
      <c r="F4933" s="25">
        <v>292.34399999999999</v>
      </c>
      <c r="G4933" s="25">
        <v>0</v>
      </c>
      <c r="H4933" s="34">
        <v>1177.1010000000001</v>
      </c>
      <c r="I4933" s="25">
        <v>1738.9049999999997</v>
      </c>
      <c r="J4933" s="19">
        <v>7</v>
      </c>
      <c r="K4933" s="19" t="s">
        <v>20</v>
      </c>
      <c r="L4933" s="19" t="s">
        <v>24</v>
      </c>
      <c r="M4933" s="19" t="s">
        <v>32</v>
      </c>
      <c r="N4933" s="19" t="s">
        <v>28</v>
      </c>
      <c r="O4933" s="39"/>
    </row>
    <row r="4934" spans="1:15" x14ac:dyDescent="0.25">
      <c r="A4934" s="24">
        <v>45132</v>
      </c>
      <c r="B4934">
        <v>11</v>
      </c>
      <c r="C4934" s="29">
        <v>67.637</v>
      </c>
      <c r="D4934" s="25">
        <v>23.95</v>
      </c>
      <c r="E4934" s="25">
        <v>933.07899999999995</v>
      </c>
      <c r="F4934" s="25">
        <v>306.77100000000002</v>
      </c>
      <c r="G4934" s="25">
        <v>0</v>
      </c>
      <c r="H4934" s="34">
        <v>1263.8</v>
      </c>
      <c r="I4934" s="25">
        <v>1820.634</v>
      </c>
      <c r="J4934" s="19">
        <v>7</v>
      </c>
      <c r="K4934" s="19" t="s">
        <v>20</v>
      </c>
      <c r="L4934" s="19" t="s">
        <v>24</v>
      </c>
      <c r="M4934" s="19" t="s">
        <v>32</v>
      </c>
      <c r="N4934" s="19" t="s">
        <v>28</v>
      </c>
      <c r="O4934" s="39"/>
    </row>
    <row r="4935" spans="1:15" x14ac:dyDescent="0.25">
      <c r="A4935" s="24">
        <v>45132</v>
      </c>
      <c r="B4935">
        <v>12</v>
      </c>
      <c r="C4935" s="29">
        <v>67.673000000000002</v>
      </c>
      <c r="D4935" s="25">
        <v>24.058</v>
      </c>
      <c r="E4935" s="25">
        <v>1027.9069999999999</v>
      </c>
      <c r="F4935" s="25">
        <v>321.024</v>
      </c>
      <c r="G4935" s="25">
        <v>0</v>
      </c>
      <c r="H4935" s="34">
        <v>1372.989</v>
      </c>
      <c r="I4935" s="25">
        <v>1890.9260000000004</v>
      </c>
      <c r="J4935" s="19">
        <v>7</v>
      </c>
      <c r="K4935" s="19" t="s">
        <v>20</v>
      </c>
      <c r="L4935" s="19" t="s">
        <v>24</v>
      </c>
      <c r="M4935" s="19" t="s">
        <v>32</v>
      </c>
      <c r="N4935" s="19" t="s">
        <v>28</v>
      </c>
      <c r="O4935" s="39"/>
    </row>
    <row r="4936" spans="1:15" x14ac:dyDescent="0.25">
      <c r="A4936" s="24">
        <v>45132</v>
      </c>
      <c r="B4936">
        <v>13</v>
      </c>
      <c r="C4936" s="29">
        <v>66.238</v>
      </c>
      <c r="D4936" s="25">
        <v>24.454000000000001</v>
      </c>
      <c r="E4936" s="25">
        <v>1110.5419999999999</v>
      </c>
      <c r="F4936" s="25">
        <v>342.36799999999999</v>
      </c>
      <c r="G4936" s="25">
        <v>0</v>
      </c>
      <c r="H4936" s="34">
        <v>1477.3639999999998</v>
      </c>
      <c r="I4936" s="25">
        <v>1959.8380000000002</v>
      </c>
      <c r="J4936" s="19">
        <v>7</v>
      </c>
      <c r="K4936" s="19" t="s">
        <v>20</v>
      </c>
      <c r="L4936" s="19" t="s">
        <v>24</v>
      </c>
      <c r="M4936" s="19" t="s">
        <v>32</v>
      </c>
      <c r="N4936" s="19" t="s">
        <v>28</v>
      </c>
      <c r="O4936" s="39"/>
    </row>
    <row r="4937" spans="1:15" x14ac:dyDescent="0.25">
      <c r="A4937" s="24">
        <v>45132</v>
      </c>
      <c r="B4937">
        <v>14</v>
      </c>
      <c r="C4937" s="29">
        <v>67.456000000000003</v>
      </c>
      <c r="D4937" s="25">
        <v>24.2</v>
      </c>
      <c r="E4937" s="25">
        <v>1201.1120000000001</v>
      </c>
      <c r="F4937" s="25">
        <v>355.04300000000001</v>
      </c>
      <c r="G4937" s="25">
        <v>0</v>
      </c>
      <c r="H4937" s="34">
        <v>1580.355</v>
      </c>
      <c r="I4937" s="25">
        <v>2020.6489999999999</v>
      </c>
      <c r="J4937" s="19">
        <v>7</v>
      </c>
      <c r="K4937" s="19" t="s">
        <v>20</v>
      </c>
      <c r="L4937" s="19" t="s">
        <v>24</v>
      </c>
      <c r="M4937" s="19" t="s">
        <v>32</v>
      </c>
      <c r="N4937" s="19" t="s">
        <v>28</v>
      </c>
      <c r="O4937" s="39"/>
    </row>
    <row r="4938" spans="1:15" x14ac:dyDescent="0.25">
      <c r="A4938" s="24">
        <v>45132</v>
      </c>
      <c r="B4938">
        <v>15</v>
      </c>
      <c r="C4938" s="29">
        <v>67.59</v>
      </c>
      <c r="D4938" s="25">
        <v>24.382000000000001</v>
      </c>
      <c r="E4938" s="25">
        <v>1311.54</v>
      </c>
      <c r="F4938" s="25">
        <v>357.43299999999999</v>
      </c>
      <c r="G4938" s="25">
        <v>0</v>
      </c>
      <c r="H4938" s="34">
        <v>1693.355</v>
      </c>
      <c r="I4938" s="25">
        <v>2064.5240000000003</v>
      </c>
      <c r="J4938" s="19">
        <v>7</v>
      </c>
      <c r="K4938" s="19" t="s">
        <v>20</v>
      </c>
      <c r="L4938" s="19" t="s">
        <v>24</v>
      </c>
      <c r="M4938" s="19" t="s">
        <v>32</v>
      </c>
      <c r="N4938" s="19" t="s">
        <v>28</v>
      </c>
      <c r="O4938" s="39"/>
    </row>
    <row r="4939" spans="1:15" x14ac:dyDescent="0.25">
      <c r="A4939" s="24">
        <v>45132</v>
      </c>
      <c r="B4939">
        <v>16</v>
      </c>
      <c r="C4939" s="29">
        <v>65.206999999999994</v>
      </c>
      <c r="D4939" s="25">
        <v>24.094000000000001</v>
      </c>
      <c r="E4939" s="25">
        <v>1418.2270000000001</v>
      </c>
      <c r="F4939" s="25">
        <v>343.90300000000002</v>
      </c>
      <c r="G4939" s="25">
        <v>0</v>
      </c>
      <c r="H4939" s="34">
        <v>1786.2240000000002</v>
      </c>
      <c r="I4939" s="25">
        <v>2062.6370000000002</v>
      </c>
      <c r="J4939" s="19">
        <v>7</v>
      </c>
      <c r="K4939" s="19" t="s">
        <v>20</v>
      </c>
      <c r="L4939" s="19" t="s">
        <v>24</v>
      </c>
      <c r="M4939" s="19" t="s">
        <v>32</v>
      </c>
      <c r="N4939" s="19" t="s">
        <v>28</v>
      </c>
      <c r="O4939" s="39"/>
    </row>
    <row r="4940" spans="1:15" x14ac:dyDescent="0.25">
      <c r="A4940" s="24">
        <v>45132</v>
      </c>
      <c r="B4940">
        <v>17</v>
      </c>
      <c r="C4940" s="29">
        <v>63.887999999999998</v>
      </c>
      <c r="D4940" s="25">
        <v>23.4</v>
      </c>
      <c r="E4940" s="25">
        <v>1456.8240000000001</v>
      </c>
      <c r="F4940" s="25">
        <v>304.93799999999999</v>
      </c>
      <c r="G4940" s="25">
        <v>0</v>
      </c>
      <c r="H4940" s="34">
        <v>1785.1620000000003</v>
      </c>
      <c r="I4940" s="25">
        <v>1970.2449999999999</v>
      </c>
      <c r="J4940" s="19">
        <v>7</v>
      </c>
      <c r="K4940" s="19" t="s">
        <v>20</v>
      </c>
      <c r="L4940" s="19" t="s">
        <v>24</v>
      </c>
      <c r="M4940" s="19" t="s">
        <v>32</v>
      </c>
      <c r="N4940" s="19" t="s">
        <v>28</v>
      </c>
      <c r="O4940" s="39"/>
    </row>
    <row r="4941" spans="1:15" x14ac:dyDescent="0.25">
      <c r="A4941" s="24">
        <v>45132</v>
      </c>
      <c r="B4941">
        <v>18</v>
      </c>
      <c r="C4941" s="29">
        <v>65.731999999999999</v>
      </c>
      <c r="D4941" s="25">
        <v>21.919</v>
      </c>
      <c r="E4941" s="25">
        <v>1409.0160000000001</v>
      </c>
      <c r="F4941" s="25">
        <v>268.26600000000002</v>
      </c>
      <c r="G4941" s="25">
        <v>0</v>
      </c>
      <c r="H4941" s="34">
        <v>1699.2010000000002</v>
      </c>
      <c r="I4941" s="25">
        <v>1816.9769999999996</v>
      </c>
      <c r="J4941" s="19">
        <v>7</v>
      </c>
      <c r="K4941" s="19" t="s">
        <v>20</v>
      </c>
      <c r="L4941" s="19" t="s">
        <v>24</v>
      </c>
      <c r="M4941" s="19" t="s">
        <v>32</v>
      </c>
      <c r="N4941" s="19" t="s">
        <v>28</v>
      </c>
      <c r="O4941" s="39"/>
    </row>
    <row r="4942" spans="1:15" x14ac:dyDescent="0.25">
      <c r="A4942" s="24">
        <v>45132</v>
      </c>
      <c r="B4942">
        <v>19</v>
      </c>
      <c r="C4942" s="29">
        <v>67.751000000000005</v>
      </c>
      <c r="D4942" s="25">
        <v>19.739000000000001</v>
      </c>
      <c r="E4942" s="25">
        <v>1333.453</v>
      </c>
      <c r="F4942" s="25">
        <v>241.309</v>
      </c>
      <c r="G4942" s="25">
        <v>0</v>
      </c>
      <c r="H4942" s="34">
        <v>1594.501</v>
      </c>
      <c r="I4942" s="25">
        <v>1676.3409999999999</v>
      </c>
      <c r="J4942" s="19">
        <v>7</v>
      </c>
      <c r="K4942" s="19" t="s">
        <v>20</v>
      </c>
      <c r="L4942" s="19" t="s">
        <v>24</v>
      </c>
      <c r="M4942" s="19" t="s">
        <v>32</v>
      </c>
      <c r="N4942" s="19" t="s">
        <v>28</v>
      </c>
      <c r="O4942" s="39"/>
    </row>
    <row r="4943" spans="1:15" x14ac:dyDescent="0.25">
      <c r="A4943" s="24">
        <v>45132</v>
      </c>
      <c r="B4943">
        <v>20</v>
      </c>
      <c r="C4943" s="29">
        <v>60.951000000000001</v>
      </c>
      <c r="D4943" s="25">
        <v>18.308</v>
      </c>
      <c r="E4943" s="25">
        <v>1267.6420000000001</v>
      </c>
      <c r="F4943" s="25">
        <v>224.35499999999999</v>
      </c>
      <c r="G4943" s="25">
        <v>0</v>
      </c>
      <c r="H4943" s="34">
        <v>1510.3050000000001</v>
      </c>
      <c r="I4943" s="25">
        <v>1595.7929999999999</v>
      </c>
      <c r="J4943" s="19">
        <v>7</v>
      </c>
      <c r="K4943" s="19" t="s">
        <v>20</v>
      </c>
      <c r="L4943" s="19" t="s">
        <v>24</v>
      </c>
      <c r="M4943" s="19" t="s">
        <v>32</v>
      </c>
      <c r="N4943" s="19" t="s">
        <v>28</v>
      </c>
      <c r="O4943" s="39"/>
    </row>
    <row r="4944" spans="1:15" x14ac:dyDescent="0.25">
      <c r="A4944" s="24">
        <v>45132</v>
      </c>
      <c r="B4944">
        <v>21</v>
      </c>
      <c r="C4944" s="29">
        <v>54.112000000000002</v>
      </c>
      <c r="D4944" s="25">
        <v>17.893999999999998</v>
      </c>
      <c r="E4944" s="25">
        <v>1235.817</v>
      </c>
      <c r="F4944" s="25">
        <v>209.714</v>
      </c>
      <c r="G4944" s="25">
        <v>0.79500000000000004</v>
      </c>
      <c r="H4944" s="34">
        <v>1464.22</v>
      </c>
      <c r="I4944" s="25">
        <v>1538.7730000000001</v>
      </c>
      <c r="J4944" s="19">
        <v>7</v>
      </c>
      <c r="K4944" s="19" t="s">
        <v>20</v>
      </c>
      <c r="L4944" s="19" t="s">
        <v>24</v>
      </c>
      <c r="M4944" s="19" t="s">
        <v>32</v>
      </c>
      <c r="N4944" s="19" t="s">
        <v>28</v>
      </c>
      <c r="O4944" s="39"/>
    </row>
    <row r="4945" spans="1:15" x14ac:dyDescent="0.25">
      <c r="A4945" s="24">
        <v>45132</v>
      </c>
      <c r="B4945">
        <v>22</v>
      </c>
      <c r="C4945" s="29">
        <v>46.134999999999998</v>
      </c>
      <c r="D4945" s="25">
        <v>17.681000000000001</v>
      </c>
      <c r="E4945" s="25">
        <v>1151.3140000000001</v>
      </c>
      <c r="F4945" s="25">
        <v>196.65100000000001</v>
      </c>
      <c r="G4945" s="25">
        <v>3.8980000000000001</v>
      </c>
      <c r="H4945" s="34">
        <v>1369.5440000000001</v>
      </c>
      <c r="I4945" s="25">
        <v>1474.2329999999997</v>
      </c>
      <c r="J4945" s="19">
        <v>7</v>
      </c>
      <c r="K4945" s="19" t="s">
        <v>20</v>
      </c>
      <c r="L4945" s="19" t="s">
        <v>24</v>
      </c>
      <c r="M4945" s="19" t="s">
        <v>32</v>
      </c>
      <c r="N4945" s="19" t="s">
        <v>28</v>
      </c>
      <c r="O4945" s="39"/>
    </row>
    <row r="4946" spans="1:15" x14ac:dyDescent="0.25">
      <c r="A4946" s="24">
        <v>45132</v>
      </c>
      <c r="B4946">
        <v>23</v>
      </c>
      <c r="C4946" s="29">
        <v>42.085000000000001</v>
      </c>
      <c r="D4946" s="25">
        <v>16.402000000000001</v>
      </c>
      <c r="E4946" s="25">
        <v>1025.002</v>
      </c>
      <c r="F4946" s="25">
        <v>185.30699999999999</v>
      </c>
      <c r="G4946" s="25">
        <v>3.9609999999999999</v>
      </c>
      <c r="H4946" s="34">
        <v>1230.672</v>
      </c>
      <c r="I4946" s="25">
        <v>1367.6659999999997</v>
      </c>
      <c r="J4946" s="19">
        <v>7</v>
      </c>
      <c r="K4946" s="19" t="s">
        <v>20</v>
      </c>
      <c r="L4946" s="19" t="s">
        <v>24</v>
      </c>
      <c r="M4946" s="19" t="s">
        <v>32</v>
      </c>
      <c r="N4946" s="19" t="s">
        <v>28</v>
      </c>
      <c r="O4946" s="39"/>
    </row>
    <row r="4947" spans="1:15" x14ac:dyDescent="0.25">
      <c r="A4947" s="24">
        <v>45132</v>
      </c>
      <c r="B4947">
        <v>24</v>
      </c>
      <c r="C4947" s="29">
        <v>41.941000000000003</v>
      </c>
      <c r="D4947" s="25">
        <v>15.676</v>
      </c>
      <c r="E4947" s="25">
        <v>892.94500000000005</v>
      </c>
      <c r="F4947" s="25">
        <v>173.56200000000001</v>
      </c>
      <c r="G4947" s="25">
        <v>3.8540000000000001</v>
      </c>
      <c r="H4947" s="34">
        <v>1086.037</v>
      </c>
      <c r="I4947" s="25">
        <v>1268.953</v>
      </c>
      <c r="J4947" s="19">
        <v>7</v>
      </c>
      <c r="K4947" s="19" t="s">
        <v>20</v>
      </c>
      <c r="L4947" s="19" t="s">
        <v>18</v>
      </c>
      <c r="M4947" s="19" t="s">
        <v>32</v>
      </c>
      <c r="N4947" s="19" t="s">
        <v>28</v>
      </c>
      <c r="O4947" s="39"/>
    </row>
    <row r="4948" spans="1:15" x14ac:dyDescent="0.25">
      <c r="A4948" s="24">
        <v>45133</v>
      </c>
      <c r="B4948">
        <v>1</v>
      </c>
      <c r="C4948" s="29">
        <v>41.024999999999999</v>
      </c>
      <c r="D4948" s="25">
        <v>15.161</v>
      </c>
      <c r="E4948" s="25">
        <v>789.58299999999997</v>
      </c>
      <c r="F4948" s="25">
        <v>167.05099999999999</v>
      </c>
      <c r="G4948" s="25">
        <v>3.9380000000000002</v>
      </c>
      <c r="H4948" s="34">
        <v>975.73299999999983</v>
      </c>
      <c r="I4948" s="25">
        <v>1202.4170000000001</v>
      </c>
      <c r="J4948" s="19">
        <v>7</v>
      </c>
      <c r="K4948" s="19" t="s">
        <v>20</v>
      </c>
      <c r="L4948" s="19" t="s">
        <v>18</v>
      </c>
      <c r="M4948" s="19" t="s">
        <v>33</v>
      </c>
      <c r="N4948" s="19" t="s">
        <v>28</v>
      </c>
      <c r="O4948" s="39"/>
    </row>
    <row r="4949" spans="1:15" x14ac:dyDescent="0.25">
      <c r="A4949" s="24">
        <v>45133</v>
      </c>
      <c r="B4949">
        <v>2</v>
      </c>
      <c r="C4949" s="29">
        <v>38.009</v>
      </c>
      <c r="D4949" s="25">
        <v>13.885</v>
      </c>
      <c r="E4949" s="25">
        <v>724.35299999999995</v>
      </c>
      <c r="F4949" s="25">
        <v>159.08799999999999</v>
      </c>
      <c r="G4949" s="25">
        <v>3.823</v>
      </c>
      <c r="H4949" s="34">
        <v>901.14899999999989</v>
      </c>
      <c r="I4949" s="25">
        <v>1151.6910000000003</v>
      </c>
      <c r="J4949" s="19">
        <v>7</v>
      </c>
      <c r="K4949" s="19" t="s">
        <v>20</v>
      </c>
      <c r="L4949" s="19" t="s">
        <v>18</v>
      </c>
      <c r="M4949" s="19" t="s">
        <v>33</v>
      </c>
      <c r="N4949" s="19" t="s">
        <v>28</v>
      </c>
      <c r="O4949" s="39"/>
    </row>
    <row r="4950" spans="1:15" x14ac:dyDescent="0.25">
      <c r="A4950" s="24">
        <v>45133</v>
      </c>
      <c r="B4950">
        <v>3</v>
      </c>
      <c r="C4950" s="29">
        <v>36.51</v>
      </c>
      <c r="D4950" s="25">
        <v>13.342000000000001</v>
      </c>
      <c r="E4950" s="25">
        <v>674.52</v>
      </c>
      <c r="F4950" s="25">
        <v>155.85300000000001</v>
      </c>
      <c r="G4950" s="25">
        <v>3.7320000000000002</v>
      </c>
      <c r="H4950" s="34">
        <v>847.44699999999989</v>
      </c>
      <c r="I4950" s="25">
        <v>1117.4440000000002</v>
      </c>
      <c r="J4950" s="19">
        <v>7</v>
      </c>
      <c r="K4950" s="19" t="s">
        <v>20</v>
      </c>
      <c r="L4950" s="19" t="s">
        <v>18</v>
      </c>
      <c r="M4950" s="19" t="s">
        <v>33</v>
      </c>
      <c r="N4950" s="19" t="s">
        <v>28</v>
      </c>
      <c r="O4950" s="39"/>
    </row>
    <row r="4951" spans="1:15" x14ac:dyDescent="0.25">
      <c r="A4951" s="24">
        <v>45133</v>
      </c>
      <c r="B4951">
        <v>4</v>
      </c>
      <c r="C4951" s="29">
        <v>32.124000000000002</v>
      </c>
      <c r="D4951" s="25">
        <v>13.38</v>
      </c>
      <c r="E4951" s="25">
        <v>636.35199999999998</v>
      </c>
      <c r="F4951" s="25">
        <v>156.05699999999999</v>
      </c>
      <c r="G4951" s="25">
        <v>3.6179999999999999</v>
      </c>
      <c r="H4951" s="34">
        <v>809.40700000000004</v>
      </c>
      <c r="I4951" s="25">
        <v>1102.3920000000001</v>
      </c>
      <c r="J4951" s="19">
        <v>7</v>
      </c>
      <c r="K4951" s="19" t="s">
        <v>20</v>
      </c>
      <c r="L4951" s="19" t="s">
        <v>18</v>
      </c>
      <c r="M4951" s="19" t="s">
        <v>33</v>
      </c>
      <c r="N4951" s="19" t="s">
        <v>28</v>
      </c>
      <c r="O4951" s="39"/>
    </row>
    <row r="4952" spans="1:15" x14ac:dyDescent="0.25">
      <c r="A4952" s="24">
        <v>45133</v>
      </c>
      <c r="B4952">
        <v>5</v>
      </c>
      <c r="C4952" s="29">
        <v>33.225999999999999</v>
      </c>
      <c r="D4952" s="25">
        <v>14.109</v>
      </c>
      <c r="E4952" s="25">
        <v>624.13499999999999</v>
      </c>
      <c r="F4952" s="25">
        <v>159.76</v>
      </c>
      <c r="G4952" s="25">
        <v>3.49</v>
      </c>
      <c r="H4952" s="34">
        <v>801.49400000000003</v>
      </c>
      <c r="I4952" s="25">
        <v>1117.723</v>
      </c>
      <c r="J4952" s="19">
        <v>7</v>
      </c>
      <c r="K4952" s="19" t="s">
        <v>20</v>
      </c>
      <c r="L4952" s="19" t="s">
        <v>18</v>
      </c>
      <c r="M4952" s="19" t="s">
        <v>33</v>
      </c>
      <c r="N4952" s="19" t="s">
        <v>28</v>
      </c>
      <c r="O4952" s="39"/>
    </row>
    <row r="4953" spans="1:15" x14ac:dyDescent="0.25">
      <c r="A4953" s="24">
        <v>45133</v>
      </c>
      <c r="B4953">
        <v>6</v>
      </c>
      <c r="C4953" s="29">
        <v>40.121000000000002</v>
      </c>
      <c r="D4953" s="25">
        <v>15.64</v>
      </c>
      <c r="E4953" s="25">
        <v>638.47400000000005</v>
      </c>
      <c r="F4953" s="25">
        <v>178.92500000000001</v>
      </c>
      <c r="G4953" s="25">
        <v>1.661</v>
      </c>
      <c r="H4953" s="34">
        <v>834.69999999999993</v>
      </c>
      <c r="I4953" s="25">
        <v>1189.7829999999997</v>
      </c>
      <c r="J4953" s="19">
        <v>7</v>
      </c>
      <c r="K4953" s="19" t="s">
        <v>20</v>
      </c>
      <c r="L4953" s="19" t="s">
        <v>18</v>
      </c>
      <c r="M4953" s="19" t="s">
        <v>33</v>
      </c>
      <c r="N4953" s="19" t="s">
        <v>28</v>
      </c>
      <c r="O4953" s="39"/>
    </row>
    <row r="4954" spans="1:15" x14ac:dyDescent="0.25">
      <c r="A4954" s="24">
        <v>45133</v>
      </c>
      <c r="B4954">
        <v>7</v>
      </c>
      <c r="C4954" s="29">
        <v>48.768000000000001</v>
      </c>
      <c r="D4954" s="25">
        <v>17.835000000000001</v>
      </c>
      <c r="E4954" s="25">
        <v>650.15</v>
      </c>
      <c r="F4954" s="25">
        <v>204.26</v>
      </c>
      <c r="G4954" s="25">
        <v>0</v>
      </c>
      <c r="H4954" s="34">
        <v>872.245</v>
      </c>
      <c r="I4954" s="25">
        <v>1297.259</v>
      </c>
      <c r="J4954" s="19">
        <v>7</v>
      </c>
      <c r="K4954" s="19" t="s">
        <v>20</v>
      </c>
      <c r="L4954" s="19" t="s">
        <v>18</v>
      </c>
      <c r="M4954" s="19" t="s">
        <v>33</v>
      </c>
      <c r="N4954" s="19" t="s">
        <v>28</v>
      </c>
      <c r="O4954" s="39"/>
    </row>
    <row r="4955" spans="1:15" x14ac:dyDescent="0.25">
      <c r="A4955" s="24">
        <v>45133</v>
      </c>
      <c r="B4955">
        <v>8</v>
      </c>
      <c r="C4955" s="29">
        <v>58.76</v>
      </c>
      <c r="D4955" s="25">
        <v>20.13</v>
      </c>
      <c r="E4955" s="25">
        <v>694.13</v>
      </c>
      <c r="F4955" s="25">
        <v>228.62799999999999</v>
      </c>
      <c r="G4955" s="25">
        <v>0</v>
      </c>
      <c r="H4955" s="34">
        <v>942.88799999999992</v>
      </c>
      <c r="I4955" s="25">
        <v>1418.5180000000003</v>
      </c>
      <c r="J4955" s="19">
        <v>7</v>
      </c>
      <c r="K4955" s="19" t="s">
        <v>20</v>
      </c>
      <c r="L4955" s="19" t="s">
        <v>24</v>
      </c>
      <c r="M4955" s="19" t="s">
        <v>33</v>
      </c>
      <c r="N4955" s="19" t="s">
        <v>28</v>
      </c>
      <c r="O4955" s="39"/>
    </row>
    <row r="4956" spans="1:15" x14ac:dyDescent="0.25">
      <c r="A4956" s="24">
        <v>45133</v>
      </c>
      <c r="B4956">
        <v>9</v>
      </c>
      <c r="C4956" s="29">
        <v>58.82</v>
      </c>
      <c r="D4956" s="25">
        <v>20.672999999999998</v>
      </c>
      <c r="E4956" s="25">
        <v>709.37099999999998</v>
      </c>
      <c r="F4956" s="25">
        <v>246.80500000000001</v>
      </c>
      <c r="G4956" s="25">
        <v>0</v>
      </c>
      <c r="H4956" s="34">
        <v>976.84899999999993</v>
      </c>
      <c r="I4956" s="25">
        <v>1496.9559999999999</v>
      </c>
      <c r="J4956" s="19">
        <v>7</v>
      </c>
      <c r="K4956" s="19" t="s">
        <v>20</v>
      </c>
      <c r="L4956" s="19" t="s">
        <v>24</v>
      </c>
      <c r="M4956" s="19" t="s">
        <v>33</v>
      </c>
      <c r="N4956" s="19" t="s">
        <v>28</v>
      </c>
      <c r="O4956" s="39"/>
    </row>
    <row r="4957" spans="1:15" x14ac:dyDescent="0.25">
      <c r="A4957" s="24">
        <v>45133</v>
      </c>
      <c r="B4957">
        <v>10</v>
      </c>
      <c r="C4957" s="29">
        <v>62.08</v>
      </c>
      <c r="D4957" s="25">
        <v>21.065000000000001</v>
      </c>
      <c r="E4957" s="25">
        <v>732.30700000000002</v>
      </c>
      <c r="F4957" s="25">
        <v>253.34800000000001</v>
      </c>
      <c r="G4957" s="25">
        <v>0</v>
      </c>
      <c r="H4957" s="34">
        <v>1006.72</v>
      </c>
      <c r="I4957" s="25">
        <v>1550.425</v>
      </c>
      <c r="J4957" s="19">
        <v>7</v>
      </c>
      <c r="K4957" s="19" t="s">
        <v>20</v>
      </c>
      <c r="L4957" s="19" t="s">
        <v>24</v>
      </c>
      <c r="M4957" s="19" t="s">
        <v>33</v>
      </c>
      <c r="N4957" s="19" t="s">
        <v>28</v>
      </c>
      <c r="O4957" s="39"/>
    </row>
    <row r="4958" spans="1:15" x14ac:dyDescent="0.25">
      <c r="A4958" s="24">
        <v>45133</v>
      </c>
      <c r="B4958">
        <v>11</v>
      </c>
      <c r="C4958" s="29">
        <v>64.245999999999995</v>
      </c>
      <c r="D4958" s="25">
        <v>22.158000000000001</v>
      </c>
      <c r="E4958" s="25">
        <v>788.66099999999994</v>
      </c>
      <c r="F4958" s="25">
        <v>264.85399999999998</v>
      </c>
      <c r="G4958" s="25">
        <v>0</v>
      </c>
      <c r="H4958" s="34">
        <v>1075.673</v>
      </c>
      <c r="I4958" s="25">
        <v>1629.768</v>
      </c>
      <c r="J4958" s="19">
        <v>7</v>
      </c>
      <c r="K4958" s="19" t="s">
        <v>20</v>
      </c>
      <c r="L4958" s="19" t="s">
        <v>24</v>
      </c>
      <c r="M4958" s="19" t="s">
        <v>33</v>
      </c>
      <c r="N4958" s="19" t="s">
        <v>28</v>
      </c>
      <c r="O4958" s="39"/>
    </row>
    <row r="4959" spans="1:15" x14ac:dyDescent="0.25">
      <c r="A4959" s="24">
        <v>45133</v>
      </c>
      <c r="B4959">
        <v>12</v>
      </c>
      <c r="C4959" s="29">
        <v>67.364999999999995</v>
      </c>
      <c r="D4959" s="25">
        <v>22.826000000000001</v>
      </c>
      <c r="E4959" s="25">
        <v>877.01900000000001</v>
      </c>
      <c r="F4959" s="25">
        <v>280.15600000000001</v>
      </c>
      <c r="G4959" s="25">
        <v>0</v>
      </c>
      <c r="H4959" s="34">
        <v>1180.001</v>
      </c>
      <c r="I4959" s="25">
        <v>1702.7809999999999</v>
      </c>
      <c r="J4959" s="19">
        <v>7</v>
      </c>
      <c r="K4959" s="19" t="s">
        <v>20</v>
      </c>
      <c r="L4959" s="19" t="s">
        <v>24</v>
      </c>
      <c r="M4959" s="19" t="s">
        <v>33</v>
      </c>
      <c r="N4959" s="19" t="s">
        <v>28</v>
      </c>
      <c r="O4959" s="39"/>
    </row>
    <row r="4960" spans="1:15" x14ac:dyDescent="0.25">
      <c r="A4960" s="24">
        <v>45133</v>
      </c>
      <c r="B4960">
        <v>13</v>
      </c>
      <c r="C4960" s="29">
        <v>67.313999999999993</v>
      </c>
      <c r="D4960" s="25">
        <v>23.965</v>
      </c>
      <c r="E4960" s="25">
        <v>969.61099999999999</v>
      </c>
      <c r="F4960" s="25">
        <v>304.459</v>
      </c>
      <c r="G4960" s="25">
        <v>0</v>
      </c>
      <c r="H4960" s="34">
        <v>1298.0350000000001</v>
      </c>
      <c r="I4960" s="25">
        <v>1785.3590000000002</v>
      </c>
      <c r="J4960" s="19">
        <v>7</v>
      </c>
      <c r="K4960" s="19" t="s">
        <v>20</v>
      </c>
      <c r="L4960" s="19" t="s">
        <v>24</v>
      </c>
      <c r="M4960" s="19" t="s">
        <v>33</v>
      </c>
      <c r="N4960" s="19" t="s">
        <v>28</v>
      </c>
      <c r="O4960" s="39"/>
    </row>
    <row r="4961" spans="1:15" x14ac:dyDescent="0.25">
      <c r="A4961" s="24">
        <v>45133</v>
      </c>
      <c r="B4961">
        <v>14</v>
      </c>
      <c r="C4961" s="29">
        <v>66.853999999999999</v>
      </c>
      <c r="D4961" s="25">
        <v>23.959</v>
      </c>
      <c r="E4961" s="25">
        <v>1078.5039999999999</v>
      </c>
      <c r="F4961" s="25">
        <v>323.43099999999998</v>
      </c>
      <c r="G4961" s="25">
        <v>0</v>
      </c>
      <c r="H4961" s="34">
        <v>1425.894</v>
      </c>
      <c r="I4961" s="25">
        <v>1874.027</v>
      </c>
      <c r="J4961" s="19">
        <v>7</v>
      </c>
      <c r="K4961" s="19" t="s">
        <v>20</v>
      </c>
      <c r="L4961" s="19" t="s">
        <v>24</v>
      </c>
      <c r="M4961" s="19" t="s">
        <v>33</v>
      </c>
      <c r="N4961" s="19" t="s">
        <v>28</v>
      </c>
      <c r="O4961" s="39"/>
    </row>
    <row r="4962" spans="1:15" x14ac:dyDescent="0.25">
      <c r="A4962" s="24">
        <v>45133</v>
      </c>
      <c r="B4962">
        <v>15</v>
      </c>
      <c r="C4962" s="29">
        <v>67.308999999999997</v>
      </c>
      <c r="D4962" s="25">
        <v>23.187999999999999</v>
      </c>
      <c r="E4962" s="25">
        <v>1201.529</v>
      </c>
      <c r="F4962" s="25">
        <v>331.73399999999998</v>
      </c>
      <c r="G4962" s="25">
        <v>0</v>
      </c>
      <c r="H4962" s="34">
        <v>1556.451</v>
      </c>
      <c r="I4962" s="25">
        <v>1931.925</v>
      </c>
      <c r="J4962" s="19">
        <v>7</v>
      </c>
      <c r="K4962" s="19" t="s">
        <v>20</v>
      </c>
      <c r="L4962" s="19" t="s">
        <v>24</v>
      </c>
      <c r="M4962" s="19" t="s">
        <v>33</v>
      </c>
      <c r="N4962" s="19" t="s">
        <v>28</v>
      </c>
      <c r="O4962" s="39"/>
    </row>
    <row r="4963" spans="1:15" x14ac:dyDescent="0.25">
      <c r="A4963" s="24">
        <v>45133</v>
      </c>
      <c r="B4963">
        <v>16</v>
      </c>
      <c r="C4963" s="29">
        <v>64.787999999999997</v>
      </c>
      <c r="D4963" s="25">
        <v>23.187999999999999</v>
      </c>
      <c r="E4963" s="25">
        <v>1346.9690000000001</v>
      </c>
      <c r="F4963" s="25">
        <v>328.98500000000001</v>
      </c>
      <c r="G4963" s="25">
        <v>0</v>
      </c>
      <c r="H4963" s="34">
        <v>1699.1420000000003</v>
      </c>
      <c r="I4963" s="25">
        <v>1966.5419999999999</v>
      </c>
      <c r="J4963" s="19">
        <v>7</v>
      </c>
      <c r="K4963" s="19" t="s">
        <v>20</v>
      </c>
      <c r="L4963" s="19" t="s">
        <v>24</v>
      </c>
      <c r="M4963" s="19" t="s">
        <v>33</v>
      </c>
      <c r="N4963" s="19" t="s">
        <v>28</v>
      </c>
      <c r="O4963" s="39"/>
    </row>
    <row r="4964" spans="1:15" x14ac:dyDescent="0.25">
      <c r="A4964" s="24">
        <v>45133</v>
      </c>
      <c r="B4964">
        <v>17</v>
      </c>
      <c r="C4964" s="29">
        <v>63.811</v>
      </c>
      <c r="D4964" s="25">
        <v>22.721</v>
      </c>
      <c r="E4964" s="25">
        <v>1508.864</v>
      </c>
      <c r="F4964" s="25">
        <v>315.91899999999998</v>
      </c>
      <c r="G4964" s="25">
        <v>0</v>
      </c>
      <c r="H4964" s="34">
        <v>1847.5039999999999</v>
      </c>
      <c r="I4964" s="25">
        <v>1986.5549999999998</v>
      </c>
      <c r="J4964" s="19">
        <v>7</v>
      </c>
      <c r="K4964" s="19" t="s">
        <v>20</v>
      </c>
      <c r="L4964" s="19" t="s">
        <v>24</v>
      </c>
      <c r="M4964" s="19" t="s">
        <v>33</v>
      </c>
      <c r="N4964" s="19" t="s">
        <v>28</v>
      </c>
      <c r="O4964" s="39"/>
    </row>
    <row r="4965" spans="1:15" x14ac:dyDescent="0.25">
      <c r="A4965" s="24">
        <v>45133</v>
      </c>
      <c r="B4965">
        <v>18</v>
      </c>
      <c r="C4965" s="29">
        <v>66.731999999999999</v>
      </c>
      <c r="D4965" s="25">
        <v>22.192</v>
      </c>
      <c r="E4965" s="25">
        <v>1588.3869999999999</v>
      </c>
      <c r="F4965" s="25">
        <v>301.76900000000001</v>
      </c>
      <c r="G4965" s="25">
        <v>0</v>
      </c>
      <c r="H4965" s="34">
        <v>1912.348</v>
      </c>
      <c r="I4965" s="25">
        <v>1966.2849999999999</v>
      </c>
      <c r="J4965" s="19">
        <v>7</v>
      </c>
      <c r="K4965" s="19" t="s">
        <v>20</v>
      </c>
      <c r="L4965" s="19" t="s">
        <v>24</v>
      </c>
      <c r="M4965" s="19" t="s">
        <v>33</v>
      </c>
      <c r="N4965" s="19" t="s">
        <v>28</v>
      </c>
      <c r="O4965" s="39"/>
    </row>
    <row r="4966" spans="1:15" x14ac:dyDescent="0.25">
      <c r="A4966" s="24">
        <v>45133</v>
      </c>
      <c r="B4966">
        <v>19</v>
      </c>
      <c r="C4966" s="29">
        <v>71.748000000000005</v>
      </c>
      <c r="D4966" s="25">
        <v>22.099</v>
      </c>
      <c r="E4966" s="25">
        <v>1621.5039999999999</v>
      </c>
      <c r="F4966" s="25">
        <v>291.89400000000001</v>
      </c>
      <c r="G4966" s="25">
        <v>0</v>
      </c>
      <c r="H4966" s="34">
        <v>1935.4969999999998</v>
      </c>
      <c r="I4966" s="25">
        <v>1923.3890000000001</v>
      </c>
      <c r="J4966" s="19">
        <v>7</v>
      </c>
      <c r="K4966" s="19" t="s">
        <v>20</v>
      </c>
      <c r="L4966" s="19" t="s">
        <v>24</v>
      </c>
      <c r="M4966" s="19" t="s">
        <v>33</v>
      </c>
      <c r="N4966" s="19" t="s">
        <v>28</v>
      </c>
      <c r="O4966" s="39"/>
    </row>
    <row r="4967" spans="1:15" x14ac:dyDescent="0.25">
      <c r="A4967" s="24">
        <v>45133</v>
      </c>
      <c r="B4967">
        <v>20</v>
      </c>
      <c r="C4967" s="29">
        <v>67.281999999999996</v>
      </c>
      <c r="D4967" s="25">
        <v>20.231999999999999</v>
      </c>
      <c r="E4967" s="25">
        <v>1572.6369999999999</v>
      </c>
      <c r="F4967" s="25">
        <v>276.70800000000003</v>
      </c>
      <c r="G4967" s="25">
        <v>0</v>
      </c>
      <c r="H4967" s="34">
        <v>1869.577</v>
      </c>
      <c r="I4967" s="25">
        <v>1865.018</v>
      </c>
      <c r="J4967" s="19">
        <v>7</v>
      </c>
      <c r="K4967" s="19" t="s">
        <v>20</v>
      </c>
      <c r="L4967" s="19" t="s">
        <v>24</v>
      </c>
      <c r="M4967" s="19" t="s">
        <v>33</v>
      </c>
      <c r="N4967" s="19" t="s">
        <v>28</v>
      </c>
      <c r="O4967" s="39"/>
    </row>
    <row r="4968" spans="1:15" x14ac:dyDescent="0.25">
      <c r="A4968" s="24">
        <v>45133</v>
      </c>
      <c r="B4968">
        <v>21</v>
      </c>
      <c r="C4968" s="29">
        <v>59.426000000000002</v>
      </c>
      <c r="D4968" s="25">
        <v>20.122</v>
      </c>
      <c r="E4968" s="25">
        <v>1542.65</v>
      </c>
      <c r="F4968" s="25">
        <v>259.67099999999999</v>
      </c>
      <c r="G4968" s="25">
        <v>1.0049999999999999</v>
      </c>
      <c r="H4968" s="34">
        <v>1823.4480000000003</v>
      </c>
      <c r="I4968" s="25">
        <v>1798.693</v>
      </c>
      <c r="J4968" s="19">
        <v>7</v>
      </c>
      <c r="K4968" s="19" t="s">
        <v>20</v>
      </c>
      <c r="L4968" s="19" t="s">
        <v>24</v>
      </c>
      <c r="M4968" s="19" t="s">
        <v>33</v>
      </c>
      <c r="N4968" s="19" t="s">
        <v>28</v>
      </c>
      <c r="O4968" s="39"/>
    </row>
    <row r="4969" spans="1:15" x14ac:dyDescent="0.25">
      <c r="A4969" s="24">
        <v>45133</v>
      </c>
      <c r="B4969">
        <v>22</v>
      </c>
      <c r="C4969" s="29">
        <v>52.505000000000003</v>
      </c>
      <c r="D4969" s="25">
        <v>18.917999999999999</v>
      </c>
      <c r="E4969" s="25">
        <v>1425.316</v>
      </c>
      <c r="F4969" s="25">
        <v>241.13</v>
      </c>
      <c r="G4969" s="25">
        <v>4.8849999999999998</v>
      </c>
      <c r="H4969" s="34">
        <v>1690.249</v>
      </c>
      <c r="I4969" s="25">
        <v>1707.4349999999999</v>
      </c>
      <c r="J4969" s="19">
        <v>7</v>
      </c>
      <c r="K4969" s="19" t="s">
        <v>20</v>
      </c>
      <c r="L4969" s="19" t="s">
        <v>24</v>
      </c>
      <c r="M4969" s="19" t="s">
        <v>33</v>
      </c>
      <c r="N4969" s="19" t="s">
        <v>28</v>
      </c>
      <c r="O4969" s="39"/>
    </row>
    <row r="4970" spans="1:15" x14ac:dyDescent="0.25">
      <c r="A4970" s="24">
        <v>45133</v>
      </c>
      <c r="B4970">
        <v>23</v>
      </c>
      <c r="C4970" s="29">
        <v>47.941000000000003</v>
      </c>
      <c r="D4970" s="25">
        <v>17.37</v>
      </c>
      <c r="E4970" s="25">
        <v>1260.6030000000001</v>
      </c>
      <c r="F4970" s="25">
        <v>224.923</v>
      </c>
      <c r="G4970" s="25">
        <v>4.931</v>
      </c>
      <c r="H4970" s="34">
        <v>1507.827</v>
      </c>
      <c r="I4970" s="25">
        <v>1572.2339999999999</v>
      </c>
      <c r="J4970" s="19">
        <v>7</v>
      </c>
      <c r="K4970" s="19" t="s">
        <v>20</v>
      </c>
      <c r="L4970" s="19" t="s">
        <v>24</v>
      </c>
      <c r="M4970" s="19" t="s">
        <v>33</v>
      </c>
      <c r="N4970" s="19" t="s">
        <v>28</v>
      </c>
      <c r="O4970" s="39"/>
    </row>
    <row r="4971" spans="1:15" x14ac:dyDescent="0.25">
      <c r="A4971" s="24">
        <v>45133</v>
      </c>
      <c r="B4971">
        <v>24</v>
      </c>
      <c r="C4971" s="29">
        <v>47.320999999999998</v>
      </c>
      <c r="D4971" s="25">
        <v>16.611999999999998</v>
      </c>
      <c r="E4971" s="25">
        <v>1080.306</v>
      </c>
      <c r="F4971" s="25">
        <v>207.48500000000001</v>
      </c>
      <c r="G4971" s="25">
        <v>4.72</v>
      </c>
      <c r="H4971" s="34">
        <v>1309.1230000000003</v>
      </c>
      <c r="I4971" s="25">
        <v>1440.9520000000002</v>
      </c>
      <c r="J4971" s="19">
        <v>7</v>
      </c>
      <c r="K4971" s="19" t="s">
        <v>20</v>
      </c>
      <c r="L4971" s="19" t="s">
        <v>18</v>
      </c>
      <c r="M4971" s="19" t="s">
        <v>33</v>
      </c>
      <c r="N4971" s="19" t="s">
        <v>28</v>
      </c>
      <c r="O4971" s="39"/>
    </row>
    <row r="4972" spans="1:15" x14ac:dyDescent="0.25">
      <c r="A4972" s="24">
        <v>45134</v>
      </c>
      <c r="B4972">
        <v>1</v>
      </c>
      <c r="C4972" s="29">
        <v>43.795999999999999</v>
      </c>
      <c r="D4972" s="25">
        <v>15.962</v>
      </c>
      <c r="E4972" s="25">
        <v>938.71699999999998</v>
      </c>
      <c r="F4972" s="25">
        <v>196.33600000000001</v>
      </c>
      <c r="G4972" s="25">
        <v>4.7119999999999997</v>
      </c>
      <c r="H4972" s="34">
        <v>1155.7269999999999</v>
      </c>
      <c r="I4972" s="25">
        <v>1346.5929999999998</v>
      </c>
      <c r="J4972" s="19">
        <v>7</v>
      </c>
      <c r="K4972" s="19" t="s">
        <v>20</v>
      </c>
      <c r="L4972" s="19" t="s">
        <v>18</v>
      </c>
      <c r="M4972" s="19" t="s">
        <v>34</v>
      </c>
      <c r="N4972" s="19" t="s">
        <v>28</v>
      </c>
      <c r="O4972" s="39"/>
    </row>
    <row r="4973" spans="1:15" x14ac:dyDescent="0.25">
      <c r="A4973" s="24">
        <v>45134</v>
      </c>
      <c r="B4973">
        <v>2</v>
      </c>
      <c r="C4973" s="29">
        <v>41.347000000000001</v>
      </c>
      <c r="D4973" s="25">
        <v>14.782999999999999</v>
      </c>
      <c r="E4973" s="25">
        <v>847.42600000000004</v>
      </c>
      <c r="F4973" s="25">
        <v>184.37100000000001</v>
      </c>
      <c r="G4973" s="25">
        <v>4.5019999999999998</v>
      </c>
      <c r="H4973" s="34">
        <v>1051.0820000000001</v>
      </c>
      <c r="I4973" s="25">
        <v>1280.2019999999998</v>
      </c>
      <c r="J4973" s="19">
        <v>7</v>
      </c>
      <c r="K4973" s="19" t="s">
        <v>20</v>
      </c>
      <c r="L4973" s="19" t="s">
        <v>18</v>
      </c>
      <c r="M4973" s="19" t="s">
        <v>34</v>
      </c>
      <c r="N4973" s="19" t="s">
        <v>28</v>
      </c>
      <c r="O4973" s="39"/>
    </row>
    <row r="4974" spans="1:15" x14ac:dyDescent="0.25">
      <c r="A4974" s="24">
        <v>45134</v>
      </c>
      <c r="B4974">
        <v>3</v>
      </c>
      <c r="C4974" s="29">
        <v>42.972999999999999</v>
      </c>
      <c r="D4974" s="25">
        <v>14.464</v>
      </c>
      <c r="E4974" s="25">
        <v>784.95</v>
      </c>
      <c r="F4974" s="25">
        <v>179.99799999999999</v>
      </c>
      <c r="G4974" s="25">
        <v>4.3710000000000004</v>
      </c>
      <c r="H4974" s="34">
        <v>983.78300000000002</v>
      </c>
      <c r="I4974" s="25">
        <v>1238.3579999999999</v>
      </c>
      <c r="J4974" s="19">
        <v>7</v>
      </c>
      <c r="K4974" s="19" t="s">
        <v>20</v>
      </c>
      <c r="L4974" s="19" t="s">
        <v>18</v>
      </c>
      <c r="M4974" s="19" t="s">
        <v>34</v>
      </c>
      <c r="N4974" s="19" t="s">
        <v>28</v>
      </c>
      <c r="O4974" s="39"/>
    </row>
    <row r="4975" spans="1:15" x14ac:dyDescent="0.25">
      <c r="A4975" s="24">
        <v>45134</v>
      </c>
      <c r="B4975">
        <v>4</v>
      </c>
      <c r="C4975" s="29">
        <v>42.442999999999998</v>
      </c>
      <c r="D4975" s="25">
        <v>14.409000000000001</v>
      </c>
      <c r="E4975" s="25">
        <v>740.58699999999999</v>
      </c>
      <c r="F4975" s="25">
        <v>180.32400000000001</v>
      </c>
      <c r="G4975" s="25">
        <v>4.2380000000000004</v>
      </c>
      <c r="H4975" s="34">
        <v>939.55799999999999</v>
      </c>
      <c r="I4975" s="25">
        <v>1224.414</v>
      </c>
      <c r="J4975" s="19">
        <v>7</v>
      </c>
      <c r="K4975" s="19" t="s">
        <v>20</v>
      </c>
      <c r="L4975" s="19" t="s">
        <v>18</v>
      </c>
      <c r="M4975" s="19" t="s">
        <v>34</v>
      </c>
      <c r="N4975" s="19" t="s">
        <v>28</v>
      </c>
      <c r="O4975" s="39"/>
    </row>
    <row r="4976" spans="1:15" x14ac:dyDescent="0.25">
      <c r="A4976" s="24">
        <v>45134</v>
      </c>
      <c r="B4976">
        <v>5</v>
      </c>
      <c r="C4976" s="29">
        <v>43.472999999999999</v>
      </c>
      <c r="D4976" s="25">
        <v>15.351000000000001</v>
      </c>
      <c r="E4976" s="25">
        <v>722.96</v>
      </c>
      <c r="F4976" s="25">
        <v>183.94800000000001</v>
      </c>
      <c r="G4976" s="25">
        <v>4.07</v>
      </c>
      <c r="H4976" s="34">
        <v>926.32900000000006</v>
      </c>
      <c r="I4976" s="25">
        <v>1245.9429999999998</v>
      </c>
      <c r="J4976" s="19">
        <v>7</v>
      </c>
      <c r="K4976" s="19" t="s">
        <v>20</v>
      </c>
      <c r="L4976" s="19" t="s">
        <v>18</v>
      </c>
      <c r="M4976" s="19" t="s">
        <v>34</v>
      </c>
      <c r="N4976" s="19" t="s">
        <v>28</v>
      </c>
      <c r="O4976" s="39"/>
    </row>
    <row r="4977" spans="1:15" x14ac:dyDescent="0.25">
      <c r="A4977" s="24">
        <v>45134</v>
      </c>
      <c r="B4977">
        <v>6</v>
      </c>
      <c r="C4977" s="29">
        <v>49.3</v>
      </c>
      <c r="D4977" s="25">
        <v>17.186</v>
      </c>
      <c r="E4977" s="25">
        <v>721.08500000000004</v>
      </c>
      <c r="F4977" s="25">
        <v>201.38300000000001</v>
      </c>
      <c r="G4977" s="25">
        <v>1.8879999999999999</v>
      </c>
      <c r="H4977" s="34">
        <v>941.54200000000014</v>
      </c>
      <c r="I4977" s="25">
        <v>1322.4380000000001</v>
      </c>
      <c r="J4977" s="19">
        <v>7</v>
      </c>
      <c r="K4977" s="19" t="s">
        <v>20</v>
      </c>
      <c r="L4977" s="19" t="s">
        <v>18</v>
      </c>
      <c r="M4977" s="19" t="s">
        <v>34</v>
      </c>
      <c r="N4977" s="19" t="s">
        <v>28</v>
      </c>
      <c r="O4977" s="39"/>
    </row>
    <row r="4978" spans="1:15" x14ac:dyDescent="0.25">
      <c r="A4978" s="24">
        <v>45134</v>
      </c>
      <c r="B4978">
        <v>7</v>
      </c>
      <c r="C4978" s="29">
        <v>60.435000000000002</v>
      </c>
      <c r="D4978" s="25">
        <v>19.771000000000001</v>
      </c>
      <c r="E4978" s="25">
        <v>751.21900000000005</v>
      </c>
      <c r="F4978" s="25">
        <v>235.71100000000001</v>
      </c>
      <c r="G4978" s="25">
        <v>0</v>
      </c>
      <c r="H4978" s="34">
        <v>1006.701</v>
      </c>
      <c r="I4978" s="25">
        <v>1459.9430000000002</v>
      </c>
      <c r="J4978" s="19">
        <v>7</v>
      </c>
      <c r="K4978" s="19" t="s">
        <v>20</v>
      </c>
      <c r="L4978" s="19" t="s">
        <v>18</v>
      </c>
      <c r="M4978" s="19" t="s">
        <v>34</v>
      </c>
      <c r="N4978" s="19" t="s">
        <v>28</v>
      </c>
      <c r="O4978" s="39"/>
    </row>
    <row r="4979" spans="1:15" x14ac:dyDescent="0.25">
      <c r="A4979" s="24">
        <v>45134</v>
      </c>
      <c r="B4979">
        <v>8</v>
      </c>
      <c r="C4979" s="29">
        <v>66.715000000000003</v>
      </c>
      <c r="D4979" s="25">
        <v>21.911999999999999</v>
      </c>
      <c r="E4979" s="25">
        <v>815.048</v>
      </c>
      <c r="F4979" s="25">
        <v>267.834</v>
      </c>
      <c r="G4979" s="25">
        <v>0</v>
      </c>
      <c r="H4979" s="34">
        <v>1104.7940000000001</v>
      </c>
      <c r="I4979" s="25">
        <v>1611.5929999999998</v>
      </c>
      <c r="J4979" s="19">
        <v>7</v>
      </c>
      <c r="K4979" s="19" t="s">
        <v>20</v>
      </c>
      <c r="L4979" s="19" t="s">
        <v>24</v>
      </c>
      <c r="M4979" s="19" t="s">
        <v>34</v>
      </c>
      <c r="N4979" s="19" t="s">
        <v>28</v>
      </c>
      <c r="O4979" s="39"/>
    </row>
    <row r="4980" spans="1:15" x14ac:dyDescent="0.25">
      <c r="A4980" s="24">
        <v>45134</v>
      </c>
      <c r="B4980">
        <v>9</v>
      </c>
      <c r="C4980" s="29">
        <v>65.159000000000006</v>
      </c>
      <c r="D4980" s="25">
        <v>23.048999999999999</v>
      </c>
      <c r="E4980" s="25">
        <v>863.78899999999999</v>
      </c>
      <c r="F4980" s="25">
        <v>297.19200000000001</v>
      </c>
      <c r="G4980" s="25">
        <v>0</v>
      </c>
      <c r="H4980" s="34">
        <v>1184.03</v>
      </c>
      <c r="I4980" s="25">
        <v>1728.5970000000002</v>
      </c>
      <c r="J4980" s="19">
        <v>7</v>
      </c>
      <c r="K4980" s="19" t="s">
        <v>20</v>
      </c>
      <c r="L4980" s="19" t="s">
        <v>24</v>
      </c>
      <c r="M4980" s="19" t="s">
        <v>34</v>
      </c>
      <c r="N4980" s="19" t="s">
        <v>28</v>
      </c>
      <c r="O4980" s="39"/>
    </row>
    <row r="4981" spans="1:15" x14ac:dyDescent="0.25">
      <c r="A4981" s="24">
        <v>45134</v>
      </c>
      <c r="B4981">
        <v>10</v>
      </c>
      <c r="C4981" s="29">
        <v>67.856999999999999</v>
      </c>
      <c r="D4981" s="25">
        <v>23.434000000000001</v>
      </c>
      <c r="E4981" s="25">
        <v>939.55799999999999</v>
      </c>
      <c r="F4981" s="25">
        <v>318.61599999999999</v>
      </c>
      <c r="G4981" s="25">
        <v>0</v>
      </c>
      <c r="H4981" s="34">
        <v>1281.6079999999999</v>
      </c>
      <c r="I4981" s="25">
        <v>1823.8100000000002</v>
      </c>
      <c r="J4981" s="19">
        <v>7</v>
      </c>
      <c r="K4981" s="19" t="s">
        <v>20</v>
      </c>
      <c r="L4981" s="19" t="s">
        <v>24</v>
      </c>
      <c r="M4981" s="19" t="s">
        <v>34</v>
      </c>
      <c r="N4981" s="19" t="s">
        <v>28</v>
      </c>
      <c r="O4981" s="39"/>
    </row>
    <row r="4982" spans="1:15" x14ac:dyDescent="0.25">
      <c r="A4982" s="24">
        <v>45134</v>
      </c>
      <c r="B4982">
        <v>11</v>
      </c>
      <c r="C4982" s="29">
        <v>71.417000000000002</v>
      </c>
      <c r="D4982" s="25">
        <v>24.948</v>
      </c>
      <c r="E4982" s="25">
        <v>1041.778</v>
      </c>
      <c r="F4982" s="25">
        <v>341.09100000000001</v>
      </c>
      <c r="G4982" s="25">
        <v>0</v>
      </c>
      <c r="H4982" s="34">
        <v>1407.817</v>
      </c>
      <c r="I4982" s="25">
        <v>1927.6480000000001</v>
      </c>
      <c r="J4982" s="19">
        <v>7</v>
      </c>
      <c r="K4982" s="19" t="s">
        <v>20</v>
      </c>
      <c r="L4982" s="19" t="s">
        <v>24</v>
      </c>
      <c r="M4982" s="19" t="s">
        <v>34</v>
      </c>
      <c r="N4982" s="19" t="s">
        <v>28</v>
      </c>
      <c r="O4982" s="39"/>
    </row>
    <row r="4983" spans="1:15" x14ac:dyDescent="0.25">
      <c r="A4983" s="24">
        <v>45134</v>
      </c>
      <c r="B4983">
        <v>12</v>
      </c>
      <c r="C4983" s="29">
        <v>72.031999999999996</v>
      </c>
      <c r="D4983" s="25">
        <v>25.172999999999998</v>
      </c>
      <c r="E4983" s="25">
        <v>1123.8240000000001</v>
      </c>
      <c r="F4983" s="25">
        <v>350.50200000000001</v>
      </c>
      <c r="G4983" s="25">
        <v>0</v>
      </c>
      <c r="H4983" s="34">
        <v>1499.499</v>
      </c>
      <c r="I4983" s="25">
        <v>1983.9090000000001</v>
      </c>
      <c r="J4983" s="19">
        <v>7</v>
      </c>
      <c r="K4983" s="19" t="s">
        <v>20</v>
      </c>
      <c r="L4983" s="19" t="s">
        <v>24</v>
      </c>
      <c r="M4983" s="19" t="s">
        <v>34</v>
      </c>
      <c r="N4983" s="19" t="s">
        <v>28</v>
      </c>
      <c r="O4983" s="39"/>
    </row>
    <row r="4984" spans="1:15" x14ac:dyDescent="0.25">
      <c r="A4984" s="24">
        <v>45134</v>
      </c>
      <c r="B4984">
        <v>13</v>
      </c>
      <c r="C4984" s="29">
        <v>74.236999999999995</v>
      </c>
      <c r="D4984" s="25">
        <v>25.937999999999999</v>
      </c>
      <c r="E4984" s="25">
        <v>1172.8979999999999</v>
      </c>
      <c r="F4984" s="25">
        <v>362.815</v>
      </c>
      <c r="G4984" s="25">
        <v>0</v>
      </c>
      <c r="H4984" s="34">
        <v>1561.6510000000001</v>
      </c>
      <c r="I4984" s="25">
        <v>2019.2550000000001</v>
      </c>
      <c r="J4984" s="19">
        <v>7</v>
      </c>
      <c r="K4984" s="19" t="s">
        <v>20</v>
      </c>
      <c r="L4984" s="19" t="s">
        <v>24</v>
      </c>
      <c r="M4984" s="19" t="s">
        <v>34</v>
      </c>
      <c r="N4984" s="19" t="s">
        <v>28</v>
      </c>
      <c r="O4984" s="39"/>
    </row>
    <row r="4985" spans="1:15" x14ac:dyDescent="0.25">
      <c r="A4985" s="24">
        <v>45134</v>
      </c>
      <c r="B4985">
        <v>14</v>
      </c>
      <c r="C4985" s="29">
        <v>75.082999999999998</v>
      </c>
      <c r="D4985" s="25">
        <v>26.140999999999998</v>
      </c>
      <c r="E4985" s="25">
        <v>1283.857</v>
      </c>
      <c r="F4985" s="25">
        <v>380.86399999999998</v>
      </c>
      <c r="G4985" s="25">
        <v>0</v>
      </c>
      <c r="H4985" s="34">
        <v>1690.8620000000001</v>
      </c>
      <c r="I4985" s="25">
        <v>2108.1589999999997</v>
      </c>
      <c r="J4985" s="19">
        <v>7</v>
      </c>
      <c r="K4985" s="19" t="s">
        <v>20</v>
      </c>
      <c r="L4985" s="19" t="s">
        <v>24</v>
      </c>
      <c r="M4985" s="19" t="s">
        <v>34</v>
      </c>
      <c r="N4985" s="19" t="s">
        <v>28</v>
      </c>
      <c r="O4985" s="39"/>
    </row>
    <row r="4986" spans="1:15" x14ac:dyDescent="0.25">
      <c r="A4986" s="24">
        <v>45134</v>
      </c>
      <c r="B4986">
        <v>15</v>
      </c>
      <c r="C4986" s="29">
        <v>74.891999999999996</v>
      </c>
      <c r="D4986" s="25">
        <v>25.946000000000002</v>
      </c>
      <c r="E4986" s="25">
        <v>1412.0350000000001</v>
      </c>
      <c r="F4986" s="25">
        <v>386.86200000000002</v>
      </c>
      <c r="G4986" s="25">
        <v>0</v>
      </c>
      <c r="H4986" s="34">
        <v>1824.8430000000001</v>
      </c>
      <c r="I4986" s="25">
        <v>2163.4580000000001</v>
      </c>
      <c r="J4986" s="19">
        <v>7</v>
      </c>
      <c r="K4986" s="19" t="s">
        <v>20</v>
      </c>
      <c r="L4986" s="19" t="s">
        <v>24</v>
      </c>
      <c r="M4986" s="19" t="s">
        <v>34</v>
      </c>
      <c r="N4986" s="19" t="s">
        <v>28</v>
      </c>
      <c r="O4986" s="39"/>
    </row>
    <row r="4987" spans="1:15" x14ac:dyDescent="0.25">
      <c r="A4987" s="24">
        <v>45134</v>
      </c>
      <c r="B4987">
        <v>16</v>
      </c>
      <c r="C4987" s="29">
        <v>72.745000000000005</v>
      </c>
      <c r="D4987" s="25">
        <v>25.576000000000001</v>
      </c>
      <c r="E4987" s="25">
        <v>1553.627</v>
      </c>
      <c r="F4987" s="25">
        <v>377.363</v>
      </c>
      <c r="G4987" s="25">
        <v>0</v>
      </c>
      <c r="H4987" s="34">
        <v>1956.566</v>
      </c>
      <c r="I4987" s="25">
        <v>2174.308</v>
      </c>
      <c r="J4987" s="19">
        <v>7</v>
      </c>
      <c r="K4987" s="19" t="s">
        <v>20</v>
      </c>
      <c r="L4987" s="19" t="s">
        <v>24</v>
      </c>
      <c r="M4987" s="19" t="s">
        <v>34</v>
      </c>
      <c r="N4987" s="19" t="s">
        <v>28</v>
      </c>
      <c r="O4987" s="39"/>
    </row>
    <row r="4988" spans="1:15" x14ac:dyDescent="0.25">
      <c r="A4988" s="24">
        <v>45134</v>
      </c>
      <c r="B4988">
        <v>17</v>
      </c>
      <c r="C4988" s="29">
        <v>73.724999999999994</v>
      </c>
      <c r="D4988" s="25">
        <v>24.28</v>
      </c>
      <c r="E4988" s="25">
        <v>1663.4880000000001</v>
      </c>
      <c r="F4988" s="25">
        <v>348.28</v>
      </c>
      <c r="G4988" s="25">
        <v>0</v>
      </c>
      <c r="H4988" s="34">
        <v>2036.048</v>
      </c>
      <c r="I4988" s="25">
        <v>2102.2690000000002</v>
      </c>
      <c r="J4988" s="19">
        <v>7</v>
      </c>
      <c r="K4988" s="19" t="s">
        <v>20</v>
      </c>
      <c r="L4988" s="19" t="s">
        <v>24</v>
      </c>
      <c r="M4988" s="19" t="s">
        <v>34</v>
      </c>
      <c r="N4988" s="19" t="s">
        <v>28</v>
      </c>
      <c r="O4988" s="39"/>
    </row>
    <row r="4989" spans="1:15" x14ac:dyDescent="0.25">
      <c r="A4989" s="24">
        <v>45134</v>
      </c>
      <c r="B4989">
        <v>18</v>
      </c>
      <c r="C4989" s="29">
        <v>70.283000000000001</v>
      </c>
      <c r="D4989" s="25">
        <v>23.199000000000002</v>
      </c>
      <c r="E4989" s="25">
        <v>1733.0989999999999</v>
      </c>
      <c r="F4989" s="25">
        <v>328.43900000000002</v>
      </c>
      <c r="G4989" s="25">
        <v>0</v>
      </c>
      <c r="H4989" s="34">
        <v>2084.7370000000001</v>
      </c>
      <c r="I4989" s="25">
        <v>2055.7750000000001</v>
      </c>
      <c r="J4989" s="19">
        <v>7</v>
      </c>
      <c r="K4989" s="19" t="s">
        <v>20</v>
      </c>
      <c r="L4989" s="19" t="s">
        <v>24</v>
      </c>
      <c r="M4989" s="19" t="s">
        <v>34</v>
      </c>
      <c r="N4989" s="19" t="s">
        <v>28</v>
      </c>
      <c r="O4989" s="39"/>
    </row>
    <row r="4990" spans="1:15" x14ac:dyDescent="0.25">
      <c r="A4990" s="24">
        <v>45134</v>
      </c>
      <c r="B4990">
        <v>19</v>
      </c>
      <c r="C4990" s="29">
        <v>71.581000000000003</v>
      </c>
      <c r="D4990" s="25">
        <v>21.004000000000001</v>
      </c>
      <c r="E4990" s="25">
        <v>1667.0840000000001</v>
      </c>
      <c r="F4990" s="25">
        <v>300.27</v>
      </c>
      <c r="G4990" s="25">
        <v>0</v>
      </c>
      <c r="H4990" s="34">
        <v>1988.3579999999999</v>
      </c>
      <c r="I4990" s="25">
        <v>1914.4979999999996</v>
      </c>
      <c r="J4990" s="19">
        <v>7</v>
      </c>
      <c r="K4990" s="19" t="s">
        <v>20</v>
      </c>
      <c r="L4990" s="19" t="s">
        <v>24</v>
      </c>
      <c r="M4990" s="19" t="s">
        <v>34</v>
      </c>
      <c r="N4990" s="19" t="s">
        <v>28</v>
      </c>
      <c r="O4990" s="39"/>
    </row>
    <row r="4991" spans="1:15" x14ac:dyDescent="0.25">
      <c r="A4991" s="24">
        <v>45134</v>
      </c>
      <c r="B4991">
        <v>20</v>
      </c>
      <c r="C4991" s="29">
        <v>65.977999999999994</v>
      </c>
      <c r="D4991" s="25">
        <v>19.62</v>
      </c>
      <c r="E4991" s="25">
        <v>1554.2049999999999</v>
      </c>
      <c r="F4991" s="25">
        <v>274.7</v>
      </c>
      <c r="G4991" s="25">
        <v>0</v>
      </c>
      <c r="H4991" s="34">
        <v>1848.5249999999999</v>
      </c>
      <c r="I4991" s="25">
        <v>1813.4680000000001</v>
      </c>
      <c r="J4991" s="19">
        <v>7</v>
      </c>
      <c r="K4991" s="19" t="s">
        <v>20</v>
      </c>
      <c r="L4991" s="19" t="s">
        <v>24</v>
      </c>
      <c r="M4991" s="19" t="s">
        <v>34</v>
      </c>
      <c r="N4991" s="19" t="s">
        <v>28</v>
      </c>
      <c r="O4991" s="39"/>
    </row>
    <row r="4992" spans="1:15" x14ac:dyDescent="0.25">
      <c r="A4992" s="24">
        <v>45134</v>
      </c>
      <c r="B4992">
        <v>21</v>
      </c>
      <c r="C4992" s="29">
        <v>60.674999999999997</v>
      </c>
      <c r="D4992" s="25">
        <v>19.120999999999999</v>
      </c>
      <c r="E4992" s="25">
        <v>1480.2249999999999</v>
      </c>
      <c r="F4992" s="25">
        <v>250.80099999999999</v>
      </c>
      <c r="G4992" s="25">
        <v>0.97</v>
      </c>
      <c r="H4992" s="34">
        <v>1751.117</v>
      </c>
      <c r="I4992" s="25">
        <v>1736.5630000000001</v>
      </c>
      <c r="J4992" s="19">
        <v>7</v>
      </c>
      <c r="K4992" s="19" t="s">
        <v>20</v>
      </c>
      <c r="L4992" s="19" t="s">
        <v>24</v>
      </c>
      <c r="M4992" s="19" t="s">
        <v>34</v>
      </c>
      <c r="N4992" s="19" t="s">
        <v>28</v>
      </c>
      <c r="O4992" s="39"/>
    </row>
    <row r="4993" spans="1:15" x14ac:dyDescent="0.25">
      <c r="A4993" s="24">
        <v>45134</v>
      </c>
      <c r="B4993">
        <v>22</v>
      </c>
      <c r="C4993" s="29">
        <v>53.390999999999998</v>
      </c>
      <c r="D4993" s="25">
        <v>18.568000000000001</v>
      </c>
      <c r="E4993" s="25">
        <v>1368.5409999999999</v>
      </c>
      <c r="F4993" s="25">
        <v>233.49600000000001</v>
      </c>
      <c r="G4993" s="25">
        <v>4.7220000000000004</v>
      </c>
      <c r="H4993" s="34">
        <v>1625.327</v>
      </c>
      <c r="I4993" s="25">
        <v>1661.9179999999999</v>
      </c>
      <c r="J4993" s="19">
        <v>7</v>
      </c>
      <c r="K4993" s="19" t="s">
        <v>20</v>
      </c>
      <c r="L4993" s="19" t="s">
        <v>24</v>
      </c>
      <c r="M4993" s="19" t="s">
        <v>34</v>
      </c>
      <c r="N4993" s="19" t="s">
        <v>28</v>
      </c>
      <c r="O4993" s="39"/>
    </row>
    <row r="4994" spans="1:15" x14ac:dyDescent="0.25">
      <c r="A4994" s="24">
        <v>45134</v>
      </c>
      <c r="B4994">
        <v>23</v>
      </c>
      <c r="C4994" s="29">
        <v>50.219000000000001</v>
      </c>
      <c r="D4994" s="25">
        <v>17.457000000000001</v>
      </c>
      <c r="E4994" s="25">
        <v>1230.0899999999999</v>
      </c>
      <c r="F4994" s="25">
        <v>221.553</v>
      </c>
      <c r="G4994" s="25">
        <v>4.8440000000000003</v>
      </c>
      <c r="H4994" s="34">
        <v>1473.944</v>
      </c>
      <c r="I4994" s="25">
        <v>1550.37</v>
      </c>
      <c r="J4994" s="19">
        <v>7</v>
      </c>
      <c r="K4994" s="19" t="s">
        <v>20</v>
      </c>
      <c r="L4994" s="19" t="s">
        <v>24</v>
      </c>
      <c r="M4994" s="19" t="s">
        <v>34</v>
      </c>
      <c r="N4994" s="19" t="s">
        <v>28</v>
      </c>
      <c r="O4994" s="39"/>
    </row>
    <row r="4995" spans="1:15" x14ac:dyDescent="0.25">
      <c r="A4995" s="24">
        <v>45134</v>
      </c>
      <c r="B4995">
        <v>24</v>
      </c>
      <c r="C4995" s="29">
        <v>48.174999999999997</v>
      </c>
      <c r="D4995" s="25">
        <v>16.587</v>
      </c>
      <c r="E4995" s="25">
        <v>1090.412</v>
      </c>
      <c r="F4995" s="25">
        <v>210.69200000000001</v>
      </c>
      <c r="G4995" s="25">
        <v>4.7960000000000003</v>
      </c>
      <c r="H4995" s="34">
        <v>1322.4870000000001</v>
      </c>
      <c r="I4995" s="25">
        <v>1453.367</v>
      </c>
      <c r="J4995" s="19">
        <v>7</v>
      </c>
      <c r="K4995" s="19" t="s">
        <v>20</v>
      </c>
      <c r="L4995" s="19" t="s">
        <v>18</v>
      </c>
      <c r="M4995" s="19" t="s">
        <v>34</v>
      </c>
      <c r="N4995" s="19" t="s">
        <v>28</v>
      </c>
      <c r="O4995" s="39"/>
    </row>
    <row r="4996" spans="1:15" x14ac:dyDescent="0.25">
      <c r="A4996" s="24">
        <v>45135</v>
      </c>
      <c r="B4996">
        <v>1</v>
      </c>
      <c r="C4996" s="29">
        <v>45.462000000000003</v>
      </c>
      <c r="D4996" s="25">
        <v>15.87</v>
      </c>
      <c r="E4996" s="25">
        <v>946.21100000000001</v>
      </c>
      <c r="F4996" s="25">
        <v>199.24799999999999</v>
      </c>
      <c r="G4996" s="25">
        <v>4.7510000000000003</v>
      </c>
      <c r="H4996" s="34">
        <v>1166.08</v>
      </c>
      <c r="I4996" s="25">
        <v>1361.6530000000002</v>
      </c>
      <c r="J4996" s="19">
        <v>7</v>
      </c>
      <c r="K4996" s="19" t="s">
        <v>20</v>
      </c>
      <c r="L4996" s="19" t="s">
        <v>18</v>
      </c>
      <c r="M4996" s="19" t="s">
        <v>35</v>
      </c>
      <c r="N4996" s="19" t="s">
        <v>28</v>
      </c>
      <c r="O4996" s="39"/>
    </row>
    <row r="4997" spans="1:15" x14ac:dyDescent="0.25">
      <c r="A4997" s="24">
        <v>45135</v>
      </c>
      <c r="B4997">
        <v>2</v>
      </c>
      <c r="C4997" s="29">
        <v>44.627000000000002</v>
      </c>
      <c r="D4997" s="25">
        <v>14.496</v>
      </c>
      <c r="E4997" s="25">
        <v>874.92100000000005</v>
      </c>
      <c r="F4997" s="25">
        <v>191.11600000000001</v>
      </c>
      <c r="G4997" s="25">
        <v>4.649</v>
      </c>
      <c r="H4997" s="34">
        <v>1085.182</v>
      </c>
      <c r="I4997" s="25">
        <v>1308.7289999999998</v>
      </c>
      <c r="J4997" s="19">
        <v>7</v>
      </c>
      <c r="K4997" s="19" t="s">
        <v>20</v>
      </c>
      <c r="L4997" s="19" t="s">
        <v>18</v>
      </c>
      <c r="M4997" s="19" t="s">
        <v>35</v>
      </c>
      <c r="N4997" s="19" t="s">
        <v>28</v>
      </c>
      <c r="O4997" s="39"/>
    </row>
    <row r="4998" spans="1:15" x14ac:dyDescent="0.25">
      <c r="A4998" s="24">
        <v>45135</v>
      </c>
      <c r="B4998">
        <v>3</v>
      </c>
      <c r="C4998" s="29">
        <v>44.512999999999998</v>
      </c>
      <c r="D4998" s="25">
        <v>14.218999999999999</v>
      </c>
      <c r="E4998" s="25">
        <v>807.41099999999994</v>
      </c>
      <c r="F4998" s="25">
        <v>185.77199999999999</v>
      </c>
      <c r="G4998" s="25">
        <v>4.4980000000000002</v>
      </c>
      <c r="H4998" s="34">
        <v>1011.9000000000001</v>
      </c>
      <c r="I4998" s="25">
        <v>1261.9940000000001</v>
      </c>
      <c r="J4998" s="19">
        <v>7</v>
      </c>
      <c r="K4998" s="19" t="s">
        <v>20</v>
      </c>
      <c r="L4998" s="19" t="s">
        <v>18</v>
      </c>
      <c r="M4998" s="19" t="s">
        <v>35</v>
      </c>
      <c r="N4998" s="19" t="s">
        <v>28</v>
      </c>
      <c r="O4998" s="39"/>
    </row>
    <row r="4999" spans="1:15" x14ac:dyDescent="0.25">
      <c r="A4999" s="24">
        <v>45135</v>
      </c>
      <c r="B4999">
        <v>4</v>
      </c>
      <c r="C4999" s="29">
        <v>42.363999999999997</v>
      </c>
      <c r="D4999" s="25">
        <v>14.153</v>
      </c>
      <c r="E4999" s="25">
        <v>760.048</v>
      </c>
      <c r="F4999" s="25">
        <v>185.762</v>
      </c>
      <c r="G4999" s="25">
        <v>4.351</v>
      </c>
      <c r="H4999" s="34">
        <v>964.31399999999996</v>
      </c>
      <c r="I4999" s="25">
        <v>1241.2550000000001</v>
      </c>
      <c r="J4999" s="19">
        <v>7</v>
      </c>
      <c r="K4999" s="19" t="s">
        <v>20</v>
      </c>
      <c r="L4999" s="19" t="s">
        <v>18</v>
      </c>
      <c r="M4999" s="19" t="s">
        <v>35</v>
      </c>
      <c r="N4999" s="19" t="s">
        <v>28</v>
      </c>
      <c r="O4999" s="39"/>
    </row>
    <row r="5000" spans="1:15" x14ac:dyDescent="0.25">
      <c r="A5000" s="24">
        <v>45135</v>
      </c>
      <c r="B5000">
        <v>5</v>
      </c>
      <c r="C5000" s="29">
        <v>44.436</v>
      </c>
      <c r="D5000" s="25">
        <v>15.002000000000001</v>
      </c>
      <c r="E5000" s="25">
        <v>737.11900000000003</v>
      </c>
      <c r="F5000" s="25">
        <v>187.839</v>
      </c>
      <c r="G5000" s="25">
        <v>4.1509999999999998</v>
      </c>
      <c r="H5000" s="34">
        <v>944.11099999999999</v>
      </c>
      <c r="I5000" s="25">
        <v>1253.4960000000001</v>
      </c>
      <c r="J5000" s="19">
        <v>7</v>
      </c>
      <c r="K5000" s="19" t="s">
        <v>20</v>
      </c>
      <c r="L5000" s="19" t="s">
        <v>18</v>
      </c>
      <c r="M5000" s="19" t="s">
        <v>35</v>
      </c>
      <c r="N5000" s="19" t="s">
        <v>28</v>
      </c>
      <c r="O5000" s="39"/>
    </row>
    <row r="5001" spans="1:15" x14ac:dyDescent="0.25">
      <c r="A5001" s="24">
        <v>45135</v>
      </c>
      <c r="B5001">
        <v>6</v>
      </c>
      <c r="C5001" s="29">
        <v>48.927999999999997</v>
      </c>
      <c r="D5001" s="25">
        <v>16.469000000000001</v>
      </c>
      <c r="E5001" s="25">
        <v>736.86099999999999</v>
      </c>
      <c r="F5001" s="25">
        <v>205.53399999999999</v>
      </c>
      <c r="G5001" s="25">
        <v>1.93</v>
      </c>
      <c r="H5001" s="34">
        <v>960.79399999999998</v>
      </c>
      <c r="I5001" s="25">
        <v>1325.4880000000001</v>
      </c>
      <c r="J5001" s="19">
        <v>7</v>
      </c>
      <c r="K5001" s="19" t="s">
        <v>20</v>
      </c>
      <c r="L5001" s="19" t="s">
        <v>18</v>
      </c>
      <c r="M5001" s="19" t="s">
        <v>35</v>
      </c>
      <c r="N5001" s="19" t="s">
        <v>28</v>
      </c>
      <c r="O5001" s="39"/>
    </row>
    <row r="5002" spans="1:15" x14ac:dyDescent="0.25">
      <c r="A5002" s="24">
        <v>45135</v>
      </c>
      <c r="B5002">
        <v>7</v>
      </c>
      <c r="C5002" s="29">
        <v>58.378999999999998</v>
      </c>
      <c r="D5002" s="25">
        <v>18.591000000000001</v>
      </c>
      <c r="E5002" s="25">
        <v>752.70699999999999</v>
      </c>
      <c r="F5002" s="25">
        <v>235.399</v>
      </c>
      <c r="G5002" s="25">
        <v>0</v>
      </c>
      <c r="H5002" s="34">
        <v>1006.697</v>
      </c>
      <c r="I5002" s="25">
        <v>1443.3620000000001</v>
      </c>
      <c r="J5002" s="19">
        <v>7</v>
      </c>
      <c r="K5002" s="19" t="s">
        <v>20</v>
      </c>
      <c r="L5002" s="19" t="s">
        <v>18</v>
      </c>
      <c r="M5002" s="19" t="s">
        <v>35</v>
      </c>
      <c r="N5002" s="19" t="s">
        <v>28</v>
      </c>
      <c r="O5002" s="39"/>
    </row>
    <row r="5003" spans="1:15" x14ac:dyDescent="0.25">
      <c r="A5003" s="24">
        <v>45135</v>
      </c>
      <c r="B5003">
        <v>8</v>
      </c>
      <c r="C5003" s="29">
        <v>65.685000000000002</v>
      </c>
      <c r="D5003" s="25">
        <v>20.405000000000001</v>
      </c>
      <c r="E5003" s="25">
        <v>819.96</v>
      </c>
      <c r="F5003" s="25">
        <v>268.40800000000002</v>
      </c>
      <c r="G5003" s="25">
        <v>0</v>
      </c>
      <c r="H5003" s="34">
        <v>1108.7730000000001</v>
      </c>
      <c r="I5003" s="25">
        <v>1584.9259999999999</v>
      </c>
      <c r="J5003" s="19">
        <v>7</v>
      </c>
      <c r="K5003" s="19" t="s">
        <v>20</v>
      </c>
      <c r="L5003" s="19" t="s">
        <v>24</v>
      </c>
      <c r="M5003" s="19" t="s">
        <v>35</v>
      </c>
      <c r="N5003" s="19" t="s">
        <v>28</v>
      </c>
      <c r="O5003" s="39"/>
    </row>
    <row r="5004" spans="1:15" x14ac:dyDescent="0.25">
      <c r="A5004" s="24">
        <v>45135</v>
      </c>
      <c r="B5004">
        <v>9</v>
      </c>
      <c r="C5004" s="29">
        <v>64.195999999999998</v>
      </c>
      <c r="D5004" s="25">
        <v>21.963000000000001</v>
      </c>
      <c r="E5004" s="25">
        <v>869.529</v>
      </c>
      <c r="F5004" s="25">
        <v>298.40499999999997</v>
      </c>
      <c r="G5004" s="25">
        <v>0</v>
      </c>
      <c r="H5004" s="34">
        <v>1189.8969999999999</v>
      </c>
      <c r="I5004" s="25">
        <v>1692.3380000000002</v>
      </c>
      <c r="J5004" s="19">
        <v>7</v>
      </c>
      <c r="K5004" s="19" t="s">
        <v>20</v>
      </c>
      <c r="L5004" s="19" t="s">
        <v>24</v>
      </c>
      <c r="M5004" s="19" t="s">
        <v>35</v>
      </c>
      <c r="N5004" s="19" t="s">
        <v>28</v>
      </c>
      <c r="O5004" s="39"/>
    </row>
    <row r="5005" spans="1:15" x14ac:dyDescent="0.25">
      <c r="A5005" s="24">
        <v>45135</v>
      </c>
      <c r="B5005">
        <v>10</v>
      </c>
      <c r="C5005" s="29">
        <v>63.381</v>
      </c>
      <c r="D5005" s="25">
        <v>22.363</v>
      </c>
      <c r="E5005" s="25">
        <v>942.52300000000002</v>
      </c>
      <c r="F5005" s="25">
        <v>318.64100000000002</v>
      </c>
      <c r="G5005" s="25">
        <v>0</v>
      </c>
      <c r="H5005" s="34">
        <v>1283.527</v>
      </c>
      <c r="I5005" s="25">
        <v>1780.1539999999998</v>
      </c>
      <c r="J5005" s="19">
        <v>7</v>
      </c>
      <c r="K5005" s="19" t="s">
        <v>20</v>
      </c>
      <c r="L5005" s="19" t="s">
        <v>24</v>
      </c>
      <c r="M5005" s="19" t="s">
        <v>35</v>
      </c>
      <c r="N5005" s="19" t="s">
        <v>28</v>
      </c>
      <c r="O5005" s="39"/>
    </row>
    <row r="5006" spans="1:15" x14ac:dyDescent="0.25">
      <c r="A5006" s="24">
        <v>45135</v>
      </c>
      <c r="B5006">
        <v>11</v>
      </c>
      <c r="C5006" s="29">
        <v>65.05</v>
      </c>
      <c r="D5006" s="25">
        <v>23.045000000000002</v>
      </c>
      <c r="E5006" s="25">
        <v>1011.0650000000001</v>
      </c>
      <c r="F5006" s="25">
        <v>331.35700000000003</v>
      </c>
      <c r="G5006" s="25">
        <v>0</v>
      </c>
      <c r="H5006" s="34">
        <v>1365.4670000000001</v>
      </c>
      <c r="I5006" s="25">
        <v>1851.8410000000001</v>
      </c>
      <c r="J5006" s="19">
        <v>7</v>
      </c>
      <c r="K5006" s="19" t="s">
        <v>20</v>
      </c>
      <c r="L5006" s="19" t="s">
        <v>24</v>
      </c>
      <c r="M5006" s="19" t="s">
        <v>35</v>
      </c>
      <c r="N5006" s="19" t="s">
        <v>28</v>
      </c>
      <c r="O5006" s="39"/>
    </row>
    <row r="5007" spans="1:15" x14ac:dyDescent="0.25">
      <c r="A5007" s="24">
        <v>45135</v>
      </c>
      <c r="B5007">
        <v>12</v>
      </c>
      <c r="C5007" s="29">
        <v>63.194000000000003</v>
      </c>
      <c r="D5007" s="25">
        <v>23.588000000000001</v>
      </c>
      <c r="E5007" s="25">
        <v>1106.75</v>
      </c>
      <c r="F5007" s="25">
        <v>344.08800000000002</v>
      </c>
      <c r="G5007" s="25">
        <v>0</v>
      </c>
      <c r="H5007" s="34">
        <v>1474.4259999999999</v>
      </c>
      <c r="I5007" s="25">
        <v>1918.1680000000001</v>
      </c>
      <c r="J5007" s="19">
        <v>7</v>
      </c>
      <c r="K5007" s="19" t="s">
        <v>20</v>
      </c>
      <c r="L5007" s="19" t="s">
        <v>24</v>
      </c>
      <c r="M5007" s="19" t="s">
        <v>35</v>
      </c>
      <c r="N5007" s="19" t="s">
        <v>28</v>
      </c>
      <c r="O5007" s="39"/>
    </row>
    <row r="5008" spans="1:15" x14ac:dyDescent="0.25">
      <c r="A5008" s="24">
        <v>45135</v>
      </c>
      <c r="B5008">
        <v>13</v>
      </c>
      <c r="C5008" s="29">
        <v>64.72</v>
      </c>
      <c r="D5008" s="25">
        <v>23.468</v>
      </c>
      <c r="E5008" s="25">
        <v>1174.934</v>
      </c>
      <c r="F5008" s="25">
        <v>362.22699999999998</v>
      </c>
      <c r="G5008" s="25">
        <v>0</v>
      </c>
      <c r="H5008" s="34">
        <v>1560.6289999999999</v>
      </c>
      <c r="I5008" s="25">
        <v>1974.5709999999999</v>
      </c>
      <c r="J5008" s="19">
        <v>7</v>
      </c>
      <c r="K5008" s="19" t="s">
        <v>20</v>
      </c>
      <c r="L5008" s="19" t="s">
        <v>24</v>
      </c>
      <c r="M5008" s="19" t="s">
        <v>35</v>
      </c>
      <c r="N5008" s="19" t="s">
        <v>28</v>
      </c>
      <c r="O5008" s="39"/>
    </row>
    <row r="5009" spans="1:15" x14ac:dyDescent="0.25">
      <c r="A5009" s="24">
        <v>45135</v>
      </c>
      <c r="B5009">
        <v>14</v>
      </c>
      <c r="C5009" s="29">
        <v>65.215999999999994</v>
      </c>
      <c r="D5009" s="25">
        <v>23.978999999999999</v>
      </c>
      <c r="E5009" s="25">
        <v>1275.2550000000001</v>
      </c>
      <c r="F5009" s="25">
        <v>376.197</v>
      </c>
      <c r="G5009" s="25">
        <v>0</v>
      </c>
      <c r="H5009" s="34">
        <v>1675.431</v>
      </c>
      <c r="I5009" s="25">
        <v>2048.7939999999999</v>
      </c>
      <c r="J5009" s="19">
        <v>7</v>
      </c>
      <c r="K5009" s="19" t="s">
        <v>20</v>
      </c>
      <c r="L5009" s="19" t="s">
        <v>24</v>
      </c>
      <c r="M5009" s="19" t="s">
        <v>35</v>
      </c>
      <c r="N5009" s="19" t="s">
        <v>28</v>
      </c>
      <c r="O5009" s="39"/>
    </row>
    <row r="5010" spans="1:15" x14ac:dyDescent="0.25">
      <c r="A5010" s="24">
        <v>45135</v>
      </c>
      <c r="B5010">
        <v>15</v>
      </c>
      <c r="C5010" s="29">
        <v>65.463999999999999</v>
      </c>
      <c r="D5010" s="25">
        <v>23.712</v>
      </c>
      <c r="E5010" s="25">
        <v>1395.7560000000001</v>
      </c>
      <c r="F5010" s="25">
        <v>380.98500000000001</v>
      </c>
      <c r="G5010" s="25">
        <v>0</v>
      </c>
      <c r="H5010" s="34">
        <v>1800.453</v>
      </c>
      <c r="I5010" s="25">
        <v>2092.125</v>
      </c>
      <c r="J5010" s="19">
        <v>7</v>
      </c>
      <c r="K5010" s="19" t="s">
        <v>20</v>
      </c>
      <c r="L5010" s="19" t="s">
        <v>24</v>
      </c>
      <c r="M5010" s="19" t="s">
        <v>35</v>
      </c>
      <c r="N5010" s="19" t="s">
        <v>28</v>
      </c>
      <c r="O5010" s="39"/>
    </row>
    <row r="5011" spans="1:15" x14ac:dyDescent="0.25">
      <c r="A5011" s="24">
        <v>45135</v>
      </c>
      <c r="B5011">
        <v>16</v>
      </c>
      <c r="C5011" s="29">
        <v>66.289000000000001</v>
      </c>
      <c r="D5011" s="25">
        <v>23.856000000000002</v>
      </c>
      <c r="E5011" s="25">
        <v>1536.9480000000001</v>
      </c>
      <c r="F5011" s="25">
        <v>371.71699999999998</v>
      </c>
      <c r="G5011" s="25">
        <v>0</v>
      </c>
      <c r="H5011" s="34">
        <v>1932.5210000000002</v>
      </c>
      <c r="I5011" s="25">
        <v>2097.6250000000005</v>
      </c>
      <c r="J5011" s="19">
        <v>7</v>
      </c>
      <c r="K5011" s="19" t="s">
        <v>20</v>
      </c>
      <c r="L5011" s="19" t="s">
        <v>24</v>
      </c>
      <c r="M5011" s="19" t="s">
        <v>35</v>
      </c>
      <c r="N5011" s="19" t="s">
        <v>28</v>
      </c>
      <c r="O5011" s="39"/>
    </row>
    <row r="5012" spans="1:15" x14ac:dyDescent="0.25">
      <c r="A5012" s="24">
        <v>45135</v>
      </c>
      <c r="B5012">
        <v>17</v>
      </c>
      <c r="C5012" s="29">
        <v>66.292000000000002</v>
      </c>
      <c r="D5012" s="25">
        <v>22.821000000000002</v>
      </c>
      <c r="E5012" s="25">
        <v>1668.729</v>
      </c>
      <c r="F5012" s="25">
        <v>347.88900000000001</v>
      </c>
      <c r="G5012" s="25">
        <v>0</v>
      </c>
      <c r="H5012" s="34">
        <v>2039.4389999999999</v>
      </c>
      <c r="I5012" s="25">
        <v>2048.2139999999995</v>
      </c>
      <c r="J5012" s="19">
        <v>7</v>
      </c>
      <c r="K5012" s="19" t="s">
        <v>20</v>
      </c>
      <c r="L5012" s="19" t="s">
        <v>24</v>
      </c>
      <c r="M5012" s="19" t="s">
        <v>35</v>
      </c>
      <c r="N5012" s="19" t="s">
        <v>28</v>
      </c>
      <c r="O5012" s="39"/>
    </row>
    <row r="5013" spans="1:15" x14ac:dyDescent="0.25">
      <c r="A5013" s="24">
        <v>45135</v>
      </c>
      <c r="B5013">
        <v>18</v>
      </c>
      <c r="C5013" s="29">
        <v>67.225999999999999</v>
      </c>
      <c r="D5013" s="25">
        <v>22.27</v>
      </c>
      <c r="E5013" s="25">
        <v>1767.8889999999999</v>
      </c>
      <c r="F5013" s="25">
        <v>335.202</v>
      </c>
      <c r="G5013" s="25">
        <v>0</v>
      </c>
      <c r="H5013" s="34">
        <v>2125.3609999999999</v>
      </c>
      <c r="I5013" s="25">
        <v>2046.7559999999999</v>
      </c>
      <c r="J5013" s="19">
        <v>7</v>
      </c>
      <c r="K5013" s="19" t="s">
        <v>20</v>
      </c>
      <c r="L5013" s="19" t="s">
        <v>24</v>
      </c>
      <c r="M5013" s="19" t="s">
        <v>35</v>
      </c>
      <c r="N5013" s="19" t="s">
        <v>28</v>
      </c>
      <c r="O5013" s="39"/>
    </row>
    <row r="5014" spans="1:15" x14ac:dyDescent="0.25">
      <c r="A5014" s="24">
        <v>45135</v>
      </c>
      <c r="B5014">
        <v>19</v>
      </c>
      <c r="C5014" s="29">
        <v>70.983999999999995</v>
      </c>
      <c r="D5014" s="25">
        <v>21.837</v>
      </c>
      <c r="E5014" s="25">
        <v>1785.3779999999999</v>
      </c>
      <c r="F5014" s="25">
        <v>321.64800000000002</v>
      </c>
      <c r="G5014" s="25">
        <v>0</v>
      </c>
      <c r="H5014" s="34">
        <v>2128.8629999999998</v>
      </c>
      <c r="I5014" s="25">
        <v>2001.2049999999999</v>
      </c>
      <c r="J5014" s="19">
        <v>7</v>
      </c>
      <c r="K5014" s="19" t="s">
        <v>20</v>
      </c>
      <c r="L5014" s="19" t="s">
        <v>24</v>
      </c>
      <c r="M5014" s="19" t="s">
        <v>35</v>
      </c>
      <c r="N5014" s="19" t="s">
        <v>28</v>
      </c>
      <c r="O5014" s="39"/>
    </row>
    <row r="5015" spans="1:15" x14ac:dyDescent="0.25">
      <c r="A5015" s="24">
        <v>45135</v>
      </c>
      <c r="B5015">
        <v>20</v>
      </c>
      <c r="C5015" s="29">
        <v>69.423000000000002</v>
      </c>
      <c r="D5015" s="25">
        <v>21.478999999999999</v>
      </c>
      <c r="E5015" s="25">
        <v>1735.9349999999999</v>
      </c>
      <c r="F5015" s="25">
        <v>305.97199999999998</v>
      </c>
      <c r="G5015" s="25">
        <v>0</v>
      </c>
      <c r="H5015" s="34">
        <v>2063.386</v>
      </c>
      <c r="I5015" s="25">
        <v>1967.2389999999996</v>
      </c>
      <c r="J5015" s="19">
        <v>7</v>
      </c>
      <c r="K5015" s="19" t="s">
        <v>20</v>
      </c>
      <c r="L5015" s="19" t="s">
        <v>24</v>
      </c>
      <c r="M5015" s="19" t="s">
        <v>35</v>
      </c>
      <c r="N5015" s="19" t="s">
        <v>28</v>
      </c>
      <c r="O5015" s="39"/>
    </row>
    <row r="5016" spans="1:15" x14ac:dyDescent="0.25">
      <c r="A5016" s="24">
        <v>45135</v>
      </c>
      <c r="B5016">
        <v>21</v>
      </c>
      <c r="C5016" s="29">
        <v>63.601999999999997</v>
      </c>
      <c r="D5016" s="25">
        <v>20.58</v>
      </c>
      <c r="E5016" s="25">
        <v>1662.4870000000001</v>
      </c>
      <c r="F5016" s="25">
        <v>280.90800000000002</v>
      </c>
      <c r="G5016" s="25">
        <v>1.0900000000000001</v>
      </c>
      <c r="H5016" s="34">
        <v>1965.0649999999998</v>
      </c>
      <c r="I5016" s="25">
        <v>1890.1150000000002</v>
      </c>
      <c r="J5016" s="19">
        <v>7</v>
      </c>
      <c r="K5016" s="19" t="s">
        <v>20</v>
      </c>
      <c r="L5016" s="19" t="s">
        <v>24</v>
      </c>
      <c r="M5016" s="19" t="s">
        <v>35</v>
      </c>
      <c r="N5016" s="19" t="s">
        <v>28</v>
      </c>
      <c r="O5016" s="39"/>
    </row>
    <row r="5017" spans="1:15" x14ac:dyDescent="0.25">
      <c r="A5017" s="24">
        <v>45135</v>
      </c>
      <c r="B5017">
        <v>22</v>
      </c>
      <c r="C5017" s="29">
        <v>58.695999999999998</v>
      </c>
      <c r="D5017" s="25">
        <v>19.638000000000002</v>
      </c>
      <c r="E5017" s="25">
        <v>1547.5360000000001</v>
      </c>
      <c r="F5017" s="25">
        <v>262.34300000000002</v>
      </c>
      <c r="G5017" s="25">
        <v>5.3410000000000002</v>
      </c>
      <c r="H5017" s="34">
        <v>1834.8579999999999</v>
      </c>
      <c r="I5017" s="25">
        <v>1812.8980000000001</v>
      </c>
      <c r="J5017" s="19">
        <v>7</v>
      </c>
      <c r="K5017" s="19" t="s">
        <v>20</v>
      </c>
      <c r="L5017" s="19" t="s">
        <v>24</v>
      </c>
      <c r="M5017" s="19" t="s">
        <v>35</v>
      </c>
      <c r="N5017" s="19" t="s">
        <v>28</v>
      </c>
      <c r="O5017" s="39"/>
    </row>
    <row r="5018" spans="1:15" x14ac:dyDescent="0.25">
      <c r="A5018" s="24">
        <v>45135</v>
      </c>
      <c r="B5018">
        <v>23</v>
      </c>
      <c r="C5018" s="29">
        <v>51.939</v>
      </c>
      <c r="D5018" s="25">
        <v>17.459</v>
      </c>
      <c r="E5018" s="25">
        <v>1386.424</v>
      </c>
      <c r="F5018" s="25">
        <v>247.827</v>
      </c>
      <c r="G5018" s="25">
        <v>5.4610000000000003</v>
      </c>
      <c r="H5018" s="34">
        <v>1657.171</v>
      </c>
      <c r="I5018" s="25">
        <v>1685.9660000000001</v>
      </c>
      <c r="J5018" s="19">
        <v>7</v>
      </c>
      <c r="K5018" s="19" t="s">
        <v>20</v>
      </c>
      <c r="L5018" s="19" t="s">
        <v>24</v>
      </c>
      <c r="M5018" s="19" t="s">
        <v>35</v>
      </c>
      <c r="N5018" s="19" t="s">
        <v>28</v>
      </c>
      <c r="O5018" s="39"/>
    </row>
    <row r="5019" spans="1:15" x14ac:dyDescent="0.25">
      <c r="A5019" s="24">
        <v>45135</v>
      </c>
      <c r="B5019">
        <v>24</v>
      </c>
      <c r="C5019" s="29">
        <v>49.212000000000003</v>
      </c>
      <c r="D5019" s="25">
        <v>16.478999999999999</v>
      </c>
      <c r="E5019" s="25">
        <v>1224.99</v>
      </c>
      <c r="F5019" s="25">
        <v>234.94399999999999</v>
      </c>
      <c r="G5019" s="25">
        <v>5.39</v>
      </c>
      <c r="H5019" s="34">
        <v>1481.8030000000001</v>
      </c>
      <c r="I5019" s="25">
        <v>1563.317</v>
      </c>
      <c r="J5019" s="19">
        <v>7</v>
      </c>
      <c r="K5019" s="19" t="s">
        <v>20</v>
      </c>
      <c r="L5019" s="19" t="s">
        <v>18</v>
      </c>
      <c r="M5019" s="19" t="s">
        <v>35</v>
      </c>
      <c r="N5019" s="19" t="s">
        <v>28</v>
      </c>
      <c r="O5019" s="39"/>
    </row>
    <row r="5020" spans="1:15" x14ac:dyDescent="0.25">
      <c r="A5020" s="24">
        <v>45136</v>
      </c>
      <c r="B5020">
        <v>1</v>
      </c>
      <c r="C5020" s="29">
        <v>46.749000000000002</v>
      </c>
      <c r="D5020" s="25">
        <v>15.548999999999999</v>
      </c>
      <c r="E5020" s="25">
        <v>1093.29</v>
      </c>
      <c r="F5020" s="25">
        <v>217.35300000000001</v>
      </c>
      <c r="G5020" s="25">
        <v>5.13</v>
      </c>
      <c r="H5020" s="34">
        <v>1331.3220000000001</v>
      </c>
      <c r="I5020" s="25">
        <v>1452.0529999999999</v>
      </c>
      <c r="J5020" s="19">
        <v>7</v>
      </c>
      <c r="K5020" s="19" t="s">
        <v>20</v>
      </c>
      <c r="L5020" s="19" t="s">
        <v>18</v>
      </c>
      <c r="M5020" s="19" t="s">
        <v>29</v>
      </c>
      <c r="N5020" s="19" t="s">
        <v>28</v>
      </c>
      <c r="O5020" s="39"/>
    </row>
    <row r="5021" spans="1:15" x14ac:dyDescent="0.25">
      <c r="A5021" s="24">
        <v>45136</v>
      </c>
      <c r="B5021">
        <v>2</v>
      </c>
      <c r="C5021" s="29">
        <v>42.912999999999997</v>
      </c>
      <c r="D5021" s="25">
        <v>15.004</v>
      </c>
      <c r="E5021" s="25">
        <v>1000.505</v>
      </c>
      <c r="F5021" s="25">
        <v>206.434</v>
      </c>
      <c r="G5021" s="25">
        <v>4.9870000000000001</v>
      </c>
      <c r="H5021" s="34">
        <v>1226.93</v>
      </c>
      <c r="I5021" s="25">
        <v>1383.7719999999997</v>
      </c>
      <c r="J5021" s="19">
        <v>7</v>
      </c>
      <c r="K5021" s="19" t="s">
        <v>20</v>
      </c>
      <c r="L5021" s="19" t="s">
        <v>18</v>
      </c>
      <c r="M5021" s="19" t="s">
        <v>29</v>
      </c>
      <c r="N5021" s="19" t="s">
        <v>28</v>
      </c>
      <c r="O5021" s="39"/>
    </row>
    <row r="5022" spans="1:15" x14ac:dyDescent="0.25">
      <c r="A5022" s="24">
        <v>45136</v>
      </c>
      <c r="B5022">
        <v>3</v>
      </c>
      <c r="C5022" s="29">
        <v>41.598999999999997</v>
      </c>
      <c r="D5022" s="25">
        <v>14.702</v>
      </c>
      <c r="E5022" s="25">
        <v>919.26499999999999</v>
      </c>
      <c r="F5022" s="25">
        <v>199.33</v>
      </c>
      <c r="G5022" s="25">
        <v>4.8620000000000001</v>
      </c>
      <c r="H5022" s="34">
        <v>1138.1590000000001</v>
      </c>
      <c r="I5022" s="25">
        <v>1330.4239999999998</v>
      </c>
      <c r="J5022" s="19">
        <v>7</v>
      </c>
      <c r="K5022" s="19" t="s">
        <v>20</v>
      </c>
      <c r="L5022" s="19" t="s">
        <v>18</v>
      </c>
      <c r="M5022" s="19" t="s">
        <v>29</v>
      </c>
      <c r="N5022" s="19" t="s">
        <v>28</v>
      </c>
      <c r="O5022" s="39"/>
    </row>
    <row r="5023" spans="1:15" x14ac:dyDescent="0.25">
      <c r="A5023" s="24">
        <v>45136</v>
      </c>
      <c r="B5023">
        <v>4</v>
      </c>
      <c r="C5023" s="29">
        <v>39.646999999999998</v>
      </c>
      <c r="D5023" s="25">
        <v>14.503</v>
      </c>
      <c r="E5023" s="25">
        <v>863.14200000000005</v>
      </c>
      <c r="F5023" s="25">
        <v>195.005</v>
      </c>
      <c r="G5023" s="25">
        <v>4.7300000000000004</v>
      </c>
      <c r="H5023" s="34">
        <v>1077.3800000000001</v>
      </c>
      <c r="I5023" s="25">
        <v>1295.261</v>
      </c>
      <c r="J5023" s="19">
        <v>7</v>
      </c>
      <c r="K5023" s="19" t="s">
        <v>20</v>
      </c>
      <c r="L5023" s="19" t="s">
        <v>18</v>
      </c>
      <c r="M5023" s="19" t="s">
        <v>29</v>
      </c>
      <c r="N5023" s="19" t="s">
        <v>28</v>
      </c>
      <c r="O5023" s="39"/>
    </row>
    <row r="5024" spans="1:15" x14ac:dyDescent="0.25">
      <c r="A5024" s="24">
        <v>45136</v>
      </c>
      <c r="B5024">
        <v>5</v>
      </c>
      <c r="C5024" s="29">
        <v>40.08</v>
      </c>
      <c r="D5024" s="25">
        <v>14.858000000000001</v>
      </c>
      <c r="E5024" s="25">
        <v>825.73</v>
      </c>
      <c r="F5024" s="25">
        <v>196.393</v>
      </c>
      <c r="G5024" s="25">
        <v>4.726</v>
      </c>
      <c r="H5024" s="34">
        <v>1041.7070000000001</v>
      </c>
      <c r="I5024" s="25">
        <v>1289.2470000000001</v>
      </c>
      <c r="J5024" s="19">
        <v>7</v>
      </c>
      <c r="K5024" s="19" t="s">
        <v>20</v>
      </c>
      <c r="L5024" s="19" t="s">
        <v>18</v>
      </c>
      <c r="M5024" s="19" t="s">
        <v>29</v>
      </c>
      <c r="N5024" s="19" t="s">
        <v>28</v>
      </c>
      <c r="O5024" s="39"/>
    </row>
    <row r="5025" spans="1:15" x14ac:dyDescent="0.25">
      <c r="A5025" s="24">
        <v>45136</v>
      </c>
      <c r="B5025">
        <v>6</v>
      </c>
      <c r="C5025" s="29">
        <v>42.290999999999997</v>
      </c>
      <c r="D5025" s="25">
        <v>15.974</v>
      </c>
      <c r="E5025" s="25">
        <v>829.72400000000005</v>
      </c>
      <c r="F5025" s="25">
        <v>197.46600000000001</v>
      </c>
      <c r="G5025" s="25">
        <v>2.3330000000000002</v>
      </c>
      <c r="H5025" s="34">
        <v>1045.4970000000003</v>
      </c>
      <c r="I5025" s="25">
        <v>1299.4789999999998</v>
      </c>
      <c r="J5025" s="19">
        <v>7</v>
      </c>
      <c r="K5025" s="19" t="s">
        <v>20</v>
      </c>
      <c r="L5025" s="19" t="s">
        <v>18</v>
      </c>
      <c r="M5025" s="19" t="s">
        <v>29</v>
      </c>
      <c r="N5025" s="19" t="s">
        <v>28</v>
      </c>
      <c r="O5025" s="39"/>
    </row>
    <row r="5026" spans="1:15" x14ac:dyDescent="0.25">
      <c r="A5026" s="24">
        <v>45136</v>
      </c>
      <c r="B5026">
        <v>7</v>
      </c>
      <c r="C5026" s="29">
        <v>43.262</v>
      </c>
      <c r="D5026" s="25">
        <v>16.635999999999999</v>
      </c>
      <c r="E5026" s="25">
        <v>849.58399999999995</v>
      </c>
      <c r="F5026" s="25">
        <v>200.52099999999999</v>
      </c>
      <c r="G5026" s="25">
        <v>0</v>
      </c>
      <c r="H5026" s="34">
        <v>1066.741</v>
      </c>
      <c r="I5026" s="25">
        <v>1320.8320000000001</v>
      </c>
      <c r="J5026" s="19">
        <v>7</v>
      </c>
      <c r="K5026" s="19" t="s">
        <v>20</v>
      </c>
      <c r="L5026" s="19" t="s">
        <v>18</v>
      </c>
      <c r="M5026" s="19" t="s">
        <v>29</v>
      </c>
      <c r="N5026" s="19" t="s">
        <v>28</v>
      </c>
      <c r="O5026" s="39"/>
    </row>
    <row r="5027" spans="1:15" x14ac:dyDescent="0.25">
      <c r="A5027" s="24">
        <v>45136</v>
      </c>
      <c r="B5027">
        <v>8</v>
      </c>
      <c r="C5027" s="29">
        <v>47.902999999999999</v>
      </c>
      <c r="D5027" s="25">
        <v>17.294</v>
      </c>
      <c r="E5027" s="25">
        <v>909.57399999999996</v>
      </c>
      <c r="F5027" s="25">
        <v>206.75899999999999</v>
      </c>
      <c r="G5027" s="25">
        <v>0</v>
      </c>
      <c r="H5027" s="34">
        <v>1133.627</v>
      </c>
      <c r="I5027" s="25">
        <v>1374.9779999999998</v>
      </c>
      <c r="J5027" s="19">
        <v>7</v>
      </c>
      <c r="K5027" s="19" t="s">
        <v>20</v>
      </c>
      <c r="L5027" s="19" t="s">
        <v>18</v>
      </c>
      <c r="M5027" s="19" t="s">
        <v>29</v>
      </c>
      <c r="N5027" s="19" t="s">
        <v>28</v>
      </c>
      <c r="O5027" s="39"/>
    </row>
    <row r="5028" spans="1:15" x14ac:dyDescent="0.25">
      <c r="A5028" s="24">
        <v>45136</v>
      </c>
      <c r="B5028">
        <v>9</v>
      </c>
      <c r="C5028" s="29">
        <v>54.030999999999999</v>
      </c>
      <c r="D5028" s="25">
        <v>17.512</v>
      </c>
      <c r="E5028" s="25">
        <v>999.57600000000002</v>
      </c>
      <c r="F5028" s="25">
        <v>225.59</v>
      </c>
      <c r="G5028" s="25">
        <v>0</v>
      </c>
      <c r="H5028" s="34">
        <v>1242.6779999999999</v>
      </c>
      <c r="I5028" s="25">
        <v>1464.18</v>
      </c>
      <c r="J5028" s="19">
        <v>7</v>
      </c>
      <c r="K5028" s="19" t="s">
        <v>20</v>
      </c>
      <c r="L5028" s="19" t="s">
        <v>18</v>
      </c>
      <c r="M5028" s="19" t="s">
        <v>29</v>
      </c>
      <c r="N5028" s="19" t="s">
        <v>28</v>
      </c>
      <c r="O5028" s="39"/>
    </row>
    <row r="5029" spans="1:15" x14ac:dyDescent="0.25">
      <c r="A5029" s="24">
        <v>45136</v>
      </c>
      <c r="B5029">
        <v>10</v>
      </c>
      <c r="C5029" s="29">
        <v>55.692999999999998</v>
      </c>
      <c r="D5029" s="25">
        <v>18.045999999999999</v>
      </c>
      <c r="E5029" s="25">
        <v>1103.0050000000001</v>
      </c>
      <c r="F5029" s="25">
        <v>247.809</v>
      </c>
      <c r="G5029" s="25">
        <v>0</v>
      </c>
      <c r="H5029" s="34">
        <v>1368.8600000000001</v>
      </c>
      <c r="I5029" s="25">
        <v>1560.6559999999997</v>
      </c>
      <c r="J5029" s="19">
        <v>7</v>
      </c>
      <c r="K5029" s="19" t="s">
        <v>20</v>
      </c>
      <c r="L5029" s="19" t="s">
        <v>18</v>
      </c>
      <c r="M5029" s="19" t="s">
        <v>29</v>
      </c>
      <c r="N5029" s="19" t="s">
        <v>28</v>
      </c>
      <c r="O5029" s="39"/>
    </row>
    <row r="5030" spans="1:15" x14ac:dyDescent="0.25">
      <c r="A5030" s="24">
        <v>45136</v>
      </c>
      <c r="B5030">
        <v>11</v>
      </c>
      <c r="C5030" s="29">
        <v>56.011000000000003</v>
      </c>
      <c r="D5030" s="25">
        <v>18.952000000000002</v>
      </c>
      <c r="E5030" s="25">
        <v>1177.8030000000001</v>
      </c>
      <c r="F5030" s="25">
        <v>264.84800000000001</v>
      </c>
      <c r="G5030" s="25">
        <v>0</v>
      </c>
      <c r="H5030" s="34">
        <v>1461.6030000000001</v>
      </c>
      <c r="I5030" s="25">
        <v>1624.4180000000001</v>
      </c>
      <c r="J5030" s="19">
        <v>7</v>
      </c>
      <c r="K5030" s="19" t="s">
        <v>20</v>
      </c>
      <c r="L5030" s="19" t="s">
        <v>18</v>
      </c>
      <c r="M5030" s="19" t="s">
        <v>29</v>
      </c>
      <c r="N5030" s="19" t="s">
        <v>28</v>
      </c>
      <c r="O5030" s="39"/>
    </row>
    <row r="5031" spans="1:15" x14ac:dyDescent="0.25">
      <c r="A5031" s="24">
        <v>45136</v>
      </c>
      <c r="B5031">
        <v>12</v>
      </c>
      <c r="C5031" s="29">
        <v>57.637</v>
      </c>
      <c r="D5031" s="25">
        <v>19.372</v>
      </c>
      <c r="E5031" s="25">
        <v>1286.4490000000001</v>
      </c>
      <c r="F5031" s="25">
        <v>278.60399999999998</v>
      </c>
      <c r="G5031" s="25">
        <v>0</v>
      </c>
      <c r="H5031" s="34">
        <v>1584.4250000000002</v>
      </c>
      <c r="I5031" s="25">
        <v>1684.0239999999997</v>
      </c>
      <c r="J5031" s="19">
        <v>7</v>
      </c>
      <c r="K5031" s="19" t="s">
        <v>20</v>
      </c>
      <c r="L5031" s="19" t="s">
        <v>18</v>
      </c>
      <c r="M5031" s="19" t="s">
        <v>29</v>
      </c>
      <c r="N5031" s="19" t="s">
        <v>28</v>
      </c>
      <c r="O5031" s="39"/>
    </row>
    <row r="5032" spans="1:15" x14ac:dyDescent="0.25">
      <c r="A5032" s="24">
        <v>45136</v>
      </c>
      <c r="B5032">
        <v>13</v>
      </c>
      <c r="C5032" s="29">
        <v>59.015000000000001</v>
      </c>
      <c r="D5032" s="25">
        <v>19.463000000000001</v>
      </c>
      <c r="E5032" s="25">
        <v>1351.6880000000001</v>
      </c>
      <c r="F5032" s="25">
        <v>301.75400000000002</v>
      </c>
      <c r="G5032" s="25">
        <v>0</v>
      </c>
      <c r="H5032" s="34">
        <v>1672.9050000000002</v>
      </c>
      <c r="I5032" s="25">
        <v>1730.2719999999999</v>
      </c>
      <c r="J5032" s="19">
        <v>7</v>
      </c>
      <c r="K5032" s="19" t="s">
        <v>20</v>
      </c>
      <c r="L5032" s="19" t="s">
        <v>18</v>
      </c>
      <c r="M5032" s="19" t="s">
        <v>29</v>
      </c>
      <c r="N5032" s="19" t="s">
        <v>28</v>
      </c>
      <c r="O5032" s="39"/>
    </row>
    <row r="5033" spans="1:15" x14ac:dyDescent="0.25">
      <c r="A5033" s="24">
        <v>45136</v>
      </c>
      <c r="B5033">
        <v>14</v>
      </c>
      <c r="C5033" s="29">
        <v>61.087000000000003</v>
      </c>
      <c r="D5033" s="25">
        <v>19.727</v>
      </c>
      <c r="E5033" s="25">
        <v>1452.568</v>
      </c>
      <c r="F5033" s="25">
        <v>296.04399999999998</v>
      </c>
      <c r="G5033" s="25">
        <v>0</v>
      </c>
      <c r="H5033" s="34">
        <v>1768.3389999999999</v>
      </c>
      <c r="I5033" s="25">
        <v>1786.3319999999999</v>
      </c>
      <c r="J5033" s="19">
        <v>7</v>
      </c>
      <c r="K5033" s="19" t="s">
        <v>20</v>
      </c>
      <c r="L5033" s="19" t="s">
        <v>18</v>
      </c>
      <c r="M5033" s="19" t="s">
        <v>29</v>
      </c>
      <c r="N5033" s="19" t="s">
        <v>28</v>
      </c>
      <c r="O5033" s="39"/>
    </row>
    <row r="5034" spans="1:15" x14ac:dyDescent="0.25">
      <c r="A5034" s="24">
        <v>45136</v>
      </c>
      <c r="B5034">
        <v>15</v>
      </c>
      <c r="C5034" s="29">
        <v>59.302999999999997</v>
      </c>
      <c r="D5034" s="25">
        <v>18.96</v>
      </c>
      <c r="E5034" s="25">
        <v>1513.329</v>
      </c>
      <c r="F5034" s="25">
        <v>296.303</v>
      </c>
      <c r="G5034" s="25">
        <v>0</v>
      </c>
      <c r="H5034" s="34">
        <v>1828.5920000000001</v>
      </c>
      <c r="I5034" s="25">
        <v>1801.5770000000002</v>
      </c>
      <c r="J5034" s="19">
        <v>7</v>
      </c>
      <c r="K5034" s="19" t="s">
        <v>20</v>
      </c>
      <c r="L5034" s="19" t="s">
        <v>18</v>
      </c>
      <c r="M5034" s="19" t="s">
        <v>29</v>
      </c>
      <c r="N5034" s="19" t="s">
        <v>28</v>
      </c>
      <c r="O5034" s="39"/>
    </row>
    <row r="5035" spans="1:15" x14ac:dyDescent="0.25">
      <c r="A5035" s="24">
        <v>45136</v>
      </c>
      <c r="B5035">
        <v>16</v>
      </c>
      <c r="C5035" s="29">
        <v>59.618000000000002</v>
      </c>
      <c r="D5035" s="25">
        <v>18.934999999999999</v>
      </c>
      <c r="E5035" s="25">
        <v>1561.8889999999999</v>
      </c>
      <c r="F5035" s="25">
        <v>298.89400000000001</v>
      </c>
      <c r="G5035" s="25">
        <v>0</v>
      </c>
      <c r="H5035" s="34">
        <v>1879.7179999999998</v>
      </c>
      <c r="I5035" s="25">
        <v>1821.6670000000001</v>
      </c>
      <c r="J5035" s="19">
        <v>7</v>
      </c>
      <c r="K5035" s="19" t="s">
        <v>20</v>
      </c>
      <c r="L5035" s="19" t="s">
        <v>18</v>
      </c>
      <c r="M5035" s="19" t="s">
        <v>29</v>
      </c>
      <c r="N5035" s="19" t="s">
        <v>28</v>
      </c>
      <c r="O5035" s="39"/>
    </row>
    <row r="5036" spans="1:15" x14ac:dyDescent="0.25">
      <c r="A5036" s="24">
        <v>45136</v>
      </c>
      <c r="B5036">
        <v>17</v>
      </c>
      <c r="C5036" s="29">
        <v>57.107999999999997</v>
      </c>
      <c r="D5036" s="25">
        <v>18.366</v>
      </c>
      <c r="E5036" s="25">
        <v>1617.7940000000001</v>
      </c>
      <c r="F5036" s="25">
        <v>295.154</v>
      </c>
      <c r="G5036" s="25">
        <v>0</v>
      </c>
      <c r="H5036" s="34">
        <v>1931.3140000000001</v>
      </c>
      <c r="I5036" s="25">
        <v>1836.6170000000002</v>
      </c>
      <c r="J5036" s="19">
        <v>7</v>
      </c>
      <c r="K5036" s="19" t="s">
        <v>20</v>
      </c>
      <c r="L5036" s="19" t="s">
        <v>18</v>
      </c>
      <c r="M5036" s="19" t="s">
        <v>29</v>
      </c>
      <c r="N5036" s="19" t="s">
        <v>28</v>
      </c>
      <c r="O5036" s="39"/>
    </row>
    <row r="5037" spans="1:15" x14ac:dyDescent="0.25">
      <c r="A5037" s="24">
        <v>45136</v>
      </c>
      <c r="B5037">
        <v>18</v>
      </c>
      <c r="C5037" s="29">
        <v>57.905999999999999</v>
      </c>
      <c r="D5037" s="25">
        <v>18.643000000000001</v>
      </c>
      <c r="E5037" s="25">
        <v>1649.414</v>
      </c>
      <c r="F5037" s="25">
        <v>293.38499999999999</v>
      </c>
      <c r="G5037" s="25">
        <v>0</v>
      </c>
      <c r="H5037" s="34">
        <v>1961.442</v>
      </c>
      <c r="I5037" s="25">
        <v>1835.9879999999998</v>
      </c>
      <c r="J5037" s="19">
        <v>7</v>
      </c>
      <c r="K5037" s="19" t="s">
        <v>20</v>
      </c>
      <c r="L5037" s="19" t="s">
        <v>18</v>
      </c>
      <c r="M5037" s="19" t="s">
        <v>29</v>
      </c>
      <c r="N5037" s="19" t="s">
        <v>28</v>
      </c>
      <c r="O5037" s="39"/>
    </row>
    <row r="5038" spans="1:15" x14ac:dyDescent="0.25">
      <c r="A5038" s="24">
        <v>45136</v>
      </c>
      <c r="B5038">
        <v>19</v>
      </c>
      <c r="C5038" s="29">
        <v>57.109000000000002</v>
      </c>
      <c r="D5038" s="25">
        <v>18.010999999999999</v>
      </c>
      <c r="E5038" s="25">
        <v>1643.742</v>
      </c>
      <c r="F5038" s="25">
        <v>295.05500000000001</v>
      </c>
      <c r="G5038" s="25">
        <v>0</v>
      </c>
      <c r="H5038" s="34">
        <v>1956.808</v>
      </c>
      <c r="I5038" s="25">
        <v>1836.3519999999996</v>
      </c>
      <c r="J5038" s="19">
        <v>7</v>
      </c>
      <c r="K5038" s="19" t="s">
        <v>20</v>
      </c>
      <c r="L5038" s="19" t="s">
        <v>18</v>
      </c>
      <c r="M5038" s="19" t="s">
        <v>29</v>
      </c>
      <c r="N5038" s="19" t="s">
        <v>28</v>
      </c>
      <c r="O5038" s="39"/>
    </row>
    <row r="5039" spans="1:15" x14ac:dyDescent="0.25">
      <c r="A5039" s="24">
        <v>45136</v>
      </c>
      <c r="B5039">
        <v>20</v>
      </c>
      <c r="C5039" s="29">
        <v>54.890999999999998</v>
      </c>
      <c r="D5039" s="25">
        <v>17.262</v>
      </c>
      <c r="E5039" s="25">
        <v>1540.2940000000001</v>
      </c>
      <c r="F5039" s="25">
        <v>280.322</v>
      </c>
      <c r="G5039" s="25">
        <v>0</v>
      </c>
      <c r="H5039" s="34">
        <v>1837.8780000000002</v>
      </c>
      <c r="I5039" s="25">
        <v>1738.8669999999997</v>
      </c>
      <c r="J5039" s="19">
        <v>7</v>
      </c>
      <c r="K5039" s="19" t="s">
        <v>20</v>
      </c>
      <c r="L5039" s="19" t="s">
        <v>18</v>
      </c>
      <c r="M5039" s="19" t="s">
        <v>29</v>
      </c>
      <c r="N5039" s="19" t="s">
        <v>28</v>
      </c>
      <c r="O5039" s="39"/>
    </row>
    <row r="5040" spans="1:15" x14ac:dyDescent="0.25">
      <c r="A5040" s="24">
        <v>45136</v>
      </c>
      <c r="B5040">
        <v>21</v>
      </c>
      <c r="C5040" s="29">
        <v>51.274999999999999</v>
      </c>
      <c r="D5040" s="25">
        <v>16.050999999999998</v>
      </c>
      <c r="E5040" s="25">
        <v>1419.6189999999999</v>
      </c>
      <c r="F5040" s="25">
        <v>248.072</v>
      </c>
      <c r="G5040" s="25">
        <v>1.073</v>
      </c>
      <c r="H5040" s="34">
        <v>1684.8149999999998</v>
      </c>
      <c r="I5040" s="25">
        <v>1607.5930000000003</v>
      </c>
      <c r="J5040" s="19">
        <v>7</v>
      </c>
      <c r="K5040" s="19" t="s">
        <v>20</v>
      </c>
      <c r="L5040" s="19" t="s">
        <v>18</v>
      </c>
      <c r="M5040" s="19" t="s">
        <v>29</v>
      </c>
      <c r="N5040" s="19" t="s">
        <v>28</v>
      </c>
      <c r="O5040" s="39"/>
    </row>
    <row r="5041" spans="1:15" x14ac:dyDescent="0.25">
      <c r="A5041" s="24">
        <v>45136</v>
      </c>
      <c r="B5041">
        <v>22</v>
      </c>
      <c r="C5041" s="29">
        <v>46.567999999999998</v>
      </c>
      <c r="D5041" s="25">
        <v>15.067</v>
      </c>
      <c r="E5041" s="25">
        <v>1286.829</v>
      </c>
      <c r="F5041" s="25">
        <v>228.221</v>
      </c>
      <c r="G5041" s="25">
        <v>4.87</v>
      </c>
      <c r="H5041" s="34">
        <v>1534.9869999999999</v>
      </c>
      <c r="I5041" s="25">
        <v>1515.8820000000001</v>
      </c>
      <c r="J5041" s="19">
        <v>7</v>
      </c>
      <c r="K5041" s="19" t="s">
        <v>20</v>
      </c>
      <c r="L5041" s="19" t="s">
        <v>18</v>
      </c>
      <c r="M5041" s="19" t="s">
        <v>29</v>
      </c>
      <c r="N5041" s="19" t="s">
        <v>28</v>
      </c>
      <c r="O5041" s="39"/>
    </row>
    <row r="5042" spans="1:15" x14ac:dyDescent="0.25">
      <c r="A5042" s="24">
        <v>45136</v>
      </c>
      <c r="B5042">
        <v>23</v>
      </c>
      <c r="C5042" s="29">
        <v>44.110999999999997</v>
      </c>
      <c r="D5042" s="25">
        <v>14.109</v>
      </c>
      <c r="E5042" s="25">
        <v>1148.9549999999999</v>
      </c>
      <c r="F5042" s="25">
        <v>211.71299999999999</v>
      </c>
      <c r="G5042" s="25">
        <v>4.8230000000000004</v>
      </c>
      <c r="H5042" s="34">
        <v>1379.6</v>
      </c>
      <c r="I5042" s="25">
        <v>1400.0970000000002</v>
      </c>
      <c r="J5042" s="19">
        <v>7</v>
      </c>
      <c r="K5042" s="19" t="s">
        <v>20</v>
      </c>
      <c r="L5042" s="19" t="s">
        <v>18</v>
      </c>
      <c r="M5042" s="19" t="s">
        <v>29</v>
      </c>
      <c r="N5042" s="19" t="s">
        <v>28</v>
      </c>
      <c r="O5042" s="39"/>
    </row>
    <row r="5043" spans="1:15" x14ac:dyDescent="0.25">
      <c r="A5043" s="24">
        <v>45136</v>
      </c>
      <c r="B5043">
        <v>24</v>
      </c>
      <c r="C5043" s="29">
        <v>40.103999999999999</v>
      </c>
      <c r="D5043" s="25">
        <v>13.698</v>
      </c>
      <c r="E5043" s="25">
        <v>998.505</v>
      </c>
      <c r="F5043" s="25">
        <v>194.87100000000001</v>
      </c>
      <c r="G5043" s="25">
        <v>4.7119999999999997</v>
      </c>
      <c r="H5043" s="34">
        <v>1211.7860000000001</v>
      </c>
      <c r="I5043" s="25">
        <v>1285.7319999999997</v>
      </c>
      <c r="J5043" s="19">
        <v>7</v>
      </c>
      <c r="K5043" s="19" t="s">
        <v>20</v>
      </c>
      <c r="L5043" s="19" t="s">
        <v>18</v>
      </c>
      <c r="M5043" s="19" t="s">
        <v>29</v>
      </c>
      <c r="N5043" s="19" t="s">
        <v>28</v>
      </c>
      <c r="O5043" s="39"/>
    </row>
    <row r="5044" spans="1:15" x14ac:dyDescent="0.25">
      <c r="A5044" s="24">
        <v>45137</v>
      </c>
      <c r="B5044">
        <v>1</v>
      </c>
      <c r="C5044" s="29">
        <v>36.47</v>
      </c>
      <c r="D5044" s="25">
        <v>13.071</v>
      </c>
      <c r="E5044" s="25">
        <v>868.80100000000004</v>
      </c>
      <c r="F5044" s="25">
        <v>181.88800000000001</v>
      </c>
      <c r="G5044" s="25">
        <v>4.5519999999999996</v>
      </c>
      <c r="H5044" s="34">
        <v>1068.3119999999999</v>
      </c>
      <c r="I5044" s="25">
        <v>1193.4359999999999</v>
      </c>
      <c r="J5044" s="19">
        <v>7</v>
      </c>
      <c r="K5044" s="19" t="s">
        <v>20</v>
      </c>
      <c r="L5044" s="19" t="s">
        <v>18</v>
      </c>
      <c r="M5044" s="19" t="s">
        <v>30</v>
      </c>
      <c r="N5044" s="19" t="s">
        <v>28</v>
      </c>
      <c r="O5044" s="39"/>
    </row>
    <row r="5045" spans="1:15" x14ac:dyDescent="0.25">
      <c r="A5045" s="24">
        <v>45137</v>
      </c>
      <c r="B5045">
        <v>2</v>
      </c>
      <c r="C5045" s="29">
        <v>33.481000000000002</v>
      </c>
      <c r="D5045" s="25">
        <v>12.637</v>
      </c>
      <c r="E5045" s="25">
        <v>779.45500000000004</v>
      </c>
      <c r="F5045" s="25">
        <v>168.292</v>
      </c>
      <c r="G5045" s="25">
        <v>4.2930000000000001</v>
      </c>
      <c r="H5045" s="34">
        <v>964.67700000000013</v>
      </c>
      <c r="I5045" s="25">
        <v>1123.4590000000003</v>
      </c>
      <c r="J5045" s="19">
        <v>7</v>
      </c>
      <c r="K5045" s="19" t="s">
        <v>20</v>
      </c>
      <c r="L5045" s="19" t="s">
        <v>18</v>
      </c>
      <c r="M5045" s="19" t="s">
        <v>30</v>
      </c>
      <c r="N5045" s="19" t="s">
        <v>28</v>
      </c>
      <c r="O5045" s="39"/>
    </row>
    <row r="5046" spans="1:15" x14ac:dyDescent="0.25">
      <c r="A5046" s="24">
        <v>45137</v>
      </c>
      <c r="B5046">
        <v>3</v>
      </c>
      <c r="C5046" s="29">
        <v>31.96</v>
      </c>
      <c r="D5046" s="25">
        <v>12.285</v>
      </c>
      <c r="E5046" s="25">
        <v>717.86400000000003</v>
      </c>
      <c r="F5046" s="25">
        <v>158.87</v>
      </c>
      <c r="G5046" s="25">
        <v>4.0609999999999999</v>
      </c>
      <c r="H5046" s="34">
        <v>893.08</v>
      </c>
      <c r="I5046" s="25">
        <v>1074.165</v>
      </c>
      <c r="J5046" s="19">
        <v>7</v>
      </c>
      <c r="K5046" s="19" t="s">
        <v>20</v>
      </c>
      <c r="L5046" s="19" t="s">
        <v>18</v>
      </c>
      <c r="M5046" s="19" t="s">
        <v>30</v>
      </c>
      <c r="N5046" s="19" t="s">
        <v>28</v>
      </c>
      <c r="O5046" s="39"/>
    </row>
    <row r="5047" spans="1:15" x14ac:dyDescent="0.25">
      <c r="A5047" s="24">
        <v>45137</v>
      </c>
      <c r="B5047">
        <v>4</v>
      </c>
      <c r="C5047" s="29">
        <v>27.521999999999998</v>
      </c>
      <c r="D5047" s="25">
        <v>12.025</v>
      </c>
      <c r="E5047" s="25">
        <v>675.02800000000002</v>
      </c>
      <c r="F5047" s="25">
        <v>155.42500000000001</v>
      </c>
      <c r="G5047" s="25">
        <v>3.9849999999999999</v>
      </c>
      <c r="H5047" s="34">
        <v>846.46300000000008</v>
      </c>
      <c r="I5047" s="25">
        <v>1042.7579999999998</v>
      </c>
      <c r="J5047" s="19">
        <v>7</v>
      </c>
      <c r="K5047" s="19" t="s">
        <v>20</v>
      </c>
      <c r="L5047" s="19" t="s">
        <v>18</v>
      </c>
      <c r="M5047" s="19" t="s">
        <v>30</v>
      </c>
      <c r="N5047" s="19" t="s">
        <v>28</v>
      </c>
      <c r="O5047" s="39"/>
    </row>
    <row r="5048" spans="1:15" x14ac:dyDescent="0.25">
      <c r="A5048" s="24">
        <v>45137</v>
      </c>
      <c r="B5048">
        <v>5</v>
      </c>
      <c r="C5048" s="29">
        <v>25.064</v>
      </c>
      <c r="D5048" s="25">
        <v>12.211</v>
      </c>
      <c r="E5048" s="25">
        <v>630.96100000000001</v>
      </c>
      <c r="F5048" s="25">
        <v>149.511</v>
      </c>
      <c r="G5048" s="25">
        <v>3.7810000000000001</v>
      </c>
      <c r="H5048" s="34">
        <v>796.46399999999994</v>
      </c>
      <c r="I5048" s="25">
        <v>1011.654</v>
      </c>
      <c r="J5048" s="19">
        <v>7</v>
      </c>
      <c r="K5048" s="19" t="s">
        <v>20</v>
      </c>
      <c r="L5048" s="19" t="s">
        <v>18</v>
      </c>
      <c r="M5048" s="19" t="s">
        <v>30</v>
      </c>
      <c r="N5048" s="19" t="s">
        <v>28</v>
      </c>
      <c r="O5048" s="39"/>
    </row>
    <row r="5049" spans="1:15" x14ac:dyDescent="0.25">
      <c r="A5049" s="24">
        <v>45137</v>
      </c>
      <c r="B5049">
        <v>6</v>
      </c>
      <c r="C5049" s="29">
        <v>24.497</v>
      </c>
      <c r="D5049" s="25">
        <v>12.3</v>
      </c>
      <c r="E5049" s="25">
        <v>629.71699999999998</v>
      </c>
      <c r="F5049" s="25">
        <v>144.20699999999999</v>
      </c>
      <c r="G5049" s="25">
        <v>1.611</v>
      </c>
      <c r="H5049" s="34">
        <v>787.83499999999992</v>
      </c>
      <c r="I5049" s="25">
        <v>991.8839999999999</v>
      </c>
      <c r="J5049" s="19">
        <v>7</v>
      </c>
      <c r="K5049" s="19" t="s">
        <v>20</v>
      </c>
      <c r="L5049" s="19" t="s">
        <v>18</v>
      </c>
      <c r="M5049" s="19" t="s">
        <v>30</v>
      </c>
      <c r="N5049" s="19" t="s">
        <v>28</v>
      </c>
      <c r="O5049" s="39"/>
    </row>
    <row r="5050" spans="1:15" x14ac:dyDescent="0.25">
      <c r="A5050" s="24">
        <v>45137</v>
      </c>
      <c r="B5050">
        <v>7</v>
      </c>
      <c r="C5050" s="29">
        <v>24.206</v>
      </c>
      <c r="D5050" s="25">
        <v>12.412000000000001</v>
      </c>
      <c r="E5050" s="25">
        <v>634.92399999999998</v>
      </c>
      <c r="F5050" s="25">
        <v>138.107</v>
      </c>
      <c r="G5050" s="25">
        <v>0</v>
      </c>
      <c r="H5050" s="34">
        <v>785.44299999999998</v>
      </c>
      <c r="I5050" s="25">
        <v>978.59299999999996</v>
      </c>
      <c r="J5050" s="19">
        <v>7</v>
      </c>
      <c r="K5050" s="19" t="s">
        <v>20</v>
      </c>
      <c r="L5050" s="19" t="s">
        <v>18</v>
      </c>
      <c r="M5050" s="19" t="s">
        <v>30</v>
      </c>
      <c r="N5050" s="19" t="s">
        <v>28</v>
      </c>
      <c r="O5050" s="39"/>
    </row>
    <row r="5051" spans="1:15" x14ac:dyDescent="0.25">
      <c r="A5051" s="24">
        <v>45137</v>
      </c>
      <c r="B5051">
        <v>8</v>
      </c>
      <c r="C5051" s="29">
        <v>26.736999999999998</v>
      </c>
      <c r="D5051" s="25">
        <v>12.49</v>
      </c>
      <c r="E5051" s="25">
        <v>667.01300000000003</v>
      </c>
      <c r="F5051" s="25">
        <v>137.958</v>
      </c>
      <c r="G5051" s="25">
        <v>0</v>
      </c>
      <c r="H5051" s="34">
        <v>817.46100000000001</v>
      </c>
      <c r="I5051" s="25">
        <v>996.678</v>
      </c>
      <c r="J5051" s="19">
        <v>7</v>
      </c>
      <c r="K5051" s="19" t="s">
        <v>20</v>
      </c>
      <c r="L5051" s="19" t="s">
        <v>18</v>
      </c>
      <c r="M5051" s="19" t="s">
        <v>30</v>
      </c>
      <c r="N5051" s="19" t="s">
        <v>28</v>
      </c>
      <c r="O5051" s="39"/>
    </row>
    <row r="5052" spans="1:15" x14ac:dyDescent="0.25">
      <c r="A5052" s="24">
        <v>45137</v>
      </c>
      <c r="B5052">
        <v>9</v>
      </c>
      <c r="C5052" s="29">
        <v>31.803999999999998</v>
      </c>
      <c r="D5052" s="25">
        <v>12.135</v>
      </c>
      <c r="E5052" s="25">
        <v>691.37</v>
      </c>
      <c r="F5052" s="25">
        <v>140.97</v>
      </c>
      <c r="G5052" s="25">
        <v>0</v>
      </c>
      <c r="H5052" s="34">
        <v>844.47500000000002</v>
      </c>
      <c r="I5052" s="25">
        <v>1023.194</v>
      </c>
      <c r="J5052" s="19">
        <v>7</v>
      </c>
      <c r="K5052" s="19" t="s">
        <v>20</v>
      </c>
      <c r="L5052" s="19" t="s">
        <v>18</v>
      </c>
      <c r="M5052" s="19" t="s">
        <v>30</v>
      </c>
      <c r="N5052" s="19" t="s">
        <v>28</v>
      </c>
      <c r="O5052" s="39"/>
    </row>
    <row r="5053" spans="1:15" x14ac:dyDescent="0.25">
      <c r="A5053" s="24">
        <v>45137</v>
      </c>
      <c r="B5053">
        <v>10</v>
      </c>
      <c r="C5053" s="29">
        <v>35.371000000000002</v>
      </c>
      <c r="D5053" s="25">
        <v>12.522</v>
      </c>
      <c r="E5053" s="25">
        <v>711.53099999999995</v>
      </c>
      <c r="F5053" s="25">
        <v>146.535</v>
      </c>
      <c r="G5053" s="25">
        <v>0</v>
      </c>
      <c r="H5053" s="34">
        <v>870.58799999999997</v>
      </c>
      <c r="I5053" s="25">
        <v>1058.2139999999999</v>
      </c>
      <c r="J5053" s="19">
        <v>7</v>
      </c>
      <c r="K5053" s="19" t="s">
        <v>20</v>
      </c>
      <c r="L5053" s="19" t="s">
        <v>18</v>
      </c>
      <c r="M5053" s="19" t="s">
        <v>30</v>
      </c>
      <c r="N5053" s="19" t="s">
        <v>28</v>
      </c>
      <c r="O5053" s="39"/>
    </row>
    <row r="5054" spans="1:15" x14ac:dyDescent="0.25">
      <c r="A5054" s="24">
        <v>45137</v>
      </c>
      <c r="B5054">
        <v>11</v>
      </c>
      <c r="C5054" s="29">
        <v>40.140999999999998</v>
      </c>
      <c r="D5054" s="25">
        <v>13.291</v>
      </c>
      <c r="E5054" s="25">
        <v>728.46699999999998</v>
      </c>
      <c r="F5054" s="25">
        <v>155.197</v>
      </c>
      <c r="G5054" s="25">
        <v>0</v>
      </c>
      <c r="H5054" s="34">
        <v>896.95500000000004</v>
      </c>
      <c r="I5054" s="25">
        <v>1089.9639999999999</v>
      </c>
      <c r="J5054" s="19">
        <v>7</v>
      </c>
      <c r="K5054" s="19" t="s">
        <v>20</v>
      </c>
      <c r="L5054" s="19" t="s">
        <v>18</v>
      </c>
      <c r="M5054" s="19" t="s">
        <v>30</v>
      </c>
      <c r="N5054" s="19" t="s">
        <v>28</v>
      </c>
      <c r="O5054" s="39"/>
    </row>
    <row r="5055" spans="1:15" x14ac:dyDescent="0.25">
      <c r="A5055" s="24">
        <v>45137</v>
      </c>
      <c r="B5055">
        <v>12</v>
      </c>
      <c r="C5055" s="29">
        <v>39.414000000000001</v>
      </c>
      <c r="D5055" s="25">
        <v>13.625</v>
      </c>
      <c r="E5055" s="25">
        <v>765.21299999999997</v>
      </c>
      <c r="F5055" s="25">
        <v>162.02000000000001</v>
      </c>
      <c r="G5055" s="25">
        <v>0</v>
      </c>
      <c r="H5055" s="34">
        <v>940.85799999999995</v>
      </c>
      <c r="I5055" s="25">
        <v>1127.1689999999999</v>
      </c>
      <c r="J5055" s="19">
        <v>7</v>
      </c>
      <c r="K5055" s="19" t="s">
        <v>20</v>
      </c>
      <c r="L5055" s="19" t="s">
        <v>18</v>
      </c>
      <c r="M5055" s="19" t="s">
        <v>30</v>
      </c>
      <c r="N5055" s="19" t="s">
        <v>28</v>
      </c>
      <c r="O5055" s="39"/>
    </row>
    <row r="5056" spans="1:15" x14ac:dyDescent="0.25">
      <c r="A5056" s="24">
        <v>45137</v>
      </c>
      <c r="B5056">
        <v>13</v>
      </c>
      <c r="C5056" s="29">
        <v>42.972999999999999</v>
      </c>
      <c r="D5056" s="25">
        <v>13.654</v>
      </c>
      <c r="E5056" s="25">
        <v>776.42399999999998</v>
      </c>
      <c r="F5056" s="25">
        <v>161.59399999999999</v>
      </c>
      <c r="G5056" s="25">
        <v>0</v>
      </c>
      <c r="H5056" s="34">
        <v>951.67200000000003</v>
      </c>
      <c r="I5056" s="25">
        <v>1131.6869999999999</v>
      </c>
      <c r="J5056" s="19">
        <v>7</v>
      </c>
      <c r="K5056" s="19" t="s">
        <v>20</v>
      </c>
      <c r="L5056" s="19" t="s">
        <v>18</v>
      </c>
      <c r="M5056" s="19" t="s">
        <v>30</v>
      </c>
      <c r="N5056" s="19" t="s">
        <v>28</v>
      </c>
      <c r="O5056" s="39"/>
    </row>
    <row r="5057" spans="1:15" x14ac:dyDescent="0.25">
      <c r="A5057" s="24">
        <v>45137</v>
      </c>
      <c r="B5057">
        <v>14</v>
      </c>
      <c r="C5057" s="29">
        <v>42.707999999999998</v>
      </c>
      <c r="D5057" s="25">
        <v>13.707000000000001</v>
      </c>
      <c r="E5057" s="25">
        <v>807.93</v>
      </c>
      <c r="F5057" s="25">
        <v>160.51</v>
      </c>
      <c r="G5057" s="25">
        <v>0</v>
      </c>
      <c r="H5057" s="34">
        <v>982.14699999999993</v>
      </c>
      <c r="I5057" s="25">
        <v>1149.5439999999999</v>
      </c>
      <c r="J5057" s="19">
        <v>7</v>
      </c>
      <c r="K5057" s="19" t="s">
        <v>20</v>
      </c>
      <c r="L5057" s="19" t="s">
        <v>18</v>
      </c>
      <c r="M5057" s="19" t="s">
        <v>30</v>
      </c>
      <c r="N5057" s="19" t="s">
        <v>28</v>
      </c>
      <c r="O5057" s="39"/>
    </row>
    <row r="5058" spans="1:15" x14ac:dyDescent="0.25">
      <c r="A5058" s="24">
        <v>45137</v>
      </c>
      <c r="B5058">
        <v>15</v>
      </c>
      <c r="C5058" s="29">
        <v>40.85</v>
      </c>
      <c r="D5058" s="25">
        <v>13.88</v>
      </c>
      <c r="E5058" s="25">
        <v>846.60400000000004</v>
      </c>
      <c r="F5058" s="25">
        <v>161.131</v>
      </c>
      <c r="G5058" s="25">
        <v>0</v>
      </c>
      <c r="H5058" s="34">
        <v>1021.615</v>
      </c>
      <c r="I5058" s="25">
        <v>1166.79</v>
      </c>
      <c r="J5058" s="19">
        <v>7</v>
      </c>
      <c r="K5058" s="19" t="s">
        <v>20</v>
      </c>
      <c r="L5058" s="19" t="s">
        <v>18</v>
      </c>
      <c r="M5058" s="19" t="s">
        <v>30</v>
      </c>
      <c r="N5058" s="19" t="s">
        <v>28</v>
      </c>
      <c r="O5058" s="39"/>
    </row>
    <row r="5059" spans="1:15" x14ac:dyDescent="0.25">
      <c r="A5059" s="24">
        <v>45137</v>
      </c>
      <c r="B5059">
        <v>16</v>
      </c>
      <c r="C5059" s="29">
        <v>43.417999999999999</v>
      </c>
      <c r="D5059" s="25">
        <v>14.394</v>
      </c>
      <c r="E5059" s="25">
        <v>917.60599999999999</v>
      </c>
      <c r="F5059" s="25">
        <v>168.30199999999999</v>
      </c>
      <c r="G5059" s="25">
        <v>0</v>
      </c>
      <c r="H5059" s="34">
        <v>1100.3019999999999</v>
      </c>
      <c r="I5059" s="25">
        <v>1207.6679999999999</v>
      </c>
      <c r="J5059" s="19">
        <v>7</v>
      </c>
      <c r="K5059" s="19" t="s">
        <v>20</v>
      </c>
      <c r="L5059" s="19" t="s">
        <v>18</v>
      </c>
      <c r="M5059" s="19" t="s">
        <v>30</v>
      </c>
      <c r="N5059" s="19" t="s">
        <v>28</v>
      </c>
      <c r="O5059" s="39"/>
    </row>
    <row r="5060" spans="1:15" x14ac:dyDescent="0.25">
      <c r="A5060" s="24">
        <v>45137</v>
      </c>
      <c r="B5060">
        <v>17</v>
      </c>
      <c r="C5060" s="29">
        <v>44.417999999999999</v>
      </c>
      <c r="D5060" s="25">
        <v>14.458</v>
      </c>
      <c r="E5060" s="25">
        <v>1054.1980000000001</v>
      </c>
      <c r="F5060" s="25">
        <v>178.834</v>
      </c>
      <c r="G5060" s="25">
        <v>0</v>
      </c>
      <c r="H5060" s="34">
        <v>1247.4900000000002</v>
      </c>
      <c r="I5060" s="25">
        <v>1282.6949999999999</v>
      </c>
      <c r="J5060" s="19">
        <v>7</v>
      </c>
      <c r="K5060" s="19" t="s">
        <v>20</v>
      </c>
      <c r="L5060" s="19" t="s">
        <v>18</v>
      </c>
      <c r="M5060" s="19" t="s">
        <v>30</v>
      </c>
      <c r="N5060" s="19" t="s">
        <v>28</v>
      </c>
      <c r="O5060" s="39"/>
    </row>
    <row r="5061" spans="1:15" x14ac:dyDescent="0.25">
      <c r="A5061" s="24">
        <v>45137</v>
      </c>
      <c r="B5061">
        <v>18</v>
      </c>
      <c r="C5061" s="29">
        <v>45.701999999999998</v>
      </c>
      <c r="D5061" s="25">
        <v>14.737</v>
      </c>
      <c r="E5061" s="25">
        <v>1168.7829999999999</v>
      </c>
      <c r="F5061" s="25">
        <v>188.864</v>
      </c>
      <c r="G5061" s="25">
        <v>0</v>
      </c>
      <c r="H5061" s="34">
        <v>1372.384</v>
      </c>
      <c r="I5061" s="25">
        <v>1349.932</v>
      </c>
      <c r="J5061" s="19">
        <v>7</v>
      </c>
      <c r="K5061" s="19" t="s">
        <v>20</v>
      </c>
      <c r="L5061" s="19" t="s">
        <v>18</v>
      </c>
      <c r="M5061" s="19" t="s">
        <v>30</v>
      </c>
      <c r="N5061" s="19" t="s">
        <v>28</v>
      </c>
      <c r="O5061" s="39"/>
    </row>
    <row r="5062" spans="1:15" x14ac:dyDescent="0.25">
      <c r="A5062" s="24">
        <v>45137</v>
      </c>
      <c r="B5062">
        <v>19</v>
      </c>
      <c r="C5062" s="29">
        <v>47.271999999999998</v>
      </c>
      <c r="D5062" s="25">
        <v>14.566000000000001</v>
      </c>
      <c r="E5062" s="25">
        <v>1215.846</v>
      </c>
      <c r="F5062" s="25">
        <v>190.36699999999999</v>
      </c>
      <c r="G5062" s="25">
        <v>0</v>
      </c>
      <c r="H5062" s="34">
        <v>1420.779</v>
      </c>
      <c r="I5062" s="25">
        <v>1366.9540000000002</v>
      </c>
      <c r="J5062" s="19">
        <v>7</v>
      </c>
      <c r="K5062" s="19" t="s">
        <v>20</v>
      </c>
      <c r="L5062" s="19" t="s">
        <v>18</v>
      </c>
      <c r="M5062" s="19" t="s">
        <v>30</v>
      </c>
      <c r="N5062" s="19" t="s">
        <v>28</v>
      </c>
      <c r="O5062" s="39"/>
    </row>
    <row r="5063" spans="1:15" x14ac:dyDescent="0.25">
      <c r="A5063" s="24">
        <v>45137</v>
      </c>
      <c r="B5063">
        <v>20</v>
      </c>
      <c r="C5063" s="29">
        <v>43.863999999999997</v>
      </c>
      <c r="D5063" s="25">
        <v>14.569000000000001</v>
      </c>
      <c r="E5063" s="25">
        <v>1188.3620000000001</v>
      </c>
      <c r="F5063" s="25">
        <v>184.14</v>
      </c>
      <c r="G5063" s="25">
        <v>0</v>
      </c>
      <c r="H5063" s="34">
        <v>1387.0709999999999</v>
      </c>
      <c r="I5063" s="25">
        <v>1339.4780000000001</v>
      </c>
      <c r="J5063" s="19">
        <v>7</v>
      </c>
      <c r="K5063" s="19" t="s">
        <v>20</v>
      </c>
      <c r="L5063" s="19" t="s">
        <v>18</v>
      </c>
      <c r="M5063" s="19" t="s">
        <v>30</v>
      </c>
      <c r="N5063" s="19" t="s">
        <v>28</v>
      </c>
      <c r="O5063" s="39"/>
    </row>
    <row r="5064" spans="1:15" x14ac:dyDescent="0.25">
      <c r="A5064" s="24">
        <v>45137</v>
      </c>
      <c r="B5064">
        <v>21</v>
      </c>
      <c r="C5064" s="29">
        <v>43.34</v>
      </c>
      <c r="D5064" s="25">
        <v>13.832000000000001</v>
      </c>
      <c r="E5064" s="25">
        <v>1145.2270000000001</v>
      </c>
      <c r="F5064" s="25">
        <v>179.15199999999999</v>
      </c>
      <c r="G5064" s="25">
        <v>0.64200000000000002</v>
      </c>
      <c r="H5064" s="34">
        <v>1338.8530000000003</v>
      </c>
      <c r="I5064" s="25">
        <v>1298.2979999999998</v>
      </c>
      <c r="J5064" s="19">
        <v>7</v>
      </c>
      <c r="K5064" s="19" t="s">
        <v>20</v>
      </c>
      <c r="L5064" s="19" t="s">
        <v>18</v>
      </c>
      <c r="M5064" s="19" t="s">
        <v>30</v>
      </c>
      <c r="N5064" s="19" t="s">
        <v>28</v>
      </c>
      <c r="O5064" s="39"/>
    </row>
    <row r="5065" spans="1:15" x14ac:dyDescent="0.25">
      <c r="A5065" s="24">
        <v>45137</v>
      </c>
      <c r="B5065">
        <v>22</v>
      </c>
      <c r="C5065" s="29">
        <v>38.540999999999997</v>
      </c>
      <c r="D5065" s="25">
        <v>13.081</v>
      </c>
      <c r="E5065" s="25">
        <v>1056.2449999999999</v>
      </c>
      <c r="F5065" s="25">
        <v>174.691</v>
      </c>
      <c r="G5065" s="25">
        <v>3.9039999999999999</v>
      </c>
      <c r="H5065" s="34">
        <v>1247.9209999999998</v>
      </c>
      <c r="I5065" s="25">
        <v>1258.982</v>
      </c>
      <c r="J5065" s="19">
        <v>7</v>
      </c>
      <c r="K5065" s="19" t="s">
        <v>20</v>
      </c>
      <c r="L5065" s="19" t="s">
        <v>18</v>
      </c>
      <c r="M5065" s="19" t="s">
        <v>30</v>
      </c>
      <c r="N5065" s="19" t="s">
        <v>28</v>
      </c>
      <c r="O5065" s="39"/>
    </row>
    <row r="5066" spans="1:15" x14ac:dyDescent="0.25">
      <c r="A5066" s="24">
        <v>45137</v>
      </c>
      <c r="B5066">
        <v>23</v>
      </c>
      <c r="C5066" s="29">
        <v>34.423999999999999</v>
      </c>
      <c r="D5066" s="25">
        <v>12.839</v>
      </c>
      <c r="E5066" s="25">
        <v>920.654</v>
      </c>
      <c r="F5066" s="25">
        <v>166.745</v>
      </c>
      <c r="G5066" s="25">
        <v>3.9180000000000001</v>
      </c>
      <c r="H5066" s="34">
        <v>1104.1559999999999</v>
      </c>
      <c r="I5066" s="25">
        <v>1175.7269999999999</v>
      </c>
      <c r="J5066" s="19">
        <v>7</v>
      </c>
      <c r="K5066" s="19" t="s">
        <v>20</v>
      </c>
      <c r="L5066" s="19" t="s">
        <v>18</v>
      </c>
      <c r="M5066" s="19" t="s">
        <v>30</v>
      </c>
      <c r="N5066" s="19" t="s">
        <v>28</v>
      </c>
      <c r="O5066" s="39"/>
    </row>
    <row r="5067" spans="1:15" x14ac:dyDescent="0.25">
      <c r="A5067" s="24">
        <v>45137</v>
      </c>
      <c r="B5067">
        <v>24</v>
      </c>
      <c r="C5067" s="29">
        <v>33.465000000000003</v>
      </c>
      <c r="D5067" s="25">
        <v>13.085000000000001</v>
      </c>
      <c r="E5067" s="25">
        <v>792.48</v>
      </c>
      <c r="F5067" s="25">
        <v>156.33099999999999</v>
      </c>
      <c r="G5067" s="25">
        <v>3.7930000000000001</v>
      </c>
      <c r="H5067" s="34">
        <v>965.68900000000008</v>
      </c>
      <c r="I5067" s="25">
        <v>1098.7550000000001</v>
      </c>
      <c r="J5067" s="19">
        <v>7</v>
      </c>
      <c r="K5067" s="19" t="s">
        <v>20</v>
      </c>
      <c r="L5067" s="19" t="s">
        <v>18</v>
      </c>
      <c r="M5067" s="19" t="s">
        <v>30</v>
      </c>
      <c r="N5067" s="19" t="s">
        <v>28</v>
      </c>
      <c r="O5067" s="39"/>
    </row>
    <row r="5068" spans="1:15" x14ac:dyDescent="0.25">
      <c r="A5068" s="24">
        <v>45138</v>
      </c>
      <c r="B5068">
        <v>1</v>
      </c>
      <c r="C5068" s="29">
        <v>30.03</v>
      </c>
      <c r="D5068" s="25">
        <v>12.867000000000001</v>
      </c>
      <c r="E5068" s="25">
        <v>688.34299999999996</v>
      </c>
      <c r="F5068" s="25">
        <v>148.02699999999999</v>
      </c>
      <c r="G5068" s="25">
        <v>3.4390000000000001</v>
      </c>
      <c r="H5068" s="34">
        <v>852.67599999999982</v>
      </c>
      <c r="I5068" s="25">
        <v>1040.1760000000002</v>
      </c>
      <c r="J5068" s="19">
        <v>7</v>
      </c>
      <c r="K5068" s="19" t="s">
        <v>20</v>
      </c>
      <c r="L5068" s="19" t="s">
        <v>18</v>
      </c>
      <c r="M5068" s="19" t="s">
        <v>31</v>
      </c>
      <c r="N5068" s="19" t="s">
        <v>28</v>
      </c>
      <c r="O5068" s="39"/>
    </row>
    <row r="5069" spans="1:15" x14ac:dyDescent="0.25">
      <c r="A5069" s="24">
        <v>45138</v>
      </c>
      <c r="B5069">
        <v>2</v>
      </c>
      <c r="C5069" s="29">
        <v>29.603000000000002</v>
      </c>
      <c r="D5069" s="25">
        <v>12.061</v>
      </c>
      <c r="E5069" s="25">
        <v>627.54700000000003</v>
      </c>
      <c r="F5069" s="25">
        <v>140.60300000000001</v>
      </c>
      <c r="G5069" s="25">
        <v>3.3180000000000001</v>
      </c>
      <c r="H5069" s="34">
        <v>783.529</v>
      </c>
      <c r="I5069" s="25">
        <v>997.47199999999998</v>
      </c>
      <c r="J5069" s="19">
        <v>7</v>
      </c>
      <c r="K5069" s="19" t="s">
        <v>20</v>
      </c>
      <c r="L5069" s="19" t="s">
        <v>18</v>
      </c>
      <c r="M5069" s="19" t="s">
        <v>31</v>
      </c>
      <c r="N5069" s="19" t="s">
        <v>28</v>
      </c>
      <c r="O5069" s="39"/>
    </row>
    <row r="5070" spans="1:15" x14ac:dyDescent="0.25">
      <c r="A5070" s="24">
        <v>45138</v>
      </c>
      <c r="B5070">
        <v>3</v>
      </c>
      <c r="C5070" s="29">
        <v>29.146999999999998</v>
      </c>
      <c r="D5070" s="25">
        <v>11.808999999999999</v>
      </c>
      <c r="E5070" s="25">
        <v>584.61500000000001</v>
      </c>
      <c r="F5070" s="25">
        <v>138.08500000000001</v>
      </c>
      <c r="G5070" s="25">
        <v>3.24</v>
      </c>
      <c r="H5070" s="34">
        <v>737.74900000000002</v>
      </c>
      <c r="I5070" s="25">
        <v>973.63900000000001</v>
      </c>
      <c r="J5070" s="19">
        <v>7</v>
      </c>
      <c r="K5070" s="19" t="s">
        <v>20</v>
      </c>
      <c r="L5070" s="19" t="s">
        <v>18</v>
      </c>
      <c r="M5070" s="19" t="s">
        <v>31</v>
      </c>
      <c r="N5070" s="19" t="s">
        <v>28</v>
      </c>
      <c r="O5070" s="39"/>
    </row>
    <row r="5071" spans="1:15" x14ac:dyDescent="0.25">
      <c r="A5071" s="24">
        <v>45138</v>
      </c>
      <c r="B5071">
        <v>4</v>
      </c>
      <c r="C5071" s="29">
        <v>29.33</v>
      </c>
      <c r="D5071" s="25">
        <v>11.707000000000001</v>
      </c>
      <c r="E5071" s="25">
        <v>554.94000000000005</v>
      </c>
      <c r="F5071" s="25">
        <v>139.06899999999999</v>
      </c>
      <c r="G5071" s="25">
        <v>3.16</v>
      </c>
      <c r="H5071" s="34">
        <v>708.87599999999998</v>
      </c>
      <c r="I5071" s="25">
        <v>965.5569999999999</v>
      </c>
      <c r="J5071" s="19">
        <v>7</v>
      </c>
      <c r="K5071" s="19" t="s">
        <v>20</v>
      </c>
      <c r="L5071" s="19" t="s">
        <v>18</v>
      </c>
      <c r="M5071" s="19" t="s">
        <v>31</v>
      </c>
      <c r="N5071" s="19" t="s">
        <v>28</v>
      </c>
      <c r="O5071" s="39"/>
    </row>
    <row r="5072" spans="1:15" x14ac:dyDescent="0.25">
      <c r="A5072" s="24">
        <v>45138</v>
      </c>
      <c r="B5072">
        <v>5</v>
      </c>
      <c r="C5072" s="29">
        <v>31.411999999999999</v>
      </c>
      <c r="D5072" s="25">
        <v>12.930999999999999</v>
      </c>
      <c r="E5072" s="25">
        <v>546.22799999999995</v>
      </c>
      <c r="F5072" s="25">
        <v>143.02799999999999</v>
      </c>
      <c r="G5072" s="25">
        <v>3.06</v>
      </c>
      <c r="H5072" s="34">
        <v>705.24699999999996</v>
      </c>
      <c r="I5072" s="25">
        <v>990.6930000000001</v>
      </c>
      <c r="J5072" s="19">
        <v>7</v>
      </c>
      <c r="K5072" s="19" t="s">
        <v>20</v>
      </c>
      <c r="L5072" s="19" t="s">
        <v>18</v>
      </c>
      <c r="M5072" s="19" t="s">
        <v>31</v>
      </c>
      <c r="N5072" s="19" t="s">
        <v>28</v>
      </c>
      <c r="O5072" s="39"/>
    </row>
    <row r="5073" spans="1:15" x14ac:dyDescent="0.25">
      <c r="A5073" s="24">
        <v>45138</v>
      </c>
      <c r="B5073">
        <v>6</v>
      </c>
      <c r="C5073" s="29">
        <v>34.594000000000001</v>
      </c>
      <c r="D5073" s="25">
        <v>14.544</v>
      </c>
      <c r="E5073" s="25">
        <v>557.12199999999996</v>
      </c>
      <c r="F5073" s="25">
        <v>159.459</v>
      </c>
      <c r="G5073" s="25">
        <v>1.452</v>
      </c>
      <c r="H5073" s="34">
        <v>732.577</v>
      </c>
      <c r="I5073" s="25">
        <v>1059.1369999999999</v>
      </c>
      <c r="J5073" s="19">
        <v>7</v>
      </c>
      <c r="K5073" s="19" t="s">
        <v>20</v>
      </c>
      <c r="L5073" s="19" t="s">
        <v>18</v>
      </c>
      <c r="M5073" s="19" t="s">
        <v>31</v>
      </c>
      <c r="N5073" s="19" t="s">
        <v>28</v>
      </c>
      <c r="O5073" s="39"/>
    </row>
    <row r="5074" spans="1:15" x14ac:dyDescent="0.25">
      <c r="A5074" s="24">
        <v>45138</v>
      </c>
      <c r="B5074">
        <v>7</v>
      </c>
      <c r="C5074" s="29">
        <v>37.491999999999997</v>
      </c>
      <c r="D5074" s="25">
        <v>16.280999999999999</v>
      </c>
      <c r="E5074" s="25">
        <v>580.20299999999997</v>
      </c>
      <c r="F5074" s="25">
        <v>185.38900000000001</v>
      </c>
      <c r="G5074" s="25">
        <v>0</v>
      </c>
      <c r="H5074" s="34">
        <v>781.87299999999993</v>
      </c>
      <c r="I5074" s="25">
        <v>1170.0830000000001</v>
      </c>
      <c r="J5074" s="19">
        <v>7</v>
      </c>
      <c r="K5074" s="19" t="s">
        <v>20</v>
      </c>
      <c r="L5074" s="19" t="s">
        <v>18</v>
      </c>
      <c r="M5074" s="19" t="s">
        <v>31</v>
      </c>
      <c r="N5074" s="19" t="s">
        <v>28</v>
      </c>
      <c r="O5074" s="39"/>
    </row>
    <row r="5075" spans="1:15" x14ac:dyDescent="0.25">
      <c r="A5075" s="24">
        <v>45138</v>
      </c>
      <c r="B5075">
        <v>8</v>
      </c>
      <c r="C5075" s="29">
        <v>40.192</v>
      </c>
      <c r="D5075" s="25">
        <v>18.326000000000001</v>
      </c>
      <c r="E5075" s="25">
        <v>611.56799999999998</v>
      </c>
      <c r="F5075" s="25">
        <v>205.87899999999999</v>
      </c>
      <c r="G5075" s="25">
        <v>0</v>
      </c>
      <c r="H5075" s="34">
        <v>835.77300000000002</v>
      </c>
      <c r="I5075" s="25">
        <v>1285.7139999999999</v>
      </c>
      <c r="J5075" s="19">
        <v>7</v>
      </c>
      <c r="K5075" s="19" t="s">
        <v>20</v>
      </c>
      <c r="L5075" s="19" t="s">
        <v>24</v>
      </c>
      <c r="M5075" s="19" t="s">
        <v>31</v>
      </c>
      <c r="N5075" s="19" t="s">
        <v>28</v>
      </c>
      <c r="O5075" s="39"/>
    </row>
    <row r="5076" spans="1:15" x14ac:dyDescent="0.25">
      <c r="A5076" s="24">
        <v>45138</v>
      </c>
      <c r="B5076">
        <v>9</v>
      </c>
      <c r="C5076" s="29">
        <v>43.475999999999999</v>
      </c>
      <c r="D5076" s="25">
        <v>19.245000000000001</v>
      </c>
      <c r="E5076" s="25">
        <v>614.73199999999997</v>
      </c>
      <c r="F5076" s="25">
        <v>218.702</v>
      </c>
      <c r="G5076" s="25">
        <v>0</v>
      </c>
      <c r="H5076" s="34">
        <v>852.67899999999997</v>
      </c>
      <c r="I5076" s="25">
        <v>1359.4880000000001</v>
      </c>
      <c r="J5076" s="19">
        <v>7</v>
      </c>
      <c r="K5076" s="19" t="s">
        <v>20</v>
      </c>
      <c r="L5076" s="19" t="s">
        <v>24</v>
      </c>
      <c r="M5076" s="19" t="s">
        <v>31</v>
      </c>
      <c r="N5076" s="19" t="s">
        <v>28</v>
      </c>
      <c r="O5076" s="39"/>
    </row>
    <row r="5077" spans="1:15" x14ac:dyDescent="0.25">
      <c r="A5077" s="24">
        <v>45138</v>
      </c>
      <c r="B5077">
        <v>10</v>
      </c>
      <c r="C5077" s="29">
        <v>46.688000000000002</v>
      </c>
      <c r="D5077" s="25">
        <v>19.553000000000001</v>
      </c>
      <c r="E5077" s="25">
        <v>616.40300000000002</v>
      </c>
      <c r="F5077" s="25">
        <v>219.1</v>
      </c>
      <c r="G5077" s="25">
        <v>0</v>
      </c>
      <c r="H5077" s="34">
        <v>855.05600000000004</v>
      </c>
      <c r="I5077" s="25">
        <v>1392.7799999999997</v>
      </c>
      <c r="J5077" s="19">
        <v>7</v>
      </c>
      <c r="K5077" s="19" t="s">
        <v>20</v>
      </c>
      <c r="L5077" s="19" t="s">
        <v>24</v>
      </c>
      <c r="M5077" s="19" t="s">
        <v>31</v>
      </c>
      <c r="N5077" s="19" t="s">
        <v>28</v>
      </c>
      <c r="O5077" s="39"/>
    </row>
    <row r="5078" spans="1:15" x14ac:dyDescent="0.25">
      <c r="A5078" s="24">
        <v>45138</v>
      </c>
      <c r="B5078">
        <v>11</v>
      </c>
      <c r="C5078" s="29">
        <v>49.128999999999998</v>
      </c>
      <c r="D5078" s="25">
        <v>20.184000000000001</v>
      </c>
      <c r="E5078" s="25">
        <v>632.14200000000005</v>
      </c>
      <c r="F5078" s="25">
        <v>220.29900000000001</v>
      </c>
      <c r="G5078" s="25">
        <v>0</v>
      </c>
      <c r="H5078" s="34">
        <v>872.625</v>
      </c>
      <c r="I5078" s="25">
        <v>1422.3009999999999</v>
      </c>
      <c r="J5078" s="19">
        <v>7</v>
      </c>
      <c r="K5078" s="19" t="s">
        <v>20</v>
      </c>
      <c r="L5078" s="19" t="s">
        <v>24</v>
      </c>
      <c r="M5078" s="19" t="s">
        <v>31</v>
      </c>
      <c r="N5078" s="19" t="s">
        <v>28</v>
      </c>
      <c r="O5078" s="39"/>
    </row>
    <row r="5079" spans="1:15" x14ac:dyDescent="0.25">
      <c r="A5079" s="24">
        <v>45138</v>
      </c>
      <c r="B5079">
        <v>12</v>
      </c>
      <c r="C5079" s="29">
        <v>50.716000000000001</v>
      </c>
      <c r="D5079" s="25">
        <v>20.899000000000001</v>
      </c>
      <c r="E5079" s="25">
        <v>668.60900000000004</v>
      </c>
      <c r="F5079" s="25">
        <v>222.488</v>
      </c>
      <c r="G5079" s="25">
        <v>0</v>
      </c>
      <c r="H5079" s="34">
        <v>911.99600000000009</v>
      </c>
      <c r="I5079" s="25">
        <v>1445.9690000000001</v>
      </c>
      <c r="J5079" s="19">
        <v>7</v>
      </c>
      <c r="K5079" s="19" t="s">
        <v>20</v>
      </c>
      <c r="L5079" s="19" t="s">
        <v>24</v>
      </c>
      <c r="M5079" s="19" t="s">
        <v>31</v>
      </c>
      <c r="N5079" s="19" t="s">
        <v>28</v>
      </c>
      <c r="O5079" s="39"/>
    </row>
    <row r="5080" spans="1:15" x14ac:dyDescent="0.25">
      <c r="A5080" s="24">
        <v>45138</v>
      </c>
      <c r="B5080">
        <v>13</v>
      </c>
      <c r="C5080" s="29">
        <v>50.686</v>
      </c>
      <c r="D5080" s="25">
        <v>21.388999999999999</v>
      </c>
      <c r="E5080" s="25">
        <v>710.26199999999994</v>
      </c>
      <c r="F5080" s="25">
        <v>233.92699999999999</v>
      </c>
      <c r="G5080" s="25">
        <v>0</v>
      </c>
      <c r="H5080" s="34">
        <v>965.57799999999997</v>
      </c>
      <c r="I5080" s="25">
        <v>1478.0929999999998</v>
      </c>
      <c r="J5080" s="19">
        <v>7</v>
      </c>
      <c r="K5080" s="19" t="s">
        <v>20</v>
      </c>
      <c r="L5080" s="19" t="s">
        <v>24</v>
      </c>
      <c r="M5080" s="19" t="s">
        <v>31</v>
      </c>
      <c r="N5080" s="19" t="s">
        <v>28</v>
      </c>
      <c r="O5080" s="39"/>
    </row>
    <row r="5081" spans="1:15" x14ac:dyDescent="0.25">
      <c r="A5081" s="24">
        <v>45138</v>
      </c>
      <c r="B5081">
        <v>14</v>
      </c>
      <c r="C5081" s="29">
        <v>51.767000000000003</v>
      </c>
      <c r="D5081" s="25">
        <v>21.388000000000002</v>
      </c>
      <c r="E5081" s="25">
        <v>776.44600000000003</v>
      </c>
      <c r="F5081" s="25">
        <v>244.745</v>
      </c>
      <c r="G5081" s="25">
        <v>0</v>
      </c>
      <c r="H5081" s="34">
        <v>1042.5790000000002</v>
      </c>
      <c r="I5081" s="25">
        <v>1537.3310000000001</v>
      </c>
      <c r="J5081" s="19">
        <v>7</v>
      </c>
      <c r="K5081" s="19" t="s">
        <v>20</v>
      </c>
      <c r="L5081" s="19" t="s">
        <v>24</v>
      </c>
      <c r="M5081" s="19" t="s">
        <v>31</v>
      </c>
      <c r="N5081" s="19" t="s">
        <v>28</v>
      </c>
      <c r="O5081" s="39"/>
    </row>
    <row r="5082" spans="1:15" x14ac:dyDescent="0.25">
      <c r="A5082" s="24">
        <v>45138</v>
      </c>
      <c r="B5082">
        <v>15</v>
      </c>
      <c r="C5082" s="29">
        <v>51.122</v>
      </c>
      <c r="D5082" s="25">
        <v>21.609000000000002</v>
      </c>
      <c r="E5082" s="25">
        <v>876.5</v>
      </c>
      <c r="F5082" s="25">
        <v>253.72499999999999</v>
      </c>
      <c r="G5082" s="25">
        <v>0</v>
      </c>
      <c r="H5082" s="34">
        <v>1151.8340000000001</v>
      </c>
      <c r="I5082" s="25">
        <v>1588.6450000000002</v>
      </c>
      <c r="J5082" s="19">
        <v>7</v>
      </c>
      <c r="K5082" s="19" t="s">
        <v>20</v>
      </c>
      <c r="L5082" s="19" t="s">
        <v>24</v>
      </c>
      <c r="M5082" s="19" t="s">
        <v>31</v>
      </c>
      <c r="N5082" s="19" t="s">
        <v>28</v>
      </c>
      <c r="O5082" s="39"/>
    </row>
    <row r="5083" spans="1:15" x14ac:dyDescent="0.25">
      <c r="A5083" s="24">
        <v>45138</v>
      </c>
      <c r="B5083">
        <v>16</v>
      </c>
      <c r="C5083" s="29">
        <v>49.756999999999998</v>
      </c>
      <c r="D5083" s="25">
        <v>21.114000000000001</v>
      </c>
      <c r="E5083" s="25">
        <v>1005.963</v>
      </c>
      <c r="F5083" s="25">
        <v>256.27600000000001</v>
      </c>
      <c r="G5083" s="25">
        <v>0</v>
      </c>
      <c r="H5083" s="34">
        <v>1283.3530000000001</v>
      </c>
      <c r="I5083" s="25">
        <v>1631.0479999999998</v>
      </c>
      <c r="J5083" s="19">
        <v>7</v>
      </c>
      <c r="K5083" s="19" t="s">
        <v>20</v>
      </c>
      <c r="L5083" s="19" t="s">
        <v>24</v>
      </c>
      <c r="M5083" s="19" t="s">
        <v>31</v>
      </c>
      <c r="N5083" s="19" t="s">
        <v>28</v>
      </c>
      <c r="O5083" s="39"/>
    </row>
    <row r="5084" spans="1:15" x14ac:dyDescent="0.25">
      <c r="A5084" s="24">
        <v>45138</v>
      </c>
      <c r="B5084">
        <v>17</v>
      </c>
      <c r="C5084" s="29">
        <v>47.436</v>
      </c>
      <c r="D5084" s="25">
        <v>20.309000000000001</v>
      </c>
      <c r="E5084" s="25">
        <v>1136.0250000000001</v>
      </c>
      <c r="F5084" s="25">
        <v>247.46100000000001</v>
      </c>
      <c r="G5084" s="25">
        <v>0</v>
      </c>
      <c r="H5084" s="34">
        <v>1403.7950000000001</v>
      </c>
      <c r="I5084" s="25">
        <v>1646.925</v>
      </c>
      <c r="J5084" s="19">
        <v>7</v>
      </c>
      <c r="K5084" s="19" t="s">
        <v>20</v>
      </c>
      <c r="L5084" s="19" t="s">
        <v>24</v>
      </c>
      <c r="M5084" s="19" t="s">
        <v>31</v>
      </c>
      <c r="N5084" s="19" t="s">
        <v>28</v>
      </c>
      <c r="O5084" s="39"/>
    </row>
    <row r="5085" spans="1:15" x14ac:dyDescent="0.25">
      <c r="A5085" s="24">
        <v>45138</v>
      </c>
      <c r="B5085">
        <v>18</v>
      </c>
      <c r="C5085" s="29">
        <v>45.475999999999999</v>
      </c>
      <c r="D5085" s="25">
        <v>20.079999999999998</v>
      </c>
      <c r="E5085" s="25">
        <v>1225.4110000000001</v>
      </c>
      <c r="F5085" s="25">
        <v>240.21</v>
      </c>
      <c r="G5085" s="25">
        <v>0</v>
      </c>
      <c r="H5085" s="34">
        <v>1485.701</v>
      </c>
      <c r="I5085" s="25">
        <v>1641.4279999999999</v>
      </c>
      <c r="J5085" s="19">
        <v>7</v>
      </c>
      <c r="K5085" s="19" t="s">
        <v>20</v>
      </c>
      <c r="L5085" s="19" t="s">
        <v>24</v>
      </c>
      <c r="M5085" s="19" t="s">
        <v>31</v>
      </c>
      <c r="N5085" s="19" t="s">
        <v>28</v>
      </c>
      <c r="O5085" s="39"/>
    </row>
    <row r="5086" spans="1:15" x14ac:dyDescent="0.25">
      <c r="A5086" s="24">
        <v>45138</v>
      </c>
      <c r="B5086">
        <v>19</v>
      </c>
      <c r="C5086" s="29">
        <v>42.438000000000002</v>
      </c>
      <c r="D5086" s="25">
        <v>18.824000000000002</v>
      </c>
      <c r="E5086" s="25">
        <v>1229.7059999999999</v>
      </c>
      <c r="F5086" s="25">
        <v>228.077</v>
      </c>
      <c r="G5086" s="25">
        <v>0</v>
      </c>
      <c r="H5086" s="34">
        <v>1476.607</v>
      </c>
      <c r="I5086" s="25">
        <v>1573.3340000000001</v>
      </c>
      <c r="J5086" s="19">
        <v>7</v>
      </c>
      <c r="K5086" s="19" t="s">
        <v>20</v>
      </c>
      <c r="L5086" s="19" t="s">
        <v>24</v>
      </c>
      <c r="M5086" s="19" t="s">
        <v>31</v>
      </c>
      <c r="N5086" s="19" t="s">
        <v>28</v>
      </c>
      <c r="O5086" s="39"/>
    </row>
    <row r="5087" spans="1:15" x14ac:dyDescent="0.25">
      <c r="A5087" s="24">
        <v>45138</v>
      </c>
      <c r="B5087">
        <v>20</v>
      </c>
      <c r="C5087" s="29">
        <v>40.557000000000002</v>
      </c>
      <c r="D5087" s="25">
        <v>17.754999999999999</v>
      </c>
      <c r="E5087" s="25">
        <v>1196.248</v>
      </c>
      <c r="F5087" s="25">
        <v>216.82599999999999</v>
      </c>
      <c r="G5087" s="25">
        <v>0</v>
      </c>
      <c r="H5087" s="34">
        <v>1430.8290000000002</v>
      </c>
      <c r="I5087" s="25">
        <v>1519.5929999999998</v>
      </c>
      <c r="J5087" s="19">
        <v>7</v>
      </c>
      <c r="K5087" s="19" t="s">
        <v>20</v>
      </c>
      <c r="L5087" s="19" t="s">
        <v>24</v>
      </c>
      <c r="M5087" s="19" t="s">
        <v>31</v>
      </c>
      <c r="N5087" s="19" t="s">
        <v>28</v>
      </c>
      <c r="O5087" s="39"/>
    </row>
    <row r="5088" spans="1:15" x14ac:dyDescent="0.25">
      <c r="A5088" s="24">
        <v>45138</v>
      </c>
      <c r="B5088">
        <v>21</v>
      </c>
      <c r="C5088" s="29">
        <v>39.267000000000003</v>
      </c>
      <c r="D5088" s="25">
        <v>17.442</v>
      </c>
      <c r="E5088" s="25">
        <v>1181.2</v>
      </c>
      <c r="F5088" s="25">
        <v>204.96899999999999</v>
      </c>
      <c r="G5088" s="25">
        <v>0.77100000000000002</v>
      </c>
      <c r="H5088" s="34">
        <v>1404.3820000000001</v>
      </c>
      <c r="I5088" s="25">
        <v>1481.242</v>
      </c>
      <c r="J5088" s="19">
        <v>7</v>
      </c>
      <c r="K5088" s="19" t="s">
        <v>20</v>
      </c>
      <c r="L5088" s="19" t="s">
        <v>24</v>
      </c>
      <c r="M5088" s="19" t="s">
        <v>31</v>
      </c>
      <c r="N5088" s="19" t="s">
        <v>28</v>
      </c>
      <c r="O5088" s="39"/>
    </row>
    <row r="5089" spans="1:15" x14ac:dyDescent="0.25">
      <c r="A5089" s="24">
        <v>45138</v>
      </c>
      <c r="B5089">
        <v>22</v>
      </c>
      <c r="C5089" s="29">
        <v>36.853999999999999</v>
      </c>
      <c r="D5089" s="25">
        <v>16.765000000000001</v>
      </c>
      <c r="E5089" s="25">
        <v>1093.1130000000001</v>
      </c>
      <c r="F5089" s="25">
        <v>191.06399999999999</v>
      </c>
      <c r="G5089" s="25">
        <v>3.7530000000000001</v>
      </c>
      <c r="H5089" s="34">
        <v>1304.6950000000002</v>
      </c>
      <c r="I5089" s="25">
        <v>1412.3889999999999</v>
      </c>
      <c r="J5089" s="19">
        <v>7</v>
      </c>
      <c r="K5089" s="19" t="s">
        <v>20</v>
      </c>
      <c r="L5089" s="19" t="s">
        <v>24</v>
      </c>
      <c r="M5089" s="19" t="s">
        <v>31</v>
      </c>
      <c r="N5089" s="19" t="s">
        <v>28</v>
      </c>
      <c r="O5089" s="39"/>
    </row>
    <row r="5090" spans="1:15" x14ac:dyDescent="0.25">
      <c r="A5090" s="30">
        <v>45138</v>
      </c>
      <c r="B5090" s="31">
        <v>23</v>
      </c>
      <c r="C5090" s="29">
        <v>34.848999999999997</v>
      </c>
      <c r="D5090" s="33">
        <v>15.634</v>
      </c>
      <c r="E5090" s="33">
        <v>970.52300000000002</v>
      </c>
      <c r="F5090" s="33">
        <v>179.02799999999999</v>
      </c>
      <c r="G5090" s="33">
        <v>3.8039999999999998</v>
      </c>
      <c r="H5090" s="34">
        <v>1168.989</v>
      </c>
      <c r="I5090" s="33">
        <v>1311.7470000000001</v>
      </c>
      <c r="J5090" s="19">
        <v>7</v>
      </c>
      <c r="K5090" s="19" t="s">
        <v>20</v>
      </c>
      <c r="L5090" s="19" t="s">
        <v>24</v>
      </c>
      <c r="M5090" s="19" t="s">
        <v>31</v>
      </c>
      <c r="N5090" s="19" t="s">
        <v>28</v>
      </c>
      <c r="O5090" s="39"/>
    </row>
    <row r="5091" spans="1:15" x14ac:dyDescent="0.25">
      <c r="A5091" s="24">
        <v>45138</v>
      </c>
      <c r="B5091">
        <v>24</v>
      </c>
      <c r="C5091" s="29">
        <v>32.616999999999997</v>
      </c>
      <c r="D5091" s="25">
        <v>14.917</v>
      </c>
      <c r="E5091" s="25">
        <v>843.13</v>
      </c>
      <c r="F5091" s="25">
        <v>167.297</v>
      </c>
      <c r="G5091" s="25">
        <v>3.6909999999999998</v>
      </c>
      <c r="H5091" s="34">
        <v>1029.0350000000001</v>
      </c>
      <c r="I5091" s="35">
        <v>1212.1819999999998</v>
      </c>
      <c r="J5091" s="19">
        <v>7</v>
      </c>
      <c r="K5091" s="19" t="s">
        <v>20</v>
      </c>
      <c r="L5091" s="19" t="s">
        <v>18</v>
      </c>
      <c r="M5091" s="19" t="s">
        <v>31</v>
      </c>
      <c r="N5091" s="19" t="s">
        <v>28</v>
      </c>
      <c r="O5091" s="39"/>
    </row>
    <row r="5092" spans="1:15" x14ac:dyDescent="0.25">
      <c r="A5092" s="24">
        <v>45139</v>
      </c>
      <c r="B5092">
        <v>1</v>
      </c>
      <c r="C5092" s="29">
        <v>35.378</v>
      </c>
      <c r="D5092" s="25">
        <v>14.234999999999999</v>
      </c>
      <c r="E5092" s="25">
        <v>737.14800000000002</v>
      </c>
      <c r="F5092" s="25">
        <v>160.655</v>
      </c>
      <c r="G5092" s="25">
        <v>3.7669999999999999</v>
      </c>
      <c r="H5092" s="34">
        <v>915.80500000000006</v>
      </c>
      <c r="I5092" s="25">
        <v>1132.732</v>
      </c>
      <c r="J5092" s="19">
        <v>8</v>
      </c>
      <c r="K5092" s="19" t="s">
        <v>20</v>
      </c>
      <c r="L5092" s="19" t="s">
        <v>18</v>
      </c>
      <c r="M5092" s="19" t="s">
        <v>32</v>
      </c>
      <c r="N5092" s="19" t="s">
        <v>28</v>
      </c>
      <c r="O5092" s="39"/>
    </row>
    <row r="5093" spans="1:15" x14ac:dyDescent="0.25">
      <c r="A5093" s="24">
        <v>45139</v>
      </c>
      <c r="B5093">
        <v>2</v>
      </c>
      <c r="C5093" s="29">
        <v>34.811</v>
      </c>
      <c r="D5093" s="25">
        <v>13.048999999999999</v>
      </c>
      <c r="E5093" s="25">
        <v>670.851</v>
      </c>
      <c r="F5093" s="25">
        <v>152.48500000000001</v>
      </c>
      <c r="G5093" s="25">
        <v>3.6230000000000002</v>
      </c>
      <c r="H5093" s="34">
        <v>840.00800000000004</v>
      </c>
      <c r="I5093" s="25">
        <v>1085.7619999999999</v>
      </c>
      <c r="J5093" s="19">
        <v>8</v>
      </c>
      <c r="K5093" s="19" t="s">
        <v>20</v>
      </c>
      <c r="L5093" s="19" t="s">
        <v>18</v>
      </c>
      <c r="M5093" s="19" t="s">
        <v>32</v>
      </c>
      <c r="N5093" s="19" t="s">
        <v>28</v>
      </c>
      <c r="O5093" s="39"/>
    </row>
    <row r="5094" spans="1:15" x14ac:dyDescent="0.25">
      <c r="A5094" s="24">
        <v>45139</v>
      </c>
      <c r="B5094">
        <v>3</v>
      </c>
      <c r="C5094" s="29">
        <v>35.055999999999997</v>
      </c>
      <c r="D5094" s="25">
        <v>12.727</v>
      </c>
      <c r="E5094" s="25">
        <v>624.15200000000004</v>
      </c>
      <c r="F5094" s="25">
        <v>148.71</v>
      </c>
      <c r="G5094" s="25">
        <v>3.5249999999999999</v>
      </c>
      <c r="H5094" s="34">
        <v>789.11400000000003</v>
      </c>
      <c r="I5094" s="25">
        <v>1055.808</v>
      </c>
      <c r="J5094" s="19">
        <v>8</v>
      </c>
      <c r="K5094" s="19" t="s">
        <v>20</v>
      </c>
      <c r="L5094" s="19" t="s">
        <v>18</v>
      </c>
      <c r="M5094" s="19" t="s">
        <v>32</v>
      </c>
      <c r="N5094" s="19" t="s">
        <v>28</v>
      </c>
      <c r="O5094" s="39"/>
    </row>
    <row r="5095" spans="1:15" x14ac:dyDescent="0.25">
      <c r="A5095" s="24">
        <v>45139</v>
      </c>
      <c r="B5095">
        <v>4</v>
      </c>
      <c r="C5095" s="29">
        <v>32.500999999999998</v>
      </c>
      <c r="D5095" s="25">
        <v>12.635999999999999</v>
      </c>
      <c r="E5095" s="25">
        <v>592.38499999999999</v>
      </c>
      <c r="F5095" s="25">
        <v>148.53200000000001</v>
      </c>
      <c r="G5095" s="25">
        <v>3.411</v>
      </c>
      <c r="H5095" s="34">
        <v>756.96399999999994</v>
      </c>
      <c r="I5095" s="25">
        <v>1043.625</v>
      </c>
      <c r="J5095" s="19">
        <v>8</v>
      </c>
      <c r="K5095" s="19" t="s">
        <v>20</v>
      </c>
      <c r="L5095" s="19" t="s">
        <v>18</v>
      </c>
      <c r="M5095" s="19" t="s">
        <v>32</v>
      </c>
      <c r="N5095" s="19" t="s">
        <v>28</v>
      </c>
      <c r="O5095" s="39"/>
    </row>
    <row r="5096" spans="1:15" x14ac:dyDescent="0.25">
      <c r="A5096" s="24">
        <v>45139</v>
      </c>
      <c r="B5096">
        <v>5</v>
      </c>
      <c r="C5096" s="29">
        <v>30.943000000000001</v>
      </c>
      <c r="D5096" s="25">
        <v>13.659000000000001</v>
      </c>
      <c r="E5096" s="25">
        <v>577.45899999999995</v>
      </c>
      <c r="F5096" s="25">
        <v>153.57400000000001</v>
      </c>
      <c r="G5096" s="25">
        <v>3.278</v>
      </c>
      <c r="H5096" s="34">
        <v>747.97</v>
      </c>
      <c r="I5096" s="25">
        <v>1057.808</v>
      </c>
      <c r="J5096" s="19">
        <v>8</v>
      </c>
      <c r="K5096" s="19" t="s">
        <v>20</v>
      </c>
      <c r="L5096" s="19" t="s">
        <v>18</v>
      </c>
      <c r="M5096" s="19" t="s">
        <v>32</v>
      </c>
      <c r="N5096" s="19" t="s">
        <v>28</v>
      </c>
      <c r="O5096" s="39"/>
    </row>
    <row r="5097" spans="1:15" x14ac:dyDescent="0.25">
      <c r="A5097" s="24">
        <v>45139</v>
      </c>
      <c r="B5097">
        <v>6</v>
      </c>
      <c r="C5097" s="29">
        <v>35.130000000000003</v>
      </c>
      <c r="D5097" s="25">
        <v>15.247999999999999</v>
      </c>
      <c r="E5097" s="25">
        <v>576.72699999999998</v>
      </c>
      <c r="F5097" s="25">
        <v>170.35599999999999</v>
      </c>
      <c r="G5097" s="25">
        <v>1.526</v>
      </c>
      <c r="H5097" s="34">
        <v>763.85699999999997</v>
      </c>
      <c r="I5097" s="25">
        <v>1119.6120000000001</v>
      </c>
      <c r="J5097" s="19">
        <v>8</v>
      </c>
      <c r="K5097" s="19" t="s">
        <v>20</v>
      </c>
      <c r="L5097" s="19" t="s">
        <v>18</v>
      </c>
      <c r="M5097" s="19" t="s">
        <v>32</v>
      </c>
      <c r="N5097" s="19" t="s">
        <v>28</v>
      </c>
      <c r="O5097" s="39"/>
    </row>
    <row r="5098" spans="1:15" x14ac:dyDescent="0.25">
      <c r="A5098" s="24">
        <v>45139</v>
      </c>
      <c r="B5098">
        <v>7</v>
      </c>
      <c r="C5098" s="29">
        <v>45.338999999999999</v>
      </c>
      <c r="D5098" s="25">
        <v>16.925999999999998</v>
      </c>
      <c r="E5098" s="25">
        <v>596.053</v>
      </c>
      <c r="F5098" s="25">
        <v>195.86199999999999</v>
      </c>
      <c r="G5098" s="25">
        <v>0</v>
      </c>
      <c r="H5098" s="34">
        <v>808.84100000000001</v>
      </c>
      <c r="I5098" s="25">
        <v>1223.8470000000002</v>
      </c>
      <c r="J5098" s="19">
        <v>8</v>
      </c>
      <c r="K5098" s="19" t="s">
        <v>20</v>
      </c>
      <c r="L5098" s="19" t="s">
        <v>18</v>
      </c>
      <c r="M5098" s="19" t="s">
        <v>32</v>
      </c>
      <c r="N5098" s="19" t="s">
        <v>28</v>
      </c>
      <c r="O5098" s="39"/>
    </row>
    <row r="5099" spans="1:15" x14ac:dyDescent="0.25">
      <c r="A5099" s="24">
        <v>45139</v>
      </c>
      <c r="B5099">
        <v>8</v>
      </c>
      <c r="C5099" s="29">
        <v>54.454000000000001</v>
      </c>
      <c r="D5099" s="25">
        <v>18.306999999999999</v>
      </c>
      <c r="E5099" s="25">
        <v>625.52300000000002</v>
      </c>
      <c r="F5099" s="25">
        <v>217.524</v>
      </c>
      <c r="G5099" s="25">
        <v>0</v>
      </c>
      <c r="H5099" s="34">
        <v>861.35400000000004</v>
      </c>
      <c r="I5099" s="25">
        <v>1325.7449999999999</v>
      </c>
      <c r="J5099" s="19">
        <v>8</v>
      </c>
      <c r="K5099" s="19" t="s">
        <v>20</v>
      </c>
      <c r="L5099" s="19" t="s">
        <v>24</v>
      </c>
      <c r="M5099" s="19" t="s">
        <v>32</v>
      </c>
      <c r="N5099" s="19" t="s">
        <v>28</v>
      </c>
      <c r="O5099" s="39"/>
    </row>
    <row r="5100" spans="1:15" x14ac:dyDescent="0.25">
      <c r="A5100" s="24">
        <v>45139</v>
      </c>
      <c r="B5100">
        <v>9</v>
      </c>
      <c r="C5100" s="29">
        <v>53.460999999999999</v>
      </c>
      <c r="D5100" s="25">
        <v>18.898</v>
      </c>
      <c r="E5100" s="25">
        <v>622.85799999999995</v>
      </c>
      <c r="F5100" s="25">
        <v>227.834</v>
      </c>
      <c r="G5100" s="25">
        <v>0</v>
      </c>
      <c r="H5100" s="34">
        <v>869.58999999999992</v>
      </c>
      <c r="I5100" s="25">
        <v>1376.9450000000002</v>
      </c>
      <c r="J5100" s="19">
        <v>8</v>
      </c>
      <c r="K5100" s="19" t="s">
        <v>20</v>
      </c>
      <c r="L5100" s="19" t="s">
        <v>24</v>
      </c>
      <c r="M5100" s="19" t="s">
        <v>32</v>
      </c>
      <c r="N5100" s="19" t="s">
        <v>28</v>
      </c>
      <c r="O5100" s="39"/>
    </row>
    <row r="5101" spans="1:15" x14ac:dyDescent="0.25">
      <c r="A5101" s="24">
        <v>45139</v>
      </c>
      <c r="B5101">
        <v>10</v>
      </c>
      <c r="C5101" s="29">
        <v>53.524000000000001</v>
      </c>
      <c r="D5101" s="25">
        <v>18.923999999999999</v>
      </c>
      <c r="E5101" s="25">
        <v>611.08399999999995</v>
      </c>
      <c r="F5101" s="25">
        <v>225.30199999999999</v>
      </c>
      <c r="G5101" s="25">
        <v>0</v>
      </c>
      <c r="H5101" s="34">
        <v>855.31</v>
      </c>
      <c r="I5101" s="25">
        <v>1380.5150000000003</v>
      </c>
      <c r="J5101" s="19">
        <v>8</v>
      </c>
      <c r="K5101" s="19" t="s">
        <v>20</v>
      </c>
      <c r="L5101" s="19" t="s">
        <v>24</v>
      </c>
      <c r="M5101" s="19" t="s">
        <v>32</v>
      </c>
      <c r="N5101" s="19" t="s">
        <v>28</v>
      </c>
      <c r="O5101" s="39"/>
    </row>
    <row r="5102" spans="1:15" x14ac:dyDescent="0.25">
      <c r="A5102" s="24">
        <v>45139</v>
      </c>
      <c r="B5102">
        <v>11</v>
      </c>
      <c r="C5102" s="29">
        <v>53.27</v>
      </c>
      <c r="D5102" s="25">
        <v>19.523</v>
      </c>
      <c r="E5102" s="25">
        <v>610.62900000000002</v>
      </c>
      <c r="F5102" s="25">
        <v>223.608</v>
      </c>
      <c r="G5102" s="25">
        <v>0</v>
      </c>
      <c r="H5102" s="34">
        <v>853.76</v>
      </c>
      <c r="I5102" s="25">
        <v>1395.6969999999999</v>
      </c>
      <c r="J5102" s="19">
        <v>8</v>
      </c>
      <c r="K5102" s="19" t="s">
        <v>20</v>
      </c>
      <c r="L5102" s="19" t="s">
        <v>24</v>
      </c>
      <c r="M5102" s="19" t="s">
        <v>32</v>
      </c>
      <c r="N5102" s="19" t="s">
        <v>28</v>
      </c>
      <c r="O5102" s="39"/>
    </row>
    <row r="5103" spans="1:15" x14ac:dyDescent="0.25">
      <c r="A5103" s="24">
        <v>45139</v>
      </c>
      <c r="B5103">
        <v>12</v>
      </c>
      <c r="C5103" s="29">
        <v>51.984000000000002</v>
      </c>
      <c r="D5103" s="25">
        <v>19.977</v>
      </c>
      <c r="E5103" s="25">
        <v>636.94799999999998</v>
      </c>
      <c r="F5103" s="25">
        <v>223.61</v>
      </c>
      <c r="G5103" s="25">
        <v>0</v>
      </c>
      <c r="H5103" s="34">
        <v>880.53499999999997</v>
      </c>
      <c r="I5103" s="25">
        <v>1412.4449999999999</v>
      </c>
      <c r="J5103" s="19">
        <v>8</v>
      </c>
      <c r="K5103" s="19" t="s">
        <v>20</v>
      </c>
      <c r="L5103" s="19" t="s">
        <v>24</v>
      </c>
      <c r="M5103" s="19" t="s">
        <v>32</v>
      </c>
      <c r="N5103" s="19" t="s">
        <v>28</v>
      </c>
      <c r="O5103" s="39"/>
    </row>
    <row r="5104" spans="1:15" x14ac:dyDescent="0.25">
      <c r="A5104" s="24">
        <v>45139</v>
      </c>
      <c r="B5104">
        <v>13</v>
      </c>
      <c r="C5104" s="29">
        <v>52.28</v>
      </c>
      <c r="D5104" s="25">
        <v>20.5</v>
      </c>
      <c r="E5104" s="25">
        <v>684.96299999999997</v>
      </c>
      <c r="F5104" s="25">
        <v>232.78399999999999</v>
      </c>
      <c r="G5104" s="25">
        <v>0</v>
      </c>
      <c r="H5104" s="34">
        <v>938.24699999999996</v>
      </c>
      <c r="I5104" s="25">
        <v>1446.154</v>
      </c>
      <c r="J5104" s="19">
        <v>8</v>
      </c>
      <c r="K5104" s="19" t="s">
        <v>20</v>
      </c>
      <c r="L5104" s="19" t="s">
        <v>24</v>
      </c>
      <c r="M5104" s="19" t="s">
        <v>32</v>
      </c>
      <c r="N5104" s="19" t="s">
        <v>28</v>
      </c>
      <c r="O5104" s="39"/>
    </row>
    <row r="5105" spans="1:15" x14ac:dyDescent="0.25">
      <c r="A5105" s="24">
        <v>45139</v>
      </c>
      <c r="B5105">
        <v>14</v>
      </c>
      <c r="C5105" s="29">
        <v>53.024000000000001</v>
      </c>
      <c r="D5105" s="25">
        <v>20.805</v>
      </c>
      <c r="E5105" s="25">
        <v>730.69399999999996</v>
      </c>
      <c r="F5105" s="25">
        <v>241.52</v>
      </c>
      <c r="G5105" s="25">
        <v>0</v>
      </c>
      <c r="H5105" s="34">
        <v>993.01899999999989</v>
      </c>
      <c r="I5105" s="25">
        <v>1488.1090000000002</v>
      </c>
      <c r="J5105" s="19">
        <v>8</v>
      </c>
      <c r="K5105" s="19" t="s">
        <v>20</v>
      </c>
      <c r="L5105" s="19" t="s">
        <v>24</v>
      </c>
      <c r="M5105" s="19" t="s">
        <v>32</v>
      </c>
      <c r="N5105" s="19" t="s">
        <v>28</v>
      </c>
      <c r="O5105" s="39"/>
    </row>
    <row r="5106" spans="1:15" x14ac:dyDescent="0.25">
      <c r="A5106" s="24">
        <v>45139</v>
      </c>
      <c r="B5106">
        <v>15</v>
      </c>
      <c r="C5106" s="29">
        <v>52.601999999999997</v>
      </c>
      <c r="D5106" s="25">
        <v>20.625</v>
      </c>
      <c r="E5106" s="25">
        <v>787.70600000000002</v>
      </c>
      <c r="F5106" s="25">
        <v>242.946</v>
      </c>
      <c r="G5106" s="25">
        <v>0</v>
      </c>
      <c r="H5106" s="34">
        <v>1051.277</v>
      </c>
      <c r="I5106" s="25">
        <v>1504.6710000000003</v>
      </c>
      <c r="J5106" s="19">
        <v>8</v>
      </c>
      <c r="K5106" s="19" t="s">
        <v>20</v>
      </c>
      <c r="L5106" s="19" t="s">
        <v>24</v>
      </c>
      <c r="M5106" s="19" t="s">
        <v>32</v>
      </c>
      <c r="N5106" s="19" t="s">
        <v>28</v>
      </c>
      <c r="O5106" s="39"/>
    </row>
    <row r="5107" spans="1:15" x14ac:dyDescent="0.25">
      <c r="A5107" s="24">
        <v>45139</v>
      </c>
      <c r="B5107">
        <v>16</v>
      </c>
      <c r="C5107" s="29">
        <v>50.813000000000002</v>
      </c>
      <c r="D5107" s="25">
        <v>20.398</v>
      </c>
      <c r="E5107" s="25">
        <v>877.745</v>
      </c>
      <c r="F5107" s="25">
        <v>237.86</v>
      </c>
      <c r="G5107" s="25">
        <v>0</v>
      </c>
      <c r="H5107" s="34">
        <v>1136.0030000000002</v>
      </c>
      <c r="I5107" s="25">
        <v>1507.6829999999998</v>
      </c>
      <c r="J5107" s="19">
        <v>8</v>
      </c>
      <c r="K5107" s="19" t="s">
        <v>20</v>
      </c>
      <c r="L5107" s="19" t="s">
        <v>24</v>
      </c>
      <c r="M5107" s="19" t="s">
        <v>32</v>
      </c>
      <c r="N5107" s="19" t="s">
        <v>28</v>
      </c>
      <c r="O5107" s="39"/>
    </row>
    <row r="5108" spans="1:15" x14ac:dyDescent="0.25">
      <c r="A5108" s="24">
        <v>45139</v>
      </c>
      <c r="B5108">
        <v>17</v>
      </c>
      <c r="C5108" s="29">
        <v>49.470999999999997</v>
      </c>
      <c r="D5108" s="25">
        <v>19.248999999999999</v>
      </c>
      <c r="E5108" s="25">
        <v>984.30600000000004</v>
      </c>
      <c r="F5108" s="25">
        <v>227.83799999999999</v>
      </c>
      <c r="G5108" s="25">
        <v>0</v>
      </c>
      <c r="H5108" s="34">
        <v>1231.393</v>
      </c>
      <c r="I5108" s="25">
        <v>1515.748</v>
      </c>
      <c r="J5108" s="19">
        <v>8</v>
      </c>
      <c r="K5108" s="19" t="s">
        <v>20</v>
      </c>
      <c r="L5108" s="19" t="s">
        <v>24</v>
      </c>
      <c r="M5108" s="19" t="s">
        <v>32</v>
      </c>
      <c r="N5108" s="19" t="s">
        <v>28</v>
      </c>
      <c r="O5108" s="39"/>
    </row>
    <row r="5109" spans="1:15" x14ac:dyDescent="0.25">
      <c r="A5109" s="24">
        <v>45139</v>
      </c>
      <c r="B5109">
        <v>18</v>
      </c>
      <c r="C5109" s="29">
        <v>51.87</v>
      </c>
      <c r="D5109" s="25">
        <v>18.765999999999998</v>
      </c>
      <c r="E5109" s="25">
        <v>1091.4690000000001</v>
      </c>
      <c r="F5109" s="25">
        <v>224.38499999999999</v>
      </c>
      <c r="G5109" s="25">
        <v>0</v>
      </c>
      <c r="H5109" s="34">
        <v>1334.6200000000001</v>
      </c>
      <c r="I5109" s="25">
        <v>1529.5420000000001</v>
      </c>
      <c r="J5109" s="19">
        <v>8</v>
      </c>
      <c r="K5109" s="19" t="s">
        <v>20</v>
      </c>
      <c r="L5109" s="19" t="s">
        <v>24</v>
      </c>
      <c r="M5109" s="19" t="s">
        <v>32</v>
      </c>
      <c r="N5109" s="19" t="s">
        <v>28</v>
      </c>
      <c r="O5109" s="39"/>
    </row>
    <row r="5110" spans="1:15" x14ac:dyDescent="0.25">
      <c r="A5110" s="24">
        <v>45139</v>
      </c>
      <c r="B5110">
        <v>19</v>
      </c>
      <c r="C5110" s="29">
        <v>58.771999999999998</v>
      </c>
      <c r="D5110" s="25">
        <v>18.337</v>
      </c>
      <c r="E5110" s="25">
        <v>1129.6379999999999</v>
      </c>
      <c r="F5110" s="25">
        <v>218.57599999999999</v>
      </c>
      <c r="G5110" s="25">
        <v>0</v>
      </c>
      <c r="H5110" s="34">
        <v>1366.5509999999999</v>
      </c>
      <c r="I5110" s="25">
        <v>1502.1060000000002</v>
      </c>
      <c r="J5110" s="19">
        <v>8</v>
      </c>
      <c r="K5110" s="19" t="s">
        <v>20</v>
      </c>
      <c r="L5110" s="19" t="s">
        <v>24</v>
      </c>
      <c r="M5110" s="19" t="s">
        <v>32</v>
      </c>
      <c r="N5110" s="19" t="s">
        <v>28</v>
      </c>
      <c r="O5110" s="39"/>
    </row>
    <row r="5111" spans="1:15" x14ac:dyDescent="0.25">
      <c r="A5111" s="24">
        <v>45139</v>
      </c>
      <c r="B5111">
        <v>20</v>
      </c>
      <c r="C5111" s="29">
        <v>53.264000000000003</v>
      </c>
      <c r="D5111" s="25">
        <v>17.236000000000001</v>
      </c>
      <c r="E5111" s="25">
        <v>1103.2760000000001</v>
      </c>
      <c r="F5111" s="25">
        <v>206.27199999999999</v>
      </c>
      <c r="G5111" s="25">
        <v>0</v>
      </c>
      <c r="H5111" s="34">
        <v>1326.7840000000001</v>
      </c>
      <c r="I5111" s="25">
        <v>1454.7760000000001</v>
      </c>
      <c r="J5111" s="19">
        <v>8</v>
      </c>
      <c r="K5111" s="19" t="s">
        <v>20</v>
      </c>
      <c r="L5111" s="19" t="s">
        <v>24</v>
      </c>
      <c r="M5111" s="19" t="s">
        <v>32</v>
      </c>
      <c r="N5111" s="19" t="s">
        <v>28</v>
      </c>
      <c r="O5111" s="39"/>
    </row>
    <row r="5112" spans="1:15" x14ac:dyDescent="0.25">
      <c r="A5112" s="24">
        <v>45139</v>
      </c>
      <c r="B5112">
        <v>21</v>
      </c>
      <c r="C5112" s="29">
        <v>46.279000000000003</v>
      </c>
      <c r="D5112" s="25">
        <v>16.824999999999999</v>
      </c>
      <c r="E5112" s="25">
        <v>1071.0119999999999</v>
      </c>
      <c r="F5112" s="25">
        <v>192.19499999999999</v>
      </c>
      <c r="G5112" s="25">
        <v>0.72599999999999998</v>
      </c>
      <c r="H5112" s="34">
        <v>1280.758</v>
      </c>
      <c r="I5112" s="25">
        <v>1392.1580000000004</v>
      </c>
      <c r="J5112" s="19">
        <v>8</v>
      </c>
      <c r="K5112" s="19" t="s">
        <v>20</v>
      </c>
      <c r="L5112" s="19" t="s">
        <v>24</v>
      </c>
      <c r="M5112" s="19" t="s">
        <v>32</v>
      </c>
      <c r="N5112" s="19" t="s">
        <v>28</v>
      </c>
      <c r="O5112" s="39"/>
    </row>
    <row r="5113" spans="1:15" x14ac:dyDescent="0.25">
      <c r="A5113" s="24">
        <v>45139</v>
      </c>
      <c r="B5113">
        <v>22</v>
      </c>
      <c r="C5113" s="29">
        <v>39.152999999999999</v>
      </c>
      <c r="D5113" s="25">
        <v>16.324000000000002</v>
      </c>
      <c r="E5113" s="25">
        <v>991.43399999999997</v>
      </c>
      <c r="F5113" s="25">
        <v>180.18600000000001</v>
      </c>
      <c r="G5113" s="25">
        <v>3.64</v>
      </c>
      <c r="H5113" s="34">
        <v>1191.5840000000001</v>
      </c>
      <c r="I5113" s="25">
        <v>1321.097</v>
      </c>
      <c r="J5113" s="19">
        <v>8</v>
      </c>
      <c r="K5113" s="19" t="s">
        <v>20</v>
      </c>
      <c r="L5113" s="19" t="s">
        <v>24</v>
      </c>
      <c r="M5113" s="19" t="s">
        <v>32</v>
      </c>
      <c r="N5113" s="19" t="s">
        <v>28</v>
      </c>
      <c r="O5113" s="39"/>
    </row>
    <row r="5114" spans="1:15" x14ac:dyDescent="0.25">
      <c r="A5114" s="24">
        <v>45139</v>
      </c>
      <c r="B5114">
        <v>23</v>
      </c>
      <c r="C5114" s="29">
        <v>34.972999999999999</v>
      </c>
      <c r="D5114" s="25">
        <v>14.95</v>
      </c>
      <c r="E5114" s="25">
        <v>865.77499999999998</v>
      </c>
      <c r="F5114" s="25">
        <v>166.559</v>
      </c>
      <c r="G5114" s="25">
        <v>3.6120000000000001</v>
      </c>
      <c r="H5114" s="34">
        <v>1050.8960000000002</v>
      </c>
      <c r="I5114" s="25">
        <v>1211.171</v>
      </c>
      <c r="J5114" s="19">
        <v>8</v>
      </c>
      <c r="K5114" s="19" t="s">
        <v>20</v>
      </c>
      <c r="L5114" s="19" t="s">
        <v>24</v>
      </c>
      <c r="M5114" s="19" t="s">
        <v>32</v>
      </c>
      <c r="N5114" s="19" t="s">
        <v>28</v>
      </c>
      <c r="O5114" s="39"/>
    </row>
    <row r="5115" spans="1:15" x14ac:dyDescent="0.25">
      <c r="A5115" s="24">
        <v>45139</v>
      </c>
      <c r="B5115">
        <v>24</v>
      </c>
      <c r="C5115" s="29">
        <v>33.979999999999997</v>
      </c>
      <c r="D5115" s="25">
        <v>14.454000000000001</v>
      </c>
      <c r="E5115" s="25">
        <v>746.55799999999999</v>
      </c>
      <c r="F5115" s="25">
        <v>155.36000000000001</v>
      </c>
      <c r="G5115" s="25">
        <v>3.484</v>
      </c>
      <c r="H5115" s="34">
        <v>919.85599999999999</v>
      </c>
      <c r="I5115" s="25">
        <v>1119.6949999999999</v>
      </c>
      <c r="J5115" s="19">
        <v>8</v>
      </c>
      <c r="K5115" s="19" t="s">
        <v>20</v>
      </c>
      <c r="L5115" s="19" t="s">
        <v>18</v>
      </c>
      <c r="M5115" s="19" t="s">
        <v>32</v>
      </c>
      <c r="N5115" s="19" t="s">
        <v>28</v>
      </c>
      <c r="O5115" s="39"/>
    </row>
    <row r="5116" spans="1:15" x14ac:dyDescent="0.25">
      <c r="A5116" s="24">
        <v>45140</v>
      </c>
      <c r="B5116">
        <v>1</v>
      </c>
      <c r="C5116" s="29">
        <v>29.709</v>
      </c>
      <c r="D5116" s="25">
        <v>13.891999999999999</v>
      </c>
      <c r="E5116" s="25">
        <v>659.06399999999996</v>
      </c>
      <c r="F5116" s="25">
        <v>146.84899999999999</v>
      </c>
      <c r="G5116" s="25">
        <v>3.782</v>
      </c>
      <c r="H5116" s="34">
        <v>823.5870000000001</v>
      </c>
      <c r="I5116" s="25">
        <v>1042.623</v>
      </c>
      <c r="J5116" s="19">
        <v>8</v>
      </c>
      <c r="K5116" s="19" t="s">
        <v>20</v>
      </c>
      <c r="L5116" s="19" t="s">
        <v>18</v>
      </c>
      <c r="M5116" s="19" t="s">
        <v>33</v>
      </c>
      <c r="N5116" s="19" t="s">
        <v>28</v>
      </c>
      <c r="O5116" s="39"/>
    </row>
    <row r="5117" spans="1:15" x14ac:dyDescent="0.25">
      <c r="A5117" s="24">
        <v>45140</v>
      </c>
      <c r="B5117">
        <v>2</v>
      </c>
      <c r="C5117" s="29">
        <v>26.762</v>
      </c>
      <c r="D5117" s="25">
        <v>12.505000000000001</v>
      </c>
      <c r="E5117" s="25">
        <v>601.13699999999994</v>
      </c>
      <c r="F5117" s="25">
        <v>139.46</v>
      </c>
      <c r="G5117" s="25">
        <v>3.6459999999999999</v>
      </c>
      <c r="H5117" s="34">
        <v>756.74799999999993</v>
      </c>
      <c r="I5117" s="25">
        <v>994.55199999999991</v>
      </c>
      <c r="J5117" s="19">
        <v>8</v>
      </c>
      <c r="K5117" s="19" t="s">
        <v>20</v>
      </c>
      <c r="L5117" s="19" t="s">
        <v>18</v>
      </c>
      <c r="M5117" s="19" t="s">
        <v>33</v>
      </c>
      <c r="N5117" s="19" t="s">
        <v>28</v>
      </c>
      <c r="O5117" s="39"/>
    </row>
    <row r="5118" spans="1:15" x14ac:dyDescent="0.25">
      <c r="A5118" s="24">
        <v>45140</v>
      </c>
      <c r="B5118">
        <v>3</v>
      </c>
      <c r="C5118" s="29">
        <v>26.192</v>
      </c>
      <c r="D5118" s="25">
        <v>12.022</v>
      </c>
      <c r="E5118" s="25">
        <v>559.75699999999995</v>
      </c>
      <c r="F5118" s="25">
        <v>136.14699999999999</v>
      </c>
      <c r="G5118" s="25">
        <v>3.5510000000000002</v>
      </c>
      <c r="H5118" s="34">
        <v>711.47699999999998</v>
      </c>
      <c r="I5118" s="25">
        <v>962.95200000000023</v>
      </c>
      <c r="J5118" s="19">
        <v>8</v>
      </c>
      <c r="K5118" s="19" t="s">
        <v>20</v>
      </c>
      <c r="L5118" s="19" t="s">
        <v>18</v>
      </c>
      <c r="M5118" s="19" t="s">
        <v>33</v>
      </c>
      <c r="N5118" s="19" t="s">
        <v>28</v>
      </c>
      <c r="O5118" s="39"/>
    </row>
    <row r="5119" spans="1:15" x14ac:dyDescent="0.25">
      <c r="A5119" s="24">
        <v>45140</v>
      </c>
      <c r="B5119">
        <v>4</v>
      </c>
      <c r="C5119" s="29">
        <v>24.706</v>
      </c>
      <c r="D5119" s="25">
        <v>11.831</v>
      </c>
      <c r="E5119" s="25">
        <v>534.38900000000001</v>
      </c>
      <c r="F5119" s="25">
        <v>136.53700000000001</v>
      </c>
      <c r="G5119" s="25">
        <v>3.456</v>
      </c>
      <c r="H5119" s="34">
        <v>686.21300000000008</v>
      </c>
      <c r="I5119" s="25">
        <v>951.85599999999999</v>
      </c>
      <c r="J5119" s="19">
        <v>8</v>
      </c>
      <c r="K5119" s="19" t="s">
        <v>20</v>
      </c>
      <c r="L5119" s="19" t="s">
        <v>18</v>
      </c>
      <c r="M5119" s="19" t="s">
        <v>33</v>
      </c>
      <c r="N5119" s="19" t="s">
        <v>28</v>
      </c>
      <c r="O5119" s="39"/>
    </row>
    <row r="5120" spans="1:15" x14ac:dyDescent="0.25">
      <c r="A5120" s="24">
        <v>45140</v>
      </c>
      <c r="B5120">
        <v>5</v>
      </c>
      <c r="C5120" s="29">
        <v>26.045999999999999</v>
      </c>
      <c r="D5120" s="25">
        <v>12.603</v>
      </c>
      <c r="E5120" s="25">
        <v>520.85699999999997</v>
      </c>
      <c r="F5120" s="25">
        <v>141.22499999999999</v>
      </c>
      <c r="G5120" s="25">
        <v>3.3210000000000002</v>
      </c>
      <c r="H5120" s="34">
        <v>678.00599999999997</v>
      </c>
      <c r="I5120" s="25">
        <v>966.5089999999999</v>
      </c>
      <c r="J5120" s="19">
        <v>8</v>
      </c>
      <c r="K5120" s="19" t="s">
        <v>20</v>
      </c>
      <c r="L5120" s="19" t="s">
        <v>18</v>
      </c>
      <c r="M5120" s="19" t="s">
        <v>33</v>
      </c>
      <c r="N5120" s="19" t="s">
        <v>28</v>
      </c>
      <c r="O5120" s="39"/>
    </row>
    <row r="5121" spans="1:15" x14ac:dyDescent="0.25">
      <c r="A5121" s="24">
        <v>45140</v>
      </c>
      <c r="B5121">
        <v>6</v>
      </c>
      <c r="C5121" s="29">
        <v>31.704999999999998</v>
      </c>
      <c r="D5121" s="25">
        <v>13.959</v>
      </c>
      <c r="E5121" s="25">
        <v>527.60699999999997</v>
      </c>
      <c r="F5121" s="25">
        <v>158.16499999999999</v>
      </c>
      <c r="G5121" s="25">
        <v>1.5680000000000001</v>
      </c>
      <c r="H5121" s="34">
        <v>701.29899999999986</v>
      </c>
      <c r="I5121" s="25">
        <v>1026.2660000000001</v>
      </c>
      <c r="J5121" s="19">
        <v>8</v>
      </c>
      <c r="K5121" s="19" t="s">
        <v>20</v>
      </c>
      <c r="L5121" s="19" t="s">
        <v>18</v>
      </c>
      <c r="M5121" s="19" t="s">
        <v>33</v>
      </c>
      <c r="N5121" s="19" t="s">
        <v>28</v>
      </c>
      <c r="O5121" s="39"/>
    </row>
    <row r="5122" spans="1:15" x14ac:dyDescent="0.25">
      <c r="A5122" s="24">
        <v>45140</v>
      </c>
      <c r="B5122">
        <v>7</v>
      </c>
      <c r="C5122" s="29">
        <v>39.078000000000003</v>
      </c>
      <c r="D5122" s="25">
        <v>15.38</v>
      </c>
      <c r="E5122" s="25">
        <v>553.94200000000001</v>
      </c>
      <c r="F5122" s="25">
        <v>184.97900000000001</v>
      </c>
      <c r="G5122" s="25">
        <v>0</v>
      </c>
      <c r="H5122" s="34">
        <v>754.30100000000004</v>
      </c>
      <c r="I5122" s="25">
        <v>1129.607</v>
      </c>
      <c r="J5122" s="19">
        <v>8</v>
      </c>
      <c r="K5122" s="19" t="s">
        <v>20</v>
      </c>
      <c r="L5122" s="19" t="s">
        <v>18</v>
      </c>
      <c r="M5122" s="19" t="s">
        <v>33</v>
      </c>
      <c r="N5122" s="19" t="s">
        <v>28</v>
      </c>
      <c r="O5122" s="39"/>
    </row>
    <row r="5123" spans="1:15" x14ac:dyDescent="0.25">
      <c r="A5123" s="24">
        <v>45140</v>
      </c>
      <c r="B5123">
        <v>8</v>
      </c>
      <c r="C5123" s="29">
        <v>45.22</v>
      </c>
      <c r="D5123" s="25">
        <v>17.469000000000001</v>
      </c>
      <c r="E5123" s="25">
        <v>579.87599999999998</v>
      </c>
      <c r="F5123" s="25">
        <v>204.77799999999999</v>
      </c>
      <c r="G5123" s="25">
        <v>0</v>
      </c>
      <c r="H5123" s="34">
        <v>802.12300000000005</v>
      </c>
      <c r="I5123" s="25">
        <v>1223.9850000000001</v>
      </c>
      <c r="J5123" s="19">
        <v>8</v>
      </c>
      <c r="K5123" s="19" t="s">
        <v>20</v>
      </c>
      <c r="L5123" s="19" t="s">
        <v>24</v>
      </c>
      <c r="M5123" s="19" t="s">
        <v>33</v>
      </c>
      <c r="N5123" s="19" t="s">
        <v>28</v>
      </c>
      <c r="O5123" s="39"/>
    </row>
    <row r="5124" spans="1:15" x14ac:dyDescent="0.25">
      <c r="A5124" s="24">
        <v>45140</v>
      </c>
      <c r="B5124">
        <v>9</v>
      </c>
      <c r="C5124" s="29">
        <v>43.923999999999999</v>
      </c>
      <c r="D5124" s="25">
        <v>17.957999999999998</v>
      </c>
      <c r="E5124" s="25">
        <v>568.16</v>
      </c>
      <c r="F5124" s="25">
        <v>211.857</v>
      </c>
      <c r="G5124" s="25">
        <v>0</v>
      </c>
      <c r="H5124" s="34">
        <v>797.97499999999991</v>
      </c>
      <c r="I5124" s="25">
        <v>1278.1240000000003</v>
      </c>
      <c r="J5124" s="19">
        <v>8</v>
      </c>
      <c r="K5124" s="19" t="s">
        <v>20</v>
      </c>
      <c r="L5124" s="19" t="s">
        <v>24</v>
      </c>
      <c r="M5124" s="19" t="s">
        <v>33</v>
      </c>
      <c r="N5124" s="19" t="s">
        <v>28</v>
      </c>
      <c r="O5124" s="39"/>
    </row>
    <row r="5125" spans="1:15" x14ac:dyDescent="0.25">
      <c r="A5125" s="24">
        <v>45140</v>
      </c>
      <c r="B5125">
        <v>10</v>
      </c>
      <c r="C5125" s="29">
        <v>49.295999999999999</v>
      </c>
      <c r="D5125" s="25">
        <v>18.611000000000001</v>
      </c>
      <c r="E5125" s="25">
        <v>551.18399999999997</v>
      </c>
      <c r="F5125" s="25">
        <v>207.374</v>
      </c>
      <c r="G5125" s="25">
        <v>0</v>
      </c>
      <c r="H5125" s="34">
        <v>777.16899999999998</v>
      </c>
      <c r="I5125" s="25">
        <v>1287.7439999999997</v>
      </c>
      <c r="J5125" s="19">
        <v>8</v>
      </c>
      <c r="K5125" s="19" t="s">
        <v>20</v>
      </c>
      <c r="L5125" s="19" t="s">
        <v>24</v>
      </c>
      <c r="M5125" s="19" t="s">
        <v>33</v>
      </c>
      <c r="N5125" s="19" t="s">
        <v>28</v>
      </c>
      <c r="O5125" s="39"/>
    </row>
    <row r="5126" spans="1:15" x14ac:dyDescent="0.25">
      <c r="A5126" s="24">
        <v>45140</v>
      </c>
      <c r="B5126">
        <v>11</v>
      </c>
      <c r="C5126" s="29">
        <v>49.786000000000001</v>
      </c>
      <c r="D5126" s="25">
        <v>19.704999999999998</v>
      </c>
      <c r="E5126" s="25">
        <v>548.61099999999999</v>
      </c>
      <c r="F5126" s="25">
        <v>206.18799999999999</v>
      </c>
      <c r="G5126" s="25">
        <v>0</v>
      </c>
      <c r="H5126" s="34">
        <v>774.50400000000002</v>
      </c>
      <c r="I5126" s="25">
        <v>1309.7719999999999</v>
      </c>
      <c r="J5126" s="19">
        <v>8</v>
      </c>
      <c r="K5126" s="19" t="s">
        <v>20</v>
      </c>
      <c r="L5126" s="19" t="s">
        <v>24</v>
      </c>
      <c r="M5126" s="19" t="s">
        <v>33</v>
      </c>
      <c r="N5126" s="19" t="s">
        <v>28</v>
      </c>
      <c r="O5126" s="39"/>
    </row>
    <row r="5127" spans="1:15" x14ac:dyDescent="0.25">
      <c r="A5127" s="24">
        <v>45140</v>
      </c>
      <c r="B5127">
        <v>12</v>
      </c>
      <c r="C5127" s="29">
        <v>49.381999999999998</v>
      </c>
      <c r="D5127" s="25">
        <v>19.606000000000002</v>
      </c>
      <c r="E5127" s="25">
        <v>573.26400000000001</v>
      </c>
      <c r="F5127" s="25">
        <v>206.66200000000001</v>
      </c>
      <c r="G5127" s="25">
        <v>0</v>
      </c>
      <c r="H5127" s="34">
        <v>799.53200000000004</v>
      </c>
      <c r="I5127" s="25">
        <v>1326.356</v>
      </c>
      <c r="J5127" s="19">
        <v>8</v>
      </c>
      <c r="K5127" s="19" t="s">
        <v>20</v>
      </c>
      <c r="L5127" s="19" t="s">
        <v>24</v>
      </c>
      <c r="M5127" s="19" t="s">
        <v>33</v>
      </c>
      <c r="N5127" s="19" t="s">
        <v>28</v>
      </c>
      <c r="O5127" s="39"/>
    </row>
    <row r="5128" spans="1:15" x14ac:dyDescent="0.25">
      <c r="A5128" s="24">
        <v>45140</v>
      </c>
      <c r="B5128">
        <v>13</v>
      </c>
      <c r="C5128" s="29">
        <v>49.094999999999999</v>
      </c>
      <c r="D5128" s="25">
        <v>19.974</v>
      </c>
      <c r="E5128" s="25">
        <v>617.04300000000001</v>
      </c>
      <c r="F5128" s="25">
        <v>215.37299999999999</v>
      </c>
      <c r="G5128" s="25">
        <v>0</v>
      </c>
      <c r="H5128" s="34">
        <v>852.3900000000001</v>
      </c>
      <c r="I5128" s="25">
        <v>1363.7880000000002</v>
      </c>
      <c r="J5128" s="19">
        <v>8</v>
      </c>
      <c r="K5128" s="19" t="s">
        <v>20</v>
      </c>
      <c r="L5128" s="19" t="s">
        <v>24</v>
      </c>
      <c r="M5128" s="19" t="s">
        <v>33</v>
      </c>
      <c r="N5128" s="19" t="s">
        <v>28</v>
      </c>
      <c r="O5128" s="39"/>
    </row>
    <row r="5129" spans="1:15" x14ac:dyDescent="0.25">
      <c r="A5129" s="24">
        <v>45140</v>
      </c>
      <c r="B5129">
        <v>14</v>
      </c>
      <c r="C5129" s="29">
        <v>50.883000000000003</v>
      </c>
      <c r="D5129" s="25">
        <v>20.079999999999998</v>
      </c>
      <c r="E5129" s="25">
        <v>665.76300000000003</v>
      </c>
      <c r="F5129" s="25">
        <v>226.113</v>
      </c>
      <c r="G5129" s="25">
        <v>0</v>
      </c>
      <c r="H5129" s="34">
        <v>911.95600000000013</v>
      </c>
      <c r="I5129" s="25">
        <v>1417.2440000000001</v>
      </c>
      <c r="J5129" s="19">
        <v>8</v>
      </c>
      <c r="K5129" s="19" t="s">
        <v>20</v>
      </c>
      <c r="L5129" s="19" t="s">
        <v>24</v>
      </c>
      <c r="M5129" s="19" t="s">
        <v>33</v>
      </c>
      <c r="N5129" s="19" t="s">
        <v>28</v>
      </c>
      <c r="O5129" s="39"/>
    </row>
    <row r="5130" spans="1:15" x14ac:dyDescent="0.25">
      <c r="A5130" s="24">
        <v>45140</v>
      </c>
      <c r="B5130">
        <v>15</v>
      </c>
      <c r="C5130" s="29">
        <v>51.290999999999997</v>
      </c>
      <c r="D5130" s="25">
        <v>20.573</v>
      </c>
      <c r="E5130" s="25">
        <v>719.654</v>
      </c>
      <c r="F5130" s="25">
        <v>228.35900000000001</v>
      </c>
      <c r="G5130" s="25">
        <v>0</v>
      </c>
      <c r="H5130" s="34">
        <v>968.58600000000001</v>
      </c>
      <c r="I5130" s="25">
        <v>1434.3049999999998</v>
      </c>
      <c r="J5130" s="19">
        <v>8</v>
      </c>
      <c r="K5130" s="19" t="s">
        <v>20</v>
      </c>
      <c r="L5130" s="19" t="s">
        <v>24</v>
      </c>
      <c r="M5130" s="19" t="s">
        <v>33</v>
      </c>
      <c r="N5130" s="19" t="s">
        <v>28</v>
      </c>
      <c r="O5130" s="39"/>
    </row>
    <row r="5131" spans="1:15" x14ac:dyDescent="0.25">
      <c r="A5131" s="24">
        <v>45140</v>
      </c>
      <c r="B5131">
        <v>16</v>
      </c>
      <c r="C5131" s="29">
        <v>50.286999999999999</v>
      </c>
      <c r="D5131" s="25">
        <v>19.745000000000001</v>
      </c>
      <c r="E5131" s="25">
        <v>804.40200000000004</v>
      </c>
      <c r="F5131" s="25">
        <v>224.20500000000001</v>
      </c>
      <c r="G5131" s="25">
        <v>0</v>
      </c>
      <c r="H5131" s="34">
        <v>1048.3520000000001</v>
      </c>
      <c r="I5131" s="25">
        <v>1441.0740000000001</v>
      </c>
      <c r="J5131" s="19">
        <v>8</v>
      </c>
      <c r="K5131" s="19" t="s">
        <v>20</v>
      </c>
      <c r="L5131" s="19" t="s">
        <v>24</v>
      </c>
      <c r="M5131" s="19" t="s">
        <v>33</v>
      </c>
      <c r="N5131" s="19" t="s">
        <v>28</v>
      </c>
      <c r="O5131" s="39"/>
    </row>
    <row r="5132" spans="1:15" x14ac:dyDescent="0.25">
      <c r="A5132" s="24">
        <v>45140</v>
      </c>
      <c r="B5132">
        <v>17</v>
      </c>
      <c r="C5132" s="29">
        <v>50.938000000000002</v>
      </c>
      <c r="D5132" s="25">
        <v>19.111999999999998</v>
      </c>
      <c r="E5132" s="25">
        <v>924.34299999999996</v>
      </c>
      <c r="F5132" s="25">
        <v>219.40100000000001</v>
      </c>
      <c r="G5132" s="25">
        <v>0</v>
      </c>
      <c r="H5132" s="34">
        <v>1162.856</v>
      </c>
      <c r="I5132" s="25">
        <v>1460.8040000000001</v>
      </c>
      <c r="J5132" s="19">
        <v>8</v>
      </c>
      <c r="K5132" s="19" t="s">
        <v>20</v>
      </c>
      <c r="L5132" s="19" t="s">
        <v>24</v>
      </c>
      <c r="M5132" s="19" t="s">
        <v>33</v>
      </c>
      <c r="N5132" s="19" t="s">
        <v>28</v>
      </c>
      <c r="O5132" s="39"/>
    </row>
    <row r="5133" spans="1:15" x14ac:dyDescent="0.25">
      <c r="A5133" s="24">
        <v>45140</v>
      </c>
      <c r="B5133">
        <v>18</v>
      </c>
      <c r="C5133" s="29">
        <v>51.692</v>
      </c>
      <c r="D5133" s="25">
        <v>18.632999999999999</v>
      </c>
      <c r="E5133" s="25">
        <v>1047.4659999999999</v>
      </c>
      <c r="F5133" s="25">
        <v>219.92</v>
      </c>
      <c r="G5133" s="25">
        <v>0</v>
      </c>
      <c r="H5133" s="34">
        <v>1286.019</v>
      </c>
      <c r="I5133" s="25">
        <v>1489.751</v>
      </c>
      <c r="J5133" s="19">
        <v>8</v>
      </c>
      <c r="K5133" s="19" t="s">
        <v>20</v>
      </c>
      <c r="L5133" s="19" t="s">
        <v>24</v>
      </c>
      <c r="M5133" s="19" t="s">
        <v>33</v>
      </c>
      <c r="N5133" s="19" t="s">
        <v>28</v>
      </c>
      <c r="O5133" s="39"/>
    </row>
    <row r="5134" spans="1:15" x14ac:dyDescent="0.25">
      <c r="A5134" s="24">
        <v>45140</v>
      </c>
      <c r="B5134">
        <v>19</v>
      </c>
      <c r="C5134" s="29">
        <v>57.664000000000001</v>
      </c>
      <c r="D5134" s="25">
        <v>18.248999999999999</v>
      </c>
      <c r="E5134" s="25">
        <v>1101.9780000000001</v>
      </c>
      <c r="F5134" s="25">
        <v>217.559</v>
      </c>
      <c r="G5134" s="25">
        <v>0</v>
      </c>
      <c r="H5134" s="34">
        <v>1337.7860000000001</v>
      </c>
      <c r="I5134" s="25">
        <v>1471.5069999999998</v>
      </c>
      <c r="J5134" s="19">
        <v>8</v>
      </c>
      <c r="K5134" s="19" t="s">
        <v>20</v>
      </c>
      <c r="L5134" s="19" t="s">
        <v>24</v>
      </c>
      <c r="M5134" s="19" t="s">
        <v>33</v>
      </c>
      <c r="N5134" s="19" t="s">
        <v>28</v>
      </c>
      <c r="O5134" s="39"/>
    </row>
    <row r="5135" spans="1:15" x14ac:dyDescent="0.25">
      <c r="A5135" s="24">
        <v>45140</v>
      </c>
      <c r="B5135">
        <v>20</v>
      </c>
      <c r="C5135" s="29">
        <v>54.537999999999997</v>
      </c>
      <c r="D5135" s="25">
        <v>16.975000000000001</v>
      </c>
      <c r="E5135" s="25">
        <v>1082.2370000000001</v>
      </c>
      <c r="F5135" s="25">
        <v>206.11500000000001</v>
      </c>
      <c r="G5135" s="25">
        <v>0</v>
      </c>
      <c r="H5135" s="34">
        <v>1305.327</v>
      </c>
      <c r="I5135" s="25">
        <v>1430.2279999999998</v>
      </c>
      <c r="J5135" s="19">
        <v>8</v>
      </c>
      <c r="K5135" s="19" t="s">
        <v>20</v>
      </c>
      <c r="L5135" s="19" t="s">
        <v>24</v>
      </c>
      <c r="M5135" s="19" t="s">
        <v>33</v>
      </c>
      <c r="N5135" s="19" t="s">
        <v>28</v>
      </c>
      <c r="O5135" s="39"/>
    </row>
    <row r="5136" spans="1:15" x14ac:dyDescent="0.25">
      <c r="A5136" s="24">
        <v>45140</v>
      </c>
      <c r="B5136">
        <v>21</v>
      </c>
      <c r="C5136" s="29">
        <v>46.859000000000002</v>
      </c>
      <c r="D5136" s="25">
        <v>16.864999999999998</v>
      </c>
      <c r="E5136" s="25">
        <v>1063.3489999999999</v>
      </c>
      <c r="F5136" s="25">
        <v>194.232</v>
      </c>
      <c r="G5136" s="25">
        <v>0.81</v>
      </c>
      <c r="H5136" s="34">
        <v>1275.2559999999999</v>
      </c>
      <c r="I5136" s="25">
        <v>1379.8570000000002</v>
      </c>
      <c r="J5136" s="19">
        <v>8</v>
      </c>
      <c r="K5136" s="19" t="s">
        <v>20</v>
      </c>
      <c r="L5136" s="19" t="s">
        <v>24</v>
      </c>
      <c r="M5136" s="19" t="s">
        <v>33</v>
      </c>
      <c r="N5136" s="19" t="s">
        <v>28</v>
      </c>
      <c r="O5136" s="39"/>
    </row>
    <row r="5137" spans="1:15" x14ac:dyDescent="0.25">
      <c r="A5137" s="24">
        <v>45140</v>
      </c>
      <c r="B5137">
        <v>22</v>
      </c>
      <c r="C5137" s="29">
        <v>40.781999999999996</v>
      </c>
      <c r="D5137" s="25">
        <v>16.411000000000001</v>
      </c>
      <c r="E5137" s="25">
        <v>988.62</v>
      </c>
      <c r="F5137" s="25">
        <v>182.27199999999999</v>
      </c>
      <c r="G5137" s="25">
        <v>4.077</v>
      </c>
      <c r="H5137" s="34">
        <v>1191.3799999999999</v>
      </c>
      <c r="I5137" s="25">
        <v>1316.6369999999999</v>
      </c>
      <c r="J5137" s="19">
        <v>8</v>
      </c>
      <c r="K5137" s="19" t="s">
        <v>20</v>
      </c>
      <c r="L5137" s="19" t="s">
        <v>24</v>
      </c>
      <c r="M5137" s="19" t="s">
        <v>33</v>
      </c>
      <c r="N5137" s="19" t="s">
        <v>28</v>
      </c>
      <c r="O5137" s="39"/>
    </row>
    <row r="5138" spans="1:15" x14ac:dyDescent="0.25">
      <c r="A5138" s="24">
        <v>45140</v>
      </c>
      <c r="B5138">
        <v>23</v>
      </c>
      <c r="C5138" s="29">
        <v>37.033999999999999</v>
      </c>
      <c r="D5138" s="25">
        <v>14.936</v>
      </c>
      <c r="E5138" s="25">
        <v>874.84699999999998</v>
      </c>
      <c r="F5138" s="25">
        <v>170.339</v>
      </c>
      <c r="G5138" s="25">
        <v>4.0999999999999996</v>
      </c>
      <c r="H5138" s="34">
        <v>1064.222</v>
      </c>
      <c r="I5138" s="25">
        <v>1216.6279999999999</v>
      </c>
      <c r="J5138" s="19">
        <v>8</v>
      </c>
      <c r="K5138" s="19" t="s">
        <v>20</v>
      </c>
      <c r="L5138" s="19" t="s">
        <v>24</v>
      </c>
      <c r="M5138" s="19" t="s">
        <v>33</v>
      </c>
      <c r="N5138" s="19" t="s">
        <v>28</v>
      </c>
      <c r="O5138" s="39"/>
    </row>
    <row r="5139" spans="1:15" x14ac:dyDescent="0.25">
      <c r="A5139" s="24">
        <v>45140</v>
      </c>
      <c r="B5139">
        <v>24</v>
      </c>
      <c r="C5139" s="29">
        <v>36.914000000000001</v>
      </c>
      <c r="D5139" s="25">
        <v>14.416</v>
      </c>
      <c r="E5139" s="25">
        <v>755.60199999999998</v>
      </c>
      <c r="F5139" s="25">
        <v>159.35900000000001</v>
      </c>
      <c r="G5139" s="25">
        <v>3.96</v>
      </c>
      <c r="H5139" s="34">
        <v>933.3370000000001</v>
      </c>
      <c r="I5139" s="25">
        <v>1127.2239999999999</v>
      </c>
      <c r="J5139" s="19">
        <v>8</v>
      </c>
      <c r="K5139" s="19" t="s">
        <v>20</v>
      </c>
      <c r="L5139" s="19" t="s">
        <v>18</v>
      </c>
      <c r="M5139" s="19" t="s">
        <v>33</v>
      </c>
      <c r="N5139" s="19" t="s">
        <v>28</v>
      </c>
      <c r="O5139" s="39"/>
    </row>
    <row r="5140" spans="1:15" x14ac:dyDescent="0.25">
      <c r="A5140" s="24">
        <v>45141</v>
      </c>
      <c r="B5140">
        <v>1</v>
      </c>
      <c r="C5140" s="29">
        <v>35.747999999999998</v>
      </c>
      <c r="D5140" s="25">
        <v>14.02</v>
      </c>
      <c r="E5140" s="25">
        <v>666.05799999999999</v>
      </c>
      <c r="F5140" s="25">
        <v>149.21199999999999</v>
      </c>
      <c r="G5140" s="25">
        <v>4.3540000000000001</v>
      </c>
      <c r="H5140" s="34">
        <v>833.64400000000001</v>
      </c>
      <c r="I5140" s="25">
        <v>1059.8800000000001</v>
      </c>
      <c r="J5140" s="19">
        <v>8</v>
      </c>
      <c r="K5140" s="19" t="s">
        <v>20</v>
      </c>
      <c r="L5140" s="19" t="s">
        <v>18</v>
      </c>
      <c r="M5140" s="19" t="s">
        <v>34</v>
      </c>
      <c r="N5140" s="19" t="s">
        <v>28</v>
      </c>
      <c r="O5140" s="39"/>
    </row>
    <row r="5141" spans="1:15" x14ac:dyDescent="0.25">
      <c r="A5141" s="24">
        <v>45141</v>
      </c>
      <c r="B5141">
        <v>2</v>
      </c>
      <c r="C5141" s="29">
        <v>34.572000000000003</v>
      </c>
      <c r="D5141" s="25">
        <v>12.686</v>
      </c>
      <c r="E5141" s="25">
        <v>607.81700000000001</v>
      </c>
      <c r="F5141" s="25">
        <v>142.285</v>
      </c>
      <c r="G5141" s="25">
        <v>4.1989999999999998</v>
      </c>
      <c r="H5141" s="34">
        <v>766.98699999999997</v>
      </c>
      <c r="I5141" s="25">
        <v>1015.289</v>
      </c>
      <c r="J5141" s="19">
        <v>8</v>
      </c>
      <c r="K5141" s="19" t="s">
        <v>20</v>
      </c>
      <c r="L5141" s="19" t="s">
        <v>18</v>
      </c>
      <c r="M5141" s="19" t="s">
        <v>34</v>
      </c>
      <c r="N5141" s="19" t="s">
        <v>28</v>
      </c>
      <c r="O5141" s="39"/>
    </row>
    <row r="5142" spans="1:15" x14ac:dyDescent="0.25">
      <c r="A5142" s="24">
        <v>45141</v>
      </c>
      <c r="B5142">
        <v>3</v>
      </c>
      <c r="C5142" s="29">
        <v>32.895000000000003</v>
      </c>
      <c r="D5142" s="25">
        <v>12.417</v>
      </c>
      <c r="E5142" s="25">
        <v>569.81100000000004</v>
      </c>
      <c r="F5142" s="25">
        <v>139.453</v>
      </c>
      <c r="G5142" s="25">
        <v>4.117</v>
      </c>
      <c r="H5142" s="34">
        <v>725.798</v>
      </c>
      <c r="I5142" s="25">
        <v>987.22900000000004</v>
      </c>
      <c r="J5142" s="19">
        <v>8</v>
      </c>
      <c r="K5142" s="19" t="s">
        <v>20</v>
      </c>
      <c r="L5142" s="19" t="s">
        <v>18</v>
      </c>
      <c r="M5142" s="19" t="s">
        <v>34</v>
      </c>
      <c r="N5142" s="19" t="s">
        <v>28</v>
      </c>
      <c r="O5142" s="39"/>
    </row>
    <row r="5143" spans="1:15" x14ac:dyDescent="0.25">
      <c r="A5143" s="24">
        <v>45141</v>
      </c>
      <c r="B5143">
        <v>4</v>
      </c>
      <c r="C5143" s="29">
        <v>29.234999999999999</v>
      </c>
      <c r="D5143" s="25">
        <v>12.236000000000001</v>
      </c>
      <c r="E5143" s="25">
        <v>545.20000000000005</v>
      </c>
      <c r="F5143" s="25">
        <v>140.26499999999999</v>
      </c>
      <c r="G5143" s="25">
        <v>4.016</v>
      </c>
      <c r="H5143" s="34">
        <v>701.71699999999998</v>
      </c>
      <c r="I5143" s="25">
        <v>977.18200000000002</v>
      </c>
      <c r="J5143" s="19">
        <v>8</v>
      </c>
      <c r="K5143" s="19" t="s">
        <v>20</v>
      </c>
      <c r="L5143" s="19" t="s">
        <v>18</v>
      </c>
      <c r="M5143" s="19" t="s">
        <v>34</v>
      </c>
      <c r="N5143" s="19" t="s">
        <v>28</v>
      </c>
      <c r="O5143" s="39"/>
    </row>
    <row r="5144" spans="1:15" x14ac:dyDescent="0.25">
      <c r="A5144" s="24">
        <v>45141</v>
      </c>
      <c r="B5144">
        <v>5</v>
      </c>
      <c r="C5144" s="29">
        <v>31.780999999999999</v>
      </c>
      <c r="D5144" s="25">
        <v>13.127000000000001</v>
      </c>
      <c r="E5144" s="25">
        <v>533.37099999999998</v>
      </c>
      <c r="F5144" s="25">
        <v>145.29300000000001</v>
      </c>
      <c r="G5144" s="25">
        <v>3.8730000000000002</v>
      </c>
      <c r="H5144" s="34">
        <v>695.66399999999999</v>
      </c>
      <c r="I5144" s="25">
        <v>992.12699999999995</v>
      </c>
      <c r="J5144" s="19">
        <v>8</v>
      </c>
      <c r="K5144" s="19" t="s">
        <v>20</v>
      </c>
      <c r="L5144" s="19" t="s">
        <v>18</v>
      </c>
      <c r="M5144" s="19" t="s">
        <v>34</v>
      </c>
      <c r="N5144" s="19" t="s">
        <v>28</v>
      </c>
      <c r="O5144" s="39"/>
    </row>
    <row r="5145" spans="1:15" x14ac:dyDescent="0.25">
      <c r="A5145" s="24">
        <v>45141</v>
      </c>
      <c r="B5145">
        <v>6</v>
      </c>
      <c r="C5145" s="29">
        <v>35.713999999999999</v>
      </c>
      <c r="D5145" s="25">
        <v>14.513999999999999</v>
      </c>
      <c r="E5145" s="25">
        <v>538.72299999999996</v>
      </c>
      <c r="F5145" s="25">
        <v>163.011</v>
      </c>
      <c r="G5145" s="25">
        <v>1.8240000000000001</v>
      </c>
      <c r="H5145" s="34">
        <v>718.07199999999989</v>
      </c>
      <c r="I5145" s="25">
        <v>1053.6080000000002</v>
      </c>
      <c r="J5145" s="19">
        <v>8</v>
      </c>
      <c r="K5145" s="19" t="s">
        <v>20</v>
      </c>
      <c r="L5145" s="19" t="s">
        <v>18</v>
      </c>
      <c r="M5145" s="19" t="s">
        <v>34</v>
      </c>
      <c r="N5145" s="19" t="s">
        <v>28</v>
      </c>
      <c r="O5145" s="39"/>
    </row>
    <row r="5146" spans="1:15" x14ac:dyDescent="0.25">
      <c r="A5146" s="24">
        <v>45141</v>
      </c>
      <c r="B5146">
        <v>7</v>
      </c>
      <c r="C5146" s="29">
        <v>45.850999999999999</v>
      </c>
      <c r="D5146" s="25">
        <v>16.155999999999999</v>
      </c>
      <c r="E5146" s="25">
        <v>553.22299999999996</v>
      </c>
      <c r="F5146" s="25">
        <v>186.02199999999999</v>
      </c>
      <c r="G5146" s="25">
        <v>0</v>
      </c>
      <c r="H5146" s="34">
        <v>755.40099999999984</v>
      </c>
      <c r="I5146" s="25">
        <v>1149.758</v>
      </c>
      <c r="J5146" s="19">
        <v>8</v>
      </c>
      <c r="K5146" s="19" t="s">
        <v>20</v>
      </c>
      <c r="L5146" s="19" t="s">
        <v>18</v>
      </c>
      <c r="M5146" s="19" t="s">
        <v>34</v>
      </c>
      <c r="N5146" s="19" t="s">
        <v>28</v>
      </c>
      <c r="O5146" s="39"/>
    </row>
    <row r="5147" spans="1:15" x14ac:dyDescent="0.25">
      <c r="A5147" s="24">
        <v>45141</v>
      </c>
      <c r="B5147">
        <v>8</v>
      </c>
      <c r="C5147" s="29">
        <v>53.868000000000002</v>
      </c>
      <c r="D5147" s="25">
        <v>17.824999999999999</v>
      </c>
      <c r="E5147" s="25">
        <v>587.99900000000002</v>
      </c>
      <c r="F5147" s="25">
        <v>209.28100000000001</v>
      </c>
      <c r="G5147" s="25">
        <v>0</v>
      </c>
      <c r="H5147" s="34">
        <v>815.10500000000002</v>
      </c>
      <c r="I5147" s="25">
        <v>1260.9969999999998</v>
      </c>
      <c r="J5147" s="19">
        <v>8</v>
      </c>
      <c r="K5147" s="19" t="s">
        <v>20</v>
      </c>
      <c r="L5147" s="19" t="s">
        <v>24</v>
      </c>
      <c r="M5147" s="19" t="s">
        <v>34</v>
      </c>
      <c r="N5147" s="19" t="s">
        <v>28</v>
      </c>
      <c r="O5147" s="39"/>
    </row>
    <row r="5148" spans="1:15" x14ac:dyDescent="0.25">
      <c r="A5148" s="24">
        <v>45141</v>
      </c>
      <c r="B5148">
        <v>9</v>
      </c>
      <c r="C5148" s="29">
        <v>53.481000000000002</v>
      </c>
      <c r="D5148" s="25">
        <v>18.901</v>
      </c>
      <c r="E5148" s="25">
        <v>597.27200000000005</v>
      </c>
      <c r="F5148" s="25">
        <v>223.71100000000001</v>
      </c>
      <c r="G5148" s="25">
        <v>0</v>
      </c>
      <c r="H5148" s="34">
        <v>839.88400000000001</v>
      </c>
      <c r="I5148" s="25">
        <v>1329.2380000000001</v>
      </c>
      <c r="J5148" s="19">
        <v>8</v>
      </c>
      <c r="K5148" s="19" t="s">
        <v>20</v>
      </c>
      <c r="L5148" s="19" t="s">
        <v>24</v>
      </c>
      <c r="M5148" s="19" t="s">
        <v>34</v>
      </c>
      <c r="N5148" s="19" t="s">
        <v>28</v>
      </c>
      <c r="O5148" s="39"/>
    </row>
    <row r="5149" spans="1:15" x14ac:dyDescent="0.25">
      <c r="A5149" s="24">
        <v>45141</v>
      </c>
      <c r="B5149">
        <v>10</v>
      </c>
      <c r="C5149" s="29">
        <v>54.658999999999999</v>
      </c>
      <c r="D5149" s="25">
        <v>19.488</v>
      </c>
      <c r="E5149" s="25">
        <v>593.31899999999996</v>
      </c>
      <c r="F5149" s="25">
        <v>223.501</v>
      </c>
      <c r="G5149" s="25">
        <v>0</v>
      </c>
      <c r="H5149" s="34">
        <v>836.30799999999999</v>
      </c>
      <c r="I5149" s="25">
        <v>1355.6949999999999</v>
      </c>
      <c r="J5149" s="19">
        <v>8</v>
      </c>
      <c r="K5149" s="19" t="s">
        <v>20</v>
      </c>
      <c r="L5149" s="19" t="s">
        <v>24</v>
      </c>
      <c r="M5149" s="19" t="s">
        <v>34</v>
      </c>
      <c r="N5149" s="19" t="s">
        <v>28</v>
      </c>
      <c r="O5149" s="39"/>
    </row>
    <row r="5150" spans="1:15" x14ac:dyDescent="0.25">
      <c r="A5150" s="24">
        <v>45141</v>
      </c>
      <c r="B5150">
        <v>11</v>
      </c>
      <c r="C5150" s="29">
        <v>56.723999999999997</v>
      </c>
      <c r="D5150" s="25">
        <v>20.013999999999999</v>
      </c>
      <c r="E5150" s="25">
        <v>601.654</v>
      </c>
      <c r="F5150" s="25">
        <v>225.04499999999999</v>
      </c>
      <c r="G5150" s="25">
        <v>0</v>
      </c>
      <c r="H5150" s="34">
        <v>846.71299999999997</v>
      </c>
      <c r="I5150" s="25">
        <v>1389.2440000000001</v>
      </c>
      <c r="J5150" s="19">
        <v>8</v>
      </c>
      <c r="K5150" s="19" t="s">
        <v>20</v>
      </c>
      <c r="L5150" s="19" t="s">
        <v>24</v>
      </c>
      <c r="M5150" s="19" t="s">
        <v>34</v>
      </c>
      <c r="N5150" s="19" t="s">
        <v>28</v>
      </c>
      <c r="O5150" s="39"/>
    </row>
    <row r="5151" spans="1:15" x14ac:dyDescent="0.25">
      <c r="A5151" s="24">
        <v>45141</v>
      </c>
      <c r="B5151">
        <v>12</v>
      </c>
      <c r="C5151" s="29">
        <v>55.691000000000003</v>
      </c>
      <c r="D5151" s="25">
        <v>20.475000000000001</v>
      </c>
      <c r="E5151" s="25">
        <v>634.22400000000005</v>
      </c>
      <c r="F5151" s="25">
        <v>227.63900000000001</v>
      </c>
      <c r="G5151" s="25">
        <v>0</v>
      </c>
      <c r="H5151" s="34">
        <v>882.33800000000008</v>
      </c>
      <c r="I5151" s="25">
        <v>1419.817</v>
      </c>
      <c r="J5151" s="19">
        <v>8</v>
      </c>
      <c r="K5151" s="19" t="s">
        <v>20</v>
      </c>
      <c r="L5151" s="19" t="s">
        <v>24</v>
      </c>
      <c r="M5151" s="19" t="s">
        <v>34</v>
      </c>
      <c r="N5151" s="19" t="s">
        <v>28</v>
      </c>
      <c r="O5151" s="39"/>
    </row>
    <row r="5152" spans="1:15" x14ac:dyDescent="0.25">
      <c r="A5152" s="24">
        <v>45141</v>
      </c>
      <c r="B5152">
        <v>13</v>
      </c>
      <c r="C5152" s="29">
        <v>56.354999999999997</v>
      </c>
      <c r="D5152" s="25">
        <v>20.783999999999999</v>
      </c>
      <c r="E5152" s="25">
        <v>681.40300000000002</v>
      </c>
      <c r="F5152" s="25">
        <v>236.71</v>
      </c>
      <c r="G5152" s="25">
        <v>0</v>
      </c>
      <c r="H5152" s="34">
        <v>938.89700000000005</v>
      </c>
      <c r="I5152" s="25">
        <v>1456.299</v>
      </c>
      <c r="J5152" s="19">
        <v>8</v>
      </c>
      <c r="K5152" s="19" t="s">
        <v>20</v>
      </c>
      <c r="L5152" s="19" t="s">
        <v>24</v>
      </c>
      <c r="M5152" s="19" t="s">
        <v>34</v>
      </c>
      <c r="N5152" s="19" t="s">
        <v>28</v>
      </c>
      <c r="O5152" s="39"/>
    </row>
    <row r="5153" spans="1:15" x14ac:dyDescent="0.25">
      <c r="A5153" s="24">
        <v>45141</v>
      </c>
      <c r="B5153">
        <v>14</v>
      </c>
      <c r="C5153" s="29">
        <v>56.868000000000002</v>
      </c>
      <c r="D5153" s="25">
        <v>20.829000000000001</v>
      </c>
      <c r="E5153" s="25">
        <v>744.48699999999997</v>
      </c>
      <c r="F5153" s="25">
        <v>250.89400000000001</v>
      </c>
      <c r="G5153" s="25">
        <v>0</v>
      </c>
      <c r="H5153" s="34">
        <v>1016.2099999999999</v>
      </c>
      <c r="I5153" s="25">
        <v>1517.0050000000001</v>
      </c>
      <c r="J5153" s="19">
        <v>8</v>
      </c>
      <c r="K5153" s="19" t="s">
        <v>20</v>
      </c>
      <c r="L5153" s="19" t="s">
        <v>24</v>
      </c>
      <c r="M5153" s="19" t="s">
        <v>34</v>
      </c>
      <c r="N5153" s="19" t="s">
        <v>28</v>
      </c>
      <c r="O5153" s="39"/>
    </row>
    <row r="5154" spans="1:15" x14ac:dyDescent="0.25">
      <c r="A5154" s="24">
        <v>45141</v>
      </c>
      <c r="B5154">
        <v>15</v>
      </c>
      <c r="C5154" s="29">
        <v>56.847999999999999</v>
      </c>
      <c r="D5154" s="25">
        <v>20.998999999999999</v>
      </c>
      <c r="E5154" s="25">
        <v>824.50699999999995</v>
      </c>
      <c r="F5154" s="25">
        <v>258.31700000000001</v>
      </c>
      <c r="G5154" s="25">
        <v>0</v>
      </c>
      <c r="H5154" s="34">
        <v>1103.8229999999999</v>
      </c>
      <c r="I5154" s="25">
        <v>1556.049</v>
      </c>
      <c r="J5154" s="19">
        <v>8</v>
      </c>
      <c r="K5154" s="19" t="s">
        <v>20</v>
      </c>
      <c r="L5154" s="19" t="s">
        <v>24</v>
      </c>
      <c r="M5154" s="19" t="s">
        <v>34</v>
      </c>
      <c r="N5154" s="19" t="s">
        <v>28</v>
      </c>
      <c r="O5154" s="39"/>
    </row>
    <row r="5155" spans="1:15" x14ac:dyDescent="0.25">
      <c r="A5155" s="24">
        <v>45141</v>
      </c>
      <c r="B5155">
        <v>16</v>
      </c>
      <c r="C5155" s="29">
        <v>55.981000000000002</v>
      </c>
      <c r="D5155" s="25">
        <v>20.562999999999999</v>
      </c>
      <c r="E5155" s="25">
        <v>917.71400000000006</v>
      </c>
      <c r="F5155" s="25">
        <v>252.19399999999999</v>
      </c>
      <c r="G5155" s="25">
        <v>0</v>
      </c>
      <c r="H5155" s="34">
        <v>1190.471</v>
      </c>
      <c r="I5155" s="25">
        <v>1563.2</v>
      </c>
      <c r="J5155" s="19">
        <v>8</v>
      </c>
      <c r="K5155" s="19" t="s">
        <v>20</v>
      </c>
      <c r="L5155" s="19" t="s">
        <v>24</v>
      </c>
      <c r="M5155" s="19" t="s">
        <v>34</v>
      </c>
      <c r="N5155" s="19" t="s">
        <v>28</v>
      </c>
      <c r="O5155" s="39"/>
    </row>
    <row r="5156" spans="1:15" x14ac:dyDescent="0.25">
      <c r="A5156" s="24">
        <v>45141</v>
      </c>
      <c r="B5156">
        <v>17</v>
      </c>
      <c r="C5156" s="29">
        <v>56.47</v>
      </c>
      <c r="D5156" s="25">
        <v>19.72</v>
      </c>
      <c r="E5156" s="25">
        <v>1011.5839999999999</v>
      </c>
      <c r="F5156" s="25">
        <v>238.21600000000001</v>
      </c>
      <c r="G5156" s="25">
        <v>0</v>
      </c>
      <c r="H5156" s="34">
        <v>1269.52</v>
      </c>
      <c r="I5156" s="25">
        <v>1547.8070000000002</v>
      </c>
      <c r="J5156" s="19">
        <v>8</v>
      </c>
      <c r="K5156" s="19" t="s">
        <v>20</v>
      </c>
      <c r="L5156" s="19" t="s">
        <v>24</v>
      </c>
      <c r="M5156" s="19" t="s">
        <v>34</v>
      </c>
      <c r="N5156" s="19" t="s">
        <v>28</v>
      </c>
      <c r="O5156" s="39"/>
    </row>
    <row r="5157" spans="1:15" x14ac:dyDescent="0.25">
      <c r="A5157" s="24">
        <v>45141</v>
      </c>
      <c r="B5157">
        <v>18</v>
      </c>
      <c r="C5157" s="29">
        <v>58.158000000000001</v>
      </c>
      <c r="D5157" s="25">
        <v>18.664000000000001</v>
      </c>
      <c r="E5157" s="25">
        <v>1084.9549999999999</v>
      </c>
      <c r="F5157" s="25">
        <v>228.23599999999999</v>
      </c>
      <c r="G5157" s="25">
        <v>0</v>
      </c>
      <c r="H5157" s="34">
        <v>1331.855</v>
      </c>
      <c r="I5157" s="25">
        <v>1531.067</v>
      </c>
      <c r="J5157" s="19">
        <v>8</v>
      </c>
      <c r="K5157" s="19" t="s">
        <v>20</v>
      </c>
      <c r="L5157" s="19" t="s">
        <v>24</v>
      </c>
      <c r="M5157" s="19" t="s">
        <v>34</v>
      </c>
      <c r="N5157" s="19" t="s">
        <v>28</v>
      </c>
      <c r="O5157" s="39"/>
    </row>
    <row r="5158" spans="1:15" x14ac:dyDescent="0.25">
      <c r="A5158" s="24">
        <v>45141</v>
      </c>
      <c r="B5158">
        <v>19</v>
      </c>
      <c r="C5158" s="29">
        <v>63.018999999999998</v>
      </c>
      <c r="D5158" s="25">
        <v>18.215</v>
      </c>
      <c r="E5158" s="25">
        <v>1099.2429999999999</v>
      </c>
      <c r="F5158" s="25">
        <v>218.08799999999999</v>
      </c>
      <c r="G5158" s="25">
        <v>0</v>
      </c>
      <c r="H5158" s="34">
        <v>1335.5459999999998</v>
      </c>
      <c r="I5158" s="25">
        <v>1477.546</v>
      </c>
      <c r="J5158" s="19">
        <v>8</v>
      </c>
      <c r="K5158" s="19" t="s">
        <v>20</v>
      </c>
      <c r="L5158" s="19" t="s">
        <v>24</v>
      </c>
      <c r="M5158" s="19" t="s">
        <v>34</v>
      </c>
      <c r="N5158" s="19" t="s">
        <v>28</v>
      </c>
      <c r="O5158" s="39"/>
    </row>
    <row r="5159" spans="1:15" x14ac:dyDescent="0.25">
      <c r="A5159" s="24">
        <v>45141</v>
      </c>
      <c r="B5159">
        <v>20</v>
      </c>
      <c r="C5159" s="29">
        <v>58.829000000000001</v>
      </c>
      <c r="D5159" s="25">
        <v>17.420999999999999</v>
      </c>
      <c r="E5159" s="25">
        <v>1082.2860000000001</v>
      </c>
      <c r="F5159" s="25">
        <v>207.26499999999999</v>
      </c>
      <c r="G5159" s="25">
        <v>0</v>
      </c>
      <c r="H5159" s="34">
        <v>1306.9720000000002</v>
      </c>
      <c r="I5159" s="25">
        <v>1433.4569999999999</v>
      </c>
      <c r="J5159" s="19">
        <v>8</v>
      </c>
      <c r="K5159" s="19" t="s">
        <v>20</v>
      </c>
      <c r="L5159" s="19" t="s">
        <v>24</v>
      </c>
      <c r="M5159" s="19" t="s">
        <v>34</v>
      </c>
      <c r="N5159" s="19" t="s">
        <v>28</v>
      </c>
      <c r="O5159" s="39"/>
    </row>
    <row r="5160" spans="1:15" x14ac:dyDescent="0.25">
      <c r="A5160" s="24">
        <v>45141</v>
      </c>
      <c r="B5160">
        <v>21</v>
      </c>
      <c r="C5160" s="29">
        <v>52.715000000000003</v>
      </c>
      <c r="D5160" s="25">
        <v>16.817</v>
      </c>
      <c r="E5160" s="25">
        <v>1080.1320000000001</v>
      </c>
      <c r="F5160" s="25">
        <v>198.292</v>
      </c>
      <c r="G5160" s="25">
        <v>0.93700000000000006</v>
      </c>
      <c r="H5160" s="34">
        <v>1296.1779999999999</v>
      </c>
      <c r="I5160" s="25">
        <v>1400.5349999999999</v>
      </c>
      <c r="J5160" s="19">
        <v>8</v>
      </c>
      <c r="K5160" s="19" t="s">
        <v>20</v>
      </c>
      <c r="L5160" s="19" t="s">
        <v>24</v>
      </c>
      <c r="M5160" s="19" t="s">
        <v>34</v>
      </c>
      <c r="N5160" s="19" t="s">
        <v>28</v>
      </c>
      <c r="O5160" s="39"/>
    </row>
    <row r="5161" spans="1:15" x14ac:dyDescent="0.25">
      <c r="A5161" s="24">
        <v>45141</v>
      </c>
      <c r="B5161">
        <v>22</v>
      </c>
      <c r="C5161" s="29">
        <v>46.655000000000001</v>
      </c>
      <c r="D5161" s="25">
        <v>16.920999999999999</v>
      </c>
      <c r="E5161" s="25">
        <v>1015.087</v>
      </c>
      <c r="F5161" s="25">
        <v>188.654</v>
      </c>
      <c r="G5161" s="25">
        <v>4.7679999999999998</v>
      </c>
      <c r="H5161" s="34">
        <v>1225.43</v>
      </c>
      <c r="I5161" s="25">
        <v>1343.8939999999998</v>
      </c>
      <c r="J5161" s="19">
        <v>8</v>
      </c>
      <c r="K5161" s="19" t="s">
        <v>20</v>
      </c>
      <c r="L5161" s="19" t="s">
        <v>24</v>
      </c>
      <c r="M5161" s="19" t="s">
        <v>34</v>
      </c>
      <c r="N5161" s="19" t="s">
        <v>28</v>
      </c>
      <c r="O5161" s="39"/>
    </row>
    <row r="5162" spans="1:15" x14ac:dyDescent="0.25">
      <c r="A5162" s="24">
        <v>45141</v>
      </c>
      <c r="B5162">
        <v>23</v>
      </c>
      <c r="C5162" s="29">
        <v>42.155999999999999</v>
      </c>
      <c r="D5162" s="25">
        <v>15.278</v>
      </c>
      <c r="E5162" s="25">
        <v>913</v>
      </c>
      <c r="F5162" s="25">
        <v>178.84100000000001</v>
      </c>
      <c r="G5162" s="25">
        <v>4.8730000000000002</v>
      </c>
      <c r="H5162" s="34">
        <v>1111.9920000000002</v>
      </c>
      <c r="I5162" s="25">
        <v>1258.2819999999997</v>
      </c>
      <c r="J5162" s="19">
        <v>8</v>
      </c>
      <c r="K5162" s="19" t="s">
        <v>20</v>
      </c>
      <c r="L5162" s="19" t="s">
        <v>24</v>
      </c>
      <c r="M5162" s="19" t="s">
        <v>34</v>
      </c>
      <c r="N5162" s="19" t="s">
        <v>28</v>
      </c>
      <c r="O5162" s="39"/>
    </row>
    <row r="5163" spans="1:15" x14ac:dyDescent="0.25">
      <c r="A5163" s="24">
        <v>45141</v>
      </c>
      <c r="B5163">
        <v>24</v>
      </c>
      <c r="C5163" s="29">
        <v>43.125</v>
      </c>
      <c r="D5163" s="25">
        <v>14.974</v>
      </c>
      <c r="E5163" s="25">
        <v>801.61099999999999</v>
      </c>
      <c r="F5163" s="25">
        <v>169.44300000000001</v>
      </c>
      <c r="G5163" s="25">
        <v>4.7850000000000001</v>
      </c>
      <c r="H5163" s="34">
        <v>990.81299999999999</v>
      </c>
      <c r="I5163" s="25">
        <v>1175.5129999999999</v>
      </c>
      <c r="J5163" s="19">
        <v>8</v>
      </c>
      <c r="K5163" s="19" t="s">
        <v>20</v>
      </c>
      <c r="L5163" s="19" t="s">
        <v>18</v>
      </c>
      <c r="M5163" s="19" t="s">
        <v>34</v>
      </c>
      <c r="N5163" s="19" t="s">
        <v>28</v>
      </c>
      <c r="O5163" s="39"/>
    </row>
    <row r="5164" spans="1:15" x14ac:dyDescent="0.25">
      <c r="A5164" s="24">
        <v>45142</v>
      </c>
      <c r="B5164">
        <v>1</v>
      </c>
      <c r="C5164" s="29">
        <v>40.024000000000001</v>
      </c>
      <c r="D5164" s="25">
        <v>14.667</v>
      </c>
      <c r="E5164" s="25">
        <v>717.07399999999996</v>
      </c>
      <c r="F5164" s="25">
        <v>160.261</v>
      </c>
      <c r="G5164" s="25">
        <v>5.09</v>
      </c>
      <c r="H5164" s="34">
        <v>897.09199999999998</v>
      </c>
      <c r="I5164" s="25">
        <v>1116.6170000000002</v>
      </c>
      <c r="J5164" s="19">
        <v>8</v>
      </c>
      <c r="K5164" s="19" t="s">
        <v>20</v>
      </c>
      <c r="L5164" s="19" t="s">
        <v>18</v>
      </c>
      <c r="M5164" s="19" t="s">
        <v>35</v>
      </c>
      <c r="N5164" s="19" t="s">
        <v>28</v>
      </c>
      <c r="O5164" s="39"/>
    </row>
    <row r="5165" spans="1:15" x14ac:dyDescent="0.25">
      <c r="A5165" s="24">
        <v>45142</v>
      </c>
      <c r="B5165">
        <v>2</v>
      </c>
      <c r="C5165" s="29">
        <v>38.055999999999997</v>
      </c>
      <c r="D5165" s="25">
        <v>13.316000000000001</v>
      </c>
      <c r="E5165" s="25">
        <v>664.57600000000002</v>
      </c>
      <c r="F5165" s="25">
        <v>154.90899999999999</v>
      </c>
      <c r="G5165" s="25">
        <v>4.9850000000000003</v>
      </c>
      <c r="H5165" s="34">
        <v>837.78600000000006</v>
      </c>
      <c r="I5165" s="25">
        <v>1077.8870000000002</v>
      </c>
      <c r="J5165" s="19">
        <v>8</v>
      </c>
      <c r="K5165" s="19" t="s">
        <v>20</v>
      </c>
      <c r="L5165" s="19" t="s">
        <v>18</v>
      </c>
      <c r="M5165" s="19" t="s">
        <v>35</v>
      </c>
      <c r="N5165" s="19" t="s">
        <v>28</v>
      </c>
      <c r="O5165" s="39"/>
    </row>
    <row r="5166" spans="1:15" x14ac:dyDescent="0.25">
      <c r="A5166" s="24">
        <v>45142</v>
      </c>
      <c r="B5166">
        <v>3</v>
      </c>
      <c r="C5166" s="29">
        <v>39.633000000000003</v>
      </c>
      <c r="D5166" s="25">
        <v>12.913</v>
      </c>
      <c r="E5166" s="25">
        <v>627.14400000000001</v>
      </c>
      <c r="F5166" s="25">
        <v>153.17500000000001</v>
      </c>
      <c r="G5166" s="25">
        <v>4.92</v>
      </c>
      <c r="H5166" s="34">
        <v>798.15199999999993</v>
      </c>
      <c r="I5166" s="25">
        <v>1055.819</v>
      </c>
      <c r="J5166" s="19">
        <v>8</v>
      </c>
      <c r="K5166" s="19" t="s">
        <v>20</v>
      </c>
      <c r="L5166" s="19" t="s">
        <v>18</v>
      </c>
      <c r="M5166" s="19" t="s">
        <v>35</v>
      </c>
      <c r="N5166" s="19" t="s">
        <v>28</v>
      </c>
      <c r="O5166" s="39"/>
    </row>
    <row r="5167" spans="1:15" x14ac:dyDescent="0.25">
      <c r="A5167" s="24">
        <v>45142</v>
      </c>
      <c r="B5167">
        <v>4</v>
      </c>
      <c r="C5167" s="29">
        <v>38.287999999999997</v>
      </c>
      <c r="D5167" s="25">
        <v>12.933999999999999</v>
      </c>
      <c r="E5167" s="25">
        <v>601.87199999999996</v>
      </c>
      <c r="F5167" s="25">
        <v>154.55000000000001</v>
      </c>
      <c r="G5167" s="25">
        <v>4.8140000000000001</v>
      </c>
      <c r="H5167" s="34">
        <v>774.17</v>
      </c>
      <c r="I5167" s="25">
        <v>1049.9880000000001</v>
      </c>
      <c r="J5167" s="19">
        <v>8</v>
      </c>
      <c r="K5167" s="19" t="s">
        <v>20</v>
      </c>
      <c r="L5167" s="19" t="s">
        <v>18</v>
      </c>
      <c r="M5167" s="19" t="s">
        <v>35</v>
      </c>
      <c r="N5167" s="19" t="s">
        <v>28</v>
      </c>
      <c r="O5167" s="39"/>
    </row>
    <row r="5168" spans="1:15" x14ac:dyDescent="0.25">
      <c r="A5168" s="24">
        <v>45142</v>
      </c>
      <c r="B5168">
        <v>5</v>
      </c>
      <c r="C5168" s="29">
        <v>38.936999999999998</v>
      </c>
      <c r="D5168" s="25">
        <v>13.837</v>
      </c>
      <c r="E5168" s="25">
        <v>589.66399999999999</v>
      </c>
      <c r="F5168" s="25">
        <v>160.66999999999999</v>
      </c>
      <c r="G5168" s="25">
        <v>4.6500000000000004</v>
      </c>
      <c r="H5168" s="34">
        <v>768.82099999999991</v>
      </c>
      <c r="I5168" s="25">
        <v>1073.8809999999999</v>
      </c>
      <c r="J5168" s="19">
        <v>8</v>
      </c>
      <c r="K5168" s="19" t="s">
        <v>20</v>
      </c>
      <c r="L5168" s="19" t="s">
        <v>18</v>
      </c>
      <c r="M5168" s="19" t="s">
        <v>35</v>
      </c>
      <c r="N5168" s="19" t="s">
        <v>28</v>
      </c>
      <c r="O5168" s="39"/>
    </row>
    <row r="5169" spans="1:15" x14ac:dyDescent="0.25">
      <c r="A5169" s="24">
        <v>45142</v>
      </c>
      <c r="B5169">
        <v>6</v>
      </c>
      <c r="C5169" s="29">
        <v>44.691000000000003</v>
      </c>
      <c r="D5169" s="25">
        <v>15.567</v>
      </c>
      <c r="E5169" s="25">
        <v>598.44899999999996</v>
      </c>
      <c r="F5169" s="25">
        <v>180.98599999999999</v>
      </c>
      <c r="G5169" s="25">
        <v>2.2000000000000002</v>
      </c>
      <c r="H5169" s="34">
        <v>797.202</v>
      </c>
      <c r="I5169" s="25">
        <v>1154.5770000000002</v>
      </c>
      <c r="J5169" s="19">
        <v>8</v>
      </c>
      <c r="K5169" s="19" t="s">
        <v>20</v>
      </c>
      <c r="L5169" s="19" t="s">
        <v>18</v>
      </c>
      <c r="M5169" s="19" t="s">
        <v>35</v>
      </c>
      <c r="N5169" s="19" t="s">
        <v>28</v>
      </c>
      <c r="O5169" s="39"/>
    </row>
    <row r="5170" spans="1:15" x14ac:dyDescent="0.25">
      <c r="A5170" s="24">
        <v>45142</v>
      </c>
      <c r="B5170">
        <v>7</v>
      </c>
      <c r="C5170" s="29">
        <v>54.000999999999998</v>
      </c>
      <c r="D5170" s="25">
        <v>17.38</v>
      </c>
      <c r="E5170" s="25">
        <v>619.55499999999995</v>
      </c>
      <c r="F5170" s="25">
        <v>208.33199999999999</v>
      </c>
      <c r="G5170" s="25">
        <v>0</v>
      </c>
      <c r="H5170" s="34">
        <v>845.26699999999994</v>
      </c>
      <c r="I5170" s="25">
        <v>1267.92</v>
      </c>
      <c r="J5170" s="19">
        <v>8</v>
      </c>
      <c r="K5170" s="19" t="s">
        <v>20</v>
      </c>
      <c r="L5170" s="19" t="s">
        <v>18</v>
      </c>
      <c r="M5170" s="19" t="s">
        <v>35</v>
      </c>
      <c r="N5170" s="19" t="s">
        <v>28</v>
      </c>
      <c r="O5170" s="39"/>
    </row>
    <row r="5171" spans="1:15" x14ac:dyDescent="0.25">
      <c r="A5171" s="24">
        <v>45142</v>
      </c>
      <c r="B5171">
        <v>8</v>
      </c>
      <c r="C5171" s="29">
        <v>60.018000000000001</v>
      </c>
      <c r="D5171" s="25">
        <v>19.343</v>
      </c>
      <c r="E5171" s="25">
        <v>666.13699999999994</v>
      </c>
      <c r="F5171" s="25">
        <v>236.00299999999999</v>
      </c>
      <c r="G5171" s="25">
        <v>0</v>
      </c>
      <c r="H5171" s="34">
        <v>921.48299999999995</v>
      </c>
      <c r="I5171" s="25">
        <v>1380.03</v>
      </c>
      <c r="J5171" s="19">
        <v>8</v>
      </c>
      <c r="K5171" s="19" t="s">
        <v>20</v>
      </c>
      <c r="L5171" s="19" t="s">
        <v>24</v>
      </c>
      <c r="M5171" s="19" t="s">
        <v>35</v>
      </c>
      <c r="N5171" s="19" t="s">
        <v>28</v>
      </c>
      <c r="O5171" s="39"/>
    </row>
    <row r="5172" spans="1:15" x14ac:dyDescent="0.25">
      <c r="A5172" s="24">
        <v>45142</v>
      </c>
      <c r="B5172">
        <v>9</v>
      </c>
      <c r="C5172" s="29">
        <v>58.369</v>
      </c>
      <c r="D5172" s="25">
        <v>20.053000000000001</v>
      </c>
      <c r="E5172" s="25">
        <v>704.22500000000002</v>
      </c>
      <c r="F5172" s="25">
        <v>260.03399999999999</v>
      </c>
      <c r="G5172" s="25">
        <v>0</v>
      </c>
      <c r="H5172" s="34">
        <v>984.31200000000001</v>
      </c>
      <c r="I5172" s="25">
        <v>1467.9470000000001</v>
      </c>
      <c r="J5172" s="19">
        <v>8</v>
      </c>
      <c r="K5172" s="19" t="s">
        <v>20</v>
      </c>
      <c r="L5172" s="19" t="s">
        <v>24</v>
      </c>
      <c r="M5172" s="19" t="s">
        <v>35</v>
      </c>
      <c r="N5172" s="19" t="s">
        <v>28</v>
      </c>
      <c r="O5172" s="39"/>
    </row>
    <row r="5173" spans="1:15" x14ac:dyDescent="0.25">
      <c r="A5173" s="24">
        <v>45142</v>
      </c>
      <c r="B5173">
        <v>10</v>
      </c>
      <c r="C5173" s="29">
        <v>58.819000000000003</v>
      </c>
      <c r="D5173" s="25">
        <v>20.561</v>
      </c>
      <c r="E5173" s="25">
        <v>732.53399999999999</v>
      </c>
      <c r="F5173" s="25">
        <v>268.92500000000001</v>
      </c>
      <c r="G5173" s="25">
        <v>0</v>
      </c>
      <c r="H5173" s="34">
        <v>1022.02</v>
      </c>
      <c r="I5173" s="25">
        <v>1505.8789999999999</v>
      </c>
      <c r="J5173" s="19">
        <v>8</v>
      </c>
      <c r="K5173" s="19" t="s">
        <v>20</v>
      </c>
      <c r="L5173" s="19" t="s">
        <v>24</v>
      </c>
      <c r="M5173" s="19" t="s">
        <v>35</v>
      </c>
      <c r="N5173" s="19" t="s">
        <v>28</v>
      </c>
      <c r="O5173" s="39"/>
    </row>
    <row r="5174" spans="1:15" x14ac:dyDescent="0.25">
      <c r="A5174" s="24">
        <v>45142</v>
      </c>
      <c r="B5174">
        <v>11</v>
      </c>
      <c r="C5174" s="29">
        <v>60.064</v>
      </c>
      <c r="D5174" s="25">
        <v>21.04</v>
      </c>
      <c r="E5174" s="25">
        <v>770.05499999999995</v>
      </c>
      <c r="F5174" s="25">
        <v>278.27800000000002</v>
      </c>
      <c r="G5174" s="25">
        <v>0</v>
      </c>
      <c r="H5174" s="34">
        <v>1069.373</v>
      </c>
      <c r="I5174" s="25">
        <v>1558.8000000000002</v>
      </c>
      <c r="J5174" s="19">
        <v>8</v>
      </c>
      <c r="K5174" s="19" t="s">
        <v>20</v>
      </c>
      <c r="L5174" s="19" t="s">
        <v>24</v>
      </c>
      <c r="M5174" s="19" t="s">
        <v>35</v>
      </c>
      <c r="N5174" s="19" t="s">
        <v>28</v>
      </c>
      <c r="O5174" s="39"/>
    </row>
    <row r="5175" spans="1:15" x14ac:dyDescent="0.25">
      <c r="A5175" s="24">
        <v>45142</v>
      </c>
      <c r="B5175">
        <v>12</v>
      </c>
      <c r="C5175" s="29">
        <v>58.744999999999997</v>
      </c>
      <c r="D5175" s="25">
        <v>21.016999999999999</v>
      </c>
      <c r="E5175" s="25">
        <v>805.74599999999998</v>
      </c>
      <c r="F5175" s="25">
        <v>278.17099999999999</v>
      </c>
      <c r="G5175" s="25">
        <v>0</v>
      </c>
      <c r="H5175" s="34">
        <v>1104.934</v>
      </c>
      <c r="I5175" s="25">
        <v>1575.3849999999998</v>
      </c>
      <c r="J5175" s="19">
        <v>8</v>
      </c>
      <c r="K5175" s="19" t="s">
        <v>20</v>
      </c>
      <c r="L5175" s="19" t="s">
        <v>24</v>
      </c>
      <c r="M5175" s="19" t="s">
        <v>35</v>
      </c>
      <c r="N5175" s="19" t="s">
        <v>28</v>
      </c>
      <c r="O5175" s="39"/>
    </row>
    <row r="5176" spans="1:15" x14ac:dyDescent="0.25">
      <c r="A5176" s="24">
        <v>45142</v>
      </c>
      <c r="B5176">
        <v>13</v>
      </c>
      <c r="C5176" s="29">
        <v>58.78</v>
      </c>
      <c r="D5176" s="25">
        <v>20.763000000000002</v>
      </c>
      <c r="E5176" s="25">
        <v>823.02099999999996</v>
      </c>
      <c r="F5176" s="25">
        <v>277.11</v>
      </c>
      <c r="G5176" s="25">
        <v>0</v>
      </c>
      <c r="H5176" s="34">
        <v>1120.894</v>
      </c>
      <c r="I5176" s="25">
        <v>1577.172</v>
      </c>
      <c r="J5176" s="19">
        <v>8</v>
      </c>
      <c r="K5176" s="19" t="s">
        <v>20</v>
      </c>
      <c r="L5176" s="19" t="s">
        <v>24</v>
      </c>
      <c r="M5176" s="19" t="s">
        <v>35</v>
      </c>
      <c r="N5176" s="19" t="s">
        <v>28</v>
      </c>
      <c r="O5176" s="39"/>
    </row>
    <row r="5177" spans="1:15" x14ac:dyDescent="0.25">
      <c r="A5177" s="24">
        <v>45142</v>
      </c>
      <c r="B5177">
        <v>14</v>
      </c>
      <c r="C5177" s="29">
        <v>60.478000000000002</v>
      </c>
      <c r="D5177" s="25">
        <v>20.89</v>
      </c>
      <c r="E5177" s="25">
        <v>845.02099999999996</v>
      </c>
      <c r="F5177" s="25">
        <v>278.22699999999998</v>
      </c>
      <c r="G5177" s="25">
        <v>0</v>
      </c>
      <c r="H5177" s="34">
        <v>1144.1379999999999</v>
      </c>
      <c r="I5177" s="25">
        <v>1592.7400000000002</v>
      </c>
      <c r="J5177" s="19">
        <v>8</v>
      </c>
      <c r="K5177" s="19" t="s">
        <v>20</v>
      </c>
      <c r="L5177" s="19" t="s">
        <v>24</v>
      </c>
      <c r="M5177" s="19" t="s">
        <v>35</v>
      </c>
      <c r="N5177" s="19" t="s">
        <v>28</v>
      </c>
      <c r="O5177" s="39"/>
    </row>
    <row r="5178" spans="1:15" x14ac:dyDescent="0.25">
      <c r="A5178" s="24">
        <v>45142</v>
      </c>
      <c r="B5178">
        <v>15</v>
      </c>
      <c r="C5178" s="29">
        <v>60.993000000000002</v>
      </c>
      <c r="D5178" s="25">
        <v>20.69</v>
      </c>
      <c r="E5178" s="25">
        <v>872.35400000000004</v>
      </c>
      <c r="F5178" s="25">
        <v>269.608</v>
      </c>
      <c r="G5178" s="25">
        <v>0</v>
      </c>
      <c r="H5178" s="34">
        <v>1162.652</v>
      </c>
      <c r="I5178" s="25">
        <v>1576.4079999999999</v>
      </c>
      <c r="J5178" s="19">
        <v>8</v>
      </c>
      <c r="K5178" s="19" t="s">
        <v>20</v>
      </c>
      <c r="L5178" s="19" t="s">
        <v>24</v>
      </c>
      <c r="M5178" s="19" t="s">
        <v>35</v>
      </c>
      <c r="N5178" s="19" t="s">
        <v>28</v>
      </c>
      <c r="O5178" s="39"/>
    </row>
    <row r="5179" spans="1:15" x14ac:dyDescent="0.25">
      <c r="A5179" s="24">
        <v>45142</v>
      </c>
      <c r="B5179">
        <v>16</v>
      </c>
      <c r="C5179" s="29">
        <v>58.151000000000003</v>
      </c>
      <c r="D5179" s="25">
        <v>20.350999999999999</v>
      </c>
      <c r="E5179" s="25">
        <v>931.35500000000002</v>
      </c>
      <c r="F5179" s="25">
        <v>253.57400000000001</v>
      </c>
      <c r="G5179" s="25">
        <v>0</v>
      </c>
      <c r="H5179" s="34">
        <v>1205.28</v>
      </c>
      <c r="I5179" s="25">
        <v>1550.6379999999999</v>
      </c>
      <c r="J5179" s="19">
        <v>8</v>
      </c>
      <c r="K5179" s="19" t="s">
        <v>20</v>
      </c>
      <c r="L5179" s="19" t="s">
        <v>24</v>
      </c>
      <c r="M5179" s="19" t="s">
        <v>35</v>
      </c>
      <c r="N5179" s="19" t="s">
        <v>28</v>
      </c>
      <c r="O5179" s="39"/>
    </row>
    <row r="5180" spans="1:15" x14ac:dyDescent="0.25">
      <c r="A5180" s="24">
        <v>45142</v>
      </c>
      <c r="B5180">
        <v>17</v>
      </c>
      <c r="C5180" s="29">
        <v>60.932000000000002</v>
      </c>
      <c r="D5180" s="25">
        <v>19.571999999999999</v>
      </c>
      <c r="E5180" s="25">
        <v>1004.83</v>
      </c>
      <c r="F5180" s="25">
        <v>235.511</v>
      </c>
      <c r="G5180" s="25">
        <v>0</v>
      </c>
      <c r="H5180" s="34">
        <v>1259.913</v>
      </c>
      <c r="I5180" s="25">
        <v>1522.577</v>
      </c>
      <c r="J5180" s="19">
        <v>8</v>
      </c>
      <c r="K5180" s="19" t="s">
        <v>20</v>
      </c>
      <c r="L5180" s="19" t="s">
        <v>24</v>
      </c>
      <c r="M5180" s="19" t="s">
        <v>35</v>
      </c>
      <c r="N5180" s="19" t="s">
        <v>28</v>
      </c>
      <c r="O5180" s="39"/>
    </row>
    <row r="5181" spans="1:15" x14ac:dyDescent="0.25">
      <c r="A5181" s="24">
        <v>45142</v>
      </c>
      <c r="B5181">
        <v>18</v>
      </c>
      <c r="C5181" s="29">
        <v>59.606999999999999</v>
      </c>
      <c r="D5181" s="25">
        <v>18.649000000000001</v>
      </c>
      <c r="E5181" s="25">
        <v>1058.1880000000001</v>
      </c>
      <c r="F5181" s="25">
        <v>222.071</v>
      </c>
      <c r="G5181" s="25">
        <v>0</v>
      </c>
      <c r="H5181" s="34">
        <v>1298.9079999999999</v>
      </c>
      <c r="I5181" s="25">
        <v>1499.6159999999998</v>
      </c>
      <c r="J5181" s="19">
        <v>8</v>
      </c>
      <c r="K5181" s="19" t="s">
        <v>20</v>
      </c>
      <c r="L5181" s="19" t="s">
        <v>24</v>
      </c>
      <c r="M5181" s="19" t="s">
        <v>35</v>
      </c>
      <c r="N5181" s="19" t="s">
        <v>28</v>
      </c>
      <c r="O5181" s="39"/>
    </row>
    <row r="5182" spans="1:15" x14ac:dyDescent="0.25">
      <c r="A5182" s="24">
        <v>45142</v>
      </c>
      <c r="B5182">
        <v>19</v>
      </c>
      <c r="C5182" s="29">
        <v>65.405000000000001</v>
      </c>
      <c r="D5182" s="25">
        <v>17.838999999999999</v>
      </c>
      <c r="E5182" s="25">
        <v>1067.9290000000001</v>
      </c>
      <c r="F5182" s="25">
        <v>212.56399999999999</v>
      </c>
      <c r="G5182" s="25">
        <v>0</v>
      </c>
      <c r="H5182" s="34">
        <v>1298.3320000000001</v>
      </c>
      <c r="I5182" s="25">
        <v>1454.027</v>
      </c>
      <c r="J5182" s="19">
        <v>8</v>
      </c>
      <c r="K5182" s="19" t="s">
        <v>20</v>
      </c>
      <c r="L5182" s="19" t="s">
        <v>24</v>
      </c>
      <c r="M5182" s="19" t="s">
        <v>35</v>
      </c>
      <c r="N5182" s="19" t="s">
        <v>28</v>
      </c>
      <c r="O5182" s="39"/>
    </row>
    <row r="5183" spans="1:15" x14ac:dyDescent="0.25">
      <c r="A5183" s="24">
        <v>45142</v>
      </c>
      <c r="B5183">
        <v>20</v>
      </c>
      <c r="C5183" s="29">
        <v>61.878</v>
      </c>
      <c r="D5183" s="25">
        <v>17.081</v>
      </c>
      <c r="E5183" s="25">
        <v>1081.258</v>
      </c>
      <c r="F5183" s="25">
        <v>207.82900000000001</v>
      </c>
      <c r="G5183" s="25">
        <v>0</v>
      </c>
      <c r="H5183" s="34">
        <v>1306.1679999999999</v>
      </c>
      <c r="I5183" s="25">
        <v>1438.3579999999999</v>
      </c>
      <c r="J5183" s="19">
        <v>8</v>
      </c>
      <c r="K5183" s="19" t="s">
        <v>20</v>
      </c>
      <c r="L5183" s="19" t="s">
        <v>24</v>
      </c>
      <c r="M5183" s="19" t="s">
        <v>35</v>
      </c>
      <c r="N5183" s="19" t="s">
        <v>28</v>
      </c>
      <c r="O5183" s="39"/>
    </row>
    <row r="5184" spans="1:15" x14ac:dyDescent="0.25">
      <c r="A5184" s="24">
        <v>45142</v>
      </c>
      <c r="B5184">
        <v>21</v>
      </c>
      <c r="C5184" s="29">
        <v>55.404000000000003</v>
      </c>
      <c r="D5184" s="25">
        <v>16.475000000000001</v>
      </c>
      <c r="E5184" s="25">
        <v>1080.9659999999999</v>
      </c>
      <c r="F5184" s="25">
        <v>198.69800000000001</v>
      </c>
      <c r="G5184" s="25">
        <v>1.018</v>
      </c>
      <c r="H5184" s="34">
        <v>1297.1569999999999</v>
      </c>
      <c r="I5184" s="25">
        <v>1406.7239999999999</v>
      </c>
      <c r="J5184" s="19">
        <v>8</v>
      </c>
      <c r="K5184" s="19" t="s">
        <v>20</v>
      </c>
      <c r="L5184" s="19" t="s">
        <v>24</v>
      </c>
      <c r="M5184" s="19" t="s">
        <v>35</v>
      </c>
      <c r="N5184" s="19" t="s">
        <v>28</v>
      </c>
      <c r="O5184" s="39"/>
    </row>
    <row r="5185" spans="1:15" x14ac:dyDescent="0.25">
      <c r="A5185" s="24">
        <v>45142</v>
      </c>
      <c r="B5185">
        <v>22</v>
      </c>
      <c r="C5185" s="29">
        <v>49.646999999999998</v>
      </c>
      <c r="D5185" s="25">
        <v>16.582999999999998</v>
      </c>
      <c r="E5185" s="25">
        <v>1024.1089999999999</v>
      </c>
      <c r="F5185" s="25">
        <v>190.11600000000001</v>
      </c>
      <c r="G5185" s="25">
        <v>5.2229999999999999</v>
      </c>
      <c r="H5185" s="34">
        <v>1236.0309999999999</v>
      </c>
      <c r="I5185" s="25">
        <v>1359.8540000000003</v>
      </c>
      <c r="J5185" s="19">
        <v>8</v>
      </c>
      <c r="K5185" s="19" t="s">
        <v>20</v>
      </c>
      <c r="L5185" s="19" t="s">
        <v>24</v>
      </c>
      <c r="M5185" s="19" t="s">
        <v>35</v>
      </c>
      <c r="N5185" s="19" t="s">
        <v>28</v>
      </c>
      <c r="O5185" s="39"/>
    </row>
    <row r="5186" spans="1:15" x14ac:dyDescent="0.25">
      <c r="A5186" s="24">
        <v>45142</v>
      </c>
      <c r="B5186">
        <v>23</v>
      </c>
      <c r="C5186" s="29">
        <v>45.274999999999999</v>
      </c>
      <c r="D5186" s="25">
        <v>15.271000000000001</v>
      </c>
      <c r="E5186" s="25">
        <v>945.11599999999999</v>
      </c>
      <c r="F5186" s="25">
        <v>184.495</v>
      </c>
      <c r="G5186" s="25">
        <v>5.4779999999999998</v>
      </c>
      <c r="H5186" s="34">
        <v>1150.3600000000001</v>
      </c>
      <c r="I5186" s="25">
        <v>1287.6009999999999</v>
      </c>
      <c r="J5186" s="19">
        <v>8</v>
      </c>
      <c r="K5186" s="19" t="s">
        <v>20</v>
      </c>
      <c r="L5186" s="19" t="s">
        <v>24</v>
      </c>
      <c r="M5186" s="19" t="s">
        <v>35</v>
      </c>
      <c r="N5186" s="19" t="s">
        <v>28</v>
      </c>
      <c r="O5186" s="39"/>
    </row>
    <row r="5187" spans="1:15" x14ac:dyDescent="0.25">
      <c r="A5187" s="24">
        <v>45142</v>
      </c>
      <c r="B5187">
        <v>24</v>
      </c>
      <c r="C5187" s="29">
        <v>44.777000000000001</v>
      </c>
      <c r="D5187" s="25">
        <v>14.281000000000001</v>
      </c>
      <c r="E5187" s="25">
        <v>844.00199999999995</v>
      </c>
      <c r="F5187" s="25">
        <v>177.72800000000001</v>
      </c>
      <c r="G5187" s="25">
        <v>5.4710000000000001</v>
      </c>
      <c r="H5187" s="34">
        <v>1041.482</v>
      </c>
      <c r="I5187" s="25">
        <v>1210.4229999999998</v>
      </c>
      <c r="J5187" s="19">
        <v>8</v>
      </c>
      <c r="K5187" s="19" t="s">
        <v>20</v>
      </c>
      <c r="L5187" s="19" t="s">
        <v>18</v>
      </c>
      <c r="M5187" s="19" t="s">
        <v>35</v>
      </c>
      <c r="N5187" s="19" t="s">
        <v>28</v>
      </c>
      <c r="O5187" s="39"/>
    </row>
    <row r="5188" spans="1:15" x14ac:dyDescent="0.25">
      <c r="A5188" s="24">
        <v>45143</v>
      </c>
      <c r="B5188">
        <v>1</v>
      </c>
      <c r="C5188" s="29">
        <v>41.749000000000002</v>
      </c>
      <c r="D5188" s="25">
        <v>13.627000000000001</v>
      </c>
      <c r="E5188" s="25">
        <v>778.46</v>
      </c>
      <c r="F5188" s="25">
        <v>164.16300000000001</v>
      </c>
      <c r="G5188" s="25">
        <v>4.7889999999999997</v>
      </c>
      <c r="H5188" s="34">
        <v>961.03899999999999</v>
      </c>
      <c r="I5188" s="25">
        <v>1136.4009999999998</v>
      </c>
      <c r="J5188" s="19">
        <v>8</v>
      </c>
      <c r="K5188" s="19" t="s">
        <v>20</v>
      </c>
      <c r="L5188" s="19" t="s">
        <v>18</v>
      </c>
      <c r="M5188" s="19" t="s">
        <v>29</v>
      </c>
      <c r="N5188" s="19" t="s">
        <v>28</v>
      </c>
      <c r="O5188" s="39"/>
    </row>
    <row r="5189" spans="1:15" x14ac:dyDescent="0.25">
      <c r="A5189" s="24">
        <v>45143</v>
      </c>
      <c r="B5189">
        <v>2</v>
      </c>
      <c r="C5189" s="29">
        <v>37.493000000000002</v>
      </c>
      <c r="D5189" s="25">
        <v>13.135</v>
      </c>
      <c r="E5189" s="25">
        <v>716.12</v>
      </c>
      <c r="F5189" s="25">
        <v>156.93299999999999</v>
      </c>
      <c r="G5189" s="25">
        <v>4.6719999999999997</v>
      </c>
      <c r="H5189" s="34">
        <v>890.86</v>
      </c>
      <c r="I5189" s="25">
        <v>1088.1799999999998</v>
      </c>
      <c r="J5189" s="19">
        <v>8</v>
      </c>
      <c r="K5189" s="19" t="s">
        <v>20</v>
      </c>
      <c r="L5189" s="19" t="s">
        <v>18</v>
      </c>
      <c r="M5189" s="19" t="s">
        <v>29</v>
      </c>
      <c r="N5189" s="19" t="s">
        <v>28</v>
      </c>
      <c r="O5189" s="39"/>
    </row>
    <row r="5190" spans="1:15" x14ac:dyDescent="0.25">
      <c r="A5190" s="24">
        <v>45143</v>
      </c>
      <c r="B5190">
        <v>3</v>
      </c>
      <c r="C5190" s="29">
        <v>37.78</v>
      </c>
      <c r="D5190" s="25">
        <v>12.941000000000001</v>
      </c>
      <c r="E5190" s="25">
        <v>669.66300000000001</v>
      </c>
      <c r="F5190" s="25">
        <v>152.131</v>
      </c>
      <c r="G5190" s="25">
        <v>4.5750000000000002</v>
      </c>
      <c r="H5190" s="34">
        <v>839.31000000000006</v>
      </c>
      <c r="I5190" s="25">
        <v>1054.7599999999998</v>
      </c>
      <c r="J5190" s="19">
        <v>8</v>
      </c>
      <c r="K5190" s="19" t="s">
        <v>20</v>
      </c>
      <c r="L5190" s="19" t="s">
        <v>18</v>
      </c>
      <c r="M5190" s="19" t="s">
        <v>29</v>
      </c>
      <c r="N5190" s="19" t="s">
        <v>28</v>
      </c>
      <c r="O5190" s="39"/>
    </row>
    <row r="5191" spans="1:15" x14ac:dyDescent="0.25">
      <c r="A5191" s="24">
        <v>45143</v>
      </c>
      <c r="B5191">
        <v>4</v>
      </c>
      <c r="C5191" s="29">
        <v>36.533000000000001</v>
      </c>
      <c r="D5191" s="25">
        <v>12.664</v>
      </c>
      <c r="E5191" s="25">
        <v>634.221</v>
      </c>
      <c r="F5191" s="25">
        <v>150.65600000000001</v>
      </c>
      <c r="G5191" s="25">
        <v>4.5250000000000004</v>
      </c>
      <c r="H5191" s="34">
        <v>802.06599999999992</v>
      </c>
      <c r="I5191" s="25">
        <v>1036.6100000000001</v>
      </c>
      <c r="J5191" s="19">
        <v>8</v>
      </c>
      <c r="K5191" s="19" t="s">
        <v>20</v>
      </c>
      <c r="L5191" s="19" t="s">
        <v>18</v>
      </c>
      <c r="M5191" s="19" t="s">
        <v>29</v>
      </c>
      <c r="N5191" s="19" t="s">
        <v>28</v>
      </c>
      <c r="O5191" s="39"/>
    </row>
    <row r="5192" spans="1:15" x14ac:dyDescent="0.25">
      <c r="A5192" s="24">
        <v>45143</v>
      </c>
      <c r="B5192">
        <v>5</v>
      </c>
      <c r="C5192" s="29">
        <v>35.683</v>
      </c>
      <c r="D5192" s="25">
        <v>12.818</v>
      </c>
      <c r="E5192" s="25">
        <v>613.98199999999997</v>
      </c>
      <c r="F5192" s="25">
        <v>152.97800000000001</v>
      </c>
      <c r="G5192" s="25">
        <v>4.5069999999999997</v>
      </c>
      <c r="H5192" s="34">
        <v>784.28499999999997</v>
      </c>
      <c r="I5192" s="25">
        <v>1035.1209999999999</v>
      </c>
      <c r="J5192" s="19">
        <v>8</v>
      </c>
      <c r="K5192" s="19" t="s">
        <v>20</v>
      </c>
      <c r="L5192" s="19" t="s">
        <v>18</v>
      </c>
      <c r="M5192" s="19" t="s">
        <v>29</v>
      </c>
      <c r="N5192" s="19" t="s">
        <v>28</v>
      </c>
      <c r="O5192" s="39"/>
    </row>
    <row r="5193" spans="1:15" x14ac:dyDescent="0.25">
      <c r="A5193" s="24">
        <v>45143</v>
      </c>
      <c r="B5193">
        <v>6</v>
      </c>
      <c r="C5193" s="29">
        <v>34.878</v>
      </c>
      <c r="D5193" s="25">
        <v>13.532999999999999</v>
      </c>
      <c r="E5193" s="25">
        <v>613.33699999999999</v>
      </c>
      <c r="F5193" s="25">
        <v>156.875</v>
      </c>
      <c r="G5193" s="25">
        <v>2.2730000000000001</v>
      </c>
      <c r="H5193" s="34">
        <v>786.01800000000003</v>
      </c>
      <c r="I5193" s="25">
        <v>1044.7329999999999</v>
      </c>
      <c r="J5193" s="19">
        <v>8</v>
      </c>
      <c r="K5193" s="19" t="s">
        <v>20</v>
      </c>
      <c r="L5193" s="19" t="s">
        <v>18</v>
      </c>
      <c r="M5193" s="19" t="s">
        <v>29</v>
      </c>
      <c r="N5193" s="19" t="s">
        <v>28</v>
      </c>
      <c r="O5193" s="39"/>
    </row>
    <row r="5194" spans="1:15" x14ac:dyDescent="0.25">
      <c r="A5194" s="24">
        <v>45143</v>
      </c>
      <c r="B5194">
        <v>7</v>
      </c>
      <c r="C5194" s="29">
        <v>35.369</v>
      </c>
      <c r="D5194" s="25">
        <v>14.148</v>
      </c>
      <c r="E5194" s="25">
        <v>634.50599999999997</v>
      </c>
      <c r="F5194" s="25">
        <v>159.721</v>
      </c>
      <c r="G5194" s="25">
        <v>0</v>
      </c>
      <c r="H5194" s="34">
        <v>808.375</v>
      </c>
      <c r="I5194" s="25">
        <v>1064.0880000000002</v>
      </c>
      <c r="J5194" s="19">
        <v>8</v>
      </c>
      <c r="K5194" s="19" t="s">
        <v>20</v>
      </c>
      <c r="L5194" s="19" t="s">
        <v>18</v>
      </c>
      <c r="M5194" s="19" t="s">
        <v>29</v>
      </c>
      <c r="N5194" s="19" t="s">
        <v>28</v>
      </c>
      <c r="O5194" s="39"/>
    </row>
    <row r="5195" spans="1:15" x14ac:dyDescent="0.25">
      <c r="A5195" s="24">
        <v>45143</v>
      </c>
      <c r="B5195">
        <v>8</v>
      </c>
      <c r="C5195" s="29">
        <v>39.866</v>
      </c>
      <c r="D5195" s="25">
        <v>14.904</v>
      </c>
      <c r="E5195" s="25">
        <v>687.71100000000001</v>
      </c>
      <c r="F5195" s="25">
        <v>166.774</v>
      </c>
      <c r="G5195" s="25">
        <v>0</v>
      </c>
      <c r="H5195" s="34">
        <v>869.38900000000001</v>
      </c>
      <c r="I5195" s="25">
        <v>1114.9749999999999</v>
      </c>
      <c r="J5195" s="19">
        <v>8</v>
      </c>
      <c r="K5195" s="19" t="s">
        <v>20</v>
      </c>
      <c r="L5195" s="19" t="s">
        <v>18</v>
      </c>
      <c r="M5195" s="19" t="s">
        <v>29</v>
      </c>
      <c r="N5195" s="19" t="s">
        <v>28</v>
      </c>
      <c r="O5195" s="39"/>
    </row>
    <row r="5196" spans="1:15" x14ac:dyDescent="0.25">
      <c r="A5196" s="24">
        <v>45143</v>
      </c>
      <c r="B5196">
        <v>9</v>
      </c>
      <c r="C5196" s="29">
        <v>45.063000000000002</v>
      </c>
      <c r="D5196" s="25">
        <v>14.968999999999999</v>
      </c>
      <c r="E5196" s="25">
        <v>731.46500000000003</v>
      </c>
      <c r="F5196" s="25">
        <v>183.56899999999999</v>
      </c>
      <c r="G5196" s="25">
        <v>0</v>
      </c>
      <c r="H5196" s="34">
        <v>930.00300000000004</v>
      </c>
      <c r="I5196" s="25">
        <v>1174.0550000000001</v>
      </c>
      <c r="J5196" s="19">
        <v>8</v>
      </c>
      <c r="K5196" s="19" t="s">
        <v>20</v>
      </c>
      <c r="L5196" s="19" t="s">
        <v>18</v>
      </c>
      <c r="M5196" s="19" t="s">
        <v>29</v>
      </c>
      <c r="N5196" s="19" t="s">
        <v>28</v>
      </c>
      <c r="O5196" s="39"/>
    </row>
    <row r="5197" spans="1:15" x14ac:dyDescent="0.25">
      <c r="A5197" s="24">
        <v>45143</v>
      </c>
      <c r="B5197">
        <v>10</v>
      </c>
      <c r="C5197" s="29">
        <v>47.877000000000002</v>
      </c>
      <c r="D5197" s="25">
        <v>15.651999999999999</v>
      </c>
      <c r="E5197" s="25">
        <v>775.74199999999996</v>
      </c>
      <c r="F5197" s="25">
        <v>190.125</v>
      </c>
      <c r="G5197" s="25">
        <v>0</v>
      </c>
      <c r="H5197" s="34">
        <v>981.51900000000001</v>
      </c>
      <c r="I5197" s="25">
        <v>1213.8129999999999</v>
      </c>
      <c r="J5197" s="19">
        <v>8</v>
      </c>
      <c r="K5197" s="19" t="s">
        <v>20</v>
      </c>
      <c r="L5197" s="19" t="s">
        <v>18</v>
      </c>
      <c r="M5197" s="19" t="s">
        <v>29</v>
      </c>
      <c r="N5197" s="19" t="s">
        <v>28</v>
      </c>
      <c r="O5197" s="39"/>
    </row>
    <row r="5198" spans="1:15" x14ac:dyDescent="0.25">
      <c r="A5198" s="24">
        <v>45143</v>
      </c>
      <c r="B5198">
        <v>11</v>
      </c>
      <c r="C5198" s="29">
        <v>51.198</v>
      </c>
      <c r="D5198" s="25">
        <v>16.088999999999999</v>
      </c>
      <c r="E5198" s="25">
        <v>821.59299999999996</v>
      </c>
      <c r="F5198" s="25">
        <v>196.22</v>
      </c>
      <c r="G5198" s="25">
        <v>0</v>
      </c>
      <c r="H5198" s="34">
        <v>1033.902</v>
      </c>
      <c r="I5198" s="25">
        <v>1253.5509999999999</v>
      </c>
      <c r="J5198" s="19">
        <v>8</v>
      </c>
      <c r="K5198" s="19" t="s">
        <v>20</v>
      </c>
      <c r="L5198" s="19" t="s">
        <v>18</v>
      </c>
      <c r="M5198" s="19" t="s">
        <v>29</v>
      </c>
      <c r="N5198" s="19" t="s">
        <v>28</v>
      </c>
      <c r="O5198" s="39"/>
    </row>
    <row r="5199" spans="1:15" x14ac:dyDescent="0.25">
      <c r="A5199" s="24">
        <v>45143</v>
      </c>
      <c r="B5199">
        <v>12</v>
      </c>
      <c r="C5199" s="29">
        <v>53.884999999999998</v>
      </c>
      <c r="D5199" s="25">
        <v>16.475000000000001</v>
      </c>
      <c r="E5199" s="25">
        <v>891.45899999999995</v>
      </c>
      <c r="F5199" s="25">
        <v>198.60599999999999</v>
      </c>
      <c r="G5199" s="25">
        <v>0</v>
      </c>
      <c r="H5199" s="34">
        <v>1106.54</v>
      </c>
      <c r="I5199" s="25">
        <v>1289.8120000000001</v>
      </c>
      <c r="J5199" s="19">
        <v>8</v>
      </c>
      <c r="K5199" s="19" t="s">
        <v>20</v>
      </c>
      <c r="L5199" s="19" t="s">
        <v>18</v>
      </c>
      <c r="M5199" s="19" t="s">
        <v>29</v>
      </c>
      <c r="N5199" s="19" t="s">
        <v>28</v>
      </c>
      <c r="O5199" s="39"/>
    </row>
    <row r="5200" spans="1:15" x14ac:dyDescent="0.25">
      <c r="A5200" s="24">
        <v>45143</v>
      </c>
      <c r="B5200">
        <v>13</v>
      </c>
      <c r="C5200" s="29">
        <v>51.41</v>
      </c>
      <c r="D5200" s="25">
        <v>16.585999999999999</v>
      </c>
      <c r="E5200" s="25">
        <v>961.803</v>
      </c>
      <c r="F5200" s="25">
        <v>209.696</v>
      </c>
      <c r="G5200" s="25">
        <v>0</v>
      </c>
      <c r="H5200" s="34">
        <v>1188.085</v>
      </c>
      <c r="I5200" s="25">
        <v>1336.5720000000001</v>
      </c>
      <c r="J5200" s="19">
        <v>8</v>
      </c>
      <c r="K5200" s="19" t="s">
        <v>20</v>
      </c>
      <c r="L5200" s="19" t="s">
        <v>18</v>
      </c>
      <c r="M5200" s="19" t="s">
        <v>29</v>
      </c>
      <c r="N5200" s="19" t="s">
        <v>28</v>
      </c>
      <c r="O5200" s="39"/>
    </row>
    <row r="5201" spans="1:15" x14ac:dyDescent="0.25">
      <c r="A5201" s="24">
        <v>45143</v>
      </c>
      <c r="B5201">
        <v>14</v>
      </c>
      <c r="C5201" s="29">
        <v>52.908000000000001</v>
      </c>
      <c r="D5201" s="25">
        <v>16.5</v>
      </c>
      <c r="E5201" s="25">
        <v>1049.9970000000001</v>
      </c>
      <c r="F5201" s="25">
        <v>218.304</v>
      </c>
      <c r="G5201" s="25">
        <v>0</v>
      </c>
      <c r="H5201" s="34">
        <v>1284.8010000000002</v>
      </c>
      <c r="I5201" s="25">
        <v>1383.923</v>
      </c>
      <c r="J5201" s="19">
        <v>8</v>
      </c>
      <c r="K5201" s="19" t="s">
        <v>20</v>
      </c>
      <c r="L5201" s="19" t="s">
        <v>18</v>
      </c>
      <c r="M5201" s="19" t="s">
        <v>29</v>
      </c>
      <c r="N5201" s="19" t="s">
        <v>28</v>
      </c>
      <c r="O5201" s="39"/>
    </row>
    <row r="5202" spans="1:15" x14ac:dyDescent="0.25">
      <c r="A5202" s="24">
        <v>45143</v>
      </c>
      <c r="B5202">
        <v>15</v>
      </c>
      <c r="C5202" s="29">
        <v>51.805</v>
      </c>
      <c r="D5202" s="25">
        <v>16.462</v>
      </c>
      <c r="E5202" s="25">
        <v>1120.598</v>
      </c>
      <c r="F5202" s="25">
        <v>226.84</v>
      </c>
      <c r="G5202" s="25">
        <v>0</v>
      </c>
      <c r="H5202" s="34">
        <v>1363.8999999999999</v>
      </c>
      <c r="I5202" s="25">
        <v>1421.2660000000001</v>
      </c>
      <c r="J5202" s="19">
        <v>8</v>
      </c>
      <c r="K5202" s="19" t="s">
        <v>20</v>
      </c>
      <c r="L5202" s="19" t="s">
        <v>18</v>
      </c>
      <c r="M5202" s="19" t="s">
        <v>29</v>
      </c>
      <c r="N5202" s="19" t="s">
        <v>28</v>
      </c>
      <c r="O5202" s="39"/>
    </row>
    <row r="5203" spans="1:15" x14ac:dyDescent="0.25">
      <c r="A5203" s="24">
        <v>45143</v>
      </c>
      <c r="B5203">
        <v>16</v>
      </c>
      <c r="C5203" s="29">
        <v>51.902000000000001</v>
      </c>
      <c r="D5203" s="25">
        <v>16.417999999999999</v>
      </c>
      <c r="E5203" s="25">
        <v>1189.827</v>
      </c>
      <c r="F5203" s="25">
        <v>230.07599999999999</v>
      </c>
      <c r="G5203" s="25">
        <v>0</v>
      </c>
      <c r="H5203" s="34">
        <v>1436.3209999999999</v>
      </c>
      <c r="I5203" s="25">
        <v>1448.1869999999999</v>
      </c>
      <c r="J5203" s="19">
        <v>8</v>
      </c>
      <c r="K5203" s="19" t="s">
        <v>20</v>
      </c>
      <c r="L5203" s="19" t="s">
        <v>18</v>
      </c>
      <c r="M5203" s="19" t="s">
        <v>29</v>
      </c>
      <c r="N5203" s="19" t="s">
        <v>28</v>
      </c>
      <c r="O5203" s="39"/>
    </row>
    <row r="5204" spans="1:15" x14ac:dyDescent="0.25">
      <c r="A5204" s="24">
        <v>45143</v>
      </c>
      <c r="B5204">
        <v>17</v>
      </c>
      <c r="C5204" s="29">
        <v>51.134</v>
      </c>
      <c r="D5204" s="25">
        <v>16.606000000000002</v>
      </c>
      <c r="E5204" s="25">
        <v>1267.684</v>
      </c>
      <c r="F5204" s="25">
        <v>230.66900000000001</v>
      </c>
      <c r="G5204" s="25">
        <v>0</v>
      </c>
      <c r="H5204" s="34">
        <v>1514.9590000000001</v>
      </c>
      <c r="I5204" s="25">
        <v>1478.8630000000001</v>
      </c>
      <c r="J5204" s="19">
        <v>8</v>
      </c>
      <c r="K5204" s="19" t="s">
        <v>20</v>
      </c>
      <c r="L5204" s="19" t="s">
        <v>18</v>
      </c>
      <c r="M5204" s="19" t="s">
        <v>29</v>
      </c>
      <c r="N5204" s="19" t="s">
        <v>28</v>
      </c>
      <c r="O5204" s="39"/>
    </row>
    <row r="5205" spans="1:15" x14ac:dyDescent="0.25">
      <c r="A5205" s="24">
        <v>45143</v>
      </c>
      <c r="B5205">
        <v>18</v>
      </c>
      <c r="C5205" s="29">
        <v>54.296999999999997</v>
      </c>
      <c r="D5205" s="25">
        <v>16.135000000000002</v>
      </c>
      <c r="E5205" s="25">
        <v>1312.337</v>
      </c>
      <c r="F5205" s="25">
        <v>232.88</v>
      </c>
      <c r="G5205" s="25">
        <v>0</v>
      </c>
      <c r="H5205" s="34">
        <v>1561.3519999999999</v>
      </c>
      <c r="I5205" s="25">
        <v>1495.17</v>
      </c>
      <c r="J5205" s="19">
        <v>8</v>
      </c>
      <c r="K5205" s="19" t="s">
        <v>20</v>
      </c>
      <c r="L5205" s="19" t="s">
        <v>18</v>
      </c>
      <c r="M5205" s="19" t="s">
        <v>29</v>
      </c>
      <c r="N5205" s="19" t="s">
        <v>28</v>
      </c>
      <c r="O5205" s="39"/>
    </row>
    <row r="5206" spans="1:15" x14ac:dyDescent="0.25">
      <c r="A5206" s="24">
        <v>45143</v>
      </c>
      <c r="B5206">
        <v>19</v>
      </c>
      <c r="C5206" s="29">
        <v>52.387999999999998</v>
      </c>
      <c r="D5206" s="25">
        <v>15.162000000000001</v>
      </c>
      <c r="E5206" s="25">
        <v>1298.337</v>
      </c>
      <c r="F5206" s="25">
        <v>228.196</v>
      </c>
      <c r="G5206" s="25">
        <v>0</v>
      </c>
      <c r="H5206" s="34">
        <v>1541.6949999999999</v>
      </c>
      <c r="I5206" s="25">
        <v>1478.1050000000002</v>
      </c>
      <c r="J5206" s="19">
        <v>8</v>
      </c>
      <c r="K5206" s="19" t="s">
        <v>20</v>
      </c>
      <c r="L5206" s="19" t="s">
        <v>18</v>
      </c>
      <c r="M5206" s="19" t="s">
        <v>29</v>
      </c>
      <c r="N5206" s="19" t="s">
        <v>28</v>
      </c>
      <c r="O5206" s="39"/>
    </row>
    <row r="5207" spans="1:15" x14ac:dyDescent="0.25">
      <c r="A5207" s="24">
        <v>45143</v>
      </c>
      <c r="B5207">
        <v>20</v>
      </c>
      <c r="C5207" s="29">
        <v>49.548000000000002</v>
      </c>
      <c r="D5207" s="25">
        <v>14.467000000000001</v>
      </c>
      <c r="E5207" s="25">
        <v>1255.134</v>
      </c>
      <c r="F5207" s="25">
        <v>221.65299999999999</v>
      </c>
      <c r="G5207" s="25">
        <v>0</v>
      </c>
      <c r="H5207" s="34">
        <v>1491.2540000000001</v>
      </c>
      <c r="I5207" s="25">
        <v>1433.4499999999998</v>
      </c>
      <c r="J5207" s="19">
        <v>8</v>
      </c>
      <c r="K5207" s="19" t="s">
        <v>20</v>
      </c>
      <c r="L5207" s="19" t="s">
        <v>18</v>
      </c>
      <c r="M5207" s="19" t="s">
        <v>29</v>
      </c>
      <c r="N5207" s="19" t="s">
        <v>28</v>
      </c>
      <c r="O5207" s="39"/>
    </row>
    <row r="5208" spans="1:15" x14ac:dyDescent="0.25">
      <c r="A5208" s="24">
        <v>45143</v>
      </c>
      <c r="B5208">
        <v>21</v>
      </c>
      <c r="C5208" s="29">
        <v>46.462000000000003</v>
      </c>
      <c r="D5208" s="25">
        <v>14.313000000000001</v>
      </c>
      <c r="E5208" s="25">
        <v>1220.192</v>
      </c>
      <c r="F5208" s="25">
        <v>213.42099999999999</v>
      </c>
      <c r="G5208" s="25">
        <v>1.111</v>
      </c>
      <c r="H5208" s="34">
        <v>1449.0370000000003</v>
      </c>
      <c r="I5208" s="25">
        <v>1395.1299999999999</v>
      </c>
      <c r="J5208" s="19">
        <v>8</v>
      </c>
      <c r="K5208" s="19" t="s">
        <v>20</v>
      </c>
      <c r="L5208" s="19" t="s">
        <v>18</v>
      </c>
      <c r="M5208" s="19" t="s">
        <v>29</v>
      </c>
      <c r="N5208" s="19" t="s">
        <v>28</v>
      </c>
      <c r="O5208" s="39"/>
    </row>
    <row r="5209" spans="1:15" x14ac:dyDescent="0.25">
      <c r="A5209" s="24">
        <v>45143</v>
      </c>
      <c r="B5209">
        <v>22</v>
      </c>
      <c r="C5209" s="29">
        <v>44.131</v>
      </c>
      <c r="D5209" s="25">
        <v>13.685</v>
      </c>
      <c r="E5209" s="25">
        <v>1141.825</v>
      </c>
      <c r="F5209" s="25">
        <v>200.78100000000001</v>
      </c>
      <c r="G5209" s="25">
        <v>5.15</v>
      </c>
      <c r="H5209" s="34">
        <v>1361.441</v>
      </c>
      <c r="I5209" s="25">
        <v>1340.037</v>
      </c>
      <c r="J5209" s="19">
        <v>8</v>
      </c>
      <c r="K5209" s="19" t="s">
        <v>20</v>
      </c>
      <c r="L5209" s="19" t="s">
        <v>18</v>
      </c>
      <c r="M5209" s="19" t="s">
        <v>29</v>
      </c>
      <c r="N5209" s="19" t="s">
        <v>28</v>
      </c>
      <c r="O5209" s="39"/>
    </row>
    <row r="5210" spans="1:15" x14ac:dyDescent="0.25">
      <c r="A5210" s="24">
        <v>45143</v>
      </c>
      <c r="B5210">
        <v>23</v>
      </c>
      <c r="C5210" s="29">
        <v>40.360999999999997</v>
      </c>
      <c r="D5210" s="25">
        <v>13.034000000000001</v>
      </c>
      <c r="E5210" s="25">
        <v>1034.9939999999999</v>
      </c>
      <c r="F5210" s="25">
        <v>189.43700000000001</v>
      </c>
      <c r="G5210" s="25">
        <v>5.2039999999999997</v>
      </c>
      <c r="H5210" s="34">
        <v>1242.6690000000001</v>
      </c>
      <c r="I5210" s="25">
        <v>1254.5420000000004</v>
      </c>
      <c r="J5210" s="19">
        <v>8</v>
      </c>
      <c r="K5210" s="19" t="s">
        <v>20</v>
      </c>
      <c r="L5210" s="19" t="s">
        <v>18</v>
      </c>
      <c r="M5210" s="19" t="s">
        <v>29</v>
      </c>
      <c r="N5210" s="19" t="s">
        <v>28</v>
      </c>
      <c r="O5210" s="39"/>
    </row>
    <row r="5211" spans="1:15" x14ac:dyDescent="0.25">
      <c r="A5211" s="24">
        <v>45143</v>
      </c>
      <c r="B5211">
        <v>24</v>
      </c>
      <c r="C5211" s="29">
        <v>37.039000000000001</v>
      </c>
      <c r="D5211" s="25">
        <v>12.8</v>
      </c>
      <c r="E5211" s="25">
        <v>913.54100000000005</v>
      </c>
      <c r="F5211" s="25">
        <v>178.815</v>
      </c>
      <c r="G5211" s="25">
        <v>5.0949999999999998</v>
      </c>
      <c r="H5211" s="34">
        <v>1110.251</v>
      </c>
      <c r="I5211" s="25">
        <v>1169.4230000000002</v>
      </c>
      <c r="J5211" s="19">
        <v>8</v>
      </c>
      <c r="K5211" s="19" t="s">
        <v>20</v>
      </c>
      <c r="L5211" s="19" t="s">
        <v>18</v>
      </c>
      <c r="M5211" s="19" t="s">
        <v>29</v>
      </c>
      <c r="N5211" s="19" t="s">
        <v>28</v>
      </c>
      <c r="O5211" s="39"/>
    </row>
    <row r="5212" spans="1:15" x14ac:dyDescent="0.25">
      <c r="A5212" s="24">
        <v>45144</v>
      </c>
      <c r="B5212">
        <v>1</v>
      </c>
      <c r="C5212" s="29">
        <v>34.247999999999998</v>
      </c>
      <c r="D5212" s="25">
        <v>12.548</v>
      </c>
      <c r="E5212" s="25">
        <v>808.59500000000003</v>
      </c>
      <c r="F5212" s="25">
        <v>167.36500000000001</v>
      </c>
      <c r="G5212" s="25">
        <v>4.9630000000000001</v>
      </c>
      <c r="H5212" s="34">
        <v>993.471</v>
      </c>
      <c r="I5212" s="25">
        <v>1099.779</v>
      </c>
      <c r="J5212" s="19">
        <v>8</v>
      </c>
      <c r="K5212" s="19" t="s">
        <v>20</v>
      </c>
      <c r="L5212" s="19" t="s">
        <v>18</v>
      </c>
      <c r="M5212" s="19" t="s">
        <v>30</v>
      </c>
      <c r="N5212" s="19" t="s">
        <v>28</v>
      </c>
      <c r="O5212" s="39"/>
    </row>
    <row r="5213" spans="1:15" x14ac:dyDescent="0.25">
      <c r="A5213" s="24">
        <v>45144</v>
      </c>
      <c r="B5213">
        <v>2</v>
      </c>
      <c r="C5213" s="29">
        <v>30.966999999999999</v>
      </c>
      <c r="D5213" s="25">
        <v>12.294</v>
      </c>
      <c r="E5213" s="25">
        <v>730.18100000000004</v>
      </c>
      <c r="F5213" s="25">
        <v>156.97900000000001</v>
      </c>
      <c r="G5213" s="25">
        <v>4.7750000000000004</v>
      </c>
      <c r="H5213" s="34">
        <v>904.22900000000004</v>
      </c>
      <c r="I5213" s="25">
        <v>1042.8040000000001</v>
      </c>
      <c r="J5213" s="19">
        <v>8</v>
      </c>
      <c r="K5213" s="19" t="s">
        <v>20</v>
      </c>
      <c r="L5213" s="19" t="s">
        <v>18</v>
      </c>
      <c r="M5213" s="19" t="s">
        <v>30</v>
      </c>
      <c r="N5213" s="19" t="s">
        <v>28</v>
      </c>
      <c r="O5213" s="39"/>
    </row>
    <row r="5214" spans="1:15" x14ac:dyDescent="0.25">
      <c r="A5214" s="24">
        <v>45144</v>
      </c>
      <c r="B5214">
        <v>3</v>
      </c>
      <c r="C5214" s="29">
        <v>31.091999999999999</v>
      </c>
      <c r="D5214" s="25">
        <v>12.047000000000001</v>
      </c>
      <c r="E5214" s="25">
        <v>675.08399999999995</v>
      </c>
      <c r="F5214" s="25">
        <v>148.90799999999999</v>
      </c>
      <c r="G5214" s="25">
        <v>4.5759999999999996</v>
      </c>
      <c r="H5214" s="34">
        <v>840.61500000000001</v>
      </c>
      <c r="I5214" s="25">
        <v>1000.5359999999999</v>
      </c>
      <c r="J5214" s="19">
        <v>8</v>
      </c>
      <c r="K5214" s="19" t="s">
        <v>20</v>
      </c>
      <c r="L5214" s="19" t="s">
        <v>18</v>
      </c>
      <c r="M5214" s="19" t="s">
        <v>30</v>
      </c>
      <c r="N5214" s="19" t="s">
        <v>28</v>
      </c>
      <c r="O5214" s="39"/>
    </row>
    <row r="5215" spans="1:15" x14ac:dyDescent="0.25">
      <c r="A5215" s="24">
        <v>45144</v>
      </c>
      <c r="B5215">
        <v>4</v>
      </c>
      <c r="C5215" s="29">
        <v>28.972999999999999</v>
      </c>
      <c r="D5215" s="25">
        <v>11.964</v>
      </c>
      <c r="E5215" s="25">
        <v>635.81700000000001</v>
      </c>
      <c r="F5215" s="25">
        <v>144.36699999999999</v>
      </c>
      <c r="G5215" s="25">
        <v>4.4589999999999996</v>
      </c>
      <c r="H5215" s="34">
        <v>796.60699999999997</v>
      </c>
      <c r="I5215" s="25">
        <v>973.43600000000015</v>
      </c>
      <c r="J5215" s="19">
        <v>8</v>
      </c>
      <c r="K5215" s="19" t="s">
        <v>20</v>
      </c>
      <c r="L5215" s="19" t="s">
        <v>18</v>
      </c>
      <c r="M5215" s="19" t="s">
        <v>30</v>
      </c>
      <c r="N5215" s="19" t="s">
        <v>28</v>
      </c>
      <c r="O5215" s="39"/>
    </row>
    <row r="5216" spans="1:15" x14ac:dyDescent="0.25">
      <c r="A5216" s="24">
        <v>45144</v>
      </c>
      <c r="B5216">
        <v>5</v>
      </c>
      <c r="C5216" s="29">
        <v>27.635999999999999</v>
      </c>
      <c r="D5216" s="25">
        <v>12.032999999999999</v>
      </c>
      <c r="E5216" s="25">
        <v>603.69500000000005</v>
      </c>
      <c r="F5216" s="25">
        <v>143.46</v>
      </c>
      <c r="G5216" s="25">
        <v>4.4009999999999998</v>
      </c>
      <c r="H5216" s="34">
        <v>763.58900000000006</v>
      </c>
      <c r="I5216" s="25">
        <v>960.14199999999983</v>
      </c>
      <c r="J5216" s="19">
        <v>8</v>
      </c>
      <c r="K5216" s="19" t="s">
        <v>20</v>
      </c>
      <c r="L5216" s="19" t="s">
        <v>18</v>
      </c>
      <c r="M5216" s="19" t="s">
        <v>30</v>
      </c>
      <c r="N5216" s="19" t="s">
        <v>28</v>
      </c>
      <c r="O5216" s="39"/>
    </row>
    <row r="5217" spans="1:15" x14ac:dyDescent="0.25">
      <c r="A5217" s="24">
        <v>45144</v>
      </c>
      <c r="B5217">
        <v>6</v>
      </c>
      <c r="C5217" s="29">
        <v>27.768999999999998</v>
      </c>
      <c r="D5217" s="25">
        <v>12.281000000000001</v>
      </c>
      <c r="E5217" s="25">
        <v>603.17600000000004</v>
      </c>
      <c r="F5217" s="25">
        <v>141.63399999999999</v>
      </c>
      <c r="G5217" s="25">
        <v>2.0550000000000002</v>
      </c>
      <c r="H5217" s="34">
        <v>759.14599999999996</v>
      </c>
      <c r="I5217" s="25">
        <v>952.43099999999993</v>
      </c>
      <c r="J5217" s="19">
        <v>8</v>
      </c>
      <c r="K5217" s="19" t="s">
        <v>20</v>
      </c>
      <c r="L5217" s="19" t="s">
        <v>18</v>
      </c>
      <c r="M5217" s="19" t="s">
        <v>30</v>
      </c>
      <c r="N5217" s="19" t="s">
        <v>28</v>
      </c>
      <c r="O5217" s="39"/>
    </row>
    <row r="5218" spans="1:15" x14ac:dyDescent="0.25">
      <c r="A5218" s="24">
        <v>45144</v>
      </c>
      <c r="B5218">
        <v>7</v>
      </c>
      <c r="C5218" s="29">
        <v>27.326000000000001</v>
      </c>
      <c r="D5218" s="25">
        <v>12.362</v>
      </c>
      <c r="E5218" s="25">
        <v>615.33500000000004</v>
      </c>
      <c r="F5218" s="25">
        <v>138.26</v>
      </c>
      <c r="G5218" s="25">
        <v>0</v>
      </c>
      <c r="H5218" s="34">
        <v>765.95699999999999</v>
      </c>
      <c r="I5218" s="25">
        <v>945.774</v>
      </c>
      <c r="J5218" s="19">
        <v>8</v>
      </c>
      <c r="K5218" s="19" t="s">
        <v>20</v>
      </c>
      <c r="L5218" s="19" t="s">
        <v>18</v>
      </c>
      <c r="M5218" s="19" t="s">
        <v>30</v>
      </c>
      <c r="N5218" s="19" t="s">
        <v>28</v>
      </c>
      <c r="O5218" s="39"/>
    </row>
    <row r="5219" spans="1:15" x14ac:dyDescent="0.25">
      <c r="A5219" s="24">
        <v>45144</v>
      </c>
      <c r="B5219">
        <v>8</v>
      </c>
      <c r="C5219" s="29">
        <v>30.943999999999999</v>
      </c>
      <c r="D5219" s="25">
        <v>12.624000000000001</v>
      </c>
      <c r="E5219" s="25">
        <v>660.11199999999997</v>
      </c>
      <c r="F5219" s="25">
        <v>140.91999999999999</v>
      </c>
      <c r="G5219" s="25">
        <v>0</v>
      </c>
      <c r="H5219" s="34">
        <v>813.65599999999995</v>
      </c>
      <c r="I5219" s="25">
        <v>976.94100000000003</v>
      </c>
      <c r="J5219" s="19">
        <v>8</v>
      </c>
      <c r="K5219" s="19" t="s">
        <v>20</v>
      </c>
      <c r="L5219" s="19" t="s">
        <v>18</v>
      </c>
      <c r="M5219" s="19" t="s">
        <v>30</v>
      </c>
      <c r="N5219" s="19" t="s">
        <v>28</v>
      </c>
      <c r="O5219" s="39"/>
    </row>
    <row r="5220" spans="1:15" x14ac:dyDescent="0.25">
      <c r="A5220" s="24">
        <v>45144</v>
      </c>
      <c r="B5220">
        <v>9</v>
      </c>
      <c r="C5220" s="29">
        <v>36.204000000000001</v>
      </c>
      <c r="D5220" s="25">
        <v>12.664999999999999</v>
      </c>
      <c r="E5220" s="25">
        <v>704.60799999999995</v>
      </c>
      <c r="F5220" s="25">
        <v>148.20400000000001</v>
      </c>
      <c r="G5220" s="25">
        <v>0</v>
      </c>
      <c r="H5220" s="34">
        <v>865.47699999999986</v>
      </c>
      <c r="I5220" s="25">
        <v>1023.625</v>
      </c>
      <c r="J5220" s="19">
        <v>8</v>
      </c>
      <c r="K5220" s="19" t="s">
        <v>20</v>
      </c>
      <c r="L5220" s="19" t="s">
        <v>18</v>
      </c>
      <c r="M5220" s="19" t="s">
        <v>30</v>
      </c>
      <c r="N5220" s="19" t="s">
        <v>28</v>
      </c>
      <c r="O5220" s="39"/>
    </row>
    <row r="5221" spans="1:15" x14ac:dyDescent="0.25">
      <c r="A5221" s="24">
        <v>45144</v>
      </c>
      <c r="B5221">
        <v>10</v>
      </c>
      <c r="C5221" s="29">
        <v>39.76</v>
      </c>
      <c r="D5221" s="25">
        <v>13.084</v>
      </c>
      <c r="E5221" s="25">
        <v>736.32500000000005</v>
      </c>
      <c r="F5221" s="25">
        <v>156.01400000000001</v>
      </c>
      <c r="G5221" s="25">
        <v>0</v>
      </c>
      <c r="H5221" s="34">
        <v>905.423</v>
      </c>
      <c r="I5221" s="25">
        <v>1072.7489999999998</v>
      </c>
      <c r="J5221" s="19">
        <v>8</v>
      </c>
      <c r="K5221" s="19" t="s">
        <v>20</v>
      </c>
      <c r="L5221" s="19" t="s">
        <v>18</v>
      </c>
      <c r="M5221" s="19" t="s">
        <v>30</v>
      </c>
      <c r="N5221" s="19" t="s">
        <v>28</v>
      </c>
      <c r="O5221" s="39"/>
    </row>
    <row r="5222" spans="1:15" x14ac:dyDescent="0.25">
      <c r="A5222" s="24">
        <v>45144</v>
      </c>
      <c r="B5222">
        <v>11</v>
      </c>
      <c r="C5222" s="29">
        <v>41.901000000000003</v>
      </c>
      <c r="D5222" s="25">
        <v>13.765000000000001</v>
      </c>
      <c r="E5222" s="25">
        <v>775.524</v>
      </c>
      <c r="F5222" s="25">
        <v>163.15100000000001</v>
      </c>
      <c r="G5222" s="25">
        <v>0</v>
      </c>
      <c r="H5222" s="34">
        <v>952.44</v>
      </c>
      <c r="I5222" s="25">
        <v>1116.9849999999999</v>
      </c>
      <c r="J5222" s="19">
        <v>8</v>
      </c>
      <c r="K5222" s="19" t="s">
        <v>20</v>
      </c>
      <c r="L5222" s="19" t="s">
        <v>18</v>
      </c>
      <c r="M5222" s="19" t="s">
        <v>30</v>
      </c>
      <c r="N5222" s="19" t="s">
        <v>28</v>
      </c>
      <c r="O5222" s="39"/>
    </row>
    <row r="5223" spans="1:15" x14ac:dyDescent="0.25">
      <c r="A5223" s="24">
        <v>45144</v>
      </c>
      <c r="B5223">
        <v>12</v>
      </c>
      <c r="C5223" s="29">
        <v>42.088999999999999</v>
      </c>
      <c r="D5223" s="25">
        <v>14.266</v>
      </c>
      <c r="E5223" s="25">
        <v>827.97400000000005</v>
      </c>
      <c r="F5223" s="25">
        <v>172.59299999999999</v>
      </c>
      <c r="G5223" s="25">
        <v>0</v>
      </c>
      <c r="H5223" s="34">
        <v>1014.833</v>
      </c>
      <c r="I5223" s="25">
        <v>1163.6289999999999</v>
      </c>
      <c r="J5223" s="19">
        <v>8</v>
      </c>
      <c r="K5223" s="19" t="s">
        <v>20</v>
      </c>
      <c r="L5223" s="19" t="s">
        <v>18</v>
      </c>
      <c r="M5223" s="19" t="s">
        <v>30</v>
      </c>
      <c r="N5223" s="19" t="s">
        <v>28</v>
      </c>
      <c r="O5223" s="39"/>
    </row>
    <row r="5224" spans="1:15" x14ac:dyDescent="0.25">
      <c r="A5224" s="24">
        <v>45144</v>
      </c>
      <c r="B5224">
        <v>13</v>
      </c>
      <c r="C5224" s="29">
        <v>44.393000000000001</v>
      </c>
      <c r="D5224" s="25">
        <v>14.548999999999999</v>
      </c>
      <c r="E5224" s="25">
        <v>904.86800000000005</v>
      </c>
      <c r="F5224" s="25">
        <v>179.93600000000001</v>
      </c>
      <c r="G5224" s="25">
        <v>0</v>
      </c>
      <c r="H5224" s="34">
        <v>1099.3530000000001</v>
      </c>
      <c r="I5224" s="25">
        <v>1213.2309999999998</v>
      </c>
      <c r="J5224" s="19">
        <v>8</v>
      </c>
      <c r="K5224" s="19" t="s">
        <v>20</v>
      </c>
      <c r="L5224" s="19" t="s">
        <v>18</v>
      </c>
      <c r="M5224" s="19" t="s">
        <v>30</v>
      </c>
      <c r="N5224" s="19" t="s">
        <v>28</v>
      </c>
      <c r="O5224" s="39"/>
    </row>
    <row r="5225" spans="1:15" x14ac:dyDescent="0.25">
      <c r="A5225" s="24">
        <v>45144</v>
      </c>
      <c r="B5225">
        <v>14</v>
      </c>
      <c r="C5225" s="29">
        <v>44.835999999999999</v>
      </c>
      <c r="D5225" s="25">
        <v>14.558</v>
      </c>
      <c r="E5225" s="25">
        <v>973.80100000000004</v>
      </c>
      <c r="F5225" s="25">
        <v>187.48500000000001</v>
      </c>
      <c r="G5225" s="25">
        <v>0</v>
      </c>
      <c r="H5225" s="34">
        <v>1175.8440000000001</v>
      </c>
      <c r="I5225" s="25">
        <v>1259.1330000000003</v>
      </c>
      <c r="J5225" s="19">
        <v>8</v>
      </c>
      <c r="K5225" s="19" t="s">
        <v>20</v>
      </c>
      <c r="L5225" s="19" t="s">
        <v>18</v>
      </c>
      <c r="M5225" s="19" t="s">
        <v>30</v>
      </c>
      <c r="N5225" s="19" t="s">
        <v>28</v>
      </c>
      <c r="O5225" s="39"/>
    </row>
    <row r="5226" spans="1:15" x14ac:dyDescent="0.25">
      <c r="A5226" s="24">
        <v>45144</v>
      </c>
      <c r="B5226">
        <v>15</v>
      </c>
      <c r="C5226" s="29">
        <v>44.343000000000004</v>
      </c>
      <c r="D5226" s="25">
        <v>14.744</v>
      </c>
      <c r="E5226" s="25">
        <v>1066.3050000000001</v>
      </c>
      <c r="F5226" s="25">
        <v>195.16800000000001</v>
      </c>
      <c r="G5226" s="25">
        <v>0</v>
      </c>
      <c r="H5226" s="34">
        <v>1276.2170000000001</v>
      </c>
      <c r="I5226" s="25">
        <v>1312.212</v>
      </c>
      <c r="J5226" s="19">
        <v>8</v>
      </c>
      <c r="K5226" s="19" t="s">
        <v>20</v>
      </c>
      <c r="L5226" s="19" t="s">
        <v>18</v>
      </c>
      <c r="M5226" s="19" t="s">
        <v>30</v>
      </c>
      <c r="N5226" s="19" t="s">
        <v>28</v>
      </c>
      <c r="O5226" s="39"/>
    </row>
    <row r="5227" spans="1:15" x14ac:dyDescent="0.25">
      <c r="A5227" s="24">
        <v>45144</v>
      </c>
      <c r="B5227">
        <v>16</v>
      </c>
      <c r="C5227" s="29">
        <v>46.439</v>
      </c>
      <c r="D5227" s="25">
        <v>14.896000000000001</v>
      </c>
      <c r="E5227" s="25">
        <v>1163.771</v>
      </c>
      <c r="F5227" s="25">
        <v>204.99799999999999</v>
      </c>
      <c r="G5227" s="25">
        <v>0</v>
      </c>
      <c r="H5227" s="34">
        <v>1383.665</v>
      </c>
      <c r="I5227" s="25">
        <v>1374.2969999999998</v>
      </c>
      <c r="J5227" s="19">
        <v>8</v>
      </c>
      <c r="K5227" s="19" t="s">
        <v>20</v>
      </c>
      <c r="L5227" s="19" t="s">
        <v>18</v>
      </c>
      <c r="M5227" s="19" t="s">
        <v>30</v>
      </c>
      <c r="N5227" s="19" t="s">
        <v>28</v>
      </c>
      <c r="O5227" s="39"/>
    </row>
    <row r="5228" spans="1:15" x14ac:dyDescent="0.25">
      <c r="A5228" s="24">
        <v>45144</v>
      </c>
      <c r="B5228">
        <v>17</v>
      </c>
      <c r="C5228" s="29">
        <v>45.686999999999998</v>
      </c>
      <c r="D5228" s="25">
        <v>15.413</v>
      </c>
      <c r="E5228" s="25">
        <v>1287.364</v>
      </c>
      <c r="F5228" s="25">
        <v>216.65600000000001</v>
      </c>
      <c r="G5228" s="25">
        <v>0</v>
      </c>
      <c r="H5228" s="34">
        <v>1519.433</v>
      </c>
      <c r="I5228" s="25">
        <v>1447.337</v>
      </c>
      <c r="J5228" s="19">
        <v>8</v>
      </c>
      <c r="K5228" s="19" t="s">
        <v>20</v>
      </c>
      <c r="L5228" s="19" t="s">
        <v>18</v>
      </c>
      <c r="M5228" s="19" t="s">
        <v>30</v>
      </c>
      <c r="N5228" s="19" t="s">
        <v>28</v>
      </c>
      <c r="O5228" s="39"/>
    </row>
    <row r="5229" spans="1:15" x14ac:dyDescent="0.25">
      <c r="A5229" s="24">
        <v>45144</v>
      </c>
      <c r="B5229">
        <v>18</v>
      </c>
      <c r="C5229" s="29">
        <v>46.963000000000001</v>
      </c>
      <c r="D5229" s="25">
        <v>15.879</v>
      </c>
      <c r="E5229" s="25">
        <v>1401.182</v>
      </c>
      <c r="F5229" s="25">
        <v>220.00399999999999</v>
      </c>
      <c r="G5229" s="25">
        <v>0</v>
      </c>
      <c r="H5229" s="34">
        <v>1637.0649999999998</v>
      </c>
      <c r="I5229" s="25">
        <v>1498.2239999999999</v>
      </c>
      <c r="J5229" s="19">
        <v>8</v>
      </c>
      <c r="K5229" s="19" t="s">
        <v>20</v>
      </c>
      <c r="L5229" s="19" t="s">
        <v>18</v>
      </c>
      <c r="M5229" s="19" t="s">
        <v>30</v>
      </c>
      <c r="N5229" s="19" t="s">
        <v>28</v>
      </c>
      <c r="O5229" s="39"/>
    </row>
    <row r="5230" spans="1:15" x14ac:dyDescent="0.25">
      <c r="A5230" s="24">
        <v>45144</v>
      </c>
      <c r="B5230">
        <v>19</v>
      </c>
      <c r="C5230" s="29">
        <v>51.973999999999997</v>
      </c>
      <c r="D5230" s="25">
        <v>15.925000000000001</v>
      </c>
      <c r="E5230" s="25">
        <v>1433.973</v>
      </c>
      <c r="F5230" s="25">
        <v>219.82400000000001</v>
      </c>
      <c r="G5230" s="25">
        <v>0</v>
      </c>
      <c r="H5230" s="34">
        <v>1669.722</v>
      </c>
      <c r="I5230" s="25">
        <v>1511.5149999999999</v>
      </c>
      <c r="J5230" s="19">
        <v>8</v>
      </c>
      <c r="K5230" s="19" t="s">
        <v>20</v>
      </c>
      <c r="L5230" s="19" t="s">
        <v>18</v>
      </c>
      <c r="M5230" s="19" t="s">
        <v>30</v>
      </c>
      <c r="N5230" s="19" t="s">
        <v>28</v>
      </c>
      <c r="O5230" s="39"/>
    </row>
    <row r="5231" spans="1:15" x14ac:dyDescent="0.25">
      <c r="A5231" s="24">
        <v>45144</v>
      </c>
      <c r="B5231">
        <v>20</v>
      </c>
      <c r="C5231" s="29">
        <v>49.569000000000003</v>
      </c>
      <c r="D5231" s="25">
        <v>15.047000000000001</v>
      </c>
      <c r="E5231" s="25">
        <v>1396.854</v>
      </c>
      <c r="F5231" s="25">
        <v>204.535</v>
      </c>
      <c r="G5231" s="25">
        <v>0</v>
      </c>
      <c r="H5231" s="34">
        <v>1616.4360000000001</v>
      </c>
      <c r="I5231" s="25">
        <v>1459.4049999999997</v>
      </c>
      <c r="J5231" s="19">
        <v>8</v>
      </c>
      <c r="K5231" s="19" t="s">
        <v>20</v>
      </c>
      <c r="L5231" s="19" t="s">
        <v>18</v>
      </c>
      <c r="M5231" s="19" t="s">
        <v>30</v>
      </c>
      <c r="N5231" s="19" t="s">
        <v>28</v>
      </c>
      <c r="O5231" s="39"/>
    </row>
    <row r="5232" spans="1:15" x14ac:dyDescent="0.25">
      <c r="A5232" s="24">
        <v>45144</v>
      </c>
      <c r="B5232">
        <v>21</v>
      </c>
      <c r="C5232" s="29">
        <v>46.063000000000002</v>
      </c>
      <c r="D5232" s="25">
        <v>14.388</v>
      </c>
      <c r="E5232" s="25">
        <v>1341.0709999999999</v>
      </c>
      <c r="F5232" s="25">
        <v>197.53399999999999</v>
      </c>
      <c r="G5232" s="25">
        <v>1.0629999999999999</v>
      </c>
      <c r="H5232" s="34">
        <v>1554.056</v>
      </c>
      <c r="I5232" s="25">
        <v>1410.5140000000001</v>
      </c>
      <c r="J5232" s="19">
        <v>8</v>
      </c>
      <c r="K5232" s="19" t="s">
        <v>20</v>
      </c>
      <c r="L5232" s="19" t="s">
        <v>18</v>
      </c>
      <c r="M5232" s="19" t="s">
        <v>30</v>
      </c>
      <c r="N5232" s="19" t="s">
        <v>28</v>
      </c>
      <c r="O5232" s="39"/>
    </row>
    <row r="5233" spans="1:15" x14ac:dyDescent="0.25">
      <c r="A5233" s="24">
        <v>45144</v>
      </c>
      <c r="B5233">
        <v>22</v>
      </c>
      <c r="C5233" s="29">
        <v>41.8</v>
      </c>
      <c r="D5233" s="25">
        <v>13.984</v>
      </c>
      <c r="E5233" s="25">
        <v>1219.4449999999999</v>
      </c>
      <c r="F5233" s="25">
        <v>193.55799999999999</v>
      </c>
      <c r="G5233" s="25">
        <v>5.4649999999999999</v>
      </c>
      <c r="H5233" s="34">
        <v>1432.4519999999998</v>
      </c>
      <c r="I5233" s="25">
        <v>1358.9540000000002</v>
      </c>
      <c r="J5233" s="19">
        <v>8</v>
      </c>
      <c r="K5233" s="19" t="s">
        <v>20</v>
      </c>
      <c r="L5233" s="19" t="s">
        <v>18</v>
      </c>
      <c r="M5233" s="19" t="s">
        <v>30</v>
      </c>
      <c r="N5233" s="19" t="s">
        <v>28</v>
      </c>
      <c r="O5233" s="39"/>
    </row>
    <row r="5234" spans="1:15" x14ac:dyDescent="0.25">
      <c r="A5234" s="24">
        <v>45144</v>
      </c>
      <c r="B5234">
        <v>23</v>
      </c>
      <c r="C5234" s="29">
        <v>37.417999999999999</v>
      </c>
      <c r="D5234" s="25">
        <v>13.311999999999999</v>
      </c>
      <c r="E5234" s="25">
        <v>1063.681</v>
      </c>
      <c r="F5234" s="25">
        <v>185.22200000000001</v>
      </c>
      <c r="G5234" s="25">
        <v>5.4859999999999998</v>
      </c>
      <c r="H5234" s="34">
        <v>1267.701</v>
      </c>
      <c r="I5234" s="25">
        <v>1266.9550000000002</v>
      </c>
      <c r="J5234" s="19">
        <v>8</v>
      </c>
      <c r="K5234" s="19" t="s">
        <v>20</v>
      </c>
      <c r="L5234" s="19" t="s">
        <v>18</v>
      </c>
      <c r="M5234" s="19" t="s">
        <v>30</v>
      </c>
      <c r="N5234" s="19" t="s">
        <v>28</v>
      </c>
      <c r="O5234" s="39"/>
    </row>
    <row r="5235" spans="1:15" x14ac:dyDescent="0.25">
      <c r="A5235" s="24">
        <v>45144</v>
      </c>
      <c r="B5235">
        <v>24</v>
      </c>
      <c r="C5235" s="29">
        <v>36.511000000000003</v>
      </c>
      <c r="D5235" s="25">
        <v>13.243</v>
      </c>
      <c r="E5235" s="25">
        <v>914.73699999999997</v>
      </c>
      <c r="F5235" s="25">
        <v>175.91399999999999</v>
      </c>
      <c r="G5235" s="25">
        <v>5.3410000000000002</v>
      </c>
      <c r="H5235" s="34">
        <v>1109.2349999999999</v>
      </c>
      <c r="I5235" s="25">
        <v>1186.5589999999997</v>
      </c>
      <c r="J5235" s="19">
        <v>8</v>
      </c>
      <c r="K5235" s="19" t="s">
        <v>20</v>
      </c>
      <c r="L5235" s="19" t="s">
        <v>18</v>
      </c>
      <c r="M5235" s="19" t="s">
        <v>30</v>
      </c>
      <c r="N5235" s="19" t="s">
        <v>28</v>
      </c>
      <c r="O5235" s="39"/>
    </row>
    <row r="5236" spans="1:15" x14ac:dyDescent="0.25">
      <c r="A5236" s="24">
        <v>45145</v>
      </c>
      <c r="B5236">
        <v>1</v>
      </c>
      <c r="C5236" s="29">
        <v>37.627000000000002</v>
      </c>
      <c r="D5236" s="25">
        <v>13.625999999999999</v>
      </c>
      <c r="E5236" s="25">
        <v>787.94299999999998</v>
      </c>
      <c r="F5236" s="25">
        <v>172.667</v>
      </c>
      <c r="G5236" s="25">
        <v>6.6550000000000002</v>
      </c>
      <c r="H5236" s="34">
        <v>980.89099999999996</v>
      </c>
      <c r="I5236" s="25">
        <v>1132.971</v>
      </c>
      <c r="J5236" s="19">
        <v>8</v>
      </c>
      <c r="K5236" s="19" t="s">
        <v>20</v>
      </c>
      <c r="L5236" s="19" t="s">
        <v>18</v>
      </c>
      <c r="M5236" s="19" t="s">
        <v>31</v>
      </c>
      <c r="N5236" s="19" t="s">
        <v>28</v>
      </c>
      <c r="O5236" s="39"/>
    </row>
    <row r="5237" spans="1:15" x14ac:dyDescent="0.25">
      <c r="A5237" s="24">
        <v>45145</v>
      </c>
      <c r="B5237">
        <v>2</v>
      </c>
      <c r="C5237" s="29">
        <v>37.359000000000002</v>
      </c>
      <c r="D5237" s="25">
        <v>12.714</v>
      </c>
      <c r="E5237" s="25">
        <v>718.14200000000005</v>
      </c>
      <c r="F5237" s="25">
        <v>164.73699999999999</v>
      </c>
      <c r="G5237" s="25">
        <v>6.41</v>
      </c>
      <c r="H5237" s="34">
        <v>902.00300000000004</v>
      </c>
      <c r="I5237" s="25">
        <v>1091.018</v>
      </c>
      <c r="J5237" s="19">
        <v>8</v>
      </c>
      <c r="K5237" s="19" t="s">
        <v>20</v>
      </c>
      <c r="L5237" s="19" t="s">
        <v>18</v>
      </c>
      <c r="M5237" s="19" t="s">
        <v>31</v>
      </c>
      <c r="N5237" s="19" t="s">
        <v>28</v>
      </c>
      <c r="O5237" s="39"/>
    </row>
    <row r="5238" spans="1:15" x14ac:dyDescent="0.25">
      <c r="A5238" s="24">
        <v>45145</v>
      </c>
      <c r="B5238">
        <v>3</v>
      </c>
      <c r="C5238" s="29">
        <v>37.351999999999997</v>
      </c>
      <c r="D5238" s="25">
        <v>12.571</v>
      </c>
      <c r="E5238" s="25">
        <v>669.53700000000003</v>
      </c>
      <c r="F5238" s="25">
        <v>161.72300000000001</v>
      </c>
      <c r="G5238" s="25">
        <v>6.25</v>
      </c>
      <c r="H5238" s="34">
        <v>850.08100000000013</v>
      </c>
      <c r="I5238" s="25">
        <v>1068.499</v>
      </c>
      <c r="J5238" s="19">
        <v>8</v>
      </c>
      <c r="K5238" s="19" t="s">
        <v>20</v>
      </c>
      <c r="L5238" s="19" t="s">
        <v>18</v>
      </c>
      <c r="M5238" s="19" t="s">
        <v>31</v>
      </c>
      <c r="N5238" s="19" t="s">
        <v>28</v>
      </c>
      <c r="O5238" s="39"/>
    </row>
    <row r="5239" spans="1:15" x14ac:dyDescent="0.25">
      <c r="A5239" s="24">
        <v>45145</v>
      </c>
      <c r="B5239">
        <v>4</v>
      </c>
      <c r="C5239" s="29">
        <v>35.335000000000001</v>
      </c>
      <c r="D5239" s="25">
        <v>12.651</v>
      </c>
      <c r="E5239" s="25">
        <v>637.721</v>
      </c>
      <c r="F5239" s="25">
        <v>162.53899999999999</v>
      </c>
      <c r="G5239" s="25">
        <v>6.069</v>
      </c>
      <c r="H5239" s="34">
        <v>818.9799999999999</v>
      </c>
      <c r="I5239" s="25">
        <v>1063.5929999999998</v>
      </c>
      <c r="J5239" s="19">
        <v>8</v>
      </c>
      <c r="K5239" s="19" t="s">
        <v>20</v>
      </c>
      <c r="L5239" s="19" t="s">
        <v>18</v>
      </c>
      <c r="M5239" s="19" t="s">
        <v>31</v>
      </c>
      <c r="N5239" s="19" t="s">
        <v>28</v>
      </c>
      <c r="O5239" s="39"/>
    </row>
    <row r="5240" spans="1:15" x14ac:dyDescent="0.25">
      <c r="A5240" s="24">
        <v>45145</v>
      </c>
      <c r="B5240">
        <v>5</v>
      </c>
      <c r="C5240" s="29">
        <v>38.143999999999998</v>
      </c>
      <c r="D5240" s="25">
        <v>13.956</v>
      </c>
      <c r="E5240" s="25">
        <v>624.43299999999999</v>
      </c>
      <c r="F5240" s="25">
        <v>169.45099999999999</v>
      </c>
      <c r="G5240" s="25">
        <v>5.859</v>
      </c>
      <c r="H5240" s="34">
        <v>813.69900000000007</v>
      </c>
      <c r="I5240" s="25">
        <v>1102.9079999999999</v>
      </c>
      <c r="J5240" s="19">
        <v>8</v>
      </c>
      <c r="K5240" s="19" t="s">
        <v>20</v>
      </c>
      <c r="L5240" s="19" t="s">
        <v>18</v>
      </c>
      <c r="M5240" s="19" t="s">
        <v>31</v>
      </c>
      <c r="N5240" s="19" t="s">
        <v>28</v>
      </c>
      <c r="O5240" s="39"/>
    </row>
    <row r="5241" spans="1:15" x14ac:dyDescent="0.25">
      <c r="A5241" s="24">
        <v>45145</v>
      </c>
      <c r="B5241">
        <v>6</v>
      </c>
      <c r="C5241" s="29">
        <v>43.758000000000003</v>
      </c>
      <c r="D5241" s="25">
        <v>16.137</v>
      </c>
      <c r="E5241" s="25">
        <v>638.05799999999999</v>
      </c>
      <c r="F5241" s="25">
        <v>192.375</v>
      </c>
      <c r="G5241" s="25">
        <v>2.7909999999999999</v>
      </c>
      <c r="H5241" s="34">
        <v>849.36099999999999</v>
      </c>
      <c r="I5241" s="25">
        <v>1202.2719999999999</v>
      </c>
      <c r="J5241" s="19">
        <v>8</v>
      </c>
      <c r="K5241" s="19" t="s">
        <v>20</v>
      </c>
      <c r="L5241" s="19" t="s">
        <v>18</v>
      </c>
      <c r="M5241" s="19" t="s">
        <v>31</v>
      </c>
      <c r="N5241" s="19" t="s">
        <v>28</v>
      </c>
      <c r="O5241" s="39"/>
    </row>
    <row r="5242" spans="1:15" x14ac:dyDescent="0.25">
      <c r="A5242" s="24">
        <v>45145</v>
      </c>
      <c r="B5242">
        <v>7</v>
      </c>
      <c r="C5242" s="29">
        <v>53.447000000000003</v>
      </c>
      <c r="D5242" s="25">
        <v>18.661999999999999</v>
      </c>
      <c r="E5242" s="25">
        <v>665.43</v>
      </c>
      <c r="F5242" s="25">
        <v>223.17099999999999</v>
      </c>
      <c r="G5242" s="25">
        <v>0</v>
      </c>
      <c r="H5242" s="34">
        <v>907.26299999999992</v>
      </c>
      <c r="I5242" s="25">
        <v>1333.31</v>
      </c>
      <c r="J5242" s="19">
        <v>8</v>
      </c>
      <c r="K5242" s="19" t="s">
        <v>20</v>
      </c>
      <c r="L5242" s="19" t="s">
        <v>18</v>
      </c>
      <c r="M5242" s="19" t="s">
        <v>31</v>
      </c>
      <c r="N5242" s="19" t="s">
        <v>28</v>
      </c>
      <c r="O5242" s="39"/>
    </row>
    <row r="5243" spans="1:15" x14ac:dyDescent="0.25">
      <c r="A5243" s="24">
        <v>45145</v>
      </c>
      <c r="B5243">
        <v>8</v>
      </c>
      <c r="C5243" s="29">
        <v>61.304000000000002</v>
      </c>
      <c r="D5243" s="25">
        <v>20.440999999999999</v>
      </c>
      <c r="E5243" s="25">
        <v>707.95600000000002</v>
      </c>
      <c r="F5243" s="25">
        <v>250.44</v>
      </c>
      <c r="G5243" s="25">
        <v>0</v>
      </c>
      <c r="H5243" s="34">
        <v>978.83699999999999</v>
      </c>
      <c r="I5243" s="25">
        <v>1454.1929999999998</v>
      </c>
      <c r="J5243" s="19">
        <v>8</v>
      </c>
      <c r="K5243" s="19" t="s">
        <v>20</v>
      </c>
      <c r="L5243" s="19" t="s">
        <v>24</v>
      </c>
      <c r="M5243" s="19" t="s">
        <v>31</v>
      </c>
      <c r="N5243" s="19" t="s">
        <v>28</v>
      </c>
      <c r="O5243" s="39"/>
    </row>
    <row r="5244" spans="1:15" x14ac:dyDescent="0.25">
      <c r="A5244" s="24">
        <v>45145</v>
      </c>
      <c r="B5244">
        <v>9</v>
      </c>
      <c r="C5244" s="29">
        <v>59.182000000000002</v>
      </c>
      <c r="D5244" s="25">
        <v>21.143999999999998</v>
      </c>
      <c r="E5244" s="25">
        <v>746.54100000000005</v>
      </c>
      <c r="F5244" s="25">
        <v>275.16699999999997</v>
      </c>
      <c r="G5244" s="25">
        <v>0</v>
      </c>
      <c r="H5244" s="34">
        <v>1042.8520000000001</v>
      </c>
      <c r="I5244" s="25">
        <v>1545.538</v>
      </c>
      <c r="J5244" s="19">
        <v>8</v>
      </c>
      <c r="K5244" s="19" t="s">
        <v>20</v>
      </c>
      <c r="L5244" s="19" t="s">
        <v>24</v>
      </c>
      <c r="M5244" s="19" t="s">
        <v>31</v>
      </c>
      <c r="N5244" s="19" t="s">
        <v>28</v>
      </c>
      <c r="O5244" s="39"/>
    </row>
    <row r="5245" spans="1:15" x14ac:dyDescent="0.25">
      <c r="A5245" s="24">
        <v>45145</v>
      </c>
      <c r="B5245">
        <v>10</v>
      </c>
      <c r="C5245" s="29">
        <v>59.145000000000003</v>
      </c>
      <c r="D5245" s="25">
        <v>22.382999999999999</v>
      </c>
      <c r="E5245" s="25">
        <v>779.48400000000004</v>
      </c>
      <c r="F5245" s="25">
        <v>286.137</v>
      </c>
      <c r="G5245" s="25">
        <v>0</v>
      </c>
      <c r="H5245" s="34">
        <v>1088.0040000000001</v>
      </c>
      <c r="I5245" s="25">
        <v>1592.22</v>
      </c>
      <c r="J5245" s="19">
        <v>8</v>
      </c>
      <c r="K5245" s="19" t="s">
        <v>20</v>
      </c>
      <c r="L5245" s="19" t="s">
        <v>24</v>
      </c>
      <c r="M5245" s="19" t="s">
        <v>31</v>
      </c>
      <c r="N5245" s="19" t="s">
        <v>28</v>
      </c>
      <c r="O5245" s="39"/>
    </row>
    <row r="5246" spans="1:15" x14ac:dyDescent="0.25">
      <c r="A5246" s="24">
        <v>45145</v>
      </c>
      <c r="B5246">
        <v>11</v>
      </c>
      <c r="C5246" s="29">
        <v>59.064</v>
      </c>
      <c r="D5246" s="25">
        <v>22.925999999999998</v>
      </c>
      <c r="E5246" s="25">
        <v>810.24599999999998</v>
      </c>
      <c r="F5246" s="25">
        <v>292.113</v>
      </c>
      <c r="G5246" s="25">
        <v>0</v>
      </c>
      <c r="H5246" s="34">
        <v>1125.2850000000001</v>
      </c>
      <c r="I5246" s="25">
        <v>1630.3979999999999</v>
      </c>
      <c r="J5246" s="19">
        <v>8</v>
      </c>
      <c r="K5246" s="19" t="s">
        <v>20</v>
      </c>
      <c r="L5246" s="19" t="s">
        <v>24</v>
      </c>
      <c r="M5246" s="19" t="s">
        <v>31</v>
      </c>
      <c r="N5246" s="19" t="s">
        <v>28</v>
      </c>
      <c r="O5246" s="39"/>
    </row>
    <row r="5247" spans="1:15" x14ac:dyDescent="0.25">
      <c r="A5247" s="24">
        <v>45145</v>
      </c>
      <c r="B5247">
        <v>12</v>
      </c>
      <c r="C5247" s="29">
        <v>59.197000000000003</v>
      </c>
      <c r="D5247" s="25">
        <v>22.937000000000001</v>
      </c>
      <c r="E5247" s="25">
        <v>836.64400000000001</v>
      </c>
      <c r="F5247" s="25">
        <v>288.31</v>
      </c>
      <c r="G5247" s="25">
        <v>0</v>
      </c>
      <c r="H5247" s="34">
        <v>1147.8910000000001</v>
      </c>
      <c r="I5247" s="25">
        <v>1635.508</v>
      </c>
      <c r="J5247" s="19">
        <v>8</v>
      </c>
      <c r="K5247" s="19" t="s">
        <v>20</v>
      </c>
      <c r="L5247" s="19" t="s">
        <v>24</v>
      </c>
      <c r="M5247" s="19" t="s">
        <v>31</v>
      </c>
      <c r="N5247" s="19" t="s">
        <v>28</v>
      </c>
      <c r="O5247" s="39"/>
    </row>
    <row r="5248" spans="1:15" x14ac:dyDescent="0.25">
      <c r="A5248" s="24">
        <v>45145</v>
      </c>
      <c r="B5248">
        <v>13</v>
      </c>
      <c r="C5248" s="29">
        <v>58.183</v>
      </c>
      <c r="D5248" s="25">
        <v>22.75</v>
      </c>
      <c r="E5248" s="25">
        <v>847.66099999999994</v>
      </c>
      <c r="F5248" s="25">
        <v>284.82100000000003</v>
      </c>
      <c r="G5248" s="25">
        <v>0</v>
      </c>
      <c r="H5248" s="34">
        <v>1155.232</v>
      </c>
      <c r="I5248" s="25">
        <v>1627.4589999999998</v>
      </c>
      <c r="J5248" s="19">
        <v>8</v>
      </c>
      <c r="K5248" s="19" t="s">
        <v>20</v>
      </c>
      <c r="L5248" s="19" t="s">
        <v>24</v>
      </c>
      <c r="M5248" s="19" t="s">
        <v>31</v>
      </c>
      <c r="N5248" s="19" t="s">
        <v>28</v>
      </c>
      <c r="O5248" s="39"/>
    </row>
    <row r="5249" spans="1:15" x14ac:dyDescent="0.25">
      <c r="A5249" s="24">
        <v>45145</v>
      </c>
      <c r="B5249">
        <v>14</v>
      </c>
      <c r="C5249" s="29">
        <v>57.890999999999998</v>
      </c>
      <c r="D5249" s="25">
        <v>22.844000000000001</v>
      </c>
      <c r="E5249" s="25">
        <v>855.93200000000002</v>
      </c>
      <c r="F5249" s="25">
        <v>281.77999999999997</v>
      </c>
      <c r="G5249" s="25">
        <v>0</v>
      </c>
      <c r="H5249" s="34">
        <v>1160.556</v>
      </c>
      <c r="I5249" s="25">
        <v>1632.373</v>
      </c>
      <c r="J5249" s="19">
        <v>8</v>
      </c>
      <c r="K5249" s="19" t="s">
        <v>20</v>
      </c>
      <c r="L5249" s="19" t="s">
        <v>24</v>
      </c>
      <c r="M5249" s="19" t="s">
        <v>31</v>
      </c>
      <c r="N5249" s="19" t="s">
        <v>28</v>
      </c>
      <c r="O5249" s="39"/>
    </row>
    <row r="5250" spans="1:15" x14ac:dyDescent="0.25">
      <c r="A5250" s="24">
        <v>45145</v>
      </c>
      <c r="B5250">
        <v>15</v>
      </c>
      <c r="C5250" s="29">
        <v>57.854999999999997</v>
      </c>
      <c r="D5250" s="25">
        <v>22.273</v>
      </c>
      <c r="E5250" s="25">
        <v>886.58699999999999</v>
      </c>
      <c r="F5250" s="25">
        <v>273.74099999999999</v>
      </c>
      <c r="G5250" s="25">
        <v>0</v>
      </c>
      <c r="H5250" s="34">
        <v>1182.6010000000001</v>
      </c>
      <c r="I5250" s="25">
        <v>1619.1769999999997</v>
      </c>
      <c r="J5250" s="19">
        <v>8</v>
      </c>
      <c r="K5250" s="19" t="s">
        <v>20</v>
      </c>
      <c r="L5250" s="19" t="s">
        <v>24</v>
      </c>
      <c r="M5250" s="19" t="s">
        <v>31</v>
      </c>
      <c r="N5250" s="19" t="s">
        <v>28</v>
      </c>
      <c r="O5250" s="39"/>
    </row>
    <row r="5251" spans="1:15" x14ac:dyDescent="0.25">
      <c r="A5251" s="24">
        <v>45145</v>
      </c>
      <c r="B5251">
        <v>16</v>
      </c>
      <c r="C5251" s="29">
        <v>56.625</v>
      </c>
      <c r="D5251" s="25">
        <v>21.884</v>
      </c>
      <c r="E5251" s="25">
        <v>942.654</v>
      </c>
      <c r="F5251" s="25">
        <v>257.38900000000001</v>
      </c>
      <c r="G5251" s="25">
        <v>0</v>
      </c>
      <c r="H5251" s="34">
        <v>1221.9270000000001</v>
      </c>
      <c r="I5251" s="25">
        <v>1598.7619999999997</v>
      </c>
      <c r="J5251" s="19">
        <v>8</v>
      </c>
      <c r="K5251" s="19" t="s">
        <v>20</v>
      </c>
      <c r="L5251" s="19" t="s">
        <v>24</v>
      </c>
      <c r="M5251" s="19" t="s">
        <v>31</v>
      </c>
      <c r="N5251" s="19" t="s">
        <v>28</v>
      </c>
      <c r="O5251" s="39"/>
    </row>
    <row r="5252" spans="1:15" x14ac:dyDescent="0.25">
      <c r="A5252" s="24">
        <v>45145</v>
      </c>
      <c r="B5252">
        <v>17</v>
      </c>
      <c r="C5252" s="29">
        <v>56.468000000000004</v>
      </c>
      <c r="D5252" s="25">
        <v>21.024999999999999</v>
      </c>
      <c r="E5252" s="25">
        <v>1019.649</v>
      </c>
      <c r="F5252" s="25">
        <v>239.619</v>
      </c>
      <c r="G5252" s="25">
        <v>0</v>
      </c>
      <c r="H5252" s="34">
        <v>1280.2929999999999</v>
      </c>
      <c r="I5252" s="25">
        <v>1583.5219999999999</v>
      </c>
      <c r="J5252" s="19">
        <v>8</v>
      </c>
      <c r="K5252" s="19" t="s">
        <v>20</v>
      </c>
      <c r="L5252" s="19" t="s">
        <v>24</v>
      </c>
      <c r="M5252" s="19" t="s">
        <v>31</v>
      </c>
      <c r="N5252" s="19" t="s">
        <v>28</v>
      </c>
      <c r="O5252" s="39"/>
    </row>
    <row r="5253" spans="1:15" x14ac:dyDescent="0.25">
      <c r="A5253" s="24">
        <v>45145</v>
      </c>
      <c r="B5253">
        <v>18</v>
      </c>
      <c r="C5253" s="29">
        <v>60.426000000000002</v>
      </c>
      <c r="D5253" s="25">
        <v>20.492999999999999</v>
      </c>
      <c r="E5253" s="25">
        <v>1099.3969999999999</v>
      </c>
      <c r="F5253" s="25">
        <v>230.863</v>
      </c>
      <c r="G5253" s="25">
        <v>0</v>
      </c>
      <c r="H5253" s="34">
        <v>1350.7529999999999</v>
      </c>
      <c r="I5253" s="25">
        <v>1575.3440000000001</v>
      </c>
      <c r="J5253" s="19">
        <v>8</v>
      </c>
      <c r="K5253" s="19" t="s">
        <v>20</v>
      </c>
      <c r="L5253" s="19" t="s">
        <v>24</v>
      </c>
      <c r="M5253" s="19" t="s">
        <v>31</v>
      </c>
      <c r="N5253" s="19" t="s">
        <v>28</v>
      </c>
      <c r="O5253" s="39"/>
    </row>
    <row r="5254" spans="1:15" x14ac:dyDescent="0.25">
      <c r="A5254" s="24">
        <v>45145</v>
      </c>
      <c r="B5254">
        <v>19</v>
      </c>
      <c r="C5254" s="29">
        <v>65.435000000000002</v>
      </c>
      <c r="D5254" s="25">
        <v>19.440999999999999</v>
      </c>
      <c r="E5254" s="25">
        <v>1135.933</v>
      </c>
      <c r="F5254" s="25">
        <v>225.31299999999999</v>
      </c>
      <c r="G5254" s="25">
        <v>0</v>
      </c>
      <c r="H5254" s="34">
        <v>1380.6869999999999</v>
      </c>
      <c r="I5254" s="25">
        <v>1544.009</v>
      </c>
      <c r="J5254" s="19">
        <v>8</v>
      </c>
      <c r="K5254" s="19" t="s">
        <v>20</v>
      </c>
      <c r="L5254" s="19" t="s">
        <v>24</v>
      </c>
      <c r="M5254" s="19" t="s">
        <v>31</v>
      </c>
      <c r="N5254" s="19" t="s">
        <v>28</v>
      </c>
      <c r="O5254" s="39"/>
    </row>
    <row r="5255" spans="1:15" x14ac:dyDescent="0.25">
      <c r="A5255" s="24">
        <v>45145</v>
      </c>
      <c r="B5255">
        <v>20</v>
      </c>
      <c r="C5255" s="29">
        <v>62.457000000000001</v>
      </c>
      <c r="D5255" s="25">
        <v>19.408000000000001</v>
      </c>
      <c r="E5255" s="25">
        <v>1143.5429999999999</v>
      </c>
      <c r="F5255" s="25">
        <v>218.28800000000001</v>
      </c>
      <c r="G5255" s="25">
        <v>0</v>
      </c>
      <c r="H5255" s="34">
        <v>1381.2389999999998</v>
      </c>
      <c r="I5255" s="25">
        <v>1518.502</v>
      </c>
      <c r="J5255" s="19">
        <v>8</v>
      </c>
      <c r="K5255" s="19" t="s">
        <v>20</v>
      </c>
      <c r="L5255" s="19" t="s">
        <v>24</v>
      </c>
      <c r="M5255" s="19" t="s">
        <v>31</v>
      </c>
      <c r="N5255" s="19" t="s">
        <v>28</v>
      </c>
      <c r="O5255" s="39"/>
    </row>
    <row r="5256" spans="1:15" x14ac:dyDescent="0.25">
      <c r="A5256" s="24">
        <v>45145</v>
      </c>
      <c r="B5256">
        <v>21</v>
      </c>
      <c r="C5256" s="29">
        <v>55.671999999999997</v>
      </c>
      <c r="D5256" s="25">
        <v>19.431999999999999</v>
      </c>
      <c r="E5256" s="25">
        <v>1154.828</v>
      </c>
      <c r="F5256" s="25">
        <v>210.65100000000001</v>
      </c>
      <c r="G5256" s="25">
        <v>1.294</v>
      </c>
      <c r="H5256" s="34">
        <v>1386.2050000000002</v>
      </c>
      <c r="I5256" s="25">
        <v>1500.047</v>
      </c>
      <c r="J5256" s="19">
        <v>8</v>
      </c>
      <c r="K5256" s="19" t="s">
        <v>20</v>
      </c>
      <c r="L5256" s="19" t="s">
        <v>24</v>
      </c>
      <c r="M5256" s="19" t="s">
        <v>31</v>
      </c>
      <c r="N5256" s="19" t="s">
        <v>28</v>
      </c>
      <c r="O5256" s="39"/>
    </row>
    <row r="5257" spans="1:15" x14ac:dyDescent="0.25">
      <c r="A5257" s="24">
        <v>45145</v>
      </c>
      <c r="B5257">
        <v>22</v>
      </c>
      <c r="C5257" s="29">
        <v>51.844000000000001</v>
      </c>
      <c r="D5257" s="25">
        <v>18.698</v>
      </c>
      <c r="E5257" s="25">
        <v>1093.49</v>
      </c>
      <c r="F5257" s="25">
        <v>201.52199999999999</v>
      </c>
      <c r="G5257" s="25">
        <v>6.6349999999999998</v>
      </c>
      <c r="H5257" s="34">
        <v>1320.345</v>
      </c>
      <c r="I5257" s="25">
        <v>1452.1600000000003</v>
      </c>
      <c r="J5257" s="19">
        <v>8</v>
      </c>
      <c r="K5257" s="19" t="s">
        <v>20</v>
      </c>
      <c r="L5257" s="19" t="s">
        <v>24</v>
      </c>
      <c r="M5257" s="19" t="s">
        <v>31</v>
      </c>
      <c r="N5257" s="19" t="s">
        <v>28</v>
      </c>
      <c r="O5257" s="39"/>
    </row>
    <row r="5258" spans="1:15" x14ac:dyDescent="0.25">
      <c r="A5258" s="24">
        <v>45145</v>
      </c>
      <c r="B5258">
        <v>23</v>
      </c>
      <c r="C5258" s="29">
        <v>47.341999999999999</v>
      </c>
      <c r="D5258" s="25">
        <v>17.481000000000002</v>
      </c>
      <c r="E5258" s="25">
        <v>995.68799999999999</v>
      </c>
      <c r="F5258" s="25">
        <v>193.392</v>
      </c>
      <c r="G5258" s="25">
        <v>6.8659999999999997</v>
      </c>
      <c r="H5258" s="34">
        <v>1213.4269999999999</v>
      </c>
      <c r="I5258" s="25">
        <v>1370.0490000000002</v>
      </c>
      <c r="J5258" s="19">
        <v>8</v>
      </c>
      <c r="K5258" s="19" t="s">
        <v>20</v>
      </c>
      <c r="L5258" s="19" t="s">
        <v>24</v>
      </c>
      <c r="M5258" s="19" t="s">
        <v>31</v>
      </c>
      <c r="N5258" s="19" t="s">
        <v>28</v>
      </c>
      <c r="O5258" s="39"/>
    </row>
    <row r="5259" spans="1:15" x14ac:dyDescent="0.25">
      <c r="A5259" s="24">
        <v>45145</v>
      </c>
      <c r="B5259">
        <v>24</v>
      </c>
      <c r="C5259" s="29">
        <v>46.88</v>
      </c>
      <c r="D5259" s="25">
        <v>17.027000000000001</v>
      </c>
      <c r="E5259" s="25">
        <v>887.60599999999999</v>
      </c>
      <c r="F5259" s="25">
        <v>186.29300000000001</v>
      </c>
      <c r="G5259" s="25">
        <v>6.8460000000000001</v>
      </c>
      <c r="H5259" s="34">
        <v>1097.7719999999999</v>
      </c>
      <c r="I5259" s="25">
        <v>1291.3519999999999</v>
      </c>
      <c r="J5259" s="19">
        <v>8</v>
      </c>
      <c r="K5259" s="19" t="s">
        <v>20</v>
      </c>
      <c r="L5259" s="19" t="s">
        <v>18</v>
      </c>
      <c r="M5259" s="19" t="s">
        <v>31</v>
      </c>
      <c r="N5259" s="19" t="s">
        <v>28</v>
      </c>
      <c r="O5259" s="39"/>
    </row>
    <row r="5260" spans="1:15" x14ac:dyDescent="0.25">
      <c r="A5260" s="24">
        <v>45146</v>
      </c>
      <c r="B5260">
        <v>1</v>
      </c>
      <c r="C5260" s="29">
        <v>44.744999999999997</v>
      </c>
      <c r="D5260" s="25">
        <v>16.513999999999999</v>
      </c>
      <c r="E5260" s="25">
        <v>798.92600000000004</v>
      </c>
      <c r="F5260" s="25">
        <v>176.417</v>
      </c>
      <c r="G5260" s="25">
        <v>7.4770000000000003</v>
      </c>
      <c r="H5260" s="34">
        <v>999.33400000000006</v>
      </c>
      <c r="I5260" s="25">
        <v>1222.7630000000001</v>
      </c>
      <c r="J5260" s="19">
        <v>8</v>
      </c>
      <c r="K5260" s="19" t="s">
        <v>20</v>
      </c>
      <c r="L5260" s="19" t="s">
        <v>18</v>
      </c>
      <c r="M5260" s="19" t="s">
        <v>32</v>
      </c>
      <c r="N5260" s="19" t="s">
        <v>28</v>
      </c>
      <c r="O5260" s="39"/>
    </row>
    <row r="5261" spans="1:15" x14ac:dyDescent="0.25">
      <c r="A5261" s="24">
        <v>45146</v>
      </c>
      <c r="B5261">
        <v>2</v>
      </c>
      <c r="C5261" s="29">
        <v>43.203000000000003</v>
      </c>
      <c r="D5261" s="25">
        <v>14.968</v>
      </c>
      <c r="E5261" s="25">
        <v>737.47500000000002</v>
      </c>
      <c r="F5261" s="25">
        <v>169.82599999999999</v>
      </c>
      <c r="G5261" s="25">
        <v>7.2939999999999996</v>
      </c>
      <c r="H5261" s="34">
        <v>929.56299999999999</v>
      </c>
      <c r="I5261" s="25">
        <v>1174.8879999999999</v>
      </c>
      <c r="J5261" s="19">
        <v>8</v>
      </c>
      <c r="K5261" s="19" t="s">
        <v>20</v>
      </c>
      <c r="L5261" s="19" t="s">
        <v>18</v>
      </c>
      <c r="M5261" s="19" t="s">
        <v>32</v>
      </c>
      <c r="N5261" s="19" t="s">
        <v>28</v>
      </c>
      <c r="O5261" s="39"/>
    </row>
    <row r="5262" spans="1:15" x14ac:dyDescent="0.25">
      <c r="A5262" s="24">
        <v>45146</v>
      </c>
      <c r="B5262">
        <v>3</v>
      </c>
      <c r="C5262" s="29">
        <v>43.576000000000001</v>
      </c>
      <c r="D5262" s="25">
        <v>14.643000000000001</v>
      </c>
      <c r="E5262" s="25">
        <v>690.79499999999996</v>
      </c>
      <c r="F5262" s="25">
        <v>166.84399999999999</v>
      </c>
      <c r="G5262" s="25">
        <v>7.1459999999999999</v>
      </c>
      <c r="H5262" s="34">
        <v>879.42799999999988</v>
      </c>
      <c r="I5262" s="25">
        <v>1141.3340000000003</v>
      </c>
      <c r="J5262" s="19">
        <v>8</v>
      </c>
      <c r="K5262" s="19" t="s">
        <v>20</v>
      </c>
      <c r="L5262" s="19" t="s">
        <v>18</v>
      </c>
      <c r="M5262" s="19" t="s">
        <v>32</v>
      </c>
      <c r="N5262" s="19" t="s">
        <v>28</v>
      </c>
      <c r="O5262" s="39"/>
    </row>
    <row r="5263" spans="1:15" x14ac:dyDescent="0.25">
      <c r="A5263" s="24">
        <v>45146</v>
      </c>
      <c r="B5263">
        <v>4</v>
      </c>
      <c r="C5263" s="29">
        <v>43.353000000000002</v>
      </c>
      <c r="D5263" s="25">
        <v>14.475</v>
      </c>
      <c r="E5263" s="25">
        <v>657.07600000000002</v>
      </c>
      <c r="F5263" s="25">
        <v>167.279</v>
      </c>
      <c r="G5263" s="25">
        <v>6.93</v>
      </c>
      <c r="H5263" s="34">
        <v>845.76</v>
      </c>
      <c r="I5263" s="25">
        <v>1130.519</v>
      </c>
      <c r="J5263" s="19">
        <v>8</v>
      </c>
      <c r="K5263" s="19" t="s">
        <v>20</v>
      </c>
      <c r="L5263" s="19" t="s">
        <v>18</v>
      </c>
      <c r="M5263" s="19" t="s">
        <v>32</v>
      </c>
      <c r="N5263" s="19" t="s">
        <v>28</v>
      </c>
      <c r="O5263" s="39"/>
    </row>
    <row r="5264" spans="1:15" x14ac:dyDescent="0.25">
      <c r="A5264" s="24">
        <v>45146</v>
      </c>
      <c r="B5264">
        <v>5</v>
      </c>
      <c r="C5264" s="29">
        <v>45.963999999999999</v>
      </c>
      <c r="D5264" s="25">
        <v>15.291</v>
      </c>
      <c r="E5264" s="25">
        <v>643.73699999999997</v>
      </c>
      <c r="F5264" s="25">
        <v>174.178</v>
      </c>
      <c r="G5264" s="25">
        <v>6.6929999999999996</v>
      </c>
      <c r="H5264" s="34">
        <v>839.899</v>
      </c>
      <c r="I5264" s="25">
        <v>1157.2350000000001</v>
      </c>
      <c r="J5264" s="19">
        <v>8</v>
      </c>
      <c r="K5264" s="19" t="s">
        <v>20</v>
      </c>
      <c r="L5264" s="19" t="s">
        <v>18</v>
      </c>
      <c r="M5264" s="19" t="s">
        <v>32</v>
      </c>
      <c r="N5264" s="19" t="s">
        <v>28</v>
      </c>
      <c r="O5264" s="39"/>
    </row>
    <row r="5265" spans="1:15" x14ac:dyDescent="0.25">
      <c r="A5265" s="24">
        <v>45146</v>
      </c>
      <c r="B5265">
        <v>6</v>
      </c>
      <c r="C5265" s="29">
        <v>52.197000000000003</v>
      </c>
      <c r="D5265" s="25">
        <v>17.373000000000001</v>
      </c>
      <c r="E5265" s="25">
        <v>657.81799999999998</v>
      </c>
      <c r="F5265" s="25">
        <v>197.34200000000001</v>
      </c>
      <c r="G5265" s="25">
        <v>3.1880000000000002</v>
      </c>
      <c r="H5265" s="34">
        <v>875.721</v>
      </c>
      <c r="I5265" s="25">
        <v>1247.9870000000001</v>
      </c>
      <c r="J5265" s="19">
        <v>8</v>
      </c>
      <c r="K5265" s="19" t="s">
        <v>20</v>
      </c>
      <c r="L5265" s="19" t="s">
        <v>18</v>
      </c>
      <c r="M5265" s="19" t="s">
        <v>32</v>
      </c>
      <c r="N5265" s="19" t="s">
        <v>28</v>
      </c>
      <c r="O5265" s="39"/>
    </row>
    <row r="5266" spans="1:15" x14ac:dyDescent="0.25">
      <c r="A5266" s="24">
        <v>45146</v>
      </c>
      <c r="B5266">
        <v>7</v>
      </c>
      <c r="C5266" s="29">
        <v>61.67</v>
      </c>
      <c r="D5266" s="25">
        <v>19.824999999999999</v>
      </c>
      <c r="E5266" s="25">
        <v>679.51400000000001</v>
      </c>
      <c r="F5266" s="25">
        <v>227.25299999999999</v>
      </c>
      <c r="G5266" s="25">
        <v>0</v>
      </c>
      <c r="H5266" s="34">
        <v>926.5920000000001</v>
      </c>
      <c r="I5266" s="25">
        <v>1374.8550000000002</v>
      </c>
      <c r="J5266" s="19">
        <v>8</v>
      </c>
      <c r="K5266" s="19" t="s">
        <v>20</v>
      </c>
      <c r="L5266" s="19" t="s">
        <v>18</v>
      </c>
      <c r="M5266" s="19" t="s">
        <v>32</v>
      </c>
      <c r="N5266" s="19" t="s">
        <v>28</v>
      </c>
      <c r="O5266" s="39"/>
    </row>
    <row r="5267" spans="1:15" x14ac:dyDescent="0.25">
      <c r="A5267" s="24">
        <v>45146</v>
      </c>
      <c r="B5267">
        <v>8</v>
      </c>
      <c r="C5267" s="29">
        <v>67.762</v>
      </c>
      <c r="D5267" s="25">
        <v>21.164000000000001</v>
      </c>
      <c r="E5267" s="25">
        <v>727.32</v>
      </c>
      <c r="F5267" s="25">
        <v>256.529</v>
      </c>
      <c r="G5267" s="25">
        <v>0</v>
      </c>
      <c r="H5267" s="34">
        <v>1005.013</v>
      </c>
      <c r="I5267" s="25">
        <v>1498.123</v>
      </c>
      <c r="J5267" s="19">
        <v>8</v>
      </c>
      <c r="K5267" s="19" t="s">
        <v>20</v>
      </c>
      <c r="L5267" s="19" t="s">
        <v>24</v>
      </c>
      <c r="M5267" s="19" t="s">
        <v>32</v>
      </c>
      <c r="N5267" s="19" t="s">
        <v>28</v>
      </c>
      <c r="O5267" s="39"/>
    </row>
    <row r="5268" spans="1:15" x14ac:dyDescent="0.25">
      <c r="A5268" s="24">
        <v>45146</v>
      </c>
      <c r="B5268">
        <v>9</v>
      </c>
      <c r="C5268" s="29">
        <v>65.917000000000002</v>
      </c>
      <c r="D5268" s="25">
        <v>21.94</v>
      </c>
      <c r="E5268" s="25">
        <v>756.79899999999998</v>
      </c>
      <c r="F5268" s="25">
        <v>278.54399999999998</v>
      </c>
      <c r="G5268" s="25">
        <v>0</v>
      </c>
      <c r="H5268" s="34">
        <v>1057.2829999999999</v>
      </c>
      <c r="I5268" s="25">
        <v>1576.3470000000002</v>
      </c>
      <c r="J5268" s="19">
        <v>8</v>
      </c>
      <c r="K5268" s="19" t="s">
        <v>20</v>
      </c>
      <c r="L5268" s="19" t="s">
        <v>24</v>
      </c>
      <c r="M5268" s="19" t="s">
        <v>32</v>
      </c>
      <c r="N5268" s="19" t="s">
        <v>28</v>
      </c>
      <c r="O5268" s="39"/>
    </row>
    <row r="5269" spans="1:15" x14ac:dyDescent="0.25">
      <c r="A5269" s="24">
        <v>45146</v>
      </c>
      <c r="B5269">
        <v>10</v>
      </c>
      <c r="C5269" s="29">
        <v>65.322999999999993</v>
      </c>
      <c r="D5269" s="25">
        <v>22.149000000000001</v>
      </c>
      <c r="E5269" s="25">
        <v>781.97500000000002</v>
      </c>
      <c r="F5269" s="25">
        <v>287.21800000000002</v>
      </c>
      <c r="G5269" s="25">
        <v>0</v>
      </c>
      <c r="H5269" s="34">
        <v>1091.3420000000001</v>
      </c>
      <c r="I5269" s="25">
        <v>1616.6150000000002</v>
      </c>
      <c r="J5269" s="19">
        <v>8</v>
      </c>
      <c r="K5269" s="19" t="s">
        <v>20</v>
      </c>
      <c r="L5269" s="19" t="s">
        <v>24</v>
      </c>
      <c r="M5269" s="19" t="s">
        <v>32</v>
      </c>
      <c r="N5269" s="19" t="s">
        <v>28</v>
      </c>
      <c r="O5269" s="39"/>
    </row>
    <row r="5270" spans="1:15" x14ac:dyDescent="0.25">
      <c r="A5270" s="24">
        <v>45146</v>
      </c>
      <c r="B5270">
        <v>11</v>
      </c>
      <c r="C5270" s="29">
        <v>66.811000000000007</v>
      </c>
      <c r="D5270" s="25">
        <v>23.245000000000001</v>
      </c>
      <c r="E5270" s="25">
        <v>823.58699999999999</v>
      </c>
      <c r="F5270" s="25">
        <v>297.73099999999999</v>
      </c>
      <c r="G5270" s="25">
        <v>0</v>
      </c>
      <c r="H5270" s="34">
        <v>1144.5630000000001</v>
      </c>
      <c r="I5270" s="25">
        <v>1674.0890000000002</v>
      </c>
      <c r="J5270" s="19">
        <v>8</v>
      </c>
      <c r="K5270" s="19" t="s">
        <v>20</v>
      </c>
      <c r="L5270" s="19" t="s">
        <v>24</v>
      </c>
      <c r="M5270" s="19" t="s">
        <v>32</v>
      </c>
      <c r="N5270" s="19" t="s">
        <v>28</v>
      </c>
      <c r="O5270" s="39"/>
    </row>
    <row r="5271" spans="1:15" x14ac:dyDescent="0.25">
      <c r="A5271" s="24">
        <v>45146</v>
      </c>
      <c r="B5271">
        <v>12</v>
      </c>
      <c r="C5271" s="29">
        <v>65.641000000000005</v>
      </c>
      <c r="D5271" s="25">
        <v>22.664999999999999</v>
      </c>
      <c r="E5271" s="25">
        <v>897.83</v>
      </c>
      <c r="F5271" s="25">
        <v>309.14999999999998</v>
      </c>
      <c r="G5271" s="25">
        <v>0</v>
      </c>
      <c r="H5271" s="34">
        <v>1229.645</v>
      </c>
      <c r="I5271" s="25">
        <v>1732.4929999999999</v>
      </c>
      <c r="J5271" s="19">
        <v>8</v>
      </c>
      <c r="K5271" s="19" t="s">
        <v>20</v>
      </c>
      <c r="L5271" s="19" t="s">
        <v>24</v>
      </c>
      <c r="M5271" s="19" t="s">
        <v>32</v>
      </c>
      <c r="N5271" s="19" t="s">
        <v>28</v>
      </c>
      <c r="O5271" s="39"/>
    </row>
    <row r="5272" spans="1:15" x14ac:dyDescent="0.25">
      <c r="A5272" s="24">
        <v>45146</v>
      </c>
      <c r="B5272">
        <v>13</v>
      </c>
      <c r="C5272" s="29">
        <v>66.388000000000005</v>
      </c>
      <c r="D5272" s="25">
        <v>23.423999999999999</v>
      </c>
      <c r="E5272" s="25">
        <v>973.77099999999996</v>
      </c>
      <c r="F5272" s="25">
        <v>323.83600000000001</v>
      </c>
      <c r="G5272" s="25">
        <v>0</v>
      </c>
      <c r="H5272" s="34">
        <v>1321.0309999999999</v>
      </c>
      <c r="I5272" s="25">
        <v>1789.213</v>
      </c>
      <c r="J5272" s="19">
        <v>8</v>
      </c>
      <c r="K5272" s="19" t="s">
        <v>20</v>
      </c>
      <c r="L5272" s="19" t="s">
        <v>24</v>
      </c>
      <c r="M5272" s="19" t="s">
        <v>32</v>
      </c>
      <c r="N5272" s="19" t="s">
        <v>28</v>
      </c>
      <c r="O5272" s="39"/>
    </row>
    <row r="5273" spans="1:15" x14ac:dyDescent="0.25">
      <c r="A5273" s="24">
        <v>45146</v>
      </c>
      <c r="B5273">
        <v>14</v>
      </c>
      <c r="C5273" s="29">
        <v>65.930000000000007</v>
      </c>
      <c r="D5273" s="25">
        <v>24.259</v>
      </c>
      <c r="E5273" s="25">
        <v>1014.516</v>
      </c>
      <c r="F5273" s="25">
        <v>330.286</v>
      </c>
      <c r="G5273" s="25">
        <v>0</v>
      </c>
      <c r="H5273" s="34">
        <v>1369.0609999999999</v>
      </c>
      <c r="I5273" s="25">
        <v>1820.8400000000001</v>
      </c>
      <c r="J5273" s="19">
        <v>8</v>
      </c>
      <c r="K5273" s="19" t="s">
        <v>20</v>
      </c>
      <c r="L5273" s="19" t="s">
        <v>24</v>
      </c>
      <c r="M5273" s="19" t="s">
        <v>32</v>
      </c>
      <c r="N5273" s="19" t="s">
        <v>28</v>
      </c>
      <c r="O5273" s="39"/>
    </row>
    <row r="5274" spans="1:15" x14ac:dyDescent="0.25">
      <c r="A5274" s="24">
        <v>45146</v>
      </c>
      <c r="B5274">
        <v>15</v>
      </c>
      <c r="C5274" s="29">
        <v>64.542000000000002</v>
      </c>
      <c r="D5274" s="25">
        <v>23.225000000000001</v>
      </c>
      <c r="E5274" s="25">
        <v>1066.1199999999999</v>
      </c>
      <c r="F5274" s="25">
        <v>324.82100000000003</v>
      </c>
      <c r="G5274" s="25">
        <v>0</v>
      </c>
      <c r="H5274" s="34">
        <v>1414.1659999999997</v>
      </c>
      <c r="I5274" s="25">
        <v>1819.9259999999999</v>
      </c>
      <c r="J5274" s="19">
        <v>8</v>
      </c>
      <c r="K5274" s="19" t="s">
        <v>20</v>
      </c>
      <c r="L5274" s="19" t="s">
        <v>24</v>
      </c>
      <c r="M5274" s="19" t="s">
        <v>32</v>
      </c>
      <c r="N5274" s="19" t="s">
        <v>28</v>
      </c>
      <c r="O5274" s="39"/>
    </row>
    <row r="5275" spans="1:15" x14ac:dyDescent="0.25">
      <c r="A5275" s="24">
        <v>45146</v>
      </c>
      <c r="B5275">
        <v>16</v>
      </c>
      <c r="C5275" s="29">
        <v>63.582999999999998</v>
      </c>
      <c r="D5275" s="25">
        <v>23.29</v>
      </c>
      <c r="E5275" s="25">
        <v>1140.617</v>
      </c>
      <c r="F5275" s="25">
        <v>307.029</v>
      </c>
      <c r="G5275" s="25">
        <v>0</v>
      </c>
      <c r="H5275" s="34">
        <v>1470.9359999999999</v>
      </c>
      <c r="I5275" s="25">
        <v>1793.0440000000001</v>
      </c>
      <c r="J5275" s="19">
        <v>8</v>
      </c>
      <c r="K5275" s="19" t="s">
        <v>20</v>
      </c>
      <c r="L5275" s="19" t="s">
        <v>24</v>
      </c>
      <c r="M5275" s="19" t="s">
        <v>32</v>
      </c>
      <c r="N5275" s="19" t="s">
        <v>28</v>
      </c>
      <c r="O5275" s="39"/>
    </row>
    <row r="5276" spans="1:15" x14ac:dyDescent="0.25">
      <c r="A5276" s="24">
        <v>45146</v>
      </c>
      <c r="B5276">
        <v>17</v>
      </c>
      <c r="C5276" s="29">
        <v>61.926000000000002</v>
      </c>
      <c r="D5276" s="25">
        <v>22.181999999999999</v>
      </c>
      <c r="E5276" s="25">
        <v>1227.1300000000001</v>
      </c>
      <c r="F5276" s="25">
        <v>282.404</v>
      </c>
      <c r="G5276" s="25">
        <v>0</v>
      </c>
      <c r="H5276" s="34">
        <v>1531.7160000000001</v>
      </c>
      <c r="I5276" s="25">
        <v>1751.1049999999998</v>
      </c>
      <c r="J5276" s="19">
        <v>8</v>
      </c>
      <c r="K5276" s="19" t="s">
        <v>20</v>
      </c>
      <c r="L5276" s="19" t="s">
        <v>24</v>
      </c>
      <c r="M5276" s="19" t="s">
        <v>32</v>
      </c>
      <c r="N5276" s="19" t="s">
        <v>28</v>
      </c>
      <c r="O5276" s="39"/>
    </row>
    <row r="5277" spans="1:15" x14ac:dyDescent="0.25">
      <c r="A5277" s="24">
        <v>45146</v>
      </c>
      <c r="B5277">
        <v>18</v>
      </c>
      <c r="C5277" s="29">
        <v>63.844999999999999</v>
      </c>
      <c r="D5277" s="25">
        <v>20.905000000000001</v>
      </c>
      <c r="E5277" s="25">
        <v>1280.9390000000001</v>
      </c>
      <c r="F5277" s="25">
        <v>264.46600000000001</v>
      </c>
      <c r="G5277" s="25">
        <v>0</v>
      </c>
      <c r="H5277" s="34">
        <v>1566.31</v>
      </c>
      <c r="I5277" s="25">
        <v>1705.4379999999996</v>
      </c>
      <c r="J5277" s="19">
        <v>8</v>
      </c>
      <c r="K5277" s="19" t="s">
        <v>20</v>
      </c>
      <c r="L5277" s="19" t="s">
        <v>24</v>
      </c>
      <c r="M5277" s="19" t="s">
        <v>32</v>
      </c>
      <c r="N5277" s="19" t="s">
        <v>28</v>
      </c>
      <c r="O5277" s="39"/>
    </row>
    <row r="5278" spans="1:15" x14ac:dyDescent="0.25">
      <c r="A5278" s="24">
        <v>45146</v>
      </c>
      <c r="B5278">
        <v>19</v>
      </c>
      <c r="C5278" s="29">
        <v>68.78</v>
      </c>
      <c r="D5278" s="25">
        <v>20.273</v>
      </c>
      <c r="E5278" s="25">
        <v>1298.8409999999999</v>
      </c>
      <c r="F5278" s="25">
        <v>253.17099999999999</v>
      </c>
      <c r="G5278" s="25">
        <v>0</v>
      </c>
      <c r="H5278" s="34">
        <v>1572.2849999999999</v>
      </c>
      <c r="I5278" s="25">
        <v>1654.4730000000002</v>
      </c>
      <c r="J5278" s="19">
        <v>8</v>
      </c>
      <c r="K5278" s="19" t="s">
        <v>20</v>
      </c>
      <c r="L5278" s="19" t="s">
        <v>24</v>
      </c>
      <c r="M5278" s="19" t="s">
        <v>32</v>
      </c>
      <c r="N5278" s="19" t="s">
        <v>28</v>
      </c>
      <c r="O5278" s="39"/>
    </row>
    <row r="5279" spans="1:15" x14ac:dyDescent="0.25">
      <c r="A5279" s="24">
        <v>45146</v>
      </c>
      <c r="B5279">
        <v>20</v>
      </c>
      <c r="C5279" s="29">
        <v>65.325999999999993</v>
      </c>
      <c r="D5279" s="25">
        <v>19.484999999999999</v>
      </c>
      <c r="E5279" s="25">
        <v>1259.529</v>
      </c>
      <c r="F5279" s="25">
        <v>237.489</v>
      </c>
      <c r="G5279" s="25">
        <v>0</v>
      </c>
      <c r="H5279" s="34">
        <v>1516.5029999999999</v>
      </c>
      <c r="I5279" s="25">
        <v>1591.9199999999998</v>
      </c>
      <c r="J5279" s="19">
        <v>8</v>
      </c>
      <c r="K5279" s="19" t="s">
        <v>20</v>
      </c>
      <c r="L5279" s="19" t="s">
        <v>24</v>
      </c>
      <c r="M5279" s="19" t="s">
        <v>32</v>
      </c>
      <c r="N5279" s="19" t="s">
        <v>28</v>
      </c>
      <c r="O5279" s="39"/>
    </row>
    <row r="5280" spans="1:15" x14ac:dyDescent="0.25">
      <c r="A5280" s="24">
        <v>45146</v>
      </c>
      <c r="B5280">
        <v>21</v>
      </c>
      <c r="C5280" s="29">
        <v>60.277999999999999</v>
      </c>
      <c r="D5280" s="25">
        <v>19.312999999999999</v>
      </c>
      <c r="E5280" s="25">
        <v>1229.461</v>
      </c>
      <c r="F5280" s="25">
        <v>222.68700000000001</v>
      </c>
      <c r="G5280" s="25">
        <v>1.5269999999999999</v>
      </c>
      <c r="H5280" s="34">
        <v>1472.9880000000003</v>
      </c>
      <c r="I5280" s="25">
        <v>1527.549</v>
      </c>
      <c r="J5280" s="19">
        <v>8</v>
      </c>
      <c r="K5280" s="19" t="s">
        <v>20</v>
      </c>
      <c r="L5280" s="19" t="s">
        <v>24</v>
      </c>
      <c r="M5280" s="19" t="s">
        <v>32</v>
      </c>
      <c r="N5280" s="19" t="s">
        <v>28</v>
      </c>
      <c r="O5280" s="39"/>
    </row>
    <row r="5281" spans="1:15" x14ac:dyDescent="0.25">
      <c r="A5281" s="24">
        <v>45146</v>
      </c>
      <c r="B5281">
        <v>22</v>
      </c>
      <c r="C5281" s="29">
        <v>52.411999999999999</v>
      </c>
      <c r="D5281" s="25">
        <v>18.536000000000001</v>
      </c>
      <c r="E5281" s="25">
        <v>1130.31</v>
      </c>
      <c r="F5281" s="25">
        <v>207.21199999999999</v>
      </c>
      <c r="G5281" s="25">
        <v>7.601</v>
      </c>
      <c r="H5281" s="34">
        <v>1363.6590000000001</v>
      </c>
      <c r="I5281" s="25">
        <v>1453.8720000000003</v>
      </c>
      <c r="J5281" s="19">
        <v>8</v>
      </c>
      <c r="K5281" s="19" t="s">
        <v>20</v>
      </c>
      <c r="L5281" s="19" t="s">
        <v>24</v>
      </c>
      <c r="M5281" s="19" t="s">
        <v>32</v>
      </c>
      <c r="N5281" s="19" t="s">
        <v>28</v>
      </c>
      <c r="O5281" s="39"/>
    </row>
    <row r="5282" spans="1:15" x14ac:dyDescent="0.25">
      <c r="A5282" s="24">
        <v>45146</v>
      </c>
      <c r="B5282">
        <v>23</v>
      </c>
      <c r="C5282" s="29">
        <v>47.606000000000002</v>
      </c>
      <c r="D5282" s="25">
        <v>17.018999999999998</v>
      </c>
      <c r="E5282" s="25">
        <v>1001.994</v>
      </c>
      <c r="F5282" s="25">
        <v>193.678</v>
      </c>
      <c r="G5282" s="25">
        <v>7.657</v>
      </c>
      <c r="H5282" s="34">
        <v>1220.348</v>
      </c>
      <c r="I5282" s="25">
        <v>1347.145</v>
      </c>
      <c r="J5282" s="19">
        <v>8</v>
      </c>
      <c r="K5282" s="19" t="s">
        <v>20</v>
      </c>
      <c r="L5282" s="19" t="s">
        <v>24</v>
      </c>
      <c r="M5282" s="19" t="s">
        <v>32</v>
      </c>
      <c r="N5282" s="19" t="s">
        <v>28</v>
      </c>
      <c r="O5282" s="39"/>
    </row>
    <row r="5283" spans="1:15" x14ac:dyDescent="0.25">
      <c r="A5283" s="24">
        <v>45146</v>
      </c>
      <c r="B5283">
        <v>24</v>
      </c>
      <c r="C5283" s="29">
        <v>44.02</v>
      </c>
      <c r="D5283" s="25">
        <v>16.512</v>
      </c>
      <c r="E5283" s="25">
        <v>870.35199999999998</v>
      </c>
      <c r="F5283" s="25">
        <v>182.03100000000001</v>
      </c>
      <c r="G5283" s="25">
        <v>7.4390000000000001</v>
      </c>
      <c r="H5283" s="34">
        <v>1076.3340000000001</v>
      </c>
      <c r="I5283" s="25">
        <v>1248.01</v>
      </c>
      <c r="J5283" s="19">
        <v>8</v>
      </c>
      <c r="K5283" s="19" t="s">
        <v>20</v>
      </c>
      <c r="L5283" s="19" t="s">
        <v>18</v>
      </c>
      <c r="M5283" s="19" t="s">
        <v>32</v>
      </c>
      <c r="N5283" s="19" t="s">
        <v>28</v>
      </c>
      <c r="O5283" s="39"/>
    </row>
    <row r="5284" spans="1:15" x14ac:dyDescent="0.25">
      <c r="A5284" s="24">
        <v>45147</v>
      </c>
      <c r="B5284">
        <v>1</v>
      </c>
      <c r="C5284" s="29">
        <v>40.481999999999999</v>
      </c>
      <c r="D5284" s="25">
        <v>15.875</v>
      </c>
      <c r="E5284" s="25">
        <v>769.69200000000001</v>
      </c>
      <c r="F5284" s="25">
        <v>170.268</v>
      </c>
      <c r="G5284" s="25">
        <v>8.2899999999999991</v>
      </c>
      <c r="H5284" s="34">
        <v>964.125</v>
      </c>
      <c r="I5284" s="25">
        <v>1171.404</v>
      </c>
      <c r="J5284" s="19">
        <v>8</v>
      </c>
      <c r="K5284" s="19" t="s">
        <v>20</v>
      </c>
      <c r="L5284" s="19" t="s">
        <v>18</v>
      </c>
      <c r="M5284" s="19" t="s">
        <v>33</v>
      </c>
      <c r="N5284" s="19" t="s">
        <v>28</v>
      </c>
      <c r="O5284" s="39"/>
    </row>
    <row r="5285" spans="1:15" x14ac:dyDescent="0.25">
      <c r="A5285" s="24">
        <v>45147</v>
      </c>
      <c r="B5285">
        <v>2</v>
      </c>
      <c r="C5285" s="29">
        <v>39.933999999999997</v>
      </c>
      <c r="D5285" s="25">
        <v>14.673</v>
      </c>
      <c r="E5285" s="25">
        <v>702.17</v>
      </c>
      <c r="F5285" s="25">
        <v>161.82499999999999</v>
      </c>
      <c r="G5285" s="25">
        <v>7.9930000000000003</v>
      </c>
      <c r="H5285" s="34">
        <v>886.66099999999994</v>
      </c>
      <c r="I5285" s="25">
        <v>1119.9659999999999</v>
      </c>
      <c r="J5285" s="19">
        <v>8</v>
      </c>
      <c r="K5285" s="19" t="s">
        <v>20</v>
      </c>
      <c r="L5285" s="19" t="s">
        <v>18</v>
      </c>
      <c r="M5285" s="19" t="s">
        <v>33</v>
      </c>
      <c r="N5285" s="19" t="s">
        <v>28</v>
      </c>
      <c r="O5285" s="39"/>
    </row>
    <row r="5286" spans="1:15" x14ac:dyDescent="0.25">
      <c r="A5286" s="24">
        <v>45147</v>
      </c>
      <c r="B5286">
        <v>3</v>
      </c>
      <c r="C5286" s="29">
        <v>39.841999999999999</v>
      </c>
      <c r="D5286" s="25">
        <v>14.000999999999999</v>
      </c>
      <c r="E5286" s="25">
        <v>658.22299999999996</v>
      </c>
      <c r="F5286" s="25">
        <v>159.298</v>
      </c>
      <c r="G5286" s="25">
        <v>7.8360000000000003</v>
      </c>
      <c r="H5286" s="34">
        <v>839.35799999999995</v>
      </c>
      <c r="I5286" s="25">
        <v>1091.6550000000002</v>
      </c>
      <c r="J5286" s="19">
        <v>8</v>
      </c>
      <c r="K5286" s="19" t="s">
        <v>20</v>
      </c>
      <c r="L5286" s="19" t="s">
        <v>18</v>
      </c>
      <c r="M5286" s="19" t="s">
        <v>33</v>
      </c>
      <c r="N5286" s="19" t="s">
        <v>28</v>
      </c>
      <c r="O5286" s="39"/>
    </row>
    <row r="5287" spans="1:15" x14ac:dyDescent="0.25">
      <c r="A5287" s="24">
        <v>45147</v>
      </c>
      <c r="B5287">
        <v>4</v>
      </c>
      <c r="C5287" s="29">
        <v>38.787999999999997</v>
      </c>
      <c r="D5287" s="25">
        <v>13.842000000000001</v>
      </c>
      <c r="E5287" s="25">
        <v>632.19200000000001</v>
      </c>
      <c r="F5287" s="25">
        <v>161.328</v>
      </c>
      <c r="G5287" s="25">
        <v>7.673</v>
      </c>
      <c r="H5287" s="34">
        <v>815.03499999999997</v>
      </c>
      <c r="I5287" s="25">
        <v>1085.9760000000001</v>
      </c>
      <c r="J5287" s="19">
        <v>8</v>
      </c>
      <c r="K5287" s="19" t="s">
        <v>20</v>
      </c>
      <c r="L5287" s="19" t="s">
        <v>18</v>
      </c>
      <c r="M5287" s="19" t="s">
        <v>33</v>
      </c>
      <c r="N5287" s="19" t="s">
        <v>28</v>
      </c>
      <c r="O5287" s="39"/>
    </row>
    <row r="5288" spans="1:15" x14ac:dyDescent="0.25">
      <c r="A5288" s="24">
        <v>45147</v>
      </c>
      <c r="B5288">
        <v>5</v>
      </c>
      <c r="C5288" s="29">
        <v>39.252000000000002</v>
      </c>
      <c r="D5288" s="25">
        <v>14.659000000000001</v>
      </c>
      <c r="E5288" s="25">
        <v>617.57299999999998</v>
      </c>
      <c r="F5288" s="25">
        <v>167.23500000000001</v>
      </c>
      <c r="G5288" s="25">
        <v>7.3890000000000002</v>
      </c>
      <c r="H5288" s="34">
        <v>806.85599999999999</v>
      </c>
      <c r="I5288" s="25">
        <v>1110.777</v>
      </c>
      <c r="J5288" s="19">
        <v>8</v>
      </c>
      <c r="K5288" s="19" t="s">
        <v>20</v>
      </c>
      <c r="L5288" s="19" t="s">
        <v>18</v>
      </c>
      <c r="M5288" s="19" t="s">
        <v>33</v>
      </c>
      <c r="N5288" s="19" t="s">
        <v>28</v>
      </c>
      <c r="O5288" s="39"/>
    </row>
    <row r="5289" spans="1:15" x14ac:dyDescent="0.25">
      <c r="A5289" s="24">
        <v>45147</v>
      </c>
      <c r="B5289">
        <v>6</v>
      </c>
      <c r="C5289" s="29">
        <v>44.829000000000001</v>
      </c>
      <c r="D5289" s="25">
        <v>16.437999999999999</v>
      </c>
      <c r="E5289" s="25">
        <v>620.90499999999997</v>
      </c>
      <c r="F5289" s="25">
        <v>186.38900000000001</v>
      </c>
      <c r="G5289" s="25">
        <v>3.4630000000000001</v>
      </c>
      <c r="H5289" s="34">
        <v>827.19499999999994</v>
      </c>
      <c r="I5289" s="25">
        <v>1185.2190000000001</v>
      </c>
      <c r="J5289" s="19">
        <v>8</v>
      </c>
      <c r="K5289" s="19" t="s">
        <v>20</v>
      </c>
      <c r="L5289" s="19" t="s">
        <v>18</v>
      </c>
      <c r="M5289" s="19" t="s">
        <v>33</v>
      </c>
      <c r="N5289" s="19" t="s">
        <v>28</v>
      </c>
      <c r="O5289" s="39"/>
    </row>
    <row r="5290" spans="1:15" x14ac:dyDescent="0.25">
      <c r="A5290" s="24">
        <v>45147</v>
      </c>
      <c r="B5290">
        <v>7</v>
      </c>
      <c r="C5290" s="29">
        <v>55.165999999999997</v>
      </c>
      <c r="D5290" s="25">
        <v>18.582999999999998</v>
      </c>
      <c r="E5290" s="25">
        <v>641.74800000000005</v>
      </c>
      <c r="F5290" s="25">
        <v>214.38900000000001</v>
      </c>
      <c r="G5290" s="25">
        <v>0</v>
      </c>
      <c r="H5290" s="34">
        <v>874.72</v>
      </c>
      <c r="I5290" s="25">
        <v>1298.0830000000001</v>
      </c>
      <c r="J5290" s="19">
        <v>8</v>
      </c>
      <c r="K5290" s="19" t="s">
        <v>20</v>
      </c>
      <c r="L5290" s="19" t="s">
        <v>18</v>
      </c>
      <c r="M5290" s="19" t="s">
        <v>33</v>
      </c>
      <c r="N5290" s="19" t="s">
        <v>28</v>
      </c>
      <c r="O5290" s="39"/>
    </row>
    <row r="5291" spans="1:15" x14ac:dyDescent="0.25">
      <c r="A5291" s="24">
        <v>45147</v>
      </c>
      <c r="B5291">
        <v>8</v>
      </c>
      <c r="C5291" s="29">
        <v>59.875</v>
      </c>
      <c r="D5291" s="25">
        <v>20.140999999999998</v>
      </c>
      <c r="E5291" s="25">
        <v>676.23500000000001</v>
      </c>
      <c r="F5291" s="25">
        <v>238.83799999999999</v>
      </c>
      <c r="G5291" s="25">
        <v>0</v>
      </c>
      <c r="H5291" s="34">
        <v>935.21399999999994</v>
      </c>
      <c r="I5291" s="25">
        <v>1405.2049999999999</v>
      </c>
      <c r="J5291" s="19">
        <v>8</v>
      </c>
      <c r="K5291" s="19" t="s">
        <v>20</v>
      </c>
      <c r="L5291" s="19" t="s">
        <v>24</v>
      </c>
      <c r="M5291" s="19" t="s">
        <v>33</v>
      </c>
      <c r="N5291" s="19" t="s">
        <v>28</v>
      </c>
      <c r="O5291" s="39"/>
    </row>
    <row r="5292" spans="1:15" x14ac:dyDescent="0.25">
      <c r="A5292" s="24">
        <v>45147</v>
      </c>
      <c r="B5292">
        <v>9</v>
      </c>
      <c r="C5292" s="29">
        <v>56.927</v>
      </c>
      <c r="D5292" s="25">
        <v>20.187000000000001</v>
      </c>
      <c r="E5292" s="25">
        <v>691.77499999999998</v>
      </c>
      <c r="F5292" s="25">
        <v>256.185</v>
      </c>
      <c r="G5292" s="25">
        <v>0</v>
      </c>
      <c r="H5292" s="34">
        <v>968.14699999999993</v>
      </c>
      <c r="I5292" s="25">
        <v>1474.6030000000001</v>
      </c>
      <c r="J5292" s="19">
        <v>8</v>
      </c>
      <c r="K5292" s="19" t="s">
        <v>20</v>
      </c>
      <c r="L5292" s="19" t="s">
        <v>24</v>
      </c>
      <c r="M5292" s="19" t="s">
        <v>33</v>
      </c>
      <c r="N5292" s="19" t="s">
        <v>28</v>
      </c>
      <c r="O5292" s="39"/>
    </row>
    <row r="5293" spans="1:15" x14ac:dyDescent="0.25">
      <c r="A5293" s="24">
        <v>45147</v>
      </c>
      <c r="B5293">
        <v>10</v>
      </c>
      <c r="C5293" s="29">
        <v>55.640999999999998</v>
      </c>
      <c r="D5293" s="25">
        <v>20.858000000000001</v>
      </c>
      <c r="E5293" s="25">
        <v>705.87800000000004</v>
      </c>
      <c r="F5293" s="25">
        <v>261.55700000000002</v>
      </c>
      <c r="G5293" s="25">
        <v>0</v>
      </c>
      <c r="H5293" s="34">
        <v>988.29300000000001</v>
      </c>
      <c r="I5293" s="25">
        <v>1505.4339999999997</v>
      </c>
      <c r="J5293" s="19">
        <v>8</v>
      </c>
      <c r="K5293" s="19" t="s">
        <v>20</v>
      </c>
      <c r="L5293" s="19" t="s">
        <v>24</v>
      </c>
      <c r="M5293" s="19" t="s">
        <v>33</v>
      </c>
      <c r="N5293" s="19" t="s">
        <v>28</v>
      </c>
      <c r="O5293" s="39"/>
    </row>
    <row r="5294" spans="1:15" x14ac:dyDescent="0.25">
      <c r="A5294" s="24">
        <v>45147</v>
      </c>
      <c r="B5294">
        <v>11</v>
      </c>
      <c r="C5294" s="29">
        <v>54.262</v>
      </c>
      <c r="D5294" s="25">
        <v>21.462</v>
      </c>
      <c r="E5294" s="25">
        <v>721.57500000000005</v>
      </c>
      <c r="F5294" s="25">
        <v>264.29199999999997</v>
      </c>
      <c r="G5294" s="25">
        <v>0</v>
      </c>
      <c r="H5294" s="34">
        <v>1007.329</v>
      </c>
      <c r="I5294" s="25">
        <v>1538.635</v>
      </c>
      <c r="J5294" s="19">
        <v>8</v>
      </c>
      <c r="K5294" s="19" t="s">
        <v>20</v>
      </c>
      <c r="L5294" s="19" t="s">
        <v>24</v>
      </c>
      <c r="M5294" s="19" t="s">
        <v>33</v>
      </c>
      <c r="N5294" s="19" t="s">
        <v>28</v>
      </c>
      <c r="O5294" s="39"/>
    </row>
    <row r="5295" spans="1:15" x14ac:dyDescent="0.25">
      <c r="A5295" s="24">
        <v>45147</v>
      </c>
      <c r="B5295">
        <v>12</v>
      </c>
      <c r="C5295" s="29">
        <v>53.930999999999997</v>
      </c>
      <c r="D5295" s="25">
        <v>21.44</v>
      </c>
      <c r="E5295" s="25">
        <v>760.529</v>
      </c>
      <c r="F5295" s="25">
        <v>266.35899999999998</v>
      </c>
      <c r="G5295" s="25">
        <v>0</v>
      </c>
      <c r="H5295" s="34">
        <v>1048.328</v>
      </c>
      <c r="I5295" s="25">
        <v>1565.5070000000001</v>
      </c>
      <c r="J5295" s="19">
        <v>8</v>
      </c>
      <c r="K5295" s="19" t="s">
        <v>20</v>
      </c>
      <c r="L5295" s="19" t="s">
        <v>24</v>
      </c>
      <c r="M5295" s="19" t="s">
        <v>33</v>
      </c>
      <c r="N5295" s="19" t="s">
        <v>28</v>
      </c>
      <c r="O5295" s="39"/>
    </row>
    <row r="5296" spans="1:15" x14ac:dyDescent="0.25">
      <c r="A5296" s="24">
        <v>45147</v>
      </c>
      <c r="B5296">
        <v>13</v>
      </c>
      <c r="C5296" s="29">
        <v>55.22</v>
      </c>
      <c r="D5296" s="25">
        <v>21.747</v>
      </c>
      <c r="E5296" s="25">
        <v>816.76199999999994</v>
      </c>
      <c r="F5296" s="25">
        <v>277.52100000000002</v>
      </c>
      <c r="G5296" s="25">
        <v>0</v>
      </c>
      <c r="H5296" s="34">
        <v>1116.03</v>
      </c>
      <c r="I5296" s="25">
        <v>1607.4119999999998</v>
      </c>
      <c r="J5296" s="19">
        <v>8</v>
      </c>
      <c r="K5296" s="19" t="s">
        <v>20</v>
      </c>
      <c r="L5296" s="19" t="s">
        <v>24</v>
      </c>
      <c r="M5296" s="19" t="s">
        <v>33</v>
      </c>
      <c r="N5296" s="19" t="s">
        <v>28</v>
      </c>
      <c r="O5296" s="39"/>
    </row>
    <row r="5297" spans="1:15" x14ac:dyDescent="0.25">
      <c r="A5297" s="24">
        <v>45147</v>
      </c>
      <c r="B5297">
        <v>14</v>
      </c>
      <c r="C5297" s="29">
        <v>57.100999999999999</v>
      </c>
      <c r="D5297" s="25">
        <v>21.849</v>
      </c>
      <c r="E5297" s="25">
        <v>891.49099999999999</v>
      </c>
      <c r="F5297" s="25">
        <v>294.30599999999998</v>
      </c>
      <c r="G5297" s="25">
        <v>0</v>
      </c>
      <c r="H5297" s="34">
        <v>1207.646</v>
      </c>
      <c r="I5297" s="25">
        <v>1680.7679999999998</v>
      </c>
      <c r="J5297" s="19">
        <v>8</v>
      </c>
      <c r="K5297" s="19" t="s">
        <v>20</v>
      </c>
      <c r="L5297" s="19" t="s">
        <v>24</v>
      </c>
      <c r="M5297" s="19" t="s">
        <v>33</v>
      </c>
      <c r="N5297" s="19" t="s">
        <v>28</v>
      </c>
      <c r="O5297" s="39"/>
    </row>
    <row r="5298" spans="1:15" x14ac:dyDescent="0.25">
      <c r="A5298" s="24">
        <v>45147</v>
      </c>
      <c r="B5298">
        <v>15</v>
      </c>
      <c r="C5298" s="29">
        <v>61.600999999999999</v>
      </c>
      <c r="D5298" s="25">
        <v>21.952999999999999</v>
      </c>
      <c r="E5298" s="25">
        <v>978.92700000000002</v>
      </c>
      <c r="F5298" s="25">
        <v>300.51299999999998</v>
      </c>
      <c r="G5298" s="25">
        <v>0</v>
      </c>
      <c r="H5298" s="34">
        <v>1301.393</v>
      </c>
      <c r="I5298" s="25">
        <v>1718.4690000000003</v>
      </c>
      <c r="J5298" s="19">
        <v>8</v>
      </c>
      <c r="K5298" s="19" t="s">
        <v>20</v>
      </c>
      <c r="L5298" s="19" t="s">
        <v>24</v>
      </c>
      <c r="M5298" s="19" t="s">
        <v>33</v>
      </c>
      <c r="N5298" s="19" t="s">
        <v>28</v>
      </c>
      <c r="O5298" s="39"/>
    </row>
    <row r="5299" spans="1:15" x14ac:dyDescent="0.25">
      <c r="A5299" s="24">
        <v>45147</v>
      </c>
      <c r="B5299">
        <v>16</v>
      </c>
      <c r="C5299" s="29">
        <v>54.936</v>
      </c>
      <c r="D5299" s="25">
        <v>21.53</v>
      </c>
      <c r="E5299" s="25">
        <v>1096.386</v>
      </c>
      <c r="F5299" s="25">
        <v>295.26</v>
      </c>
      <c r="G5299" s="25">
        <v>0</v>
      </c>
      <c r="H5299" s="34">
        <v>1413.1759999999999</v>
      </c>
      <c r="I5299" s="25">
        <v>1734.376</v>
      </c>
      <c r="J5299" s="19">
        <v>8</v>
      </c>
      <c r="K5299" s="19" t="s">
        <v>20</v>
      </c>
      <c r="L5299" s="19" t="s">
        <v>24</v>
      </c>
      <c r="M5299" s="19" t="s">
        <v>33</v>
      </c>
      <c r="N5299" s="19" t="s">
        <v>28</v>
      </c>
      <c r="O5299" s="39"/>
    </row>
    <row r="5300" spans="1:15" x14ac:dyDescent="0.25">
      <c r="A5300" s="24">
        <v>45147</v>
      </c>
      <c r="B5300">
        <v>17</v>
      </c>
      <c r="C5300" s="29">
        <v>56.353999999999999</v>
      </c>
      <c r="D5300" s="25">
        <v>20.919</v>
      </c>
      <c r="E5300" s="25">
        <v>1234.931</v>
      </c>
      <c r="F5300" s="25">
        <v>284.56299999999999</v>
      </c>
      <c r="G5300" s="25">
        <v>0</v>
      </c>
      <c r="H5300" s="34">
        <v>1540.413</v>
      </c>
      <c r="I5300" s="25">
        <v>1746.692</v>
      </c>
      <c r="J5300" s="19">
        <v>8</v>
      </c>
      <c r="K5300" s="19" t="s">
        <v>20</v>
      </c>
      <c r="L5300" s="19" t="s">
        <v>24</v>
      </c>
      <c r="M5300" s="19" t="s">
        <v>33</v>
      </c>
      <c r="N5300" s="19" t="s">
        <v>28</v>
      </c>
      <c r="O5300" s="39"/>
    </row>
    <row r="5301" spans="1:15" x14ac:dyDescent="0.25">
      <c r="A5301" s="24">
        <v>45147</v>
      </c>
      <c r="B5301">
        <v>18</v>
      </c>
      <c r="C5301" s="29">
        <v>57.021999999999998</v>
      </c>
      <c r="D5301" s="25">
        <v>20.597999999999999</v>
      </c>
      <c r="E5301" s="25">
        <v>1344.4349999999999</v>
      </c>
      <c r="F5301" s="25">
        <v>276.29399999999998</v>
      </c>
      <c r="G5301" s="25">
        <v>0</v>
      </c>
      <c r="H5301" s="34">
        <v>1641.3269999999998</v>
      </c>
      <c r="I5301" s="25">
        <v>1756.8680000000004</v>
      </c>
      <c r="J5301" s="19">
        <v>8</v>
      </c>
      <c r="K5301" s="19" t="s">
        <v>20</v>
      </c>
      <c r="L5301" s="19" t="s">
        <v>24</v>
      </c>
      <c r="M5301" s="19" t="s">
        <v>33</v>
      </c>
      <c r="N5301" s="19" t="s">
        <v>28</v>
      </c>
      <c r="O5301" s="39"/>
    </row>
    <row r="5302" spans="1:15" x14ac:dyDescent="0.25">
      <c r="A5302" s="24">
        <v>45147</v>
      </c>
      <c r="B5302">
        <v>19</v>
      </c>
      <c r="C5302" s="29">
        <v>62.087000000000003</v>
      </c>
      <c r="D5302" s="25">
        <v>20.152000000000001</v>
      </c>
      <c r="E5302" s="25">
        <v>1370.202</v>
      </c>
      <c r="F5302" s="25">
        <v>266.21499999999997</v>
      </c>
      <c r="G5302" s="25">
        <v>0</v>
      </c>
      <c r="H5302" s="34">
        <v>1656.569</v>
      </c>
      <c r="I5302" s="25">
        <v>1711.5540000000001</v>
      </c>
      <c r="J5302" s="19">
        <v>8</v>
      </c>
      <c r="K5302" s="19" t="s">
        <v>20</v>
      </c>
      <c r="L5302" s="19" t="s">
        <v>24</v>
      </c>
      <c r="M5302" s="19" t="s">
        <v>33</v>
      </c>
      <c r="N5302" s="19" t="s">
        <v>28</v>
      </c>
      <c r="O5302" s="39"/>
    </row>
    <row r="5303" spans="1:15" x14ac:dyDescent="0.25">
      <c r="A5303" s="24">
        <v>45147</v>
      </c>
      <c r="B5303">
        <v>20</v>
      </c>
      <c r="C5303" s="29">
        <v>57.728000000000002</v>
      </c>
      <c r="D5303" s="25">
        <v>18.963000000000001</v>
      </c>
      <c r="E5303" s="25">
        <v>1333.096</v>
      </c>
      <c r="F5303" s="25">
        <v>249.93600000000001</v>
      </c>
      <c r="G5303" s="25">
        <v>0</v>
      </c>
      <c r="H5303" s="34">
        <v>1601.9949999999999</v>
      </c>
      <c r="I5303" s="25">
        <v>1651.3530000000001</v>
      </c>
      <c r="J5303" s="19">
        <v>8</v>
      </c>
      <c r="K5303" s="19" t="s">
        <v>20</v>
      </c>
      <c r="L5303" s="19" t="s">
        <v>24</v>
      </c>
      <c r="M5303" s="19" t="s">
        <v>33</v>
      </c>
      <c r="N5303" s="19" t="s">
        <v>28</v>
      </c>
      <c r="O5303" s="39"/>
    </row>
    <row r="5304" spans="1:15" x14ac:dyDescent="0.25">
      <c r="A5304" s="24">
        <v>45147</v>
      </c>
      <c r="B5304">
        <v>21</v>
      </c>
      <c r="C5304" s="29">
        <v>51.738</v>
      </c>
      <c r="D5304" s="25">
        <v>18.803000000000001</v>
      </c>
      <c r="E5304" s="25">
        <v>1299.327</v>
      </c>
      <c r="F5304" s="25">
        <v>233.30600000000001</v>
      </c>
      <c r="G5304" s="25">
        <v>1.857</v>
      </c>
      <c r="H5304" s="34">
        <v>1553.2930000000001</v>
      </c>
      <c r="I5304" s="25">
        <v>1585.5619999999999</v>
      </c>
      <c r="J5304" s="19">
        <v>8</v>
      </c>
      <c r="K5304" s="19" t="s">
        <v>20</v>
      </c>
      <c r="L5304" s="19" t="s">
        <v>24</v>
      </c>
      <c r="M5304" s="19" t="s">
        <v>33</v>
      </c>
      <c r="N5304" s="19" t="s">
        <v>28</v>
      </c>
      <c r="O5304" s="39"/>
    </row>
    <row r="5305" spans="1:15" x14ac:dyDescent="0.25">
      <c r="A5305" s="24">
        <v>45147</v>
      </c>
      <c r="B5305">
        <v>22</v>
      </c>
      <c r="C5305" s="29">
        <v>45.844000000000001</v>
      </c>
      <c r="D5305" s="25">
        <v>18.384</v>
      </c>
      <c r="E5305" s="25">
        <v>1186.2809999999999</v>
      </c>
      <c r="F5305" s="25">
        <v>215.86</v>
      </c>
      <c r="G5305" s="25">
        <v>9.18</v>
      </c>
      <c r="H5305" s="34">
        <v>1429.7050000000002</v>
      </c>
      <c r="I5305" s="25">
        <v>1499.2800000000002</v>
      </c>
      <c r="J5305" s="19">
        <v>8</v>
      </c>
      <c r="K5305" s="19" t="s">
        <v>20</v>
      </c>
      <c r="L5305" s="19" t="s">
        <v>24</v>
      </c>
      <c r="M5305" s="19" t="s">
        <v>33</v>
      </c>
      <c r="N5305" s="19" t="s">
        <v>28</v>
      </c>
      <c r="O5305" s="39"/>
    </row>
    <row r="5306" spans="1:15" x14ac:dyDescent="0.25">
      <c r="A5306" s="24">
        <v>45147</v>
      </c>
      <c r="B5306">
        <v>23</v>
      </c>
      <c r="C5306" s="29">
        <v>41.4</v>
      </c>
      <c r="D5306" s="25">
        <v>17.327999999999999</v>
      </c>
      <c r="E5306" s="25">
        <v>1043.94</v>
      </c>
      <c r="F5306" s="25">
        <v>200.92699999999999</v>
      </c>
      <c r="G5306" s="25">
        <v>9.18</v>
      </c>
      <c r="H5306" s="34">
        <v>1271.375</v>
      </c>
      <c r="I5306" s="25">
        <v>1380.2239999999999</v>
      </c>
      <c r="J5306" s="19">
        <v>8</v>
      </c>
      <c r="K5306" s="19" t="s">
        <v>20</v>
      </c>
      <c r="L5306" s="19" t="s">
        <v>24</v>
      </c>
      <c r="M5306" s="19" t="s">
        <v>33</v>
      </c>
      <c r="N5306" s="19" t="s">
        <v>28</v>
      </c>
      <c r="O5306" s="39"/>
    </row>
    <row r="5307" spans="1:15" x14ac:dyDescent="0.25">
      <c r="A5307" s="24">
        <v>45147</v>
      </c>
      <c r="B5307">
        <v>24</v>
      </c>
      <c r="C5307" s="29">
        <v>38.817999999999998</v>
      </c>
      <c r="D5307" s="25">
        <v>16.32</v>
      </c>
      <c r="E5307" s="25">
        <v>900.6</v>
      </c>
      <c r="F5307" s="25">
        <v>187.523</v>
      </c>
      <c r="G5307" s="25">
        <v>8.8580000000000005</v>
      </c>
      <c r="H5307" s="34">
        <v>1113.3009999999999</v>
      </c>
      <c r="I5307" s="25">
        <v>1275.184</v>
      </c>
      <c r="J5307" s="19">
        <v>8</v>
      </c>
      <c r="K5307" s="19" t="s">
        <v>20</v>
      </c>
      <c r="L5307" s="19" t="s">
        <v>18</v>
      </c>
      <c r="M5307" s="19" t="s">
        <v>33</v>
      </c>
      <c r="N5307" s="19" t="s">
        <v>28</v>
      </c>
      <c r="O5307" s="39"/>
    </row>
    <row r="5308" spans="1:15" x14ac:dyDescent="0.25">
      <c r="A5308" s="24">
        <v>45148</v>
      </c>
      <c r="B5308">
        <v>1</v>
      </c>
      <c r="C5308" s="29">
        <v>37.302999999999997</v>
      </c>
      <c r="D5308" s="25">
        <v>15.641</v>
      </c>
      <c r="E5308" s="25">
        <v>783.89599999999996</v>
      </c>
      <c r="F5308" s="25">
        <v>173.148</v>
      </c>
      <c r="G5308" s="25">
        <v>9.7420000000000009</v>
      </c>
      <c r="H5308" s="34">
        <v>982.42699999999991</v>
      </c>
      <c r="I5308" s="25">
        <v>1188.1669999999999</v>
      </c>
      <c r="J5308" s="19">
        <v>8</v>
      </c>
      <c r="K5308" s="19" t="s">
        <v>20</v>
      </c>
      <c r="L5308" s="19" t="s">
        <v>18</v>
      </c>
      <c r="M5308" s="19" t="s">
        <v>34</v>
      </c>
      <c r="N5308" s="19" t="s">
        <v>28</v>
      </c>
      <c r="O5308" s="39"/>
    </row>
    <row r="5309" spans="1:15" x14ac:dyDescent="0.25">
      <c r="A5309" s="24">
        <v>45148</v>
      </c>
      <c r="B5309">
        <v>2</v>
      </c>
      <c r="C5309" s="29">
        <v>37.540999999999997</v>
      </c>
      <c r="D5309" s="25">
        <v>14.13</v>
      </c>
      <c r="E5309" s="25">
        <v>708.31299999999999</v>
      </c>
      <c r="F5309" s="25">
        <v>163.46799999999999</v>
      </c>
      <c r="G5309" s="25">
        <v>9.3030000000000008</v>
      </c>
      <c r="H5309" s="34">
        <v>895.21399999999994</v>
      </c>
      <c r="I5309" s="25">
        <v>1128.08</v>
      </c>
      <c r="J5309" s="19">
        <v>8</v>
      </c>
      <c r="K5309" s="19" t="s">
        <v>20</v>
      </c>
      <c r="L5309" s="19" t="s">
        <v>18</v>
      </c>
      <c r="M5309" s="19" t="s">
        <v>34</v>
      </c>
      <c r="N5309" s="19" t="s">
        <v>28</v>
      </c>
      <c r="O5309" s="39"/>
    </row>
    <row r="5310" spans="1:15" x14ac:dyDescent="0.25">
      <c r="A5310" s="24">
        <v>45148</v>
      </c>
      <c r="B5310">
        <v>3</v>
      </c>
      <c r="C5310" s="29">
        <v>37.781999999999996</v>
      </c>
      <c r="D5310" s="25">
        <v>13.712</v>
      </c>
      <c r="E5310" s="25">
        <v>652.20699999999999</v>
      </c>
      <c r="F5310" s="25">
        <v>158.24</v>
      </c>
      <c r="G5310" s="25">
        <v>8.9589999999999996</v>
      </c>
      <c r="H5310" s="34">
        <v>833.11799999999994</v>
      </c>
      <c r="I5310" s="25">
        <v>1085.3380000000002</v>
      </c>
      <c r="J5310" s="19">
        <v>8</v>
      </c>
      <c r="K5310" s="19" t="s">
        <v>20</v>
      </c>
      <c r="L5310" s="19" t="s">
        <v>18</v>
      </c>
      <c r="M5310" s="19" t="s">
        <v>34</v>
      </c>
      <c r="N5310" s="19" t="s">
        <v>28</v>
      </c>
      <c r="O5310" s="39"/>
    </row>
    <row r="5311" spans="1:15" x14ac:dyDescent="0.25">
      <c r="A5311" s="24">
        <v>45148</v>
      </c>
      <c r="B5311">
        <v>4</v>
      </c>
      <c r="C5311" s="29">
        <v>35.392000000000003</v>
      </c>
      <c r="D5311" s="25">
        <v>13.571999999999999</v>
      </c>
      <c r="E5311" s="25">
        <v>613.88400000000001</v>
      </c>
      <c r="F5311" s="25">
        <v>157.12100000000001</v>
      </c>
      <c r="G5311" s="25">
        <v>8.5969999999999995</v>
      </c>
      <c r="H5311" s="34">
        <v>793.17399999999998</v>
      </c>
      <c r="I5311" s="25">
        <v>1057.443</v>
      </c>
      <c r="J5311" s="19">
        <v>8</v>
      </c>
      <c r="K5311" s="19" t="s">
        <v>20</v>
      </c>
      <c r="L5311" s="19" t="s">
        <v>18</v>
      </c>
      <c r="M5311" s="19" t="s">
        <v>34</v>
      </c>
      <c r="N5311" s="19" t="s">
        <v>28</v>
      </c>
      <c r="O5311" s="39"/>
    </row>
    <row r="5312" spans="1:15" x14ac:dyDescent="0.25">
      <c r="A5312" s="24">
        <v>45148</v>
      </c>
      <c r="B5312">
        <v>5</v>
      </c>
      <c r="C5312" s="29">
        <v>36.695999999999998</v>
      </c>
      <c r="D5312" s="25">
        <v>14.202999999999999</v>
      </c>
      <c r="E5312" s="25">
        <v>593.14</v>
      </c>
      <c r="F5312" s="25">
        <v>161.32599999999999</v>
      </c>
      <c r="G5312" s="25">
        <v>8.1890000000000001</v>
      </c>
      <c r="H5312" s="34">
        <v>776.85799999999995</v>
      </c>
      <c r="I5312" s="25">
        <v>1070.567</v>
      </c>
      <c r="J5312" s="19">
        <v>8</v>
      </c>
      <c r="K5312" s="19" t="s">
        <v>20</v>
      </c>
      <c r="L5312" s="19" t="s">
        <v>18</v>
      </c>
      <c r="M5312" s="19" t="s">
        <v>34</v>
      </c>
      <c r="N5312" s="19" t="s">
        <v>28</v>
      </c>
      <c r="O5312" s="39"/>
    </row>
    <row r="5313" spans="1:15" x14ac:dyDescent="0.25">
      <c r="A5313" s="24">
        <v>45148</v>
      </c>
      <c r="B5313">
        <v>6</v>
      </c>
      <c r="C5313" s="29">
        <v>41.238999999999997</v>
      </c>
      <c r="D5313" s="25">
        <v>15.635</v>
      </c>
      <c r="E5313" s="25">
        <v>599.34</v>
      </c>
      <c r="F5313" s="25">
        <v>180.40299999999999</v>
      </c>
      <c r="G5313" s="25">
        <v>3.8570000000000002</v>
      </c>
      <c r="H5313" s="34">
        <v>799.23500000000001</v>
      </c>
      <c r="I5313" s="25">
        <v>1143.7660000000001</v>
      </c>
      <c r="J5313" s="19">
        <v>8</v>
      </c>
      <c r="K5313" s="19" t="s">
        <v>20</v>
      </c>
      <c r="L5313" s="19" t="s">
        <v>18</v>
      </c>
      <c r="M5313" s="19" t="s">
        <v>34</v>
      </c>
      <c r="N5313" s="19" t="s">
        <v>28</v>
      </c>
      <c r="O5313" s="39"/>
    </row>
    <row r="5314" spans="1:15" x14ac:dyDescent="0.25">
      <c r="A5314" s="24">
        <v>45148</v>
      </c>
      <c r="B5314">
        <v>7</v>
      </c>
      <c r="C5314" s="29">
        <v>49.347999999999999</v>
      </c>
      <c r="D5314" s="25">
        <v>17.532</v>
      </c>
      <c r="E5314" s="25">
        <v>614.20399999999995</v>
      </c>
      <c r="F5314" s="25">
        <v>205.71199999999999</v>
      </c>
      <c r="G5314" s="25">
        <v>0</v>
      </c>
      <c r="H5314" s="34">
        <v>837.44799999999998</v>
      </c>
      <c r="I5314" s="25">
        <v>1250.212</v>
      </c>
      <c r="J5314" s="19">
        <v>8</v>
      </c>
      <c r="K5314" s="19" t="s">
        <v>20</v>
      </c>
      <c r="L5314" s="19" t="s">
        <v>18</v>
      </c>
      <c r="M5314" s="19" t="s">
        <v>34</v>
      </c>
      <c r="N5314" s="19" t="s">
        <v>28</v>
      </c>
      <c r="O5314" s="39"/>
    </row>
    <row r="5315" spans="1:15" x14ac:dyDescent="0.25">
      <c r="A5315" s="24">
        <v>45148</v>
      </c>
      <c r="B5315">
        <v>8</v>
      </c>
      <c r="C5315" s="29">
        <v>55.731999999999999</v>
      </c>
      <c r="D5315" s="25">
        <v>18.73</v>
      </c>
      <c r="E5315" s="25">
        <v>653.23500000000001</v>
      </c>
      <c r="F5315" s="25">
        <v>231.065</v>
      </c>
      <c r="G5315" s="25">
        <v>0</v>
      </c>
      <c r="H5315" s="34">
        <v>903.03</v>
      </c>
      <c r="I5315" s="25">
        <v>1368.4759999999999</v>
      </c>
      <c r="J5315" s="19">
        <v>8</v>
      </c>
      <c r="K5315" s="19" t="s">
        <v>20</v>
      </c>
      <c r="L5315" s="19" t="s">
        <v>24</v>
      </c>
      <c r="M5315" s="19" t="s">
        <v>34</v>
      </c>
      <c r="N5315" s="19" t="s">
        <v>28</v>
      </c>
      <c r="O5315" s="39"/>
    </row>
    <row r="5316" spans="1:15" x14ac:dyDescent="0.25">
      <c r="A5316" s="24">
        <v>45148</v>
      </c>
      <c r="B5316">
        <v>9</v>
      </c>
      <c r="C5316" s="29">
        <v>54.924999999999997</v>
      </c>
      <c r="D5316" s="25">
        <v>19.542999999999999</v>
      </c>
      <c r="E5316" s="25">
        <v>672.37300000000005</v>
      </c>
      <c r="F5316" s="25">
        <v>249.67599999999999</v>
      </c>
      <c r="G5316" s="25">
        <v>0</v>
      </c>
      <c r="H5316" s="34">
        <v>941.5920000000001</v>
      </c>
      <c r="I5316" s="25">
        <v>1449.162</v>
      </c>
      <c r="J5316" s="19">
        <v>8</v>
      </c>
      <c r="K5316" s="19" t="s">
        <v>20</v>
      </c>
      <c r="L5316" s="19" t="s">
        <v>24</v>
      </c>
      <c r="M5316" s="19" t="s">
        <v>34</v>
      </c>
      <c r="N5316" s="19" t="s">
        <v>28</v>
      </c>
      <c r="O5316" s="39"/>
    </row>
    <row r="5317" spans="1:15" x14ac:dyDescent="0.25">
      <c r="A5317" s="24">
        <v>45148</v>
      </c>
      <c r="B5317">
        <v>10</v>
      </c>
      <c r="C5317" s="29">
        <v>55.768999999999998</v>
      </c>
      <c r="D5317" s="25">
        <v>20.259</v>
      </c>
      <c r="E5317" s="25">
        <v>680.38400000000001</v>
      </c>
      <c r="F5317" s="25">
        <v>253.875</v>
      </c>
      <c r="G5317" s="25">
        <v>0</v>
      </c>
      <c r="H5317" s="34">
        <v>954.51800000000003</v>
      </c>
      <c r="I5317" s="25">
        <v>1481.0109999999997</v>
      </c>
      <c r="J5317" s="19">
        <v>8</v>
      </c>
      <c r="K5317" s="19" t="s">
        <v>20</v>
      </c>
      <c r="L5317" s="19" t="s">
        <v>24</v>
      </c>
      <c r="M5317" s="19" t="s">
        <v>34</v>
      </c>
      <c r="N5317" s="19" t="s">
        <v>28</v>
      </c>
      <c r="O5317" s="39"/>
    </row>
    <row r="5318" spans="1:15" x14ac:dyDescent="0.25">
      <c r="A5318" s="24">
        <v>45148</v>
      </c>
      <c r="B5318">
        <v>11</v>
      </c>
      <c r="C5318" s="29">
        <v>58.957999999999998</v>
      </c>
      <c r="D5318" s="25">
        <v>21.981000000000002</v>
      </c>
      <c r="E5318" s="25">
        <v>736.33699999999999</v>
      </c>
      <c r="F5318" s="25">
        <v>269.70400000000001</v>
      </c>
      <c r="G5318" s="25">
        <v>0</v>
      </c>
      <c r="H5318" s="34">
        <v>1028.0219999999999</v>
      </c>
      <c r="I5318" s="25">
        <v>1565.2579999999998</v>
      </c>
      <c r="J5318" s="19">
        <v>8</v>
      </c>
      <c r="K5318" s="19" t="s">
        <v>20</v>
      </c>
      <c r="L5318" s="19" t="s">
        <v>24</v>
      </c>
      <c r="M5318" s="19" t="s">
        <v>34</v>
      </c>
      <c r="N5318" s="19" t="s">
        <v>28</v>
      </c>
      <c r="O5318" s="39"/>
    </row>
    <row r="5319" spans="1:15" x14ac:dyDescent="0.25">
      <c r="A5319" s="24">
        <v>45148</v>
      </c>
      <c r="B5319">
        <v>12</v>
      </c>
      <c r="C5319" s="29">
        <v>59.709000000000003</v>
      </c>
      <c r="D5319" s="25">
        <v>22.231999999999999</v>
      </c>
      <c r="E5319" s="25">
        <v>814.93299999999999</v>
      </c>
      <c r="F5319" s="25">
        <v>282.75799999999998</v>
      </c>
      <c r="G5319" s="25">
        <v>0</v>
      </c>
      <c r="H5319" s="34">
        <v>1119.923</v>
      </c>
      <c r="I5319" s="25">
        <v>1632.902</v>
      </c>
      <c r="J5319" s="19">
        <v>8</v>
      </c>
      <c r="K5319" s="19" t="s">
        <v>20</v>
      </c>
      <c r="L5319" s="19" t="s">
        <v>24</v>
      </c>
      <c r="M5319" s="19" t="s">
        <v>34</v>
      </c>
      <c r="N5319" s="19" t="s">
        <v>28</v>
      </c>
      <c r="O5319" s="39"/>
    </row>
    <row r="5320" spans="1:15" x14ac:dyDescent="0.25">
      <c r="A5320" s="24">
        <v>45148</v>
      </c>
      <c r="B5320">
        <v>13</v>
      </c>
      <c r="C5320" s="29">
        <v>59.308999999999997</v>
      </c>
      <c r="D5320" s="25">
        <v>22.902000000000001</v>
      </c>
      <c r="E5320" s="25">
        <v>877.95899999999995</v>
      </c>
      <c r="F5320" s="25">
        <v>295.36900000000003</v>
      </c>
      <c r="G5320" s="25">
        <v>0</v>
      </c>
      <c r="H5320" s="34">
        <v>1196.23</v>
      </c>
      <c r="I5320" s="25">
        <v>1679.8590000000002</v>
      </c>
      <c r="J5320" s="19">
        <v>8</v>
      </c>
      <c r="K5320" s="19" t="s">
        <v>20</v>
      </c>
      <c r="L5320" s="19" t="s">
        <v>24</v>
      </c>
      <c r="M5320" s="19" t="s">
        <v>34</v>
      </c>
      <c r="N5320" s="19" t="s">
        <v>28</v>
      </c>
      <c r="O5320" s="39"/>
    </row>
    <row r="5321" spans="1:15" x14ac:dyDescent="0.25">
      <c r="A5321" s="24">
        <v>45148</v>
      </c>
      <c r="B5321">
        <v>14</v>
      </c>
      <c r="C5321" s="29">
        <v>60.043999999999997</v>
      </c>
      <c r="D5321" s="25">
        <v>22.87</v>
      </c>
      <c r="E5321" s="25">
        <v>927.48</v>
      </c>
      <c r="F5321" s="25">
        <v>304.34300000000002</v>
      </c>
      <c r="G5321" s="25">
        <v>0</v>
      </c>
      <c r="H5321" s="34">
        <v>1254.693</v>
      </c>
      <c r="I5321" s="25">
        <v>1723.431</v>
      </c>
      <c r="J5321" s="19">
        <v>8</v>
      </c>
      <c r="K5321" s="19" t="s">
        <v>20</v>
      </c>
      <c r="L5321" s="19" t="s">
        <v>24</v>
      </c>
      <c r="M5321" s="19" t="s">
        <v>34</v>
      </c>
      <c r="N5321" s="19" t="s">
        <v>28</v>
      </c>
      <c r="O5321" s="39"/>
    </row>
    <row r="5322" spans="1:15" x14ac:dyDescent="0.25">
      <c r="A5322" s="24">
        <v>45148</v>
      </c>
      <c r="B5322">
        <v>15</v>
      </c>
      <c r="C5322" s="29">
        <v>62.003999999999998</v>
      </c>
      <c r="D5322" s="25">
        <v>22.55</v>
      </c>
      <c r="E5322" s="25">
        <v>963.52</v>
      </c>
      <c r="F5322" s="25">
        <v>296.54599999999999</v>
      </c>
      <c r="G5322" s="25">
        <v>0</v>
      </c>
      <c r="H5322" s="34">
        <v>1282.616</v>
      </c>
      <c r="I5322" s="25">
        <v>1713.4779999999998</v>
      </c>
      <c r="J5322" s="19">
        <v>8</v>
      </c>
      <c r="K5322" s="19" t="s">
        <v>20</v>
      </c>
      <c r="L5322" s="19" t="s">
        <v>24</v>
      </c>
      <c r="M5322" s="19" t="s">
        <v>34</v>
      </c>
      <c r="N5322" s="19" t="s">
        <v>28</v>
      </c>
      <c r="O5322" s="39"/>
    </row>
    <row r="5323" spans="1:15" x14ac:dyDescent="0.25">
      <c r="A5323" s="24">
        <v>45148</v>
      </c>
      <c r="B5323">
        <v>16</v>
      </c>
      <c r="C5323" s="29">
        <v>59.643000000000001</v>
      </c>
      <c r="D5323" s="25">
        <v>21.495999999999999</v>
      </c>
      <c r="E5323" s="25">
        <v>1002.874</v>
      </c>
      <c r="F5323" s="25">
        <v>273.89100000000002</v>
      </c>
      <c r="G5323" s="25">
        <v>0</v>
      </c>
      <c r="H5323" s="34">
        <v>1298.2610000000002</v>
      </c>
      <c r="I5323" s="25">
        <v>1665.33</v>
      </c>
      <c r="J5323" s="19">
        <v>8</v>
      </c>
      <c r="K5323" s="19" t="s">
        <v>20</v>
      </c>
      <c r="L5323" s="19" t="s">
        <v>24</v>
      </c>
      <c r="M5323" s="19" t="s">
        <v>34</v>
      </c>
      <c r="N5323" s="19" t="s">
        <v>28</v>
      </c>
      <c r="O5323" s="39"/>
    </row>
    <row r="5324" spans="1:15" x14ac:dyDescent="0.25">
      <c r="A5324" s="24">
        <v>45148</v>
      </c>
      <c r="B5324">
        <v>17</v>
      </c>
      <c r="C5324" s="29">
        <v>60.124000000000002</v>
      </c>
      <c r="D5324" s="25">
        <v>21.219000000000001</v>
      </c>
      <c r="E5324" s="25">
        <v>1069.6659999999999</v>
      </c>
      <c r="F5324" s="25">
        <v>250.93100000000001</v>
      </c>
      <c r="G5324" s="25">
        <v>0</v>
      </c>
      <c r="H5324" s="34">
        <v>1341.816</v>
      </c>
      <c r="I5324" s="25">
        <v>1627.4490000000001</v>
      </c>
      <c r="J5324" s="19">
        <v>8</v>
      </c>
      <c r="K5324" s="19" t="s">
        <v>20</v>
      </c>
      <c r="L5324" s="19" t="s">
        <v>24</v>
      </c>
      <c r="M5324" s="19" t="s">
        <v>34</v>
      </c>
      <c r="N5324" s="19" t="s">
        <v>28</v>
      </c>
      <c r="O5324" s="39"/>
    </row>
    <row r="5325" spans="1:15" x14ac:dyDescent="0.25">
      <c r="A5325" s="24">
        <v>45148</v>
      </c>
      <c r="B5325">
        <v>18</v>
      </c>
      <c r="C5325" s="29">
        <v>61.555</v>
      </c>
      <c r="D5325" s="25">
        <v>20.347999999999999</v>
      </c>
      <c r="E5325" s="25">
        <v>1126.1400000000001</v>
      </c>
      <c r="F5325" s="25">
        <v>236.08</v>
      </c>
      <c r="G5325" s="25">
        <v>0</v>
      </c>
      <c r="H5325" s="34">
        <v>1382.568</v>
      </c>
      <c r="I5325" s="25">
        <v>1597.998</v>
      </c>
      <c r="J5325" s="19">
        <v>8</v>
      </c>
      <c r="K5325" s="19" t="s">
        <v>20</v>
      </c>
      <c r="L5325" s="19" t="s">
        <v>24</v>
      </c>
      <c r="M5325" s="19" t="s">
        <v>34</v>
      </c>
      <c r="N5325" s="19" t="s">
        <v>28</v>
      </c>
      <c r="O5325" s="39"/>
    </row>
    <row r="5326" spans="1:15" x14ac:dyDescent="0.25">
      <c r="A5326" s="24">
        <v>45148</v>
      </c>
      <c r="B5326">
        <v>19</v>
      </c>
      <c r="C5326" s="29">
        <v>67.421999999999997</v>
      </c>
      <c r="D5326" s="25">
        <v>19.286000000000001</v>
      </c>
      <c r="E5326" s="25">
        <v>1144.9639999999999</v>
      </c>
      <c r="F5326" s="25">
        <v>226.47900000000001</v>
      </c>
      <c r="G5326" s="25">
        <v>0</v>
      </c>
      <c r="H5326" s="34">
        <v>1390.729</v>
      </c>
      <c r="I5326" s="25">
        <v>1538.2139999999997</v>
      </c>
      <c r="J5326" s="19">
        <v>8</v>
      </c>
      <c r="K5326" s="19" t="s">
        <v>20</v>
      </c>
      <c r="L5326" s="19" t="s">
        <v>24</v>
      </c>
      <c r="M5326" s="19" t="s">
        <v>34</v>
      </c>
      <c r="N5326" s="19" t="s">
        <v>28</v>
      </c>
      <c r="O5326" s="39"/>
    </row>
    <row r="5327" spans="1:15" x14ac:dyDescent="0.25">
      <c r="A5327" s="24">
        <v>45148</v>
      </c>
      <c r="B5327">
        <v>20</v>
      </c>
      <c r="C5327" s="29">
        <v>61.679000000000002</v>
      </c>
      <c r="D5327" s="25">
        <v>17.978999999999999</v>
      </c>
      <c r="E5327" s="25">
        <v>1133.2850000000001</v>
      </c>
      <c r="F5327" s="25">
        <v>215.80699999999999</v>
      </c>
      <c r="G5327" s="25">
        <v>0</v>
      </c>
      <c r="H5327" s="34">
        <v>1367.0710000000001</v>
      </c>
      <c r="I5327" s="25">
        <v>1495.8620000000001</v>
      </c>
      <c r="J5327" s="19">
        <v>8</v>
      </c>
      <c r="K5327" s="19" t="s">
        <v>20</v>
      </c>
      <c r="L5327" s="19" t="s">
        <v>24</v>
      </c>
      <c r="M5327" s="19" t="s">
        <v>34</v>
      </c>
      <c r="N5327" s="19" t="s">
        <v>28</v>
      </c>
      <c r="O5327" s="39"/>
    </row>
    <row r="5328" spans="1:15" x14ac:dyDescent="0.25">
      <c r="A5328" s="24">
        <v>45148</v>
      </c>
      <c r="B5328">
        <v>21</v>
      </c>
      <c r="C5328" s="29">
        <v>57.868000000000002</v>
      </c>
      <c r="D5328" s="25">
        <v>18.201000000000001</v>
      </c>
      <c r="E5328" s="25">
        <v>1125.8150000000001</v>
      </c>
      <c r="F5328" s="25">
        <v>205.50299999999999</v>
      </c>
      <c r="G5328" s="25">
        <v>1.8560000000000001</v>
      </c>
      <c r="H5328" s="34">
        <v>1351.375</v>
      </c>
      <c r="I5328" s="25">
        <v>1459.3989999999999</v>
      </c>
      <c r="J5328" s="19">
        <v>8</v>
      </c>
      <c r="K5328" s="19" t="s">
        <v>20</v>
      </c>
      <c r="L5328" s="19" t="s">
        <v>24</v>
      </c>
      <c r="M5328" s="19" t="s">
        <v>34</v>
      </c>
      <c r="N5328" s="19" t="s">
        <v>28</v>
      </c>
      <c r="O5328" s="39"/>
    </row>
    <row r="5329" spans="1:15" x14ac:dyDescent="0.25">
      <c r="A5329" s="24">
        <v>45148</v>
      </c>
      <c r="B5329">
        <v>22</v>
      </c>
      <c r="C5329" s="29">
        <v>50.771000000000001</v>
      </c>
      <c r="D5329" s="25">
        <v>17.584</v>
      </c>
      <c r="E5329" s="25">
        <v>1053.239</v>
      </c>
      <c r="F5329" s="25">
        <v>195.22300000000001</v>
      </c>
      <c r="G5329" s="25">
        <v>9.4049999999999994</v>
      </c>
      <c r="H5329" s="34">
        <v>1275.451</v>
      </c>
      <c r="I5329" s="25">
        <v>1404.4480000000001</v>
      </c>
      <c r="J5329" s="19">
        <v>8</v>
      </c>
      <c r="K5329" s="19" t="s">
        <v>20</v>
      </c>
      <c r="L5329" s="19" t="s">
        <v>24</v>
      </c>
      <c r="M5329" s="19" t="s">
        <v>34</v>
      </c>
      <c r="N5329" s="19" t="s">
        <v>28</v>
      </c>
      <c r="O5329" s="39"/>
    </row>
    <row r="5330" spans="1:15" x14ac:dyDescent="0.25">
      <c r="A5330" s="24">
        <v>45148</v>
      </c>
      <c r="B5330">
        <v>23</v>
      </c>
      <c r="C5330" s="29">
        <v>45.213999999999999</v>
      </c>
      <c r="D5330" s="25">
        <v>16.672000000000001</v>
      </c>
      <c r="E5330" s="25">
        <v>948.47799999999995</v>
      </c>
      <c r="F5330" s="25">
        <v>185.38499999999999</v>
      </c>
      <c r="G5330" s="25">
        <v>9.6240000000000006</v>
      </c>
      <c r="H5330" s="34">
        <v>1160.1589999999999</v>
      </c>
      <c r="I5330" s="25">
        <v>1314.5129999999999</v>
      </c>
      <c r="J5330" s="19">
        <v>8</v>
      </c>
      <c r="K5330" s="19" t="s">
        <v>20</v>
      </c>
      <c r="L5330" s="19" t="s">
        <v>24</v>
      </c>
      <c r="M5330" s="19" t="s">
        <v>34</v>
      </c>
      <c r="N5330" s="19" t="s">
        <v>28</v>
      </c>
      <c r="O5330" s="39"/>
    </row>
    <row r="5331" spans="1:15" x14ac:dyDescent="0.25">
      <c r="A5331" s="24">
        <v>45148</v>
      </c>
      <c r="B5331">
        <v>24</v>
      </c>
      <c r="C5331" s="29">
        <v>42.735999999999997</v>
      </c>
      <c r="D5331" s="25">
        <v>16.46</v>
      </c>
      <c r="E5331" s="25">
        <v>834.81500000000005</v>
      </c>
      <c r="F5331" s="25">
        <v>175.99</v>
      </c>
      <c r="G5331" s="25">
        <v>9.4749999999999996</v>
      </c>
      <c r="H5331" s="34">
        <v>1036.74</v>
      </c>
      <c r="I5331" s="25">
        <v>1231.2429999999999</v>
      </c>
      <c r="J5331" s="19">
        <v>8</v>
      </c>
      <c r="K5331" s="19" t="s">
        <v>20</v>
      </c>
      <c r="L5331" s="19" t="s">
        <v>18</v>
      </c>
      <c r="M5331" s="19" t="s">
        <v>34</v>
      </c>
      <c r="N5331" s="19" t="s">
        <v>28</v>
      </c>
      <c r="O5331" s="39"/>
    </row>
    <row r="5332" spans="1:15" x14ac:dyDescent="0.25">
      <c r="A5332" s="24">
        <v>45149</v>
      </c>
      <c r="B5332">
        <v>1</v>
      </c>
      <c r="C5332" s="29">
        <v>41.258000000000003</v>
      </c>
      <c r="D5332" s="25">
        <v>15.58</v>
      </c>
      <c r="E5332" s="25">
        <v>738.93899999999996</v>
      </c>
      <c r="F5332" s="25">
        <v>164.25299999999999</v>
      </c>
      <c r="G5332" s="25">
        <v>10.362</v>
      </c>
      <c r="H5332" s="34">
        <v>929.1339999999999</v>
      </c>
      <c r="I5332" s="25">
        <v>1158.9799999999998</v>
      </c>
      <c r="J5332" s="19">
        <v>8</v>
      </c>
      <c r="K5332" s="19" t="s">
        <v>20</v>
      </c>
      <c r="L5332" s="19" t="s">
        <v>18</v>
      </c>
      <c r="M5332" s="19" t="s">
        <v>35</v>
      </c>
      <c r="N5332" s="19" t="s">
        <v>28</v>
      </c>
      <c r="O5332" s="39"/>
    </row>
    <row r="5333" spans="1:15" x14ac:dyDescent="0.25">
      <c r="A5333" s="24">
        <v>45149</v>
      </c>
      <c r="B5333">
        <v>2</v>
      </c>
      <c r="C5333" s="29">
        <v>39.72</v>
      </c>
      <c r="D5333" s="25">
        <v>14.11</v>
      </c>
      <c r="E5333" s="25">
        <v>675.37199999999996</v>
      </c>
      <c r="F5333" s="25">
        <v>156.65199999999999</v>
      </c>
      <c r="G5333" s="25">
        <v>10.007999999999999</v>
      </c>
      <c r="H5333" s="34">
        <v>856.14200000000005</v>
      </c>
      <c r="I5333" s="25">
        <v>1107.0520000000001</v>
      </c>
      <c r="J5333" s="19">
        <v>8</v>
      </c>
      <c r="K5333" s="19" t="s">
        <v>20</v>
      </c>
      <c r="L5333" s="19" t="s">
        <v>18</v>
      </c>
      <c r="M5333" s="19" t="s">
        <v>35</v>
      </c>
      <c r="N5333" s="19" t="s">
        <v>28</v>
      </c>
      <c r="O5333" s="39"/>
    </row>
    <row r="5334" spans="1:15" x14ac:dyDescent="0.25">
      <c r="A5334" s="24">
        <v>45149</v>
      </c>
      <c r="B5334">
        <v>3</v>
      </c>
      <c r="C5334" s="29">
        <v>39.731999999999999</v>
      </c>
      <c r="D5334" s="25">
        <v>13.430999999999999</v>
      </c>
      <c r="E5334" s="25">
        <v>628.97</v>
      </c>
      <c r="F5334" s="25">
        <v>153.27199999999999</v>
      </c>
      <c r="G5334" s="25">
        <v>9.7490000000000006</v>
      </c>
      <c r="H5334" s="34">
        <v>805.42200000000003</v>
      </c>
      <c r="I5334" s="25">
        <v>1070.1579999999999</v>
      </c>
      <c r="J5334" s="19">
        <v>8</v>
      </c>
      <c r="K5334" s="19" t="s">
        <v>20</v>
      </c>
      <c r="L5334" s="19" t="s">
        <v>18</v>
      </c>
      <c r="M5334" s="19" t="s">
        <v>35</v>
      </c>
      <c r="N5334" s="19" t="s">
        <v>28</v>
      </c>
      <c r="O5334" s="39"/>
    </row>
    <row r="5335" spans="1:15" x14ac:dyDescent="0.25">
      <c r="A5335" s="24">
        <v>45149</v>
      </c>
      <c r="B5335">
        <v>4</v>
      </c>
      <c r="C5335" s="29">
        <v>37.462000000000003</v>
      </c>
      <c r="D5335" s="25">
        <v>12.878</v>
      </c>
      <c r="E5335" s="25">
        <v>595.18399999999997</v>
      </c>
      <c r="F5335" s="25">
        <v>152.80600000000001</v>
      </c>
      <c r="G5335" s="25">
        <v>9.4049999999999994</v>
      </c>
      <c r="H5335" s="34">
        <v>770.27300000000002</v>
      </c>
      <c r="I5335" s="25">
        <v>1052.2640000000001</v>
      </c>
      <c r="J5335" s="19">
        <v>8</v>
      </c>
      <c r="K5335" s="19" t="s">
        <v>20</v>
      </c>
      <c r="L5335" s="19" t="s">
        <v>18</v>
      </c>
      <c r="M5335" s="19" t="s">
        <v>35</v>
      </c>
      <c r="N5335" s="19" t="s">
        <v>28</v>
      </c>
      <c r="O5335" s="39"/>
    </row>
    <row r="5336" spans="1:15" x14ac:dyDescent="0.25">
      <c r="A5336" s="24">
        <v>45149</v>
      </c>
      <c r="B5336">
        <v>5</v>
      </c>
      <c r="C5336" s="29">
        <v>33.905999999999999</v>
      </c>
      <c r="D5336" s="25">
        <v>13.234</v>
      </c>
      <c r="E5336" s="25">
        <v>577.84400000000005</v>
      </c>
      <c r="F5336" s="25">
        <v>157.352</v>
      </c>
      <c r="G5336" s="25">
        <v>9.0009999999999994</v>
      </c>
      <c r="H5336" s="34">
        <v>757.43100000000004</v>
      </c>
      <c r="I5336" s="25">
        <v>1065.818</v>
      </c>
      <c r="J5336" s="19">
        <v>8</v>
      </c>
      <c r="K5336" s="19" t="s">
        <v>20</v>
      </c>
      <c r="L5336" s="19" t="s">
        <v>18</v>
      </c>
      <c r="M5336" s="19" t="s">
        <v>35</v>
      </c>
      <c r="N5336" s="19" t="s">
        <v>28</v>
      </c>
      <c r="O5336" s="39"/>
    </row>
    <row r="5337" spans="1:15" x14ac:dyDescent="0.25">
      <c r="A5337" s="24">
        <v>45149</v>
      </c>
      <c r="B5337">
        <v>6</v>
      </c>
      <c r="C5337" s="29">
        <v>38.374000000000002</v>
      </c>
      <c r="D5337" s="25">
        <v>14.593999999999999</v>
      </c>
      <c r="E5337" s="25">
        <v>580.76400000000001</v>
      </c>
      <c r="F5337" s="25">
        <v>175.22499999999999</v>
      </c>
      <c r="G5337" s="25">
        <v>4.2169999999999996</v>
      </c>
      <c r="H5337" s="34">
        <v>774.80000000000007</v>
      </c>
      <c r="I5337" s="25">
        <v>1131.511</v>
      </c>
      <c r="J5337" s="19">
        <v>8</v>
      </c>
      <c r="K5337" s="19" t="s">
        <v>20</v>
      </c>
      <c r="L5337" s="19" t="s">
        <v>18</v>
      </c>
      <c r="M5337" s="19" t="s">
        <v>35</v>
      </c>
      <c r="N5337" s="19" t="s">
        <v>28</v>
      </c>
      <c r="O5337" s="39"/>
    </row>
    <row r="5338" spans="1:15" x14ac:dyDescent="0.25">
      <c r="A5338" s="24">
        <v>45149</v>
      </c>
      <c r="B5338">
        <v>7</v>
      </c>
      <c r="C5338" s="29">
        <v>46.34</v>
      </c>
      <c r="D5338" s="25">
        <v>16.542999999999999</v>
      </c>
      <c r="E5338" s="25">
        <v>598.46600000000001</v>
      </c>
      <c r="F5338" s="25">
        <v>200.066</v>
      </c>
      <c r="G5338" s="25">
        <v>0</v>
      </c>
      <c r="H5338" s="34">
        <v>815.07500000000005</v>
      </c>
      <c r="I5338" s="25">
        <v>1228.9580000000001</v>
      </c>
      <c r="J5338" s="19">
        <v>8</v>
      </c>
      <c r="K5338" s="19" t="s">
        <v>20</v>
      </c>
      <c r="L5338" s="19" t="s">
        <v>18</v>
      </c>
      <c r="M5338" s="19" t="s">
        <v>35</v>
      </c>
      <c r="N5338" s="19" t="s">
        <v>28</v>
      </c>
      <c r="O5338" s="39"/>
    </row>
    <row r="5339" spans="1:15" x14ac:dyDescent="0.25">
      <c r="A5339" s="24">
        <v>45149</v>
      </c>
      <c r="B5339">
        <v>8</v>
      </c>
      <c r="C5339" s="29">
        <v>54.037999999999997</v>
      </c>
      <c r="D5339" s="25">
        <v>18.091999999999999</v>
      </c>
      <c r="E5339" s="25">
        <v>636.62699999999995</v>
      </c>
      <c r="F5339" s="25">
        <v>224.71199999999999</v>
      </c>
      <c r="G5339" s="25">
        <v>0</v>
      </c>
      <c r="H5339" s="34">
        <v>879.43099999999993</v>
      </c>
      <c r="I5339" s="25">
        <v>1334.7440000000001</v>
      </c>
      <c r="J5339" s="19">
        <v>8</v>
      </c>
      <c r="K5339" s="19" t="s">
        <v>20</v>
      </c>
      <c r="L5339" s="19" t="s">
        <v>24</v>
      </c>
      <c r="M5339" s="19" t="s">
        <v>35</v>
      </c>
      <c r="N5339" s="19" t="s">
        <v>28</v>
      </c>
      <c r="O5339" s="39"/>
    </row>
    <row r="5340" spans="1:15" x14ac:dyDescent="0.25">
      <c r="A5340" s="24">
        <v>45149</v>
      </c>
      <c r="B5340">
        <v>9</v>
      </c>
      <c r="C5340" s="29">
        <v>53.625999999999998</v>
      </c>
      <c r="D5340" s="25">
        <v>18.294</v>
      </c>
      <c r="E5340" s="25">
        <v>651.04600000000005</v>
      </c>
      <c r="F5340" s="25">
        <v>240.52500000000001</v>
      </c>
      <c r="G5340" s="25">
        <v>0</v>
      </c>
      <c r="H5340" s="34">
        <v>909.86500000000001</v>
      </c>
      <c r="I5340" s="25">
        <v>1406.6799999999998</v>
      </c>
      <c r="J5340" s="19">
        <v>8</v>
      </c>
      <c r="K5340" s="19" t="s">
        <v>20</v>
      </c>
      <c r="L5340" s="19" t="s">
        <v>24</v>
      </c>
      <c r="M5340" s="19" t="s">
        <v>35</v>
      </c>
      <c r="N5340" s="19" t="s">
        <v>28</v>
      </c>
      <c r="O5340" s="39"/>
    </row>
    <row r="5341" spans="1:15" x14ac:dyDescent="0.25">
      <c r="A5341" s="24">
        <v>45149</v>
      </c>
      <c r="B5341">
        <v>10</v>
      </c>
      <c r="C5341" s="29">
        <v>53.234999999999999</v>
      </c>
      <c r="D5341" s="25">
        <v>18.768999999999998</v>
      </c>
      <c r="E5341" s="25">
        <v>658.452</v>
      </c>
      <c r="F5341" s="25">
        <v>244.108</v>
      </c>
      <c r="G5341" s="25">
        <v>0</v>
      </c>
      <c r="H5341" s="34">
        <v>921.32899999999995</v>
      </c>
      <c r="I5341" s="25">
        <v>1431.2899999999997</v>
      </c>
      <c r="J5341" s="19">
        <v>8</v>
      </c>
      <c r="K5341" s="19" t="s">
        <v>20</v>
      </c>
      <c r="L5341" s="19" t="s">
        <v>24</v>
      </c>
      <c r="M5341" s="19" t="s">
        <v>35</v>
      </c>
      <c r="N5341" s="19" t="s">
        <v>28</v>
      </c>
      <c r="O5341" s="39"/>
    </row>
    <row r="5342" spans="1:15" x14ac:dyDescent="0.25">
      <c r="A5342" s="24">
        <v>45149</v>
      </c>
      <c r="B5342">
        <v>11</v>
      </c>
      <c r="C5342" s="29">
        <v>52.963999999999999</v>
      </c>
      <c r="D5342" s="25">
        <v>19.425000000000001</v>
      </c>
      <c r="E5342" s="25">
        <v>681.95899999999995</v>
      </c>
      <c r="F5342" s="25">
        <v>249.63</v>
      </c>
      <c r="G5342" s="25">
        <v>0</v>
      </c>
      <c r="H5342" s="34">
        <v>951.0139999999999</v>
      </c>
      <c r="I5342" s="25">
        <v>1472.636</v>
      </c>
      <c r="J5342" s="19">
        <v>8</v>
      </c>
      <c r="K5342" s="19" t="s">
        <v>20</v>
      </c>
      <c r="L5342" s="19" t="s">
        <v>24</v>
      </c>
      <c r="M5342" s="19" t="s">
        <v>35</v>
      </c>
      <c r="N5342" s="19" t="s">
        <v>28</v>
      </c>
      <c r="O5342" s="39"/>
    </row>
    <row r="5343" spans="1:15" x14ac:dyDescent="0.25">
      <c r="A5343" s="24">
        <v>45149</v>
      </c>
      <c r="B5343">
        <v>12</v>
      </c>
      <c r="C5343" s="29">
        <v>53.295999999999999</v>
      </c>
      <c r="D5343" s="25">
        <v>20.097999999999999</v>
      </c>
      <c r="E5343" s="25">
        <v>745.46400000000006</v>
      </c>
      <c r="F5343" s="25">
        <v>259.35700000000003</v>
      </c>
      <c r="G5343" s="25">
        <v>0</v>
      </c>
      <c r="H5343" s="34">
        <v>1024.9190000000001</v>
      </c>
      <c r="I5343" s="25">
        <v>1525.261</v>
      </c>
      <c r="J5343" s="19">
        <v>8</v>
      </c>
      <c r="K5343" s="19" t="s">
        <v>20</v>
      </c>
      <c r="L5343" s="19" t="s">
        <v>24</v>
      </c>
      <c r="M5343" s="19" t="s">
        <v>35</v>
      </c>
      <c r="N5343" s="19" t="s">
        <v>28</v>
      </c>
      <c r="O5343" s="39"/>
    </row>
    <row r="5344" spans="1:15" x14ac:dyDescent="0.25">
      <c r="A5344" s="24">
        <v>45149</v>
      </c>
      <c r="B5344">
        <v>13</v>
      </c>
      <c r="C5344" s="29">
        <v>56.844000000000001</v>
      </c>
      <c r="D5344" s="25">
        <v>19.86</v>
      </c>
      <c r="E5344" s="25">
        <v>811.64599999999996</v>
      </c>
      <c r="F5344" s="25">
        <v>273.15499999999997</v>
      </c>
      <c r="G5344" s="25">
        <v>0</v>
      </c>
      <c r="H5344" s="34">
        <v>1104.6610000000001</v>
      </c>
      <c r="I5344" s="25">
        <v>1574.1369999999999</v>
      </c>
      <c r="J5344" s="19">
        <v>8</v>
      </c>
      <c r="K5344" s="19" t="s">
        <v>20</v>
      </c>
      <c r="L5344" s="19" t="s">
        <v>24</v>
      </c>
      <c r="M5344" s="19" t="s">
        <v>35</v>
      </c>
      <c r="N5344" s="19" t="s">
        <v>28</v>
      </c>
      <c r="O5344" s="39"/>
    </row>
    <row r="5345" spans="1:15" x14ac:dyDescent="0.25">
      <c r="A5345" s="24">
        <v>45149</v>
      </c>
      <c r="B5345">
        <v>14</v>
      </c>
      <c r="C5345" s="29">
        <v>57.052999999999997</v>
      </c>
      <c r="D5345" s="25">
        <v>19.989999999999998</v>
      </c>
      <c r="E5345" s="25">
        <v>858.86699999999996</v>
      </c>
      <c r="F5345" s="25">
        <v>282.22800000000001</v>
      </c>
      <c r="G5345" s="25">
        <v>0</v>
      </c>
      <c r="H5345" s="34">
        <v>1161.085</v>
      </c>
      <c r="I5345" s="25">
        <v>1614.3670000000002</v>
      </c>
      <c r="J5345" s="19">
        <v>8</v>
      </c>
      <c r="K5345" s="19" t="s">
        <v>20</v>
      </c>
      <c r="L5345" s="19" t="s">
        <v>24</v>
      </c>
      <c r="M5345" s="19" t="s">
        <v>35</v>
      </c>
      <c r="N5345" s="19" t="s">
        <v>28</v>
      </c>
      <c r="O5345" s="39"/>
    </row>
    <row r="5346" spans="1:15" x14ac:dyDescent="0.25">
      <c r="A5346" s="24">
        <v>45149</v>
      </c>
      <c r="B5346">
        <v>15</v>
      </c>
      <c r="C5346" s="29">
        <v>57.07</v>
      </c>
      <c r="D5346" s="25">
        <v>19.698</v>
      </c>
      <c r="E5346" s="25">
        <v>924.87099999999998</v>
      </c>
      <c r="F5346" s="25">
        <v>283.19299999999998</v>
      </c>
      <c r="G5346" s="25">
        <v>0</v>
      </c>
      <c r="H5346" s="34">
        <v>1227.7619999999999</v>
      </c>
      <c r="I5346" s="25">
        <v>1637.23</v>
      </c>
      <c r="J5346" s="19">
        <v>8</v>
      </c>
      <c r="K5346" s="19" t="s">
        <v>20</v>
      </c>
      <c r="L5346" s="19" t="s">
        <v>24</v>
      </c>
      <c r="M5346" s="19" t="s">
        <v>35</v>
      </c>
      <c r="N5346" s="19" t="s">
        <v>28</v>
      </c>
      <c r="O5346" s="39"/>
    </row>
    <row r="5347" spans="1:15" x14ac:dyDescent="0.25">
      <c r="A5347" s="24">
        <v>45149</v>
      </c>
      <c r="B5347">
        <v>16</v>
      </c>
      <c r="C5347" s="29">
        <v>55.487000000000002</v>
      </c>
      <c r="D5347" s="25">
        <v>19.681999999999999</v>
      </c>
      <c r="E5347" s="25">
        <v>1041.8689999999999</v>
      </c>
      <c r="F5347" s="25">
        <v>279.68400000000003</v>
      </c>
      <c r="G5347" s="25">
        <v>0</v>
      </c>
      <c r="H5347" s="34">
        <v>1341.2349999999999</v>
      </c>
      <c r="I5347" s="25">
        <v>1654.5960000000002</v>
      </c>
      <c r="J5347" s="19">
        <v>8</v>
      </c>
      <c r="K5347" s="19" t="s">
        <v>20</v>
      </c>
      <c r="L5347" s="19" t="s">
        <v>24</v>
      </c>
      <c r="M5347" s="19" t="s">
        <v>35</v>
      </c>
      <c r="N5347" s="19" t="s">
        <v>28</v>
      </c>
      <c r="O5347" s="39"/>
    </row>
    <row r="5348" spans="1:15" x14ac:dyDescent="0.25">
      <c r="A5348" s="24">
        <v>45149</v>
      </c>
      <c r="B5348">
        <v>17</v>
      </c>
      <c r="C5348" s="29">
        <v>59.088999999999999</v>
      </c>
      <c r="D5348" s="25">
        <v>19.413</v>
      </c>
      <c r="E5348" s="25">
        <v>1177.82</v>
      </c>
      <c r="F5348" s="25">
        <v>269.964</v>
      </c>
      <c r="G5348" s="25">
        <v>0</v>
      </c>
      <c r="H5348" s="34">
        <v>1467.1969999999999</v>
      </c>
      <c r="I5348" s="25">
        <v>1667.6990000000003</v>
      </c>
      <c r="J5348" s="19">
        <v>8</v>
      </c>
      <c r="K5348" s="19" t="s">
        <v>20</v>
      </c>
      <c r="L5348" s="19" t="s">
        <v>24</v>
      </c>
      <c r="M5348" s="19" t="s">
        <v>35</v>
      </c>
      <c r="N5348" s="19" t="s">
        <v>28</v>
      </c>
      <c r="O5348" s="39"/>
    </row>
    <row r="5349" spans="1:15" x14ac:dyDescent="0.25">
      <c r="A5349" s="24">
        <v>45149</v>
      </c>
      <c r="B5349">
        <v>18</v>
      </c>
      <c r="C5349" s="29">
        <v>58.924999999999997</v>
      </c>
      <c r="D5349" s="25">
        <v>19.134</v>
      </c>
      <c r="E5349" s="25">
        <v>1273.9100000000001</v>
      </c>
      <c r="F5349" s="25">
        <v>261.17</v>
      </c>
      <c r="G5349" s="25">
        <v>0</v>
      </c>
      <c r="H5349" s="34">
        <v>1554.2140000000002</v>
      </c>
      <c r="I5349" s="25">
        <v>1678.7280000000001</v>
      </c>
      <c r="J5349" s="19">
        <v>8</v>
      </c>
      <c r="K5349" s="19" t="s">
        <v>20</v>
      </c>
      <c r="L5349" s="19" t="s">
        <v>24</v>
      </c>
      <c r="M5349" s="19" t="s">
        <v>35</v>
      </c>
      <c r="N5349" s="19" t="s">
        <v>28</v>
      </c>
      <c r="O5349" s="39"/>
    </row>
    <row r="5350" spans="1:15" x14ac:dyDescent="0.25">
      <c r="A5350" s="24">
        <v>45149</v>
      </c>
      <c r="B5350">
        <v>19</v>
      </c>
      <c r="C5350" s="29">
        <v>59.417999999999999</v>
      </c>
      <c r="D5350" s="25">
        <v>18.678999999999998</v>
      </c>
      <c r="E5350" s="25">
        <v>1289.7059999999999</v>
      </c>
      <c r="F5350" s="25">
        <v>250.36699999999999</v>
      </c>
      <c r="G5350" s="25">
        <v>0</v>
      </c>
      <c r="H5350" s="34">
        <v>1558.752</v>
      </c>
      <c r="I5350" s="25">
        <v>1637.0730000000001</v>
      </c>
      <c r="J5350" s="19">
        <v>8</v>
      </c>
      <c r="K5350" s="19" t="s">
        <v>20</v>
      </c>
      <c r="L5350" s="19" t="s">
        <v>24</v>
      </c>
      <c r="M5350" s="19" t="s">
        <v>35</v>
      </c>
      <c r="N5350" s="19" t="s">
        <v>28</v>
      </c>
      <c r="O5350" s="39"/>
    </row>
    <row r="5351" spans="1:15" x14ac:dyDescent="0.25">
      <c r="A5351" s="24">
        <v>45149</v>
      </c>
      <c r="B5351">
        <v>20</v>
      </c>
      <c r="C5351" s="29">
        <v>59.771999999999998</v>
      </c>
      <c r="D5351" s="25">
        <v>18.016999999999999</v>
      </c>
      <c r="E5351" s="25">
        <v>1238.5650000000001</v>
      </c>
      <c r="F5351" s="25">
        <v>232.898</v>
      </c>
      <c r="G5351" s="25">
        <v>0</v>
      </c>
      <c r="H5351" s="34">
        <v>1489.48</v>
      </c>
      <c r="I5351" s="25">
        <v>1565.8310000000001</v>
      </c>
      <c r="J5351" s="19">
        <v>8</v>
      </c>
      <c r="K5351" s="19" t="s">
        <v>20</v>
      </c>
      <c r="L5351" s="19" t="s">
        <v>24</v>
      </c>
      <c r="M5351" s="19" t="s">
        <v>35</v>
      </c>
      <c r="N5351" s="19" t="s">
        <v>28</v>
      </c>
      <c r="O5351" s="39"/>
    </row>
    <row r="5352" spans="1:15" x14ac:dyDescent="0.25">
      <c r="A5352" s="24">
        <v>45149</v>
      </c>
      <c r="B5352">
        <v>21</v>
      </c>
      <c r="C5352" s="29">
        <v>53.421999999999997</v>
      </c>
      <c r="D5352" s="25">
        <v>17.527999999999999</v>
      </c>
      <c r="E5352" s="25">
        <v>1191.4390000000001</v>
      </c>
      <c r="F5352" s="25">
        <v>215.126</v>
      </c>
      <c r="G5352" s="25">
        <v>2.2170000000000001</v>
      </c>
      <c r="H5352" s="34">
        <v>1426.3100000000002</v>
      </c>
      <c r="I5352" s="25">
        <v>1488.9920000000002</v>
      </c>
      <c r="J5352" s="19">
        <v>8</v>
      </c>
      <c r="K5352" s="19" t="s">
        <v>20</v>
      </c>
      <c r="L5352" s="19" t="s">
        <v>24</v>
      </c>
      <c r="M5352" s="19" t="s">
        <v>35</v>
      </c>
      <c r="N5352" s="19" t="s">
        <v>28</v>
      </c>
      <c r="O5352" s="39"/>
    </row>
    <row r="5353" spans="1:15" x14ac:dyDescent="0.25">
      <c r="A5353" s="24">
        <v>45149</v>
      </c>
      <c r="B5353">
        <v>22</v>
      </c>
      <c r="C5353" s="29">
        <v>47.079000000000001</v>
      </c>
      <c r="D5353" s="25">
        <v>16.760000000000002</v>
      </c>
      <c r="E5353" s="25">
        <v>1087.3489999999999</v>
      </c>
      <c r="F5353" s="25">
        <v>199.40799999999999</v>
      </c>
      <c r="G5353" s="25">
        <v>10.955</v>
      </c>
      <c r="H5353" s="34">
        <v>1314.4719999999998</v>
      </c>
      <c r="I5353" s="25">
        <v>1404.7690000000002</v>
      </c>
      <c r="J5353" s="19">
        <v>8</v>
      </c>
      <c r="K5353" s="19" t="s">
        <v>20</v>
      </c>
      <c r="L5353" s="19" t="s">
        <v>24</v>
      </c>
      <c r="M5353" s="19" t="s">
        <v>35</v>
      </c>
      <c r="N5353" s="19" t="s">
        <v>28</v>
      </c>
      <c r="O5353" s="39"/>
    </row>
    <row r="5354" spans="1:15" x14ac:dyDescent="0.25">
      <c r="A5354" s="24">
        <v>45149</v>
      </c>
      <c r="B5354">
        <v>23</v>
      </c>
      <c r="C5354" s="29">
        <v>41.726999999999997</v>
      </c>
      <c r="D5354" s="25">
        <v>15.198</v>
      </c>
      <c r="E5354" s="25">
        <v>968.81899999999996</v>
      </c>
      <c r="F5354" s="25">
        <v>187.405</v>
      </c>
      <c r="G5354" s="25">
        <v>11.092000000000001</v>
      </c>
      <c r="H5354" s="34">
        <v>1182.5140000000001</v>
      </c>
      <c r="I5354" s="25">
        <v>1298.962</v>
      </c>
      <c r="J5354" s="19">
        <v>8</v>
      </c>
      <c r="K5354" s="19" t="s">
        <v>20</v>
      </c>
      <c r="L5354" s="19" t="s">
        <v>24</v>
      </c>
      <c r="M5354" s="19" t="s">
        <v>35</v>
      </c>
      <c r="N5354" s="19" t="s">
        <v>28</v>
      </c>
      <c r="O5354" s="39"/>
    </row>
    <row r="5355" spans="1:15" x14ac:dyDescent="0.25">
      <c r="A5355" s="24">
        <v>45149</v>
      </c>
      <c r="B5355">
        <v>24</v>
      </c>
      <c r="C5355" s="29">
        <v>38.176000000000002</v>
      </c>
      <c r="D5355" s="25">
        <v>14.028</v>
      </c>
      <c r="E5355" s="25">
        <v>841.77200000000005</v>
      </c>
      <c r="F5355" s="25">
        <v>175.82900000000001</v>
      </c>
      <c r="G5355" s="25">
        <v>10.779</v>
      </c>
      <c r="H5355" s="34">
        <v>1042.4080000000001</v>
      </c>
      <c r="I5355" s="25">
        <v>1193.8039999999999</v>
      </c>
      <c r="J5355" s="19">
        <v>8</v>
      </c>
      <c r="K5355" s="19" t="s">
        <v>20</v>
      </c>
      <c r="L5355" s="19" t="s">
        <v>18</v>
      </c>
      <c r="M5355" s="19" t="s">
        <v>35</v>
      </c>
      <c r="N5355" s="19" t="s">
        <v>28</v>
      </c>
      <c r="O5355" s="39"/>
    </row>
    <row r="5356" spans="1:15" x14ac:dyDescent="0.25">
      <c r="A5356" s="24">
        <v>45150</v>
      </c>
      <c r="B5356">
        <v>1</v>
      </c>
      <c r="C5356" s="29">
        <v>34.67</v>
      </c>
      <c r="D5356" s="25">
        <v>13.314</v>
      </c>
      <c r="E5356" s="25">
        <v>757.75800000000004</v>
      </c>
      <c r="F5356" s="25">
        <v>158.80699999999999</v>
      </c>
      <c r="G5356" s="25">
        <v>9.2210000000000001</v>
      </c>
      <c r="H5356" s="34">
        <v>939.1</v>
      </c>
      <c r="I5356" s="25">
        <v>1104.6930000000002</v>
      </c>
      <c r="J5356" s="19">
        <v>8</v>
      </c>
      <c r="K5356" s="19" t="s">
        <v>20</v>
      </c>
      <c r="L5356" s="19" t="s">
        <v>18</v>
      </c>
      <c r="M5356" s="19" t="s">
        <v>29</v>
      </c>
      <c r="N5356" s="19" t="s">
        <v>28</v>
      </c>
      <c r="O5356" s="39"/>
    </row>
    <row r="5357" spans="1:15" x14ac:dyDescent="0.25">
      <c r="A5357" s="24">
        <v>45150</v>
      </c>
      <c r="B5357">
        <v>2</v>
      </c>
      <c r="C5357" s="29">
        <v>30.855</v>
      </c>
      <c r="D5357" s="25">
        <v>12.803000000000001</v>
      </c>
      <c r="E5357" s="25">
        <v>684.23800000000006</v>
      </c>
      <c r="F5357" s="25">
        <v>149.33199999999999</v>
      </c>
      <c r="G5357" s="25">
        <v>8.83</v>
      </c>
      <c r="H5357" s="34">
        <v>855.20300000000009</v>
      </c>
      <c r="I5357" s="25">
        <v>1045.2930000000001</v>
      </c>
      <c r="J5357" s="19">
        <v>8</v>
      </c>
      <c r="K5357" s="19" t="s">
        <v>20</v>
      </c>
      <c r="L5357" s="19" t="s">
        <v>18</v>
      </c>
      <c r="M5357" s="19" t="s">
        <v>29</v>
      </c>
      <c r="N5357" s="19" t="s">
        <v>28</v>
      </c>
      <c r="O5357" s="39"/>
    </row>
    <row r="5358" spans="1:15" x14ac:dyDescent="0.25">
      <c r="A5358" s="24">
        <v>45150</v>
      </c>
      <c r="B5358">
        <v>3</v>
      </c>
      <c r="C5358" s="29">
        <v>30.495000000000001</v>
      </c>
      <c r="D5358" s="25">
        <v>12.494999999999999</v>
      </c>
      <c r="E5358" s="25">
        <v>631.28700000000003</v>
      </c>
      <c r="F5358" s="25">
        <v>143.45099999999999</v>
      </c>
      <c r="G5358" s="25">
        <v>8.5299999999999994</v>
      </c>
      <c r="H5358" s="34">
        <v>795.76300000000003</v>
      </c>
      <c r="I5358" s="25">
        <v>1005.7570000000001</v>
      </c>
      <c r="J5358" s="19">
        <v>8</v>
      </c>
      <c r="K5358" s="19" t="s">
        <v>20</v>
      </c>
      <c r="L5358" s="19" t="s">
        <v>18</v>
      </c>
      <c r="M5358" s="19" t="s">
        <v>29</v>
      </c>
      <c r="N5358" s="19" t="s">
        <v>28</v>
      </c>
      <c r="O5358" s="39"/>
    </row>
    <row r="5359" spans="1:15" x14ac:dyDescent="0.25">
      <c r="A5359" s="24">
        <v>45150</v>
      </c>
      <c r="B5359">
        <v>4</v>
      </c>
      <c r="C5359" s="29">
        <v>28.257999999999999</v>
      </c>
      <c r="D5359" s="25">
        <v>11.964</v>
      </c>
      <c r="E5359" s="25">
        <v>594.70600000000002</v>
      </c>
      <c r="F5359" s="25">
        <v>141.125</v>
      </c>
      <c r="G5359" s="25">
        <v>8.3930000000000007</v>
      </c>
      <c r="H5359" s="34">
        <v>756.1880000000001</v>
      </c>
      <c r="I5359" s="25">
        <v>982.62299999999993</v>
      </c>
      <c r="J5359" s="19">
        <v>8</v>
      </c>
      <c r="K5359" s="19" t="s">
        <v>20</v>
      </c>
      <c r="L5359" s="19" t="s">
        <v>18</v>
      </c>
      <c r="M5359" s="19" t="s">
        <v>29</v>
      </c>
      <c r="N5359" s="19" t="s">
        <v>28</v>
      </c>
      <c r="O5359" s="39"/>
    </row>
    <row r="5360" spans="1:15" x14ac:dyDescent="0.25">
      <c r="A5360" s="24">
        <v>45150</v>
      </c>
      <c r="B5360">
        <v>5</v>
      </c>
      <c r="C5360" s="29">
        <v>27.477</v>
      </c>
      <c r="D5360" s="25">
        <v>11.954000000000001</v>
      </c>
      <c r="E5360" s="25">
        <v>571.17899999999997</v>
      </c>
      <c r="F5360" s="25">
        <v>142.399</v>
      </c>
      <c r="G5360" s="25">
        <v>8.2929999999999993</v>
      </c>
      <c r="H5360" s="34">
        <v>733.82499999999993</v>
      </c>
      <c r="I5360" s="25">
        <v>975.85800000000006</v>
      </c>
      <c r="J5360" s="19">
        <v>8</v>
      </c>
      <c r="K5360" s="19" t="s">
        <v>20</v>
      </c>
      <c r="L5360" s="19" t="s">
        <v>18</v>
      </c>
      <c r="M5360" s="19" t="s">
        <v>29</v>
      </c>
      <c r="N5360" s="19" t="s">
        <v>28</v>
      </c>
      <c r="O5360" s="39"/>
    </row>
    <row r="5361" spans="1:15" x14ac:dyDescent="0.25">
      <c r="A5361" s="24">
        <v>45150</v>
      </c>
      <c r="B5361">
        <v>6</v>
      </c>
      <c r="C5361" s="29">
        <v>27.617999999999999</v>
      </c>
      <c r="D5361" s="25">
        <v>12.388</v>
      </c>
      <c r="E5361" s="25">
        <v>574.279</v>
      </c>
      <c r="F5361" s="25">
        <v>146.62</v>
      </c>
      <c r="G5361" s="25">
        <v>4.21</v>
      </c>
      <c r="H5361" s="34">
        <v>737.49700000000007</v>
      </c>
      <c r="I5361" s="25">
        <v>987.0440000000001</v>
      </c>
      <c r="J5361" s="19">
        <v>8</v>
      </c>
      <c r="K5361" s="19" t="s">
        <v>20</v>
      </c>
      <c r="L5361" s="19" t="s">
        <v>18</v>
      </c>
      <c r="M5361" s="19" t="s">
        <v>29</v>
      </c>
      <c r="N5361" s="19" t="s">
        <v>28</v>
      </c>
      <c r="O5361" s="39"/>
    </row>
    <row r="5362" spans="1:15" x14ac:dyDescent="0.25">
      <c r="A5362" s="24">
        <v>45150</v>
      </c>
      <c r="B5362">
        <v>7</v>
      </c>
      <c r="C5362" s="29">
        <v>29.12</v>
      </c>
      <c r="D5362" s="25">
        <v>13.010999999999999</v>
      </c>
      <c r="E5362" s="25">
        <v>593.16600000000005</v>
      </c>
      <c r="F5362" s="25">
        <v>148.797</v>
      </c>
      <c r="G5362" s="25">
        <v>0</v>
      </c>
      <c r="H5362" s="34">
        <v>754.97400000000005</v>
      </c>
      <c r="I5362" s="25">
        <v>1004.9110000000001</v>
      </c>
      <c r="J5362" s="19">
        <v>8</v>
      </c>
      <c r="K5362" s="19" t="s">
        <v>20</v>
      </c>
      <c r="L5362" s="19" t="s">
        <v>18</v>
      </c>
      <c r="M5362" s="19" t="s">
        <v>29</v>
      </c>
      <c r="N5362" s="19" t="s">
        <v>28</v>
      </c>
      <c r="O5362" s="39"/>
    </row>
    <row r="5363" spans="1:15" x14ac:dyDescent="0.25">
      <c r="A5363" s="24">
        <v>45150</v>
      </c>
      <c r="B5363">
        <v>8</v>
      </c>
      <c r="C5363" s="29">
        <v>33.868000000000002</v>
      </c>
      <c r="D5363" s="25">
        <v>13.497</v>
      </c>
      <c r="E5363" s="25">
        <v>638.69600000000003</v>
      </c>
      <c r="F5363" s="25">
        <v>154.18799999999999</v>
      </c>
      <c r="G5363" s="25">
        <v>0</v>
      </c>
      <c r="H5363" s="34">
        <v>806.38099999999997</v>
      </c>
      <c r="I5363" s="25">
        <v>1050.4259999999999</v>
      </c>
      <c r="J5363" s="19">
        <v>8</v>
      </c>
      <c r="K5363" s="19" t="s">
        <v>20</v>
      </c>
      <c r="L5363" s="19" t="s">
        <v>18</v>
      </c>
      <c r="M5363" s="19" t="s">
        <v>29</v>
      </c>
      <c r="N5363" s="19" t="s">
        <v>28</v>
      </c>
      <c r="O5363" s="39"/>
    </row>
    <row r="5364" spans="1:15" x14ac:dyDescent="0.25">
      <c r="A5364" s="24">
        <v>45150</v>
      </c>
      <c r="B5364">
        <v>9</v>
      </c>
      <c r="C5364" s="29">
        <v>39.341999999999999</v>
      </c>
      <c r="D5364" s="25">
        <v>13.46</v>
      </c>
      <c r="E5364" s="25">
        <v>673.13900000000001</v>
      </c>
      <c r="F5364" s="25">
        <v>168.49100000000001</v>
      </c>
      <c r="G5364" s="25">
        <v>0</v>
      </c>
      <c r="H5364" s="34">
        <v>855.09</v>
      </c>
      <c r="I5364" s="25">
        <v>1108.0550000000001</v>
      </c>
      <c r="J5364" s="19">
        <v>8</v>
      </c>
      <c r="K5364" s="19" t="s">
        <v>20</v>
      </c>
      <c r="L5364" s="19" t="s">
        <v>18</v>
      </c>
      <c r="M5364" s="19" t="s">
        <v>29</v>
      </c>
      <c r="N5364" s="19" t="s">
        <v>28</v>
      </c>
      <c r="O5364" s="39"/>
    </row>
    <row r="5365" spans="1:15" x14ac:dyDescent="0.25">
      <c r="A5365" s="24">
        <v>45150</v>
      </c>
      <c r="B5365">
        <v>10</v>
      </c>
      <c r="C5365" s="29">
        <v>42.722000000000001</v>
      </c>
      <c r="D5365" s="25">
        <v>14.254</v>
      </c>
      <c r="E5365" s="25">
        <v>708.92700000000002</v>
      </c>
      <c r="F5365" s="25">
        <v>173.80199999999999</v>
      </c>
      <c r="G5365" s="25">
        <v>0</v>
      </c>
      <c r="H5365" s="34">
        <v>896.98300000000006</v>
      </c>
      <c r="I5365" s="25">
        <v>1154.4880000000003</v>
      </c>
      <c r="J5365" s="19">
        <v>8</v>
      </c>
      <c r="K5365" s="19" t="s">
        <v>20</v>
      </c>
      <c r="L5365" s="19" t="s">
        <v>18</v>
      </c>
      <c r="M5365" s="19" t="s">
        <v>29</v>
      </c>
      <c r="N5365" s="19" t="s">
        <v>28</v>
      </c>
      <c r="O5365" s="39"/>
    </row>
    <row r="5366" spans="1:15" x14ac:dyDescent="0.25">
      <c r="A5366" s="24">
        <v>45150</v>
      </c>
      <c r="B5366">
        <v>11</v>
      </c>
      <c r="C5366" s="29">
        <v>43.8</v>
      </c>
      <c r="D5366" s="25">
        <v>14.814</v>
      </c>
      <c r="E5366" s="25">
        <v>748.53</v>
      </c>
      <c r="F5366" s="25">
        <v>179.49</v>
      </c>
      <c r="G5366" s="25">
        <v>0</v>
      </c>
      <c r="H5366" s="34">
        <v>942.83399999999995</v>
      </c>
      <c r="I5366" s="25">
        <v>1192.1399999999999</v>
      </c>
      <c r="J5366" s="19">
        <v>8</v>
      </c>
      <c r="K5366" s="19" t="s">
        <v>20</v>
      </c>
      <c r="L5366" s="19" t="s">
        <v>18</v>
      </c>
      <c r="M5366" s="19" t="s">
        <v>29</v>
      </c>
      <c r="N5366" s="19" t="s">
        <v>28</v>
      </c>
      <c r="O5366" s="39"/>
    </row>
    <row r="5367" spans="1:15" x14ac:dyDescent="0.25">
      <c r="A5367" s="24">
        <v>45150</v>
      </c>
      <c r="B5367">
        <v>12</v>
      </c>
      <c r="C5367" s="29">
        <v>44.771999999999998</v>
      </c>
      <c r="D5367" s="25">
        <v>15.065</v>
      </c>
      <c r="E5367" s="25">
        <v>814.101</v>
      </c>
      <c r="F5367" s="25">
        <v>182.792</v>
      </c>
      <c r="G5367" s="25">
        <v>0</v>
      </c>
      <c r="H5367" s="34">
        <v>1011.9580000000001</v>
      </c>
      <c r="I5367" s="25">
        <v>1237.835</v>
      </c>
      <c r="J5367" s="19">
        <v>8</v>
      </c>
      <c r="K5367" s="19" t="s">
        <v>20</v>
      </c>
      <c r="L5367" s="19" t="s">
        <v>18</v>
      </c>
      <c r="M5367" s="19" t="s">
        <v>29</v>
      </c>
      <c r="N5367" s="19" t="s">
        <v>28</v>
      </c>
      <c r="O5367" s="39"/>
    </row>
    <row r="5368" spans="1:15" x14ac:dyDescent="0.25">
      <c r="A5368" s="24">
        <v>45150</v>
      </c>
      <c r="B5368">
        <v>13</v>
      </c>
      <c r="C5368" s="29">
        <v>47.890999999999998</v>
      </c>
      <c r="D5368" s="25">
        <v>15.468999999999999</v>
      </c>
      <c r="E5368" s="25">
        <v>891.86900000000003</v>
      </c>
      <c r="F5368" s="25">
        <v>195.608</v>
      </c>
      <c r="G5368" s="25">
        <v>0</v>
      </c>
      <c r="H5368" s="34">
        <v>1102.9460000000001</v>
      </c>
      <c r="I5368" s="25">
        <v>1293.9189999999999</v>
      </c>
      <c r="J5368" s="19">
        <v>8</v>
      </c>
      <c r="K5368" s="19" t="s">
        <v>20</v>
      </c>
      <c r="L5368" s="19" t="s">
        <v>18</v>
      </c>
      <c r="M5368" s="19" t="s">
        <v>29</v>
      </c>
      <c r="N5368" s="19" t="s">
        <v>28</v>
      </c>
      <c r="O5368" s="39"/>
    </row>
    <row r="5369" spans="1:15" x14ac:dyDescent="0.25">
      <c r="A5369" s="24">
        <v>45150</v>
      </c>
      <c r="B5369">
        <v>14</v>
      </c>
      <c r="C5369" s="29">
        <v>49.996000000000002</v>
      </c>
      <c r="D5369" s="25">
        <v>16.012</v>
      </c>
      <c r="E5369" s="25">
        <v>1007.957</v>
      </c>
      <c r="F5369" s="25">
        <v>209.011</v>
      </c>
      <c r="G5369" s="25">
        <v>0</v>
      </c>
      <c r="H5369" s="34">
        <v>1232.98</v>
      </c>
      <c r="I5369" s="25">
        <v>1364.4200000000003</v>
      </c>
      <c r="J5369" s="19">
        <v>8</v>
      </c>
      <c r="K5369" s="19" t="s">
        <v>20</v>
      </c>
      <c r="L5369" s="19" t="s">
        <v>18</v>
      </c>
      <c r="M5369" s="19" t="s">
        <v>29</v>
      </c>
      <c r="N5369" s="19" t="s">
        <v>28</v>
      </c>
      <c r="O5369" s="39"/>
    </row>
    <row r="5370" spans="1:15" x14ac:dyDescent="0.25">
      <c r="A5370" s="24">
        <v>45150</v>
      </c>
      <c r="B5370">
        <v>15</v>
      </c>
      <c r="C5370" s="29">
        <v>49.579000000000001</v>
      </c>
      <c r="D5370" s="25">
        <v>16.382999999999999</v>
      </c>
      <c r="E5370" s="25">
        <v>1082.1559999999999</v>
      </c>
      <c r="F5370" s="25">
        <v>218.00899999999999</v>
      </c>
      <c r="G5370" s="25">
        <v>0</v>
      </c>
      <c r="H5370" s="34">
        <v>1316.548</v>
      </c>
      <c r="I5370" s="25">
        <v>1409.723</v>
      </c>
      <c r="J5370" s="19">
        <v>8</v>
      </c>
      <c r="K5370" s="19" t="s">
        <v>20</v>
      </c>
      <c r="L5370" s="19" t="s">
        <v>18</v>
      </c>
      <c r="M5370" s="19" t="s">
        <v>29</v>
      </c>
      <c r="N5370" s="19" t="s">
        <v>28</v>
      </c>
      <c r="O5370" s="39"/>
    </row>
    <row r="5371" spans="1:15" x14ac:dyDescent="0.25">
      <c r="A5371" s="24">
        <v>45150</v>
      </c>
      <c r="B5371">
        <v>16</v>
      </c>
      <c r="C5371" s="29">
        <v>50.645000000000003</v>
      </c>
      <c r="D5371" s="25">
        <v>15.823</v>
      </c>
      <c r="E5371" s="25">
        <v>1108.249</v>
      </c>
      <c r="F5371" s="25">
        <v>214.25399999999999</v>
      </c>
      <c r="G5371" s="25">
        <v>0</v>
      </c>
      <c r="H5371" s="34">
        <v>1338.326</v>
      </c>
      <c r="I5371" s="25">
        <v>1402.1819999999998</v>
      </c>
      <c r="J5371" s="19">
        <v>8</v>
      </c>
      <c r="K5371" s="19" t="s">
        <v>20</v>
      </c>
      <c r="L5371" s="19" t="s">
        <v>18</v>
      </c>
      <c r="M5371" s="19" t="s">
        <v>29</v>
      </c>
      <c r="N5371" s="19" t="s">
        <v>28</v>
      </c>
      <c r="O5371" s="39"/>
    </row>
    <row r="5372" spans="1:15" x14ac:dyDescent="0.25">
      <c r="A5372" s="24">
        <v>45150</v>
      </c>
      <c r="B5372">
        <v>17</v>
      </c>
      <c r="C5372" s="29">
        <v>50.121000000000002</v>
      </c>
      <c r="D5372" s="25">
        <v>15.787000000000001</v>
      </c>
      <c r="E5372" s="25">
        <v>1201.4939999999999</v>
      </c>
      <c r="F5372" s="25">
        <v>218.50899999999999</v>
      </c>
      <c r="G5372" s="25">
        <v>0</v>
      </c>
      <c r="H5372" s="34">
        <v>1435.79</v>
      </c>
      <c r="I5372" s="25">
        <v>1450.079</v>
      </c>
      <c r="J5372" s="19">
        <v>8</v>
      </c>
      <c r="K5372" s="19" t="s">
        <v>20</v>
      </c>
      <c r="L5372" s="19" t="s">
        <v>18</v>
      </c>
      <c r="M5372" s="19" t="s">
        <v>29</v>
      </c>
      <c r="N5372" s="19" t="s">
        <v>28</v>
      </c>
      <c r="O5372" s="39"/>
    </row>
    <row r="5373" spans="1:15" x14ac:dyDescent="0.25">
      <c r="A5373" s="24">
        <v>45150</v>
      </c>
      <c r="B5373">
        <v>18</v>
      </c>
      <c r="C5373" s="29">
        <v>52.789000000000001</v>
      </c>
      <c r="D5373" s="25">
        <v>15.659000000000001</v>
      </c>
      <c r="E5373" s="25">
        <v>1268.597</v>
      </c>
      <c r="F5373" s="25">
        <v>224.696</v>
      </c>
      <c r="G5373" s="25">
        <v>0</v>
      </c>
      <c r="H5373" s="34">
        <v>1508.952</v>
      </c>
      <c r="I5373" s="25">
        <v>1489.8310000000001</v>
      </c>
      <c r="J5373" s="19">
        <v>8</v>
      </c>
      <c r="K5373" s="19" t="s">
        <v>20</v>
      </c>
      <c r="L5373" s="19" t="s">
        <v>18</v>
      </c>
      <c r="M5373" s="19" t="s">
        <v>29</v>
      </c>
      <c r="N5373" s="19" t="s">
        <v>28</v>
      </c>
      <c r="O5373" s="39"/>
    </row>
    <row r="5374" spans="1:15" x14ac:dyDescent="0.25">
      <c r="A5374" s="24">
        <v>45150</v>
      </c>
      <c r="B5374">
        <v>19</v>
      </c>
      <c r="C5374" s="29">
        <v>51.527999999999999</v>
      </c>
      <c r="D5374" s="25">
        <v>15.454000000000001</v>
      </c>
      <c r="E5374" s="25">
        <v>1286.277</v>
      </c>
      <c r="F5374" s="25">
        <v>225.90799999999999</v>
      </c>
      <c r="G5374" s="25">
        <v>0</v>
      </c>
      <c r="H5374" s="34">
        <v>1527.6389999999999</v>
      </c>
      <c r="I5374" s="25">
        <v>1498.5129999999999</v>
      </c>
      <c r="J5374" s="19">
        <v>8</v>
      </c>
      <c r="K5374" s="19" t="s">
        <v>20</v>
      </c>
      <c r="L5374" s="19" t="s">
        <v>18</v>
      </c>
      <c r="M5374" s="19" t="s">
        <v>29</v>
      </c>
      <c r="N5374" s="19" t="s">
        <v>28</v>
      </c>
      <c r="O5374" s="39"/>
    </row>
    <row r="5375" spans="1:15" x14ac:dyDescent="0.25">
      <c r="A5375" s="24">
        <v>45150</v>
      </c>
      <c r="B5375">
        <v>20</v>
      </c>
      <c r="C5375" s="29">
        <v>50.076000000000001</v>
      </c>
      <c r="D5375" s="25">
        <v>15.071</v>
      </c>
      <c r="E5375" s="25">
        <v>1262.288</v>
      </c>
      <c r="F5375" s="25">
        <v>221.99</v>
      </c>
      <c r="G5375" s="25">
        <v>0</v>
      </c>
      <c r="H5375" s="34">
        <v>1499.3489999999999</v>
      </c>
      <c r="I5375" s="25">
        <v>1467.0130000000001</v>
      </c>
      <c r="J5375" s="19">
        <v>8</v>
      </c>
      <c r="K5375" s="19" t="s">
        <v>20</v>
      </c>
      <c r="L5375" s="19" t="s">
        <v>18</v>
      </c>
      <c r="M5375" s="19" t="s">
        <v>29</v>
      </c>
      <c r="N5375" s="19" t="s">
        <v>28</v>
      </c>
      <c r="O5375" s="39"/>
    </row>
    <row r="5376" spans="1:15" x14ac:dyDescent="0.25">
      <c r="A5376" s="24">
        <v>45150</v>
      </c>
      <c r="B5376">
        <v>21</v>
      </c>
      <c r="C5376" s="29">
        <v>48.899000000000001</v>
      </c>
      <c r="D5376" s="25">
        <v>14.834</v>
      </c>
      <c r="E5376" s="25">
        <v>1242.761</v>
      </c>
      <c r="F5376" s="25">
        <v>216.10300000000001</v>
      </c>
      <c r="G5376" s="25">
        <v>2.2389999999999999</v>
      </c>
      <c r="H5376" s="34">
        <v>1475.9370000000001</v>
      </c>
      <c r="I5376" s="25">
        <v>1441.6659999999999</v>
      </c>
      <c r="J5376" s="19">
        <v>8</v>
      </c>
      <c r="K5376" s="19" t="s">
        <v>20</v>
      </c>
      <c r="L5376" s="19" t="s">
        <v>18</v>
      </c>
      <c r="M5376" s="19" t="s">
        <v>29</v>
      </c>
      <c r="N5376" s="19" t="s">
        <v>28</v>
      </c>
      <c r="O5376" s="39"/>
    </row>
    <row r="5377" spans="1:15" x14ac:dyDescent="0.25">
      <c r="A5377" s="24">
        <v>45150</v>
      </c>
      <c r="B5377">
        <v>22</v>
      </c>
      <c r="C5377" s="29">
        <v>47.292000000000002</v>
      </c>
      <c r="D5377" s="25">
        <v>14.827999999999999</v>
      </c>
      <c r="E5377" s="25">
        <v>1155.848</v>
      </c>
      <c r="F5377" s="25">
        <v>202.79</v>
      </c>
      <c r="G5377" s="25">
        <v>10.311</v>
      </c>
      <c r="H5377" s="34">
        <v>1383.7769999999998</v>
      </c>
      <c r="I5377" s="25">
        <v>1381.739</v>
      </c>
      <c r="J5377" s="19">
        <v>8</v>
      </c>
      <c r="K5377" s="19" t="s">
        <v>20</v>
      </c>
      <c r="L5377" s="19" t="s">
        <v>18</v>
      </c>
      <c r="M5377" s="19" t="s">
        <v>29</v>
      </c>
      <c r="N5377" s="19" t="s">
        <v>28</v>
      </c>
      <c r="O5377" s="39"/>
    </row>
    <row r="5378" spans="1:15" x14ac:dyDescent="0.25">
      <c r="A5378" s="24">
        <v>45150</v>
      </c>
      <c r="B5378">
        <v>23</v>
      </c>
      <c r="C5378" s="29">
        <v>44.12</v>
      </c>
      <c r="D5378" s="25">
        <v>14.115</v>
      </c>
      <c r="E5378" s="25">
        <v>1045.4559999999999</v>
      </c>
      <c r="F5378" s="25">
        <v>190.97200000000001</v>
      </c>
      <c r="G5378" s="25">
        <v>10.397</v>
      </c>
      <c r="H5378" s="34">
        <v>1260.9399999999998</v>
      </c>
      <c r="I5378" s="25">
        <v>1289.848</v>
      </c>
      <c r="J5378" s="19">
        <v>8</v>
      </c>
      <c r="K5378" s="19" t="s">
        <v>20</v>
      </c>
      <c r="L5378" s="19" t="s">
        <v>18</v>
      </c>
      <c r="M5378" s="19" t="s">
        <v>29</v>
      </c>
      <c r="N5378" s="19" t="s">
        <v>28</v>
      </c>
      <c r="O5378" s="39"/>
    </row>
    <row r="5379" spans="1:15" x14ac:dyDescent="0.25">
      <c r="A5379" s="24">
        <v>45150</v>
      </c>
      <c r="B5379">
        <v>24</v>
      </c>
      <c r="C5379" s="29">
        <v>40.453000000000003</v>
      </c>
      <c r="D5379" s="25">
        <v>13.497999999999999</v>
      </c>
      <c r="E5379" s="25">
        <v>925.46100000000001</v>
      </c>
      <c r="F5379" s="25">
        <v>180.852</v>
      </c>
      <c r="G5379" s="25">
        <v>10.209</v>
      </c>
      <c r="H5379" s="34">
        <v>1130.0200000000002</v>
      </c>
      <c r="I5379" s="25">
        <v>1202.5349999999999</v>
      </c>
      <c r="J5379" s="19">
        <v>8</v>
      </c>
      <c r="K5379" s="19" t="s">
        <v>20</v>
      </c>
      <c r="L5379" s="19" t="s">
        <v>18</v>
      </c>
      <c r="M5379" s="19" t="s">
        <v>29</v>
      </c>
      <c r="N5379" s="19" t="s">
        <v>28</v>
      </c>
      <c r="O5379" s="39"/>
    </row>
    <row r="5380" spans="1:15" x14ac:dyDescent="0.25">
      <c r="A5380" s="24">
        <v>45151</v>
      </c>
      <c r="B5380">
        <v>1</v>
      </c>
      <c r="C5380" s="29">
        <v>39.277999999999999</v>
      </c>
      <c r="D5380" s="25">
        <v>12.994</v>
      </c>
      <c r="E5380" s="25">
        <v>824.64</v>
      </c>
      <c r="F5380" s="25">
        <v>170.18299999999999</v>
      </c>
      <c r="G5380" s="25">
        <v>10.013</v>
      </c>
      <c r="H5380" s="34">
        <v>1017.83</v>
      </c>
      <c r="I5380" s="25">
        <v>1134.8410000000001</v>
      </c>
      <c r="J5380" s="19">
        <v>8</v>
      </c>
      <c r="K5380" s="19" t="s">
        <v>20</v>
      </c>
      <c r="L5380" s="19" t="s">
        <v>18</v>
      </c>
      <c r="M5380" s="19" t="s">
        <v>30</v>
      </c>
      <c r="N5380" s="19" t="s">
        <v>28</v>
      </c>
      <c r="O5380" s="39"/>
    </row>
    <row r="5381" spans="1:15" x14ac:dyDescent="0.25">
      <c r="A5381" s="24">
        <v>45151</v>
      </c>
      <c r="B5381">
        <v>2</v>
      </c>
      <c r="C5381" s="29">
        <v>36.402000000000001</v>
      </c>
      <c r="D5381" s="25">
        <v>12.868</v>
      </c>
      <c r="E5381" s="25">
        <v>758.13</v>
      </c>
      <c r="F5381" s="25">
        <v>162.81399999999999</v>
      </c>
      <c r="G5381" s="25">
        <v>9.8089999999999993</v>
      </c>
      <c r="H5381" s="34">
        <v>943.62099999999998</v>
      </c>
      <c r="I5381" s="25">
        <v>1094.3590000000002</v>
      </c>
      <c r="J5381" s="19">
        <v>8</v>
      </c>
      <c r="K5381" s="19" t="s">
        <v>20</v>
      </c>
      <c r="L5381" s="19" t="s">
        <v>18</v>
      </c>
      <c r="M5381" s="19" t="s">
        <v>30</v>
      </c>
      <c r="N5381" s="19" t="s">
        <v>28</v>
      </c>
      <c r="O5381" s="39"/>
    </row>
    <row r="5382" spans="1:15" x14ac:dyDescent="0.25">
      <c r="A5382" s="24">
        <v>45151</v>
      </c>
      <c r="B5382">
        <v>3</v>
      </c>
      <c r="C5382" s="29">
        <v>37.070999999999998</v>
      </c>
      <c r="D5382" s="25">
        <v>12.72</v>
      </c>
      <c r="E5382" s="25">
        <v>713.70899999999995</v>
      </c>
      <c r="F5382" s="25">
        <v>157.26900000000001</v>
      </c>
      <c r="G5382" s="25">
        <v>9.5709999999999997</v>
      </c>
      <c r="H5382" s="34">
        <v>893.26900000000001</v>
      </c>
      <c r="I5382" s="25">
        <v>1064.78</v>
      </c>
      <c r="J5382" s="19">
        <v>8</v>
      </c>
      <c r="K5382" s="19" t="s">
        <v>20</v>
      </c>
      <c r="L5382" s="19" t="s">
        <v>18</v>
      </c>
      <c r="M5382" s="19" t="s">
        <v>30</v>
      </c>
      <c r="N5382" s="19" t="s">
        <v>28</v>
      </c>
      <c r="O5382" s="39"/>
    </row>
    <row r="5383" spans="1:15" x14ac:dyDescent="0.25">
      <c r="A5383" s="24">
        <v>45151</v>
      </c>
      <c r="B5383">
        <v>4</v>
      </c>
      <c r="C5383" s="29">
        <v>35.561999999999998</v>
      </c>
      <c r="D5383" s="25">
        <v>12.536</v>
      </c>
      <c r="E5383" s="25">
        <v>683.78</v>
      </c>
      <c r="F5383" s="25">
        <v>154.96799999999999</v>
      </c>
      <c r="G5383" s="25">
        <v>9.4860000000000007</v>
      </c>
      <c r="H5383" s="34">
        <v>860.76999999999987</v>
      </c>
      <c r="I5383" s="25">
        <v>1050.0450000000001</v>
      </c>
      <c r="J5383" s="19">
        <v>8</v>
      </c>
      <c r="K5383" s="19" t="s">
        <v>20</v>
      </c>
      <c r="L5383" s="19" t="s">
        <v>18</v>
      </c>
      <c r="M5383" s="19" t="s">
        <v>30</v>
      </c>
      <c r="N5383" s="19" t="s">
        <v>28</v>
      </c>
      <c r="O5383" s="39"/>
    </row>
    <row r="5384" spans="1:15" x14ac:dyDescent="0.25">
      <c r="A5384" s="24">
        <v>45151</v>
      </c>
      <c r="B5384">
        <v>5</v>
      </c>
      <c r="C5384" s="29">
        <v>35.72</v>
      </c>
      <c r="D5384" s="25">
        <v>12.441000000000001</v>
      </c>
      <c r="E5384" s="25">
        <v>656.11</v>
      </c>
      <c r="F5384" s="25">
        <v>155.33099999999999</v>
      </c>
      <c r="G5384" s="25">
        <v>9.4619999999999997</v>
      </c>
      <c r="H5384" s="34">
        <v>833.34400000000005</v>
      </c>
      <c r="I5384" s="25">
        <v>1055.79</v>
      </c>
      <c r="J5384" s="19">
        <v>8</v>
      </c>
      <c r="K5384" s="19" t="s">
        <v>20</v>
      </c>
      <c r="L5384" s="19" t="s">
        <v>18</v>
      </c>
      <c r="M5384" s="19" t="s">
        <v>30</v>
      </c>
      <c r="N5384" s="19" t="s">
        <v>28</v>
      </c>
      <c r="O5384" s="39"/>
    </row>
    <row r="5385" spans="1:15" x14ac:dyDescent="0.25">
      <c r="A5385" s="24">
        <v>45151</v>
      </c>
      <c r="B5385">
        <v>6</v>
      </c>
      <c r="C5385" s="29">
        <v>36.204999999999998</v>
      </c>
      <c r="D5385" s="25">
        <v>12.673</v>
      </c>
      <c r="E5385" s="25">
        <v>663.95299999999997</v>
      </c>
      <c r="F5385" s="25">
        <v>154.84700000000001</v>
      </c>
      <c r="G5385" s="25">
        <v>4.476</v>
      </c>
      <c r="H5385" s="34">
        <v>835.94899999999996</v>
      </c>
      <c r="I5385" s="25">
        <v>1057.9470000000001</v>
      </c>
      <c r="J5385" s="19">
        <v>8</v>
      </c>
      <c r="K5385" s="19" t="s">
        <v>20</v>
      </c>
      <c r="L5385" s="19" t="s">
        <v>18</v>
      </c>
      <c r="M5385" s="19" t="s">
        <v>30</v>
      </c>
      <c r="N5385" s="19" t="s">
        <v>28</v>
      </c>
      <c r="O5385" s="39"/>
    </row>
    <row r="5386" spans="1:15" x14ac:dyDescent="0.25">
      <c r="A5386" s="24">
        <v>45151</v>
      </c>
      <c r="B5386">
        <v>7</v>
      </c>
      <c r="C5386" s="29">
        <v>36.146999999999998</v>
      </c>
      <c r="D5386" s="25">
        <v>12.816000000000001</v>
      </c>
      <c r="E5386" s="25">
        <v>685.05799999999999</v>
      </c>
      <c r="F5386" s="25">
        <v>152.84299999999999</v>
      </c>
      <c r="G5386" s="25">
        <v>0</v>
      </c>
      <c r="H5386" s="34">
        <v>850.71699999999998</v>
      </c>
      <c r="I5386" s="25">
        <v>1067.2910000000002</v>
      </c>
      <c r="J5386" s="19">
        <v>8</v>
      </c>
      <c r="K5386" s="19" t="s">
        <v>20</v>
      </c>
      <c r="L5386" s="19" t="s">
        <v>18</v>
      </c>
      <c r="M5386" s="19" t="s">
        <v>30</v>
      </c>
      <c r="N5386" s="19" t="s">
        <v>28</v>
      </c>
      <c r="O5386" s="39"/>
    </row>
    <row r="5387" spans="1:15" x14ac:dyDescent="0.25">
      <c r="A5387" s="24">
        <v>45151</v>
      </c>
      <c r="B5387">
        <v>8</v>
      </c>
      <c r="C5387" s="29">
        <v>38.396999999999998</v>
      </c>
      <c r="D5387" s="25">
        <v>13.125</v>
      </c>
      <c r="E5387" s="25">
        <v>724.84699999999998</v>
      </c>
      <c r="F5387" s="25">
        <v>153.55000000000001</v>
      </c>
      <c r="G5387" s="25">
        <v>0</v>
      </c>
      <c r="H5387" s="34">
        <v>891.52199999999993</v>
      </c>
      <c r="I5387" s="25">
        <v>1080.8409999999999</v>
      </c>
      <c r="J5387" s="19">
        <v>8</v>
      </c>
      <c r="K5387" s="19" t="s">
        <v>20</v>
      </c>
      <c r="L5387" s="19" t="s">
        <v>18</v>
      </c>
      <c r="M5387" s="19" t="s">
        <v>30</v>
      </c>
      <c r="N5387" s="19" t="s">
        <v>28</v>
      </c>
      <c r="O5387" s="39"/>
    </row>
    <row r="5388" spans="1:15" x14ac:dyDescent="0.25">
      <c r="A5388" s="24">
        <v>45151</v>
      </c>
      <c r="B5388">
        <v>9</v>
      </c>
      <c r="C5388" s="29">
        <v>43.968000000000004</v>
      </c>
      <c r="D5388" s="25">
        <v>13.648999999999999</v>
      </c>
      <c r="E5388" s="25">
        <v>787.09900000000005</v>
      </c>
      <c r="F5388" s="25">
        <v>163.565</v>
      </c>
      <c r="G5388" s="25">
        <v>0</v>
      </c>
      <c r="H5388" s="34">
        <v>964.3130000000001</v>
      </c>
      <c r="I5388" s="25">
        <v>1134.8530000000001</v>
      </c>
      <c r="J5388" s="19">
        <v>8</v>
      </c>
      <c r="K5388" s="19" t="s">
        <v>20</v>
      </c>
      <c r="L5388" s="19" t="s">
        <v>18</v>
      </c>
      <c r="M5388" s="19" t="s">
        <v>30</v>
      </c>
      <c r="N5388" s="19" t="s">
        <v>28</v>
      </c>
      <c r="O5388" s="39"/>
    </row>
    <row r="5389" spans="1:15" x14ac:dyDescent="0.25">
      <c r="A5389" s="24">
        <v>45151</v>
      </c>
      <c r="B5389">
        <v>10</v>
      </c>
      <c r="C5389" s="29">
        <v>47.533999999999999</v>
      </c>
      <c r="D5389" s="25">
        <v>13.885999999999999</v>
      </c>
      <c r="E5389" s="25">
        <v>851.55</v>
      </c>
      <c r="F5389" s="25">
        <v>177.27500000000001</v>
      </c>
      <c r="G5389" s="25">
        <v>0</v>
      </c>
      <c r="H5389" s="34">
        <v>1042.711</v>
      </c>
      <c r="I5389" s="25">
        <v>1204.1420000000003</v>
      </c>
      <c r="J5389" s="19">
        <v>8</v>
      </c>
      <c r="K5389" s="19" t="s">
        <v>20</v>
      </c>
      <c r="L5389" s="19" t="s">
        <v>18</v>
      </c>
      <c r="M5389" s="19" t="s">
        <v>30</v>
      </c>
      <c r="N5389" s="19" t="s">
        <v>28</v>
      </c>
      <c r="O5389" s="39"/>
    </row>
    <row r="5390" spans="1:15" x14ac:dyDescent="0.25">
      <c r="A5390" s="24">
        <v>45151</v>
      </c>
      <c r="B5390">
        <v>11</v>
      </c>
      <c r="C5390" s="29">
        <v>50.973999999999997</v>
      </c>
      <c r="D5390" s="25">
        <v>14.535</v>
      </c>
      <c r="E5390" s="25">
        <v>934.55799999999999</v>
      </c>
      <c r="F5390" s="25">
        <v>191.762</v>
      </c>
      <c r="G5390" s="25">
        <v>0</v>
      </c>
      <c r="H5390" s="34">
        <v>1140.855</v>
      </c>
      <c r="I5390" s="25">
        <v>1279.0719999999999</v>
      </c>
      <c r="J5390" s="19">
        <v>8</v>
      </c>
      <c r="K5390" s="19" t="s">
        <v>20</v>
      </c>
      <c r="L5390" s="19" t="s">
        <v>18</v>
      </c>
      <c r="M5390" s="19" t="s">
        <v>30</v>
      </c>
      <c r="N5390" s="19" t="s">
        <v>28</v>
      </c>
      <c r="O5390" s="39"/>
    </row>
    <row r="5391" spans="1:15" x14ac:dyDescent="0.25">
      <c r="A5391" s="24">
        <v>45151</v>
      </c>
      <c r="B5391">
        <v>12</v>
      </c>
      <c r="C5391" s="29">
        <v>51.448</v>
      </c>
      <c r="D5391" s="25">
        <v>15.468999999999999</v>
      </c>
      <c r="E5391" s="25">
        <v>1009.912</v>
      </c>
      <c r="F5391" s="25">
        <v>205.06</v>
      </c>
      <c r="G5391" s="25">
        <v>0</v>
      </c>
      <c r="H5391" s="34">
        <v>1230.441</v>
      </c>
      <c r="I5391" s="25">
        <v>1342.2570000000003</v>
      </c>
      <c r="J5391" s="19">
        <v>8</v>
      </c>
      <c r="K5391" s="19" t="s">
        <v>20</v>
      </c>
      <c r="L5391" s="19" t="s">
        <v>18</v>
      </c>
      <c r="M5391" s="19" t="s">
        <v>30</v>
      </c>
      <c r="N5391" s="19" t="s">
        <v>28</v>
      </c>
      <c r="O5391" s="39"/>
    </row>
    <row r="5392" spans="1:15" x14ac:dyDescent="0.25">
      <c r="A5392" s="24">
        <v>45151</v>
      </c>
      <c r="B5392">
        <v>13</v>
      </c>
      <c r="C5392" s="29">
        <v>55.503</v>
      </c>
      <c r="D5392" s="25">
        <v>15.958</v>
      </c>
      <c r="E5392" s="25">
        <v>1127.336</v>
      </c>
      <c r="F5392" s="25">
        <v>218.22800000000001</v>
      </c>
      <c r="G5392" s="25">
        <v>0</v>
      </c>
      <c r="H5392" s="34">
        <v>1361.5220000000002</v>
      </c>
      <c r="I5392" s="25">
        <v>1422.6320000000001</v>
      </c>
      <c r="J5392" s="19">
        <v>8</v>
      </c>
      <c r="K5392" s="19" t="s">
        <v>20</v>
      </c>
      <c r="L5392" s="19" t="s">
        <v>18</v>
      </c>
      <c r="M5392" s="19" t="s">
        <v>30</v>
      </c>
      <c r="N5392" s="19" t="s">
        <v>28</v>
      </c>
      <c r="O5392" s="39"/>
    </row>
    <row r="5393" spans="1:15" x14ac:dyDescent="0.25">
      <c r="A5393" s="24">
        <v>45151</v>
      </c>
      <c r="B5393">
        <v>14</v>
      </c>
      <c r="C5393" s="29">
        <v>55.421999999999997</v>
      </c>
      <c r="D5393" s="25">
        <v>16.469000000000001</v>
      </c>
      <c r="E5393" s="25">
        <v>1215.588</v>
      </c>
      <c r="F5393" s="25">
        <v>227.36099999999999</v>
      </c>
      <c r="G5393" s="25">
        <v>0</v>
      </c>
      <c r="H5393" s="34">
        <v>1459.4180000000001</v>
      </c>
      <c r="I5393" s="25">
        <v>1481.6109999999999</v>
      </c>
      <c r="J5393" s="19">
        <v>8</v>
      </c>
      <c r="K5393" s="19" t="s">
        <v>20</v>
      </c>
      <c r="L5393" s="19" t="s">
        <v>18</v>
      </c>
      <c r="M5393" s="19" t="s">
        <v>30</v>
      </c>
      <c r="N5393" s="19" t="s">
        <v>28</v>
      </c>
      <c r="O5393" s="39"/>
    </row>
    <row r="5394" spans="1:15" x14ac:dyDescent="0.25">
      <c r="A5394" s="24">
        <v>45151</v>
      </c>
      <c r="B5394">
        <v>15</v>
      </c>
      <c r="C5394" s="29">
        <v>56.423000000000002</v>
      </c>
      <c r="D5394" s="25">
        <v>16.675000000000001</v>
      </c>
      <c r="E5394" s="25">
        <v>1286.0029999999999</v>
      </c>
      <c r="F5394" s="25">
        <v>229.96199999999999</v>
      </c>
      <c r="G5394" s="25">
        <v>0</v>
      </c>
      <c r="H5394" s="34">
        <v>1532.6399999999999</v>
      </c>
      <c r="I5394" s="25">
        <v>1510.9400000000003</v>
      </c>
      <c r="J5394" s="19">
        <v>8</v>
      </c>
      <c r="K5394" s="19" t="s">
        <v>20</v>
      </c>
      <c r="L5394" s="19" t="s">
        <v>18</v>
      </c>
      <c r="M5394" s="19" t="s">
        <v>30</v>
      </c>
      <c r="N5394" s="19" t="s">
        <v>28</v>
      </c>
      <c r="O5394" s="39"/>
    </row>
    <row r="5395" spans="1:15" x14ac:dyDescent="0.25">
      <c r="A5395" s="24">
        <v>45151</v>
      </c>
      <c r="B5395">
        <v>16</v>
      </c>
      <c r="C5395" s="29">
        <v>57.085999999999999</v>
      </c>
      <c r="D5395" s="25">
        <v>16.102</v>
      </c>
      <c r="E5395" s="25">
        <v>1384.7760000000001</v>
      </c>
      <c r="F5395" s="25">
        <v>239.23500000000001</v>
      </c>
      <c r="G5395" s="25">
        <v>0</v>
      </c>
      <c r="H5395" s="34">
        <v>1640.1130000000003</v>
      </c>
      <c r="I5395" s="25">
        <v>1564.9360000000001</v>
      </c>
      <c r="J5395" s="19">
        <v>8</v>
      </c>
      <c r="K5395" s="19" t="s">
        <v>20</v>
      </c>
      <c r="L5395" s="19" t="s">
        <v>18</v>
      </c>
      <c r="M5395" s="19" t="s">
        <v>30</v>
      </c>
      <c r="N5395" s="19" t="s">
        <v>28</v>
      </c>
      <c r="O5395" s="39"/>
    </row>
    <row r="5396" spans="1:15" x14ac:dyDescent="0.25">
      <c r="A5396" s="24">
        <v>45151</v>
      </c>
      <c r="B5396">
        <v>17</v>
      </c>
      <c r="C5396" s="29">
        <v>55.761000000000003</v>
      </c>
      <c r="D5396" s="25">
        <v>16.606000000000002</v>
      </c>
      <c r="E5396" s="25">
        <v>1505.463</v>
      </c>
      <c r="F5396" s="25">
        <v>248.619</v>
      </c>
      <c r="G5396" s="25">
        <v>0</v>
      </c>
      <c r="H5396" s="34">
        <v>1770.6879999999999</v>
      </c>
      <c r="I5396" s="25">
        <v>1629.4739999999999</v>
      </c>
      <c r="J5396" s="19">
        <v>8</v>
      </c>
      <c r="K5396" s="19" t="s">
        <v>20</v>
      </c>
      <c r="L5396" s="19" t="s">
        <v>18</v>
      </c>
      <c r="M5396" s="19" t="s">
        <v>30</v>
      </c>
      <c r="N5396" s="19" t="s">
        <v>28</v>
      </c>
      <c r="O5396" s="39"/>
    </row>
    <row r="5397" spans="1:15" x14ac:dyDescent="0.25">
      <c r="A5397" s="24">
        <v>45151</v>
      </c>
      <c r="B5397">
        <v>18</v>
      </c>
      <c r="C5397" s="29">
        <v>57.387999999999998</v>
      </c>
      <c r="D5397" s="25">
        <v>16.434999999999999</v>
      </c>
      <c r="E5397" s="25">
        <v>1592.829</v>
      </c>
      <c r="F5397" s="25">
        <v>246.55500000000001</v>
      </c>
      <c r="G5397" s="25">
        <v>0</v>
      </c>
      <c r="H5397" s="34">
        <v>1855.819</v>
      </c>
      <c r="I5397" s="25">
        <v>1655.8839999999998</v>
      </c>
      <c r="J5397" s="19">
        <v>8</v>
      </c>
      <c r="K5397" s="19" t="s">
        <v>20</v>
      </c>
      <c r="L5397" s="19" t="s">
        <v>18</v>
      </c>
      <c r="M5397" s="19" t="s">
        <v>30</v>
      </c>
      <c r="N5397" s="19" t="s">
        <v>28</v>
      </c>
      <c r="O5397" s="39"/>
    </row>
    <row r="5398" spans="1:15" x14ac:dyDescent="0.25">
      <c r="A5398" s="24">
        <v>45151</v>
      </c>
      <c r="B5398">
        <v>19</v>
      </c>
      <c r="C5398" s="29">
        <v>58.359000000000002</v>
      </c>
      <c r="D5398" s="25">
        <v>16.189</v>
      </c>
      <c r="E5398" s="25">
        <v>1598.8779999999999</v>
      </c>
      <c r="F5398" s="25">
        <v>242.00800000000001</v>
      </c>
      <c r="G5398" s="25">
        <v>0</v>
      </c>
      <c r="H5398" s="34">
        <v>1857.075</v>
      </c>
      <c r="I5398" s="25">
        <v>1645.5249999999999</v>
      </c>
      <c r="J5398" s="19">
        <v>8</v>
      </c>
      <c r="K5398" s="19" t="s">
        <v>20</v>
      </c>
      <c r="L5398" s="19" t="s">
        <v>18</v>
      </c>
      <c r="M5398" s="19" t="s">
        <v>30</v>
      </c>
      <c r="N5398" s="19" t="s">
        <v>28</v>
      </c>
      <c r="O5398" s="39"/>
    </row>
    <row r="5399" spans="1:15" x14ac:dyDescent="0.25">
      <c r="A5399" s="24">
        <v>45151</v>
      </c>
      <c r="B5399">
        <v>20</v>
      </c>
      <c r="C5399" s="29">
        <v>52.884</v>
      </c>
      <c r="D5399" s="25">
        <v>15.615</v>
      </c>
      <c r="E5399" s="25">
        <v>1541.4849999999999</v>
      </c>
      <c r="F5399" s="25">
        <v>222.82300000000001</v>
      </c>
      <c r="G5399" s="25">
        <v>0</v>
      </c>
      <c r="H5399" s="34">
        <v>1779.923</v>
      </c>
      <c r="I5399" s="25">
        <v>1576.7940000000001</v>
      </c>
      <c r="J5399" s="19">
        <v>8</v>
      </c>
      <c r="K5399" s="19" t="s">
        <v>20</v>
      </c>
      <c r="L5399" s="19" t="s">
        <v>18</v>
      </c>
      <c r="M5399" s="19" t="s">
        <v>30</v>
      </c>
      <c r="N5399" s="19" t="s">
        <v>28</v>
      </c>
      <c r="O5399" s="39"/>
    </row>
    <row r="5400" spans="1:15" x14ac:dyDescent="0.25">
      <c r="A5400" s="24">
        <v>45151</v>
      </c>
      <c r="B5400">
        <v>21</v>
      </c>
      <c r="C5400" s="29">
        <v>52.152000000000001</v>
      </c>
      <c r="D5400" s="25">
        <v>15.394</v>
      </c>
      <c r="E5400" s="25">
        <v>1470.9090000000001</v>
      </c>
      <c r="F5400" s="25">
        <v>213.595</v>
      </c>
      <c r="G5400" s="25">
        <v>2.306</v>
      </c>
      <c r="H5400" s="34">
        <v>1702.2040000000002</v>
      </c>
      <c r="I5400" s="25">
        <v>1512.3259999999996</v>
      </c>
      <c r="J5400" s="19">
        <v>8</v>
      </c>
      <c r="K5400" s="19" t="s">
        <v>20</v>
      </c>
      <c r="L5400" s="19" t="s">
        <v>18</v>
      </c>
      <c r="M5400" s="19" t="s">
        <v>30</v>
      </c>
      <c r="N5400" s="19" t="s">
        <v>28</v>
      </c>
      <c r="O5400" s="39"/>
    </row>
    <row r="5401" spans="1:15" x14ac:dyDescent="0.25">
      <c r="A5401" s="24">
        <v>45151</v>
      </c>
      <c r="B5401">
        <v>22</v>
      </c>
      <c r="C5401" s="29">
        <v>47.765000000000001</v>
      </c>
      <c r="D5401" s="25">
        <v>14.616</v>
      </c>
      <c r="E5401" s="25">
        <v>1311.3219999999999</v>
      </c>
      <c r="F5401" s="25">
        <v>206.06399999999999</v>
      </c>
      <c r="G5401" s="25">
        <v>11.624000000000001</v>
      </c>
      <c r="H5401" s="34">
        <v>1543.626</v>
      </c>
      <c r="I5401" s="25">
        <v>1442.7250000000001</v>
      </c>
      <c r="J5401" s="19">
        <v>8</v>
      </c>
      <c r="K5401" s="19" t="s">
        <v>20</v>
      </c>
      <c r="L5401" s="19" t="s">
        <v>18</v>
      </c>
      <c r="M5401" s="19" t="s">
        <v>30</v>
      </c>
      <c r="N5401" s="19" t="s">
        <v>28</v>
      </c>
      <c r="O5401" s="39"/>
    </row>
    <row r="5402" spans="1:15" x14ac:dyDescent="0.25">
      <c r="A5402" s="24">
        <v>45151</v>
      </c>
      <c r="B5402">
        <v>23</v>
      </c>
      <c r="C5402" s="29">
        <v>43.956000000000003</v>
      </c>
      <c r="D5402" s="25">
        <v>14.191000000000001</v>
      </c>
      <c r="E5402" s="25">
        <v>1135.895</v>
      </c>
      <c r="F5402" s="25">
        <v>195.82900000000001</v>
      </c>
      <c r="G5402" s="25">
        <v>11.589</v>
      </c>
      <c r="H5402" s="34">
        <v>1357.5039999999999</v>
      </c>
      <c r="I5402" s="25">
        <v>1332.7350000000001</v>
      </c>
      <c r="J5402" s="19">
        <v>8</v>
      </c>
      <c r="K5402" s="19" t="s">
        <v>20</v>
      </c>
      <c r="L5402" s="19" t="s">
        <v>18</v>
      </c>
      <c r="M5402" s="19" t="s">
        <v>30</v>
      </c>
      <c r="N5402" s="19" t="s">
        <v>28</v>
      </c>
      <c r="O5402" s="39"/>
    </row>
    <row r="5403" spans="1:15" x14ac:dyDescent="0.25">
      <c r="A5403" s="24">
        <v>45151</v>
      </c>
      <c r="B5403">
        <v>24</v>
      </c>
      <c r="C5403" s="29">
        <v>40.738999999999997</v>
      </c>
      <c r="D5403" s="25">
        <v>14.266999999999999</v>
      </c>
      <c r="E5403" s="25">
        <v>970.25699999999995</v>
      </c>
      <c r="F5403" s="25">
        <v>185.148</v>
      </c>
      <c r="G5403" s="25">
        <v>11.207000000000001</v>
      </c>
      <c r="H5403" s="34">
        <v>1180.8790000000001</v>
      </c>
      <c r="I5403" s="25">
        <v>1240.6990000000001</v>
      </c>
      <c r="J5403" s="19">
        <v>8</v>
      </c>
      <c r="K5403" s="19" t="s">
        <v>20</v>
      </c>
      <c r="L5403" s="19" t="s">
        <v>18</v>
      </c>
      <c r="M5403" s="19" t="s">
        <v>30</v>
      </c>
      <c r="N5403" s="19" t="s">
        <v>28</v>
      </c>
      <c r="O5403" s="39"/>
    </row>
    <row r="5404" spans="1:15" x14ac:dyDescent="0.25">
      <c r="A5404" s="24">
        <v>45152</v>
      </c>
      <c r="B5404">
        <v>1</v>
      </c>
      <c r="C5404" s="29">
        <v>39.835999999999999</v>
      </c>
      <c r="D5404" s="25">
        <v>13.766</v>
      </c>
      <c r="E5404" s="25">
        <v>827.6</v>
      </c>
      <c r="F5404" s="25">
        <v>180.59800000000001</v>
      </c>
      <c r="G5404" s="25">
        <v>12.661</v>
      </c>
      <c r="H5404" s="34">
        <v>1034.625</v>
      </c>
      <c r="I5404" s="25">
        <v>1172.479</v>
      </c>
      <c r="J5404" s="19">
        <v>8</v>
      </c>
      <c r="K5404" s="19" t="s">
        <v>20</v>
      </c>
      <c r="L5404" s="19" t="s">
        <v>18</v>
      </c>
      <c r="M5404" s="19" t="s">
        <v>31</v>
      </c>
      <c r="N5404" s="19" t="s">
        <v>28</v>
      </c>
      <c r="O5404" s="39"/>
    </row>
    <row r="5405" spans="1:15" x14ac:dyDescent="0.25">
      <c r="A5405" s="24">
        <v>45152</v>
      </c>
      <c r="B5405">
        <v>2</v>
      </c>
      <c r="C5405" s="29">
        <v>40.334000000000003</v>
      </c>
      <c r="D5405" s="25">
        <v>12.632999999999999</v>
      </c>
      <c r="E5405" s="25">
        <v>744.67200000000003</v>
      </c>
      <c r="F5405" s="25">
        <v>170.376</v>
      </c>
      <c r="G5405" s="25">
        <v>12.039</v>
      </c>
      <c r="H5405" s="34">
        <v>939.72</v>
      </c>
      <c r="I5405" s="25">
        <v>1117.1010000000001</v>
      </c>
      <c r="J5405" s="19">
        <v>8</v>
      </c>
      <c r="K5405" s="19" t="s">
        <v>20</v>
      </c>
      <c r="L5405" s="19" t="s">
        <v>18</v>
      </c>
      <c r="M5405" s="19" t="s">
        <v>31</v>
      </c>
      <c r="N5405" s="19" t="s">
        <v>28</v>
      </c>
      <c r="O5405" s="39"/>
    </row>
    <row r="5406" spans="1:15" x14ac:dyDescent="0.25">
      <c r="A5406" s="24">
        <v>45152</v>
      </c>
      <c r="B5406">
        <v>3</v>
      </c>
      <c r="C5406" s="29">
        <v>39.149000000000001</v>
      </c>
      <c r="D5406" s="25">
        <v>12.284000000000001</v>
      </c>
      <c r="E5406" s="25">
        <v>681.42700000000002</v>
      </c>
      <c r="F5406" s="25">
        <v>164.25200000000001</v>
      </c>
      <c r="G5406" s="25">
        <v>11.522</v>
      </c>
      <c r="H5406" s="34">
        <v>869.48500000000001</v>
      </c>
      <c r="I5406" s="25">
        <v>1076.5119999999999</v>
      </c>
      <c r="J5406" s="19">
        <v>8</v>
      </c>
      <c r="K5406" s="19" t="s">
        <v>20</v>
      </c>
      <c r="L5406" s="19" t="s">
        <v>18</v>
      </c>
      <c r="M5406" s="19" t="s">
        <v>31</v>
      </c>
      <c r="N5406" s="19" t="s">
        <v>28</v>
      </c>
      <c r="O5406" s="39"/>
    </row>
    <row r="5407" spans="1:15" x14ac:dyDescent="0.25">
      <c r="A5407" s="24">
        <v>45152</v>
      </c>
      <c r="B5407">
        <v>4</v>
      </c>
      <c r="C5407" s="29">
        <v>36.783000000000001</v>
      </c>
      <c r="D5407" s="25">
        <v>12.407999999999999</v>
      </c>
      <c r="E5407" s="25">
        <v>642.596</v>
      </c>
      <c r="F5407" s="25">
        <v>163.54599999999999</v>
      </c>
      <c r="G5407" s="25">
        <v>11.077</v>
      </c>
      <c r="H5407" s="34">
        <v>829.62699999999995</v>
      </c>
      <c r="I5407" s="25">
        <v>1064.394</v>
      </c>
      <c r="J5407" s="19">
        <v>8</v>
      </c>
      <c r="K5407" s="19" t="s">
        <v>20</v>
      </c>
      <c r="L5407" s="19" t="s">
        <v>18</v>
      </c>
      <c r="M5407" s="19" t="s">
        <v>31</v>
      </c>
      <c r="N5407" s="19" t="s">
        <v>28</v>
      </c>
      <c r="O5407" s="39"/>
    </row>
    <row r="5408" spans="1:15" x14ac:dyDescent="0.25">
      <c r="A5408" s="24">
        <v>45152</v>
      </c>
      <c r="B5408">
        <v>5</v>
      </c>
      <c r="C5408" s="29">
        <v>37.978000000000002</v>
      </c>
      <c r="D5408" s="25">
        <v>13.156000000000001</v>
      </c>
      <c r="E5408" s="25">
        <v>617.61</v>
      </c>
      <c r="F5408" s="25">
        <v>167.387</v>
      </c>
      <c r="G5408" s="25">
        <v>10.494999999999999</v>
      </c>
      <c r="H5408" s="34">
        <v>808.64800000000002</v>
      </c>
      <c r="I5408" s="25">
        <v>1086.587</v>
      </c>
      <c r="J5408" s="19">
        <v>8</v>
      </c>
      <c r="K5408" s="19" t="s">
        <v>20</v>
      </c>
      <c r="L5408" s="19" t="s">
        <v>18</v>
      </c>
      <c r="M5408" s="19" t="s">
        <v>31</v>
      </c>
      <c r="N5408" s="19" t="s">
        <v>28</v>
      </c>
      <c r="O5408" s="39"/>
    </row>
    <row r="5409" spans="1:15" x14ac:dyDescent="0.25">
      <c r="A5409" s="24">
        <v>45152</v>
      </c>
      <c r="B5409">
        <v>6</v>
      </c>
      <c r="C5409" s="29">
        <v>43.146999999999998</v>
      </c>
      <c r="D5409" s="25">
        <v>14.782999999999999</v>
      </c>
      <c r="E5409" s="25">
        <v>620.93600000000004</v>
      </c>
      <c r="F5409" s="25">
        <v>186.61699999999999</v>
      </c>
      <c r="G5409" s="25">
        <v>4.9189999999999996</v>
      </c>
      <c r="H5409" s="34">
        <v>827.255</v>
      </c>
      <c r="I5409" s="25">
        <v>1168.259</v>
      </c>
      <c r="J5409" s="19">
        <v>8</v>
      </c>
      <c r="K5409" s="19" t="s">
        <v>20</v>
      </c>
      <c r="L5409" s="19" t="s">
        <v>18</v>
      </c>
      <c r="M5409" s="19" t="s">
        <v>31</v>
      </c>
      <c r="N5409" s="19" t="s">
        <v>28</v>
      </c>
      <c r="O5409" s="39"/>
    </row>
    <row r="5410" spans="1:15" x14ac:dyDescent="0.25">
      <c r="A5410" s="24">
        <v>45152</v>
      </c>
      <c r="B5410">
        <v>7</v>
      </c>
      <c r="C5410" s="29">
        <v>53.945999999999998</v>
      </c>
      <c r="D5410" s="25">
        <v>16.797000000000001</v>
      </c>
      <c r="E5410" s="25">
        <v>642.78800000000001</v>
      </c>
      <c r="F5410" s="25">
        <v>213.63399999999999</v>
      </c>
      <c r="G5410" s="25">
        <v>0</v>
      </c>
      <c r="H5410" s="34">
        <v>873.21900000000005</v>
      </c>
      <c r="I5410" s="25">
        <v>1281.1039999999998</v>
      </c>
      <c r="J5410" s="19">
        <v>8</v>
      </c>
      <c r="K5410" s="19" t="s">
        <v>20</v>
      </c>
      <c r="L5410" s="19" t="s">
        <v>18</v>
      </c>
      <c r="M5410" s="19" t="s">
        <v>31</v>
      </c>
      <c r="N5410" s="19" t="s">
        <v>28</v>
      </c>
      <c r="O5410" s="39"/>
    </row>
    <row r="5411" spans="1:15" x14ac:dyDescent="0.25">
      <c r="A5411" s="24">
        <v>45152</v>
      </c>
      <c r="B5411">
        <v>8</v>
      </c>
      <c r="C5411" s="29">
        <v>59.325000000000003</v>
      </c>
      <c r="D5411" s="25">
        <v>18.940999999999999</v>
      </c>
      <c r="E5411" s="25">
        <v>668.75199999999995</v>
      </c>
      <c r="F5411" s="25">
        <v>235.66900000000001</v>
      </c>
      <c r="G5411" s="25">
        <v>0</v>
      </c>
      <c r="H5411" s="34">
        <v>923.36199999999997</v>
      </c>
      <c r="I5411" s="25">
        <v>1386.585</v>
      </c>
      <c r="J5411" s="19">
        <v>8</v>
      </c>
      <c r="K5411" s="19" t="s">
        <v>20</v>
      </c>
      <c r="L5411" s="19" t="s">
        <v>24</v>
      </c>
      <c r="M5411" s="19" t="s">
        <v>31</v>
      </c>
      <c r="N5411" s="19" t="s">
        <v>28</v>
      </c>
      <c r="O5411" s="39"/>
    </row>
    <row r="5412" spans="1:15" x14ac:dyDescent="0.25">
      <c r="A5412" s="24">
        <v>45152</v>
      </c>
      <c r="B5412">
        <v>9</v>
      </c>
      <c r="C5412" s="29">
        <v>58.398000000000003</v>
      </c>
      <c r="D5412" s="25">
        <v>19.795999999999999</v>
      </c>
      <c r="E5412" s="25">
        <v>699.06600000000003</v>
      </c>
      <c r="F5412" s="25">
        <v>258.19600000000003</v>
      </c>
      <c r="G5412" s="25">
        <v>0</v>
      </c>
      <c r="H5412" s="34">
        <v>977.05800000000011</v>
      </c>
      <c r="I5412" s="25">
        <v>1479.7259999999997</v>
      </c>
      <c r="J5412" s="19">
        <v>8</v>
      </c>
      <c r="K5412" s="19" t="s">
        <v>20</v>
      </c>
      <c r="L5412" s="19" t="s">
        <v>24</v>
      </c>
      <c r="M5412" s="19" t="s">
        <v>31</v>
      </c>
      <c r="N5412" s="19" t="s">
        <v>28</v>
      </c>
      <c r="O5412" s="39"/>
    </row>
    <row r="5413" spans="1:15" x14ac:dyDescent="0.25">
      <c r="A5413" s="24">
        <v>45152</v>
      </c>
      <c r="B5413">
        <v>10</v>
      </c>
      <c r="C5413" s="29">
        <v>57.366999999999997</v>
      </c>
      <c r="D5413" s="25">
        <v>19.739000000000001</v>
      </c>
      <c r="E5413" s="25">
        <v>701.97900000000004</v>
      </c>
      <c r="F5413" s="25">
        <v>259.69</v>
      </c>
      <c r="G5413" s="25">
        <v>0</v>
      </c>
      <c r="H5413" s="34">
        <v>981.40800000000013</v>
      </c>
      <c r="I5413" s="25">
        <v>1491.8530000000001</v>
      </c>
      <c r="J5413" s="19">
        <v>8</v>
      </c>
      <c r="K5413" s="19" t="s">
        <v>20</v>
      </c>
      <c r="L5413" s="19" t="s">
        <v>24</v>
      </c>
      <c r="M5413" s="19" t="s">
        <v>31</v>
      </c>
      <c r="N5413" s="19" t="s">
        <v>28</v>
      </c>
      <c r="O5413" s="39"/>
    </row>
    <row r="5414" spans="1:15" x14ac:dyDescent="0.25">
      <c r="A5414" s="24">
        <v>45152</v>
      </c>
      <c r="B5414">
        <v>11</v>
      </c>
      <c r="C5414" s="29">
        <v>58.865000000000002</v>
      </c>
      <c r="D5414" s="25">
        <v>20.068999999999999</v>
      </c>
      <c r="E5414" s="25">
        <v>734.48699999999997</v>
      </c>
      <c r="F5414" s="25">
        <v>267.48200000000003</v>
      </c>
      <c r="G5414" s="25">
        <v>0</v>
      </c>
      <c r="H5414" s="34">
        <v>1022.038</v>
      </c>
      <c r="I5414" s="25">
        <v>1552.0600000000002</v>
      </c>
      <c r="J5414" s="19">
        <v>8</v>
      </c>
      <c r="K5414" s="19" t="s">
        <v>20</v>
      </c>
      <c r="L5414" s="19" t="s">
        <v>24</v>
      </c>
      <c r="M5414" s="19" t="s">
        <v>31</v>
      </c>
      <c r="N5414" s="19" t="s">
        <v>28</v>
      </c>
      <c r="O5414" s="39"/>
    </row>
    <row r="5415" spans="1:15" x14ac:dyDescent="0.25">
      <c r="A5415" s="24">
        <v>45152</v>
      </c>
      <c r="B5415">
        <v>12</v>
      </c>
      <c r="C5415" s="29">
        <v>59.011000000000003</v>
      </c>
      <c r="D5415" s="25">
        <v>20.588000000000001</v>
      </c>
      <c r="E5415" s="25">
        <v>796.93600000000004</v>
      </c>
      <c r="F5415" s="25">
        <v>276.11799999999999</v>
      </c>
      <c r="G5415" s="25">
        <v>0</v>
      </c>
      <c r="H5415" s="34">
        <v>1093.6420000000001</v>
      </c>
      <c r="I5415" s="25">
        <v>1607.7180000000001</v>
      </c>
      <c r="J5415" s="19">
        <v>8</v>
      </c>
      <c r="K5415" s="19" t="s">
        <v>20</v>
      </c>
      <c r="L5415" s="19" t="s">
        <v>24</v>
      </c>
      <c r="M5415" s="19" t="s">
        <v>31</v>
      </c>
      <c r="N5415" s="19" t="s">
        <v>28</v>
      </c>
      <c r="O5415" s="39"/>
    </row>
    <row r="5416" spans="1:15" x14ac:dyDescent="0.25">
      <c r="A5416" s="24">
        <v>45152</v>
      </c>
      <c r="B5416">
        <v>13</v>
      </c>
      <c r="C5416" s="29">
        <v>61.923999999999999</v>
      </c>
      <c r="D5416" s="25">
        <v>21.300999999999998</v>
      </c>
      <c r="E5416" s="25">
        <v>856.524</v>
      </c>
      <c r="F5416" s="25">
        <v>287.45999999999998</v>
      </c>
      <c r="G5416" s="25">
        <v>0</v>
      </c>
      <c r="H5416" s="34">
        <v>1165.2850000000001</v>
      </c>
      <c r="I5416" s="25">
        <v>1653.3050000000001</v>
      </c>
      <c r="J5416" s="19">
        <v>8</v>
      </c>
      <c r="K5416" s="19" t="s">
        <v>20</v>
      </c>
      <c r="L5416" s="19" t="s">
        <v>24</v>
      </c>
      <c r="M5416" s="19" t="s">
        <v>31</v>
      </c>
      <c r="N5416" s="19" t="s">
        <v>28</v>
      </c>
      <c r="O5416" s="39"/>
    </row>
    <row r="5417" spans="1:15" x14ac:dyDescent="0.25">
      <c r="A5417" s="24">
        <v>45152</v>
      </c>
      <c r="B5417">
        <v>14</v>
      </c>
      <c r="C5417" s="29">
        <v>61.561</v>
      </c>
      <c r="D5417" s="25">
        <v>22.117999999999999</v>
      </c>
      <c r="E5417" s="25">
        <v>932.93700000000001</v>
      </c>
      <c r="F5417" s="25">
        <v>304.899</v>
      </c>
      <c r="G5417" s="25">
        <v>0</v>
      </c>
      <c r="H5417" s="34">
        <v>1259.9540000000002</v>
      </c>
      <c r="I5417" s="25">
        <v>1725.7510000000002</v>
      </c>
      <c r="J5417" s="19">
        <v>8</v>
      </c>
      <c r="K5417" s="19" t="s">
        <v>20</v>
      </c>
      <c r="L5417" s="19" t="s">
        <v>24</v>
      </c>
      <c r="M5417" s="19" t="s">
        <v>31</v>
      </c>
      <c r="N5417" s="19" t="s">
        <v>28</v>
      </c>
      <c r="O5417" s="39"/>
    </row>
    <row r="5418" spans="1:15" x14ac:dyDescent="0.25">
      <c r="A5418" s="24">
        <v>45152</v>
      </c>
      <c r="B5418">
        <v>15</v>
      </c>
      <c r="C5418" s="29">
        <v>61.74</v>
      </c>
      <c r="D5418" s="25">
        <v>21.882000000000001</v>
      </c>
      <c r="E5418" s="25">
        <v>1022.482</v>
      </c>
      <c r="F5418" s="25">
        <v>311.57499999999999</v>
      </c>
      <c r="G5418" s="25">
        <v>0</v>
      </c>
      <c r="H5418" s="34">
        <v>1355.9390000000001</v>
      </c>
      <c r="I5418" s="25">
        <v>1771.174</v>
      </c>
      <c r="J5418" s="19">
        <v>8</v>
      </c>
      <c r="K5418" s="19" t="s">
        <v>20</v>
      </c>
      <c r="L5418" s="19" t="s">
        <v>24</v>
      </c>
      <c r="M5418" s="19" t="s">
        <v>31</v>
      </c>
      <c r="N5418" s="19" t="s">
        <v>28</v>
      </c>
      <c r="O5418" s="39"/>
    </row>
    <row r="5419" spans="1:15" x14ac:dyDescent="0.25">
      <c r="A5419" s="24">
        <v>45152</v>
      </c>
      <c r="B5419">
        <v>16</v>
      </c>
      <c r="C5419" s="29">
        <v>59.484999999999999</v>
      </c>
      <c r="D5419" s="25">
        <v>21.908999999999999</v>
      </c>
      <c r="E5419" s="25">
        <v>1135.932</v>
      </c>
      <c r="F5419" s="25">
        <v>304.488</v>
      </c>
      <c r="G5419" s="25">
        <v>0</v>
      </c>
      <c r="H5419" s="34">
        <v>1462.3290000000002</v>
      </c>
      <c r="I5419" s="25">
        <v>1785.36</v>
      </c>
      <c r="J5419" s="19">
        <v>8</v>
      </c>
      <c r="K5419" s="19" t="s">
        <v>20</v>
      </c>
      <c r="L5419" s="19" t="s">
        <v>24</v>
      </c>
      <c r="M5419" s="19" t="s">
        <v>31</v>
      </c>
      <c r="N5419" s="19" t="s">
        <v>28</v>
      </c>
      <c r="O5419" s="39"/>
    </row>
    <row r="5420" spans="1:15" x14ac:dyDescent="0.25">
      <c r="A5420" s="24">
        <v>45152</v>
      </c>
      <c r="B5420">
        <v>17</v>
      </c>
      <c r="C5420" s="29">
        <v>62.381999999999998</v>
      </c>
      <c r="D5420" s="25">
        <v>21.164999999999999</v>
      </c>
      <c r="E5420" s="25">
        <v>1301.0419999999999</v>
      </c>
      <c r="F5420" s="25">
        <v>297.27999999999997</v>
      </c>
      <c r="G5420" s="25">
        <v>0</v>
      </c>
      <c r="H5420" s="34">
        <v>1619.4869999999999</v>
      </c>
      <c r="I5420" s="25">
        <v>1820.575</v>
      </c>
      <c r="J5420" s="19">
        <v>8</v>
      </c>
      <c r="K5420" s="19" t="s">
        <v>20</v>
      </c>
      <c r="L5420" s="19" t="s">
        <v>24</v>
      </c>
      <c r="M5420" s="19" t="s">
        <v>31</v>
      </c>
      <c r="N5420" s="19" t="s">
        <v>28</v>
      </c>
      <c r="O5420" s="39"/>
    </row>
    <row r="5421" spans="1:15" x14ac:dyDescent="0.25">
      <c r="A5421" s="24">
        <v>45152</v>
      </c>
      <c r="B5421">
        <v>18</v>
      </c>
      <c r="C5421" s="29">
        <v>63.112000000000002</v>
      </c>
      <c r="D5421" s="25">
        <v>21.126000000000001</v>
      </c>
      <c r="E5421" s="25">
        <v>1385.29</v>
      </c>
      <c r="F5421" s="25">
        <v>283.28500000000003</v>
      </c>
      <c r="G5421" s="25">
        <v>0</v>
      </c>
      <c r="H5421" s="34">
        <v>1689.701</v>
      </c>
      <c r="I5421" s="25">
        <v>1810.7139999999999</v>
      </c>
      <c r="J5421" s="19">
        <v>8</v>
      </c>
      <c r="K5421" s="19" t="s">
        <v>20</v>
      </c>
      <c r="L5421" s="19" t="s">
        <v>24</v>
      </c>
      <c r="M5421" s="19" t="s">
        <v>31</v>
      </c>
      <c r="N5421" s="19" t="s">
        <v>28</v>
      </c>
      <c r="O5421" s="39"/>
    </row>
    <row r="5422" spans="1:15" x14ac:dyDescent="0.25">
      <c r="A5422" s="24">
        <v>45152</v>
      </c>
      <c r="B5422">
        <v>19</v>
      </c>
      <c r="C5422" s="29">
        <v>66.412000000000006</v>
      </c>
      <c r="D5422" s="25">
        <v>20.181999999999999</v>
      </c>
      <c r="E5422" s="25">
        <v>1407.9079999999999</v>
      </c>
      <c r="F5422" s="25">
        <v>272.38299999999998</v>
      </c>
      <c r="G5422" s="25">
        <v>0</v>
      </c>
      <c r="H5422" s="34">
        <v>1700.473</v>
      </c>
      <c r="I5422" s="25">
        <v>1757.2360000000001</v>
      </c>
      <c r="J5422" s="19">
        <v>8</v>
      </c>
      <c r="K5422" s="19" t="s">
        <v>20</v>
      </c>
      <c r="L5422" s="19" t="s">
        <v>24</v>
      </c>
      <c r="M5422" s="19" t="s">
        <v>31</v>
      </c>
      <c r="N5422" s="19" t="s">
        <v>28</v>
      </c>
      <c r="O5422" s="39"/>
    </row>
    <row r="5423" spans="1:15" x14ac:dyDescent="0.25">
      <c r="A5423" s="24">
        <v>45152</v>
      </c>
      <c r="B5423">
        <v>20</v>
      </c>
      <c r="C5423" s="29">
        <v>62.722000000000001</v>
      </c>
      <c r="D5423" s="25">
        <v>19.099</v>
      </c>
      <c r="E5423" s="25">
        <v>1386.58</v>
      </c>
      <c r="F5423" s="25">
        <v>258.495</v>
      </c>
      <c r="G5423" s="25">
        <v>0</v>
      </c>
      <c r="H5423" s="34">
        <v>1664.174</v>
      </c>
      <c r="I5423" s="25">
        <v>1701.1420000000003</v>
      </c>
      <c r="J5423" s="19">
        <v>8</v>
      </c>
      <c r="K5423" s="19" t="s">
        <v>20</v>
      </c>
      <c r="L5423" s="19" t="s">
        <v>24</v>
      </c>
      <c r="M5423" s="19" t="s">
        <v>31</v>
      </c>
      <c r="N5423" s="19" t="s">
        <v>28</v>
      </c>
      <c r="O5423" s="39"/>
    </row>
    <row r="5424" spans="1:15" x14ac:dyDescent="0.25">
      <c r="A5424" s="24">
        <v>45152</v>
      </c>
      <c r="B5424">
        <v>21</v>
      </c>
      <c r="C5424" s="29">
        <v>57.040999999999997</v>
      </c>
      <c r="D5424" s="25">
        <v>19.042999999999999</v>
      </c>
      <c r="E5424" s="25">
        <v>1373.076</v>
      </c>
      <c r="F5424" s="25">
        <v>245.16</v>
      </c>
      <c r="G5424" s="25">
        <v>2.7869999999999999</v>
      </c>
      <c r="H5424" s="34">
        <v>1640.066</v>
      </c>
      <c r="I5424" s="25">
        <v>1655.8499999999997</v>
      </c>
      <c r="J5424" s="19">
        <v>8</v>
      </c>
      <c r="K5424" s="19" t="s">
        <v>20</v>
      </c>
      <c r="L5424" s="19" t="s">
        <v>24</v>
      </c>
      <c r="M5424" s="19" t="s">
        <v>31</v>
      </c>
      <c r="N5424" s="19" t="s">
        <v>28</v>
      </c>
      <c r="O5424" s="39"/>
    </row>
    <row r="5425" spans="1:15" x14ac:dyDescent="0.25">
      <c r="A5425" s="24">
        <v>45152</v>
      </c>
      <c r="B5425">
        <v>22</v>
      </c>
      <c r="C5425" s="29">
        <v>51.307000000000002</v>
      </c>
      <c r="D5425" s="25">
        <v>18.559000000000001</v>
      </c>
      <c r="E5425" s="25">
        <v>1250.614</v>
      </c>
      <c r="F5425" s="25">
        <v>227.173</v>
      </c>
      <c r="G5425" s="25">
        <v>13.747</v>
      </c>
      <c r="H5425" s="34">
        <v>1510.0930000000001</v>
      </c>
      <c r="I5425" s="25">
        <v>1571.0070000000001</v>
      </c>
      <c r="J5425" s="19">
        <v>8</v>
      </c>
      <c r="K5425" s="19" t="s">
        <v>20</v>
      </c>
      <c r="L5425" s="19" t="s">
        <v>24</v>
      </c>
      <c r="M5425" s="19" t="s">
        <v>31</v>
      </c>
      <c r="N5425" s="19" t="s">
        <v>28</v>
      </c>
      <c r="O5425" s="39"/>
    </row>
    <row r="5426" spans="1:15" x14ac:dyDescent="0.25">
      <c r="A5426" s="24">
        <v>45152</v>
      </c>
      <c r="B5426">
        <v>23</v>
      </c>
      <c r="C5426" s="29">
        <v>48.241</v>
      </c>
      <c r="D5426" s="25">
        <v>16.940000000000001</v>
      </c>
      <c r="E5426" s="25">
        <v>1110.375</v>
      </c>
      <c r="F5426" s="25">
        <v>212.98599999999999</v>
      </c>
      <c r="G5426" s="25">
        <v>13.87</v>
      </c>
      <c r="H5426" s="34">
        <v>1354.1709999999998</v>
      </c>
      <c r="I5426" s="25">
        <v>1453.1440000000002</v>
      </c>
      <c r="J5426" s="19">
        <v>8</v>
      </c>
      <c r="K5426" s="19" t="s">
        <v>20</v>
      </c>
      <c r="L5426" s="19" t="s">
        <v>24</v>
      </c>
      <c r="M5426" s="19" t="s">
        <v>31</v>
      </c>
      <c r="N5426" s="19" t="s">
        <v>28</v>
      </c>
      <c r="O5426" s="39"/>
    </row>
    <row r="5427" spans="1:15" x14ac:dyDescent="0.25">
      <c r="A5427" s="24">
        <v>45152</v>
      </c>
      <c r="B5427">
        <v>24</v>
      </c>
      <c r="C5427" s="29">
        <v>44.476999999999997</v>
      </c>
      <c r="D5427" s="25">
        <v>16.408000000000001</v>
      </c>
      <c r="E5427" s="25">
        <v>966.53200000000004</v>
      </c>
      <c r="F5427" s="25">
        <v>200.84200000000001</v>
      </c>
      <c r="G5427" s="25">
        <v>13.503</v>
      </c>
      <c r="H5427" s="34">
        <v>1197.2850000000001</v>
      </c>
      <c r="I5427" s="25">
        <v>1352.2739999999999</v>
      </c>
      <c r="J5427" s="19">
        <v>8</v>
      </c>
      <c r="K5427" s="19" t="s">
        <v>20</v>
      </c>
      <c r="L5427" s="19" t="s">
        <v>18</v>
      </c>
      <c r="M5427" s="19" t="s">
        <v>31</v>
      </c>
      <c r="N5427" s="19" t="s">
        <v>28</v>
      </c>
      <c r="O5427" s="39"/>
    </row>
    <row r="5428" spans="1:15" x14ac:dyDescent="0.25">
      <c r="A5428" s="24">
        <v>45153</v>
      </c>
      <c r="B5428">
        <v>1</v>
      </c>
      <c r="C5428" s="29">
        <v>42.66</v>
      </c>
      <c r="D5428" s="25">
        <v>15.106999999999999</v>
      </c>
      <c r="E5428" s="25">
        <v>855.97500000000002</v>
      </c>
      <c r="F5428" s="25">
        <v>187.77600000000001</v>
      </c>
      <c r="G5428" s="25">
        <v>14.586</v>
      </c>
      <c r="H5428" s="34">
        <v>1073.444</v>
      </c>
      <c r="I5428" s="25">
        <v>1272.653</v>
      </c>
      <c r="J5428" s="19">
        <v>8</v>
      </c>
      <c r="K5428" s="19" t="s">
        <v>20</v>
      </c>
      <c r="L5428" s="19" t="s">
        <v>18</v>
      </c>
      <c r="M5428" s="19" t="s">
        <v>32</v>
      </c>
      <c r="N5428" s="19" t="s">
        <v>28</v>
      </c>
      <c r="O5428" s="39"/>
    </row>
    <row r="5429" spans="1:15" x14ac:dyDescent="0.25">
      <c r="A5429" s="24">
        <v>45153</v>
      </c>
      <c r="B5429">
        <v>2</v>
      </c>
      <c r="C5429" s="29">
        <v>42.603999999999999</v>
      </c>
      <c r="D5429" s="25">
        <v>14.157999999999999</v>
      </c>
      <c r="E5429" s="25">
        <v>791.91399999999999</v>
      </c>
      <c r="F5429" s="25">
        <v>181.05099999999999</v>
      </c>
      <c r="G5429" s="25">
        <v>14.260999999999999</v>
      </c>
      <c r="H5429" s="34">
        <v>1001.384</v>
      </c>
      <c r="I5429" s="25">
        <v>1225.2899999999997</v>
      </c>
      <c r="J5429" s="19">
        <v>8</v>
      </c>
      <c r="K5429" s="19" t="s">
        <v>20</v>
      </c>
      <c r="L5429" s="19" t="s">
        <v>18</v>
      </c>
      <c r="M5429" s="19" t="s">
        <v>32</v>
      </c>
      <c r="N5429" s="19" t="s">
        <v>28</v>
      </c>
      <c r="O5429" s="39"/>
    </row>
    <row r="5430" spans="1:15" x14ac:dyDescent="0.25">
      <c r="A5430" s="24">
        <v>45153</v>
      </c>
      <c r="B5430">
        <v>3</v>
      </c>
      <c r="C5430" s="29">
        <v>42.773000000000003</v>
      </c>
      <c r="D5430" s="25">
        <v>13.88</v>
      </c>
      <c r="E5430" s="25">
        <v>732.06799999999998</v>
      </c>
      <c r="F5430" s="25">
        <v>176.11799999999999</v>
      </c>
      <c r="G5430" s="25">
        <v>13.788</v>
      </c>
      <c r="H5430" s="34">
        <v>935.85400000000004</v>
      </c>
      <c r="I5430" s="25">
        <v>1183.7290000000003</v>
      </c>
      <c r="J5430" s="19">
        <v>8</v>
      </c>
      <c r="K5430" s="19" t="s">
        <v>20</v>
      </c>
      <c r="L5430" s="19" t="s">
        <v>18</v>
      </c>
      <c r="M5430" s="19" t="s">
        <v>32</v>
      </c>
      <c r="N5430" s="19" t="s">
        <v>28</v>
      </c>
      <c r="O5430" s="39"/>
    </row>
    <row r="5431" spans="1:15" x14ac:dyDescent="0.25">
      <c r="A5431" s="24">
        <v>45153</v>
      </c>
      <c r="B5431">
        <v>4</v>
      </c>
      <c r="C5431" s="29">
        <v>41.762</v>
      </c>
      <c r="D5431" s="25">
        <v>13.696999999999999</v>
      </c>
      <c r="E5431" s="25">
        <v>695.654</v>
      </c>
      <c r="F5431" s="25">
        <v>176.56899999999999</v>
      </c>
      <c r="G5431" s="25">
        <v>13.358000000000001</v>
      </c>
      <c r="H5431" s="34">
        <v>899.27799999999991</v>
      </c>
      <c r="I5431" s="25">
        <v>1169.71</v>
      </c>
      <c r="J5431" s="19">
        <v>8</v>
      </c>
      <c r="K5431" s="19" t="s">
        <v>20</v>
      </c>
      <c r="L5431" s="19" t="s">
        <v>18</v>
      </c>
      <c r="M5431" s="19" t="s">
        <v>32</v>
      </c>
      <c r="N5431" s="19" t="s">
        <v>28</v>
      </c>
      <c r="O5431" s="39"/>
    </row>
    <row r="5432" spans="1:15" x14ac:dyDescent="0.25">
      <c r="A5432" s="24">
        <v>45153</v>
      </c>
      <c r="B5432">
        <v>5</v>
      </c>
      <c r="C5432" s="29">
        <v>41.53</v>
      </c>
      <c r="D5432" s="25">
        <v>14.175000000000001</v>
      </c>
      <c r="E5432" s="25">
        <v>667.84299999999996</v>
      </c>
      <c r="F5432" s="25">
        <v>180.10300000000001</v>
      </c>
      <c r="G5432" s="25">
        <v>12.643000000000001</v>
      </c>
      <c r="H5432" s="34">
        <v>874.7639999999999</v>
      </c>
      <c r="I5432" s="25">
        <v>1181.3960000000002</v>
      </c>
      <c r="J5432" s="19">
        <v>8</v>
      </c>
      <c r="K5432" s="19" t="s">
        <v>20</v>
      </c>
      <c r="L5432" s="19" t="s">
        <v>18</v>
      </c>
      <c r="M5432" s="19" t="s">
        <v>32</v>
      </c>
      <c r="N5432" s="19" t="s">
        <v>28</v>
      </c>
      <c r="O5432" s="39"/>
    </row>
    <row r="5433" spans="1:15" x14ac:dyDescent="0.25">
      <c r="A5433" s="24">
        <v>45153</v>
      </c>
      <c r="B5433">
        <v>6</v>
      </c>
      <c r="C5433" s="29">
        <v>47.302999999999997</v>
      </c>
      <c r="D5433" s="25">
        <v>15.805</v>
      </c>
      <c r="E5433" s="25">
        <v>668.01300000000003</v>
      </c>
      <c r="F5433" s="25">
        <v>199.22399999999999</v>
      </c>
      <c r="G5433" s="25">
        <v>5.8949999999999996</v>
      </c>
      <c r="H5433" s="34">
        <v>888.9369999999999</v>
      </c>
      <c r="I5433" s="25">
        <v>1257.5310000000002</v>
      </c>
      <c r="J5433" s="19">
        <v>8</v>
      </c>
      <c r="K5433" s="19" t="s">
        <v>20</v>
      </c>
      <c r="L5433" s="19" t="s">
        <v>18</v>
      </c>
      <c r="M5433" s="19" t="s">
        <v>32</v>
      </c>
      <c r="N5433" s="19" t="s">
        <v>28</v>
      </c>
      <c r="O5433" s="39"/>
    </row>
    <row r="5434" spans="1:15" x14ac:dyDescent="0.25">
      <c r="A5434" s="24">
        <v>45153</v>
      </c>
      <c r="B5434">
        <v>7</v>
      </c>
      <c r="C5434" s="29">
        <v>56.591000000000001</v>
      </c>
      <c r="D5434" s="25">
        <v>17.95</v>
      </c>
      <c r="E5434" s="25">
        <v>689.93700000000001</v>
      </c>
      <c r="F5434" s="25">
        <v>228.578</v>
      </c>
      <c r="G5434" s="25">
        <v>0</v>
      </c>
      <c r="H5434" s="34">
        <v>936.46500000000003</v>
      </c>
      <c r="I5434" s="25">
        <v>1377.1010000000001</v>
      </c>
      <c r="J5434" s="19">
        <v>8</v>
      </c>
      <c r="K5434" s="19" t="s">
        <v>20</v>
      </c>
      <c r="L5434" s="19" t="s">
        <v>18</v>
      </c>
      <c r="M5434" s="19" t="s">
        <v>32</v>
      </c>
      <c r="N5434" s="19" t="s">
        <v>28</v>
      </c>
      <c r="O5434" s="39"/>
    </row>
    <row r="5435" spans="1:15" x14ac:dyDescent="0.25">
      <c r="A5435" s="24">
        <v>45153</v>
      </c>
      <c r="B5435">
        <v>8</v>
      </c>
      <c r="C5435" s="29">
        <v>62.999000000000002</v>
      </c>
      <c r="D5435" s="25">
        <v>19.535</v>
      </c>
      <c r="E5435" s="25">
        <v>722.12699999999995</v>
      </c>
      <c r="F5435" s="25">
        <v>252.96299999999999</v>
      </c>
      <c r="G5435" s="25">
        <v>0</v>
      </c>
      <c r="H5435" s="34">
        <v>994.62499999999989</v>
      </c>
      <c r="I5435" s="25">
        <v>1477.1270000000002</v>
      </c>
      <c r="J5435" s="19">
        <v>8</v>
      </c>
      <c r="K5435" s="19" t="s">
        <v>20</v>
      </c>
      <c r="L5435" s="19" t="s">
        <v>24</v>
      </c>
      <c r="M5435" s="19" t="s">
        <v>32</v>
      </c>
      <c r="N5435" s="19" t="s">
        <v>28</v>
      </c>
      <c r="O5435" s="39"/>
    </row>
    <row r="5436" spans="1:15" x14ac:dyDescent="0.25">
      <c r="A5436" s="24">
        <v>45153</v>
      </c>
      <c r="B5436">
        <v>9</v>
      </c>
      <c r="C5436" s="29">
        <v>58.613</v>
      </c>
      <c r="D5436" s="25">
        <v>19.843</v>
      </c>
      <c r="E5436" s="25">
        <v>756.35500000000002</v>
      </c>
      <c r="F5436" s="25">
        <v>276.76299999999998</v>
      </c>
      <c r="G5436" s="25">
        <v>0</v>
      </c>
      <c r="H5436" s="34">
        <v>1052.961</v>
      </c>
      <c r="I5436" s="25">
        <v>1560.33</v>
      </c>
      <c r="J5436" s="19">
        <v>8</v>
      </c>
      <c r="K5436" s="19" t="s">
        <v>20</v>
      </c>
      <c r="L5436" s="19" t="s">
        <v>24</v>
      </c>
      <c r="M5436" s="19" t="s">
        <v>32</v>
      </c>
      <c r="N5436" s="19" t="s">
        <v>28</v>
      </c>
      <c r="O5436" s="39"/>
    </row>
    <row r="5437" spans="1:15" x14ac:dyDescent="0.25">
      <c r="A5437" s="24">
        <v>45153</v>
      </c>
      <c r="B5437">
        <v>10</v>
      </c>
      <c r="C5437" s="29">
        <v>58.572000000000003</v>
      </c>
      <c r="D5437" s="25">
        <v>20.407</v>
      </c>
      <c r="E5437" s="25">
        <v>777.16099999999994</v>
      </c>
      <c r="F5437" s="25">
        <v>283.49400000000003</v>
      </c>
      <c r="G5437" s="25">
        <v>0</v>
      </c>
      <c r="H5437" s="34">
        <v>1081.0619999999999</v>
      </c>
      <c r="I5437" s="25">
        <v>1587.4389999999999</v>
      </c>
      <c r="J5437" s="19">
        <v>8</v>
      </c>
      <c r="K5437" s="19" t="s">
        <v>20</v>
      </c>
      <c r="L5437" s="19" t="s">
        <v>24</v>
      </c>
      <c r="M5437" s="19" t="s">
        <v>32</v>
      </c>
      <c r="N5437" s="19" t="s">
        <v>28</v>
      </c>
      <c r="O5437" s="39"/>
    </row>
    <row r="5438" spans="1:15" x14ac:dyDescent="0.25">
      <c r="A5438" s="24">
        <v>45153</v>
      </c>
      <c r="B5438">
        <v>11</v>
      </c>
      <c r="C5438" s="29">
        <v>60.033000000000001</v>
      </c>
      <c r="D5438" s="25">
        <v>20.744</v>
      </c>
      <c r="E5438" s="25">
        <v>799.27200000000005</v>
      </c>
      <c r="F5438" s="25">
        <v>285.81900000000002</v>
      </c>
      <c r="G5438" s="25">
        <v>0</v>
      </c>
      <c r="H5438" s="34">
        <v>1105.835</v>
      </c>
      <c r="I5438" s="25">
        <v>1620.51</v>
      </c>
      <c r="J5438" s="19">
        <v>8</v>
      </c>
      <c r="K5438" s="19" t="s">
        <v>20</v>
      </c>
      <c r="L5438" s="19" t="s">
        <v>24</v>
      </c>
      <c r="M5438" s="19" t="s">
        <v>32</v>
      </c>
      <c r="N5438" s="19" t="s">
        <v>28</v>
      </c>
      <c r="O5438" s="39"/>
    </row>
    <row r="5439" spans="1:15" x14ac:dyDescent="0.25">
      <c r="A5439" s="24">
        <v>45153</v>
      </c>
      <c r="B5439">
        <v>12</v>
      </c>
      <c r="C5439" s="29">
        <v>58.594000000000001</v>
      </c>
      <c r="D5439" s="25">
        <v>20.606999999999999</v>
      </c>
      <c r="E5439" s="25">
        <v>821.15700000000004</v>
      </c>
      <c r="F5439" s="25">
        <v>281.44600000000003</v>
      </c>
      <c r="G5439" s="25">
        <v>0</v>
      </c>
      <c r="H5439" s="34">
        <v>1123.21</v>
      </c>
      <c r="I5439" s="25">
        <v>1618.2069999999999</v>
      </c>
      <c r="J5439" s="19">
        <v>8</v>
      </c>
      <c r="K5439" s="19" t="s">
        <v>20</v>
      </c>
      <c r="L5439" s="19" t="s">
        <v>24</v>
      </c>
      <c r="M5439" s="19" t="s">
        <v>32</v>
      </c>
      <c r="N5439" s="19" t="s">
        <v>28</v>
      </c>
      <c r="O5439" s="39"/>
    </row>
    <row r="5440" spans="1:15" x14ac:dyDescent="0.25">
      <c r="A5440" s="24">
        <v>45153</v>
      </c>
      <c r="B5440">
        <v>13</v>
      </c>
      <c r="C5440" s="29">
        <v>58.173000000000002</v>
      </c>
      <c r="D5440" s="25">
        <v>20.138999999999999</v>
      </c>
      <c r="E5440" s="25">
        <v>823.92899999999997</v>
      </c>
      <c r="F5440" s="25">
        <v>275.04599999999999</v>
      </c>
      <c r="G5440" s="25">
        <v>0</v>
      </c>
      <c r="H5440" s="34">
        <v>1119.114</v>
      </c>
      <c r="I5440" s="25">
        <v>1602.43</v>
      </c>
      <c r="J5440" s="19">
        <v>8</v>
      </c>
      <c r="K5440" s="19" t="s">
        <v>20</v>
      </c>
      <c r="L5440" s="19" t="s">
        <v>24</v>
      </c>
      <c r="M5440" s="19" t="s">
        <v>32</v>
      </c>
      <c r="N5440" s="19" t="s">
        <v>28</v>
      </c>
      <c r="O5440" s="39"/>
    </row>
    <row r="5441" spans="1:15" x14ac:dyDescent="0.25">
      <c r="A5441" s="24">
        <v>45153</v>
      </c>
      <c r="B5441">
        <v>14</v>
      </c>
      <c r="C5441" s="29">
        <v>57.779000000000003</v>
      </c>
      <c r="D5441" s="25">
        <v>20.951000000000001</v>
      </c>
      <c r="E5441" s="25">
        <v>833.28</v>
      </c>
      <c r="F5441" s="25">
        <v>273.47199999999998</v>
      </c>
      <c r="G5441" s="25">
        <v>0</v>
      </c>
      <c r="H5441" s="34">
        <v>1127.703</v>
      </c>
      <c r="I5441" s="25">
        <v>1615.1680000000001</v>
      </c>
      <c r="J5441" s="19">
        <v>8</v>
      </c>
      <c r="K5441" s="19" t="s">
        <v>20</v>
      </c>
      <c r="L5441" s="19" t="s">
        <v>24</v>
      </c>
      <c r="M5441" s="19" t="s">
        <v>32</v>
      </c>
      <c r="N5441" s="19" t="s">
        <v>28</v>
      </c>
      <c r="O5441" s="39"/>
    </row>
    <row r="5442" spans="1:15" x14ac:dyDescent="0.25">
      <c r="A5442" s="24">
        <v>45153</v>
      </c>
      <c r="B5442">
        <v>15</v>
      </c>
      <c r="C5442" s="29">
        <v>60.045000000000002</v>
      </c>
      <c r="D5442" s="25">
        <v>20.635999999999999</v>
      </c>
      <c r="E5442" s="25">
        <v>865.88499999999999</v>
      </c>
      <c r="F5442" s="25">
        <v>267.108</v>
      </c>
      <c r="G5442" s="25">
        <v>0</v>
      </c>
      <c r="H5442" s="34">
        <v>1153.6289999999999</v>
      </c>
      <c r="I5442" s="25">
        <v>1609.4520000000002</v>
      </c>
      <c r="J5442" s="19">
        <v>8</v>
      </c>
      <c r="K5442" s="19" t="s">
        <v>20</v>
      </c>
      <c r="L5442" s="19" t="s">
        <v>24</v>
      </c>
      <c r="M5442" s="19" t="s">
        <v>32</v>
      </c>
      <c r="N5442" s="19" t="s">
        <v>28</v>
      </c>
      <c r="O5442" s="39"/>
    </row>
    <row r="5443" spans="1:15" x14ac:dyDescent="0.25">
      <c r="A5443" s="24">
        <v>45153</v>
      </c>
      <c r="B5443">
        <v>16</v>
      </c>
      <c r="C5443" s="29">
        <v>58.796999999999997</v>
      </c>
      <c r="D5443" s="25">
        <v>20.376000000000001</v>
      </c>
      <c r="E5443" s="25">
        <v>908.96600000000001</v>
      </c>
      <c r="F5443" s="25">
        <v>248.37299999999999</v>
      </c>
      <c r="G5443" s="25">
        <v>0</v>
      </c>
      <c r="H5443" s="34">
        <v>1177.7149999999999</v>
      </c>
      <c r="I5443" s="25">
        <v>1573.0170000000001</v>
      </c>
      <c r="J5443" s="19">
        <v>8</v>
      </c>
      <c r="K5443" s="19" t="s">
        <v>20</v>
      </c>
      <c r="L5443" s="19" t="s">
        <v>24</v>
      </c>
      <c r="M5443" s="19" t="s">
        <v>32</v>
      </c>
      <c r="N5443" s="19" t="s">
        <v>28</v>
      </c>
      <c r="O5443" s="39"/>
    </row>
    <row r="5444" spans="1:15" x14ac:dyDescent="0.25">
      <c r="A5444" s="24">
        <v>45153</v>
      </c>
      <c r="B5444">
        <v>17</v>
      </c>
      <c r="C5444" s="29">
        <v>56.145000000000003</v>
      </c>
      <c r="D5444" s="25">
        <v>19.617000000000001</v>
      </c>
      <c r="E5444" s="25">
        <v>979.53399999999999</v>
      </c>
      <c r="F5444" s="25">
        <v>228.88300000000001</v>
      </c>
      <c r="G5444" s="25">
        <v>0</v>
      </c>
      <c r="H5444" s="34">
        <v>1228.0339999999999</v>
      </c>
      <c r="I5444" s="25">
        <v>1545.7759999999998</v>
      </c>
      <c r="J5444" s="19">
        <v>8</v>
      </c>
      <c r="K5444" s="19" t="s">
        <v>20</v>
      </c>
      <c r="L5444" s="19" t="s">
        <v>24</v>
      </c>
      <c r="M5444" s="19" t="s">
        <v>32</v>
      </c>
      <c r="N5444" s="19" t="s">
        <v>28</v>
      </c>
      <c r="O5444" s="39"/>
    </row>
    <row r="5445" spans="1:15" x14ac:dyDescent="0.25">
      <c r="A5445" s="24">
        <v>45153</v>
      </c>
      <c r="B5445">
        <v>18</v>
      </c>
      <c r="C5445" s="29">
        <v>55.783999999999999</v>
      </c>
      <c r="D5445" s="25">
        <v>18.390999999999998</v>
      </c>
      <c r="E5445" s="25">
        <v>1049.222</v>
      </c>
      <c r="F5445" s="25">
        <v>218.995</v>
      </c>
      <c r="G5445" s="25">
        <v>0</v>
      </c>
      <c r="H5445" s="34">
        <v>1286.6080000000002</v>
      </c>
      <c r="I5445" s="25">
        <v>1529.8990000000003</v>
      </c>
      <c r="J5445" s="19">
        <v>8</v>
      </c>
      <c r="K5445" s="19" t="s">
        <v>20</v>
      </c>
      <c r="L5445" s="19" t="s">
        <v>24</v>
      </c>
      <c r="M5445" s="19" t="s">
        <v>32</v>
      </c>
      <c r="N5445" s="19" t="s">
        <v>28</v>
      </c>
      <c r="O5445" s="39"/>
    </row>
    <row r="5446" spans="1:15" x14ac:dyDescent="0.25">
      <c r="A5446" s="24">
        <v>45153</v>
      </c>
      <c r="B5446">
        <v>19</v>
      </c>
      <c r="C5446" s="29">
        <v>61.722999999999999</v>
      </c>
      <c r="D5446" s="25">
        <v>18.138999999999999</v>
      </c>
      <c r="E5446" s="25">
        <v>1084.2940000000001</v>
      </c>
      <c r="F5446" s="25">
        <v>213.21100000000001</v>
      </c>
      <c r="G5446" s="25">
        <v>0</v>
      </c>
      <c r="H5446" s="34">
        <v>1315.644</v>
      </c>
      <c r="I5446" s="25">
        <v>1488.7129999999997</v>
      </c>
      <c r="J5446" s="19">
        <v>8</v>
      </c>
      <c r="K5446" s="19" t="s">
        <v>20</v>
      </c>
      <c r="L5446" s="19" t="s">
        <v>24</v>
      </c>
      <c r="M5446" s="19" t="s">
        <v>32</v>
      </c>
      <c r="N5446" s="19" t="s">
        <v>28</v>
      </c>
      <c r="O5446" s="39"/>
    </row>
    <row r="5447" spans="1:15" x14ac:dyDescent="0.25">
      <c r="A5447" s="24">
        <v>45153</v>
      </c>
      <c r="B5447">
        <v>20</v>
      </c>
      <c r="C5447" s="29">
        <v>58.128</v>
      </c>
      <c r="D5447" s="25">
        <v>17.483000000000001</v>
      </c>
      <c r="E5447" s="25">
        <v>1083.462</v>
      </c>
      <c r="F5447" s="25">
        <v>205.48599999999999</v>
      </c>
      <c r="G5447" s="25">
        <v>0</v>
      </c>
      <c r="H5447" s="34">
        <v>1306.431</v>
      </c>
      <c r="I5447" s="25">
        <v>1454.9979999999996</v>
      </c>
      <c r="J5447" s="19">
        <v>8</v>
      </c>
      <c r="K5447" s="19" t="s">
        <v>20</v>
      </c>
      <c r="L5447" s="19" t="s">
        <v>24</v>
      </c>
      <c r="M5447" s="19" t="s">
        <v>32</v>
      </c>
      <c r="N5447" s="19" t="s">
        <v>28</v>
      </c>
      <c r="O5447" s="39"/>
    </row>
    <row r="5448" spans="1:15" x14ac:dyDescent="0.25">
      <c r="A5448" s="24">
        <v>45153</v>
      </c>
      <c r="B5448">
        <v>21</v>
      </c>
      <c r="C5448" s="29">
        <v>51.74</v>
      </c>
      <c r="D5448" s="25">
        <v>17.702999999999999</v>
      </c>
      <c r="E5448" s="25">
        <v>1079.8979999999999</v>
      </c>
      <c r="F5448" s="25">
        <v>195.79599999999999</v>
      </c>
      <c r="G5448" s="25">
        <v>2.4409999999999998</v>
      </c>
      <c r="H5448" s="34">
        <v>1295.838</v>
      </c>
      <c r="I5448" s="25">
        <v>1422.453</v>
      </c>
      <c r="J5448" s="19">
        <v>8</v>
      </c>
      <c r="K5448" s="19" t="s">
        <v>20</v>
      </c>
      <c r="L5448" s="19" t="s">
        <v>24</v>
      </c>
      <c r="M5448" s="19" t="s">
        <v>32</v>
      </c>
      <c r="N5448" s="19" t="s">
        <v>28</v>
      </c>
      <c r="O5448" s="39"/>
    </row>
    <row r="5449" spans="1:15" x14ac:dyDescent="0.25">
      <c r="A5449" s="24">
        <v>45153</v>
      </c>
      <c r="B5449">
        <v>22</v>
      </c>
      <c r="C5449" s="29">
        <v>45.872999999999998</v>
      </c>
      <c r="D5449" s="25">
        <v>17.349</v>
      </c>
      <c r="E5449" s="25">
        <v>1007.05</v>
      </c>
      <c r="F5449" s="25">
        <v>186.023</v>
      </c>
      <c r="G5449" s="25">
        <v>12.329000000000001</v>
      </c>
      <c r="H5449" s="34">
        <v>1222.7509999999997</v>
      </c>
      <c r="I5449" s="25">
        <v>1368.4030000000002</v>
      </c>
      <c r="J5449" s="19">
        <v>8</v>
      </c>
      <c r="K5449" s="19" t="s">
        <v>20</v>
      </c>
      <c r="L5449" s="19" t="s">
        <v>24</v>
      </c>
      <c r="M5449" s="19" t="s">
        <v>32</v>
      </c>
      <c r="N5449" s="19" t="s">
        <v>28</v>
      </c>
      <c r="O5449" s="39"/>
    </row>
    <row r="5450" spans="1:15" x14ac:dyDescent="0.25">
      <c r="A5450" s="24">
        <v>45153</v>
      </c>
      <c r="B5450">
        <v>23</v>
      </c>
      <c r="C5450" s="29">
        <v>42.561999999999998</v>
      </c>
      <c r="D5450" s="25">
        <v>16.053000000000001</v>
      </c>
      <c r="E5450" s="25">
        <v>909.86500000000001</v>
      </c>
      <c r="F5450" s="25">
        <v>177.23400000000001</v>
      </c>
      <c r="G5450" s="25">
        <v>12.659000000000001</v>
      </c>
      <c r="H5450" s="34">
        <v>1115.8110000000001</v>
      </c>
      <c r="I5450" s="25">
        <v>1283.3580000000002</v>
      </c>
      <c r="J5450" s="19">
        <v>8</v>
      </c>
      <c r="K5450" s="19" t="s">
        <v>20</v>
      </c>
      <c r="L5450" s="19" t="s">
        <v>24</v>
      </c>
      <c r="M5450" s="19" t="s">
        <v>32</v>
      </c>
      <c r="N5450" s="19" t="s">
        <v>28</v>
      </c>
      <c r="O5450" s="39"/>
    </row>
    <row r="5451" spans="1:15" x14ac:dyDescent="0.25">
      <c r="A5451" s="24">
        <v>45153</v>
      </c>
      <c r="B5451">
        <v>24</v>
      </c>
      <c r="C5451" s="29">
        <v>39.540999999999997</v>
      </c>
      <c r="D5451" s="25">
        <v>15.192</v>
      </c>
      <c r="E5451" s="25">
        <v>808.73099999999999</v>
      </c>
      <c r="F5451" s="25">
        <v>170.47</v>
      </c>
      <c r="G5451" s="25">
        <v>12.585000000000001</v>
      </c>
      <c r="H5451" s="34">
        <v>1006.9780000000001</v>
      </c>
      <c r="I5451" s="25">
        <v>1211.153</v>
      </c>
      <c r="J5451" s="19">
        <v>8</v>
      </c>
      <c r="K5451" s="19" t="s">
        <v>20</v>
      </c>
      <c r="L5451" s="19" t="s">
        <v>18</v>
      </c>
      <c r="M5451" s="19" t="s">
        <v>32</v>
      </c>
      <c r="N5451" s="19" t="s">
        <v>28</v>
      </c>
      <c r="O5451" s="39"/>
    </row>
    <row r="5452" spans="1:15" x14ac:dyDescent="0.25">
      <c r="A5452" s="24">
        <v>45154</v>
      </c>
      <c r="B5452">
        <v>1</v>
      </c>
      <c r="C5452" s="29">
        <v>37.4</v>
      </c>
      <c r="D5452" s="25">
        <v>14.739000000000001</v>
      </c>
      <c r="E5452" s="25">
        <v>715.17600000000004</v>
      </c>
      <c r="F5452" s="25">
        <v>159.43</v>
      </c>
      <c r="G5452" s="25">
        <v>13.068</v>
      </c>
      <c r="H5452" s="34">
        <v>902.41300000000001</v>
      </c>
      <c r="I5452" s="25">
        <v>1142.357</v>
      </c>
      <c r="J5452" s="19">
        <v>8</v>
      </c>
      <c r="K5452" s="19" t="s">
        <v>20</v>
      </c>
      <c r="L5452" s="19" t="s">
        <v>18</v>
      </c>
      <c r="M5452" s="19" t="s">
        <v>33</v>
      </c>
      <c r="N5452" s="19" t="s">
        <v>28</v>
      </c>
      <c r="O5452" s="39"/>
    </row>
    <row r="5453" spans="1:15" x14ac:dyDescent="0.25">
      <c r="A5453" s="24">
        <v>45154</v>
      </c>
      <c r="B5453">
        <v>2</v>
      </c>
      <c r="C5453" s="29">
        <v>38.692</v>
      </c>
      <c r="D5453" s="25">
        <v>13.243</v>
      </c>
      <c r="E5453" s="25">
        <v>665.76900000000001</v>
      </c>
      <c r="F5453" s="25">
        <v>154.45400000000001</v>
      </c>
      <c r="G5453" s="25">
        <v>12.856999999999999</v>
      </c>
      <c r="H5453" s="34">
        <v>846.32300000000009</v>
      </c>
      <c r="I5453" s="25">
        <v>1105.27</v>
      </c>
      <c r="J5453" s="19">
        <v>8</v>
      </c>
      <c r="K5453" s="19" t="s">
        <v>20</v>
      </c>
      <c r="L5453" s="19" t="s">
        <v>18</v>
      </c>
      <c r="M5453" s="19" t="s">
        <v>33</v>
      </c>
      <c r="N5453" s="19" t="s">
        <v>28</v>
      </c>
      <c r="O5453" s="39"/>
    </row>
    <row r="5454" spans="1:15" x14ac:dyDescent="0.25">
      <c r="A5454" s="24">
        <v>45154</v>
      </c>
      <c r="B5454">
        <v>3</v>
      </c>
      <c r="C5454" s="29">
        <v>39.046999999999997</v>
      </c>
      <c r="D5454" s="25">
        <v>12.88</v>
      </c>
      <c r="E5454" s="25">
        <v>624.98400000000004</v>
      </c>
      <c r="F5454" s="25">
        <v>152.16399999999999</v>
      </c>
      <c r="G5454" s="25">
        <v>12.622999999999999</v>
      </c>
      <c r="H5454" s="34">
        <v>802.65100000000007</v>
      </c>
      <c r="I5454" s="25">
        <v>1080.6010000000001</v>
      </c>
      <c r="J5454" s="19">
        <v>8</v>
      </c>
      <c r="K5454" s="19" t="s">
        <v>20</v>
      </c>
      <c r="L5454" s="19" t="s">
        <v>18</v>
      </c>
      <c r="M5454" s="19" t="s">
        <v>33</v>
      </c>
      <c r="N5454" s="19" t="s">
        <v>28</v>
      </c>
      <c r="O5454" s="39"/>
    </row>
    <row r="5455" spans="1:15" x14ac:dyDescent="0.25">
      <c r="A5455" s="24">
        <v>45154</v>
      </c>
      <c r="B5455">
        <v>4</v>
      </c>
      <c r="C5455" s="29">
        <v>36.076999999999998</v>
      </c>
      <c r="D5455" s="25">
        <v>12.792999999999999</v>
      </c>
      <c r="E5455" s="25">
        <v>599.303</v>
      </c>
      <c r="F5455" s="25">
        <v>153.899</v>
      </c>
      <c r="G5455" s="25">
        <v>12.340999999999999</v>
      </c>
      <c r="H5455" s="34">
        <v>778.33600000000001</v>
      </c>
      <c r="I5455" s="25">
        <v>1075.075</v>
      </c>
      <c r="J5455" s="19">
        <v>8</v>
      </c>
      <c r="K5455" s="19" t="s">
        <v>20</v>
      </c>
      <c r="L5455" s="19" t="s">
        <v>18</v>
      </c>
      <c r="M5455" s="19" t="s">
        <v>33</v>
      </c>
      <c r="N5455" s="19" t="s">
        <v>28</v>
      </c>
      <c r="O5455" s="39"/>
    </row>
    <row r="5456" spans="1:15" x14ac:dyDescent="0.25">
      <c r="A5456" s="24">
        <v>45154</v>
      </c>
      <c r="B5456">
        <v>5</v>
      </c>
      <c r="C5456" s="29">
        <v>38.747999999999998</v>
      </c>
      <c r="D5456" s="25">
        <v>13.388</v>
      </c>
      <c r="E5456" s="25">
        <v>588.04399999999998</v>
      </c>
      <c r="F5456" s="25">
        <v>160.04900000000001</v>
      </c>
      <c r="G5456" s="25">
        <v>11.936999999999999</v>
      </c>
      <c r="H5456" s="34">
        <v>773.41800000000001</v>
      </c>
      <c r="I5456" s="25">
        <v>1096.703</v>
      </c>
      <c r="J5456" s="19">
        <v>8</v>
      </c>
      <c r="K5456" s="19" t="s">
        <v>20</v>
      </c>
      <c r="L5456" s="19" t="s">
        <v>18</v>
      </c>
      <c r="M5456" s="19" t="s">
        <v>33</v>
      </c>
      <c r="N5456" s="19" t="s">
        <v>28</v>
      </c>
      <c r="O5456" s="39"/>
    </row>
    <row r="5457" spans="1:15" x14ac:dyDescent="0.25">
      <c r="A5457" s="24">
        <v>45154</v>
      </c>
      <c r="B5457">
        <v>6</v>
      </c>
      <c r="C5457" s="29">
        <v>44.295000000000002</v>
      </c>
      <c r="D5457" s="25">
        <v>14.978</v>
      </c>
      <c r="E5457" s="25">
        <v>603.17399999999998</v>
      </c>
      <c r="F5457" s="25">
        <v>180.626</v>
      </c>
      <c r="G5457" s="25">
        <v>5.7080000000000002</v>
      </c>
      <c r="H5457" s="34">
        <v>804.48599999999988</v>
      </c>
      <c r="I5457" s="25">
        <v>1178.002</v>
      </c>
      <c r="J5457" s="19">
        <v>8</v>
      </c>
      <c r="K5457" s="19" t="s">
        <v>20</v>
      </c>
      <c r="L5457" s="19" t="s">
        <v>18</v>
      </c>
      <c r="M5457" s="19" t="s">
        <v>33</v>
      </c>
      <c r="N5457" s="19" t="s">
        <v>28</v>
      </c>
      <c r="O5457" s="39"/>
    </row>
    <row r="5458" spans="1:15" x14ac:dyDescent="0.25">
      <c r="A5458" s="24">
        <v>45154</v>
      </c>
      <c r="B5458">
        <v>7</v>
      </c>
      <c r="C5458" s="29">
        <v>53.417999999999999</v>
      </c>
      <c r="D5458" s="25">
        <v>17.295000000000002</v>
      </c>
      <c r="E5458" s="25">
        <v>628.75199999999995</v>
      </c>
      <c r="F5458" s="25">
        <v>209.01499999999999</v>
      </c>
      <c r="G5458" s="25">
        <v>0</v>
      </c>
      <c r="H5458" s="34">
        <v>855.0619999999999</v>
      </c>
      <c r="I5458" s="25">
        <v>1296.2269999999999</v>
      </c>
      <c r="J5458" s="19">
        <v>8</v>
      </c>
      <c r="K5458" s="19" t="s">
        <v>20</v>
      </c>
      <c r="L5458" s="19" t="s">
        <v>18</v>
      </c>
      <c r="M5458" s="19" t="s">
        <v>33</v>
      </c>
      <c r="N5458" s="19" t="s">
        <v>28</v>
      </c>
      <c r="O5458" s="39"/>
    </row>
    <row r="5459" spans="1:15" x14ac:dyDescent="0.25">
      <c r="A5459" s="24">
        <v>45154</v>
      </c>
      <c r="B5459">
        <v>8</v>
      </c>
      <c r="C5459" s="29">
        <v>59.149000000000001</v>
      </c>
      <c r="D5459" s="25">
        <v>18.524999999999999</v>
      </c>
      <c r="E5459" s="25">
        <v>674.577</v>
      </c>
      <c r="F5459" s="25">
        <v>236.77600000000001</v>
      </c>
      <c r="G5459" s="25">
        <v>0</v>
      </c>
      <c r="H5459" s="34">
        <v>929.87799999999993</v>
      </c>
      <c r="I5459" s="25">
        <v>1416.0589999999997</v>
      </c>
      <c r="J5459" s="19">
        <v>8</v>
      </c>
      <c r="K5459" s="19" t="s">
        <v>20</v>
      </c>
      <c r="L5459" s="19" t="s">
        <v>24</v>
      </c>
      <c r="M5459" s="19" t="s">
        <v>33</v>
      </c>
      <c r="N5459" s="19" t="s">
        <v>28</v>
      </c>
      <c r="O5459" s="39"/>
    </row>
    <row r="5460" spans="1:15" x14ac:dyDescent="0.25">
      <c r="A5460" s="24">
        <v>45154</v>
      </c>
      <c r="B5460">
        <v>9</v>
      </c>
      <c r="C5460" s="29">
        <v>57.87</v>
      </c>
      <c r="D5460" s="25">
        <v>19.28</v>
      </c>
      <c r="E5460" s="25">
        <v>708.221</v>
      </c>
      <c r="F5460" s="25">
        <v>259.46800000000002</v>
      </c>
      <c r="G5460" s="25">
        <v>0</v>
      </c>
      <c r="H5460" s="34">
        <v>986.96900000000005</v>
      </c>
      <c r="I5460" s="25">
        <v>1500.4</v>
      </c>
      <c r="J5460" s="19">
        <v>8</v>
      </c>
      <c r="K5460" s="19" t="s">
        <v>20</v>
      </c>
      <c r="L5460" s="19" t="s">
        <v>24</v>
      </c>
      <c r="M5460" s="19" t="s">
        <v>33</v>
      </c>
      <c r="N5460" s="19" t="s">
        <v>28</v>
      </c>
      <c r="O5460" s="39"/>
    </row>
    <row r="5461" spans="1:15" x14ac:dyDescent="0.25">
      <c r="A5461" s="24">
        <v>45154</v>
      </c>
      <c r="B5461">
        <v>10</v>
      </c>
      <c r="C5461" s="29">
        <v>56.326000000000001</v>
      </c>
      <c r="D5461" s="25">
        <v>19.494</v>
      </c>
      <c r="E5461" s="25">
        <v>733.23</v>
      </c>
      <c r="F5461" s="25">
        <v>267.69799999999998</v>
      </c>
      <c r="G5461" s="25">
        <v>0</v>
      </c>
      <c r="H5461" s="34">
        <v>1020.422</v>
      </c>
      <c r="I5461" s="25">
        <v>1537.2139999999999</v>
      </c>
      <c r="J5461" s="19">
        <v>8</v>
      </c>
      <c r="K5461" s="19" t="s">
        <v>20</v>
      </c>
      <c r="L5461" s="19" t="s">
        <v>24</v>
      </c>
      <c r="M5461" s="19" t="s">
        <v>33</v>
      </c>
      <c r="N5461" s="19" t="s">
        <v>28</v>
      </c>
      <c r="O5461" s="39"/>
    </row>
    <row r="5462" spans="1:15" x14ac:dyDescent="0.25">
      <c r="A5462" s="24">
        <v>45154</v>
      </c>
      <c r="B5462">
        <v>11</v>
      </c>
      <c r="C5462" s="29">
        <v>57.137999999999998</v>
      </c>
      <c r="D5462" s="25">
        <v>20.091999999999999</v>
      </c>
      <c r="E5462" s="25">
        <v>760.40599999999995</v>
      </c>
      <c r="F5462" s="25">
        <v>272.36700000000002</v>
      </c>
      <c r="G5462" s="25">
        <v>0</v>
      </c>
      <c r="H5462" s="34">
        <v>1052.865</v>
      </c>
      <c r="I5462" s="25">
        <v>1575.4089999999999</v>
      </c>
      <c r="J5462" s="19">
        <v>8</v>
      </c>
      <c r="K5462" s="19" t="s">
        <v>20</v>
      </c>
      <c r="L5462" s="19" t="s">
        <v>24</v>
      </c>
      <c r="M5462" s="19" t="s">
        <v>33</v>
      </c>
      <c r="N5462" s="19" t="s">
        <v>28</v>
      </c>
      <c r="O5462" s="39"/>
    </row>
    <row r="5463" spans="1:15" x14ac:dyDescent="0.25">
      <c r="A5463" s="24">
        <v>45154</v>
      </c>
      <c r="B5463">
        <v>12</v>
      </c>
      <c r="C5463" s="29">
        <v>56.737000000000002</v>
      </c>
      <c r="D5463" s="25">
        <v>19.716000000000001</v>
      </c>
      <c r="E5463" s="25">
        <v>804.04</v>
      </c>
      <c r="F5463" s="25">
        <v>274.74599999999998</v>
      </c>
      <c r="G5463" s="25">
        <v>0</v>
      </c>
      <c r="H5463" s="34">
        <v>1098.502</v>
      </c>
      <c r="I5463" s="25">
        <v>1593.8809999999999</v>
      </c>
      <c r="J5463" s="19">
        <v>8</v>
      </c>
      <c r="K5463" s="19" t="s">
        <v>20</v>
      </c>
      <c r="L5463" s="19" t="s">
        <v>24</v>
      </c>
      <c r="M5463" s="19" t="s">
        <v>33</v>
      </c>
      <c r="N5463" s="19" t="s">
        <v>28</v>
      </c>
      <c r="O5463" s="39"/>
    </row>
    <row r="5464" spans="1:15" x14ac:dyDescent="0.25">
      <c r="A5464" s="24">
        <v>45154</v>
      </c>
      <c r="B5464">
        <v>13</v>
      </c>
      <c r="C5464" s="29">
        <v>56.654000000000003</v>
      </c>
      <c r="D5464" s="25">
        <v>19.666</v>
      </c>
      <c r="E5464" s="25">
        <v>815.23699999999997</v>
      </c>
      <c r="F5464" s="25">
        <v>271.69900000000001</v>
      </c>
      <c r="G5464" s="25">
        <v>0</v>
      </c>
      <c r="H5464" s="34">
        <v>1106.6020000000001</v>
      </c>
      <c r="I5464" s="25">
        <v>1587.0889999999997</v>
      </c>
      <c r="J5464" s="19">
        <v>8</v>
      </c>
      <c r="K5464" s="19" t="s">
        <v>20</v>
      </c>
      <c r="L5464" s="19" t="s">
        <v>24</v>
      </c>
      <c r="M5464" s="19" t="s">
        <v>33</v>
      </c>
      <c r="N5464" s="19" t="s">
        <v>28</v>
      </c>
      <c r="O5464" s="39"/>
    </row>
    <row r="5465" spans="1:15" x14ac:dyDescent="0.25">
      <c r="A5465" s="24">
        <v>45154</v>
      </c>
      <c r="B5465">
        <v>14</v>
      </c>
      <c r="C5465" s="29">
        <v>56.63</v>
      </c>
      <c r="D5465" s="25">
        <v>19.957000000000001</v>
      </c>
      <c r="E5465" s="25">
        <v>798.49599999999998</v>
      </c>
      <c r="F5465" s="25">
        <v>262.96499999999997</v>
      </c>
      <c r="G5465" s="25">
        <v>0</v>
      </c>
      <c r="H5465" s="34">
        <v>1081.4179999999999</v>
      </c>
      <c r="I5465" s="25">
        <v>1573.7259999999999</v>
      </c>
      <c r="J5465" s="19">
        <v>8</v>
      </c>
      <c r="K5465" s="19" t="s">
        <v>20</v>
      </c>
      <c r="L5465" s="19" t="s">
        <v>24</v>
      </c>
      <c r="M5465" s="19" t="s">
        <v>33</v>
      </c>
      <c r="N5465" s="19" t="s">
        <v>28</v>
      </c>
      <c r="O5465" s="39"/>
    </row>
    <row r="5466" spans="1:15" x14ac:dyDescent="0.25">
      <c r="A5466" s="24">
        <v>45154</v>
      </c>
      <c r="B5466">
        <v>15</v>
      </c>
      <c r="C5466" s="29">
        <v>58.941000000000003</v>
      </c>
      <c r="D5466" s="25">
        <v>19.623000000000001</v>
      </c>
      <c r="E5466" s="25">
        <v>852.51900000000001</v>
      </c>
      <c r="F5466" s="25">
        <v>262.416</v>
      </c>
      <c r="G5466" s="25">
        <v>0</v>
      </c>
      <c r="H5466" s="34">
        <v>1134.558</v>
      </c>
      <c r="I5466" s="25">
        <v>1596.711</v>
      </c>
      <c r="J5466" s="19">
        <v>8</v>
      </c>
      <c r="K5466" s="19" t="s">
        <v>20</v>
      </c>
      <c r="L5466" s="19" t="s">
        <v>24</v>
      </c>
      <c r="M5466" s="19" t="s">
        <v>33</v>
      </c>
      <c r="N5466" s="19" t="s">
        <v>28</v>
      </c>
      <c r="O5466" s="39"/>
    </row>
    <row r="5467" spans="1:15" x14ac:dyDescent="0.25">
      <c r="A5467" s="24">
        <v>45154</v>
      </c>
      <c r="B5467">
        <v>16</v>
      </c>
      <c r="C5467" s="29">
        <v>56.225999999999999</v>
      </c>
      <c r="D5467" s="25">
        <v>19.574999999999999</v>
      </c>
      <c r="E5467" s="25">
        <v>931.58500000000004</v>
      </c>
      <c r="F5467" s="25">
        <v>252.56899999999999</v>
      </c>
      <c r="G5467" s="25">
        <v>0</v>
      </c>
      <c r="H5467" s="34">
        <v>1203.729</v>
      </c>
      <c r="I5467" s="25">
        <v>1595.492</v>
      </c>
      <c r="J5467" s="19">
        <v>8</v>
      </c>
      <c r="K5467" s="19" t="s">
        <v>20</v>
      </c>
      <c r="L5467" s="19" t="s">
        <v>24</v>
      </c>
      <c r="M5467" s="19" t="s">
        <v>33</v>
      </c>
      <c r="N5467" s="19" t="s">
        <v>28</v>
      </c>
      <c r="O5467" s="39"/>
    </row>
    <row r="5468" spans="1:15" x14ac:dyDescent="0.25">
      <c r="A5468" s="24">
        <v>45154</v>
      </c>
      <c r="B5468">
        <v>17</v>
      </c>
      <c r="C5468" s="29">
        <v>56.225999999999999</v>
      </c>
      <c r="D5468" s="25">
        <v>19.677</v>
      </c>
      <c r="E5468" s="25">
        <v>1038.981</v>
      </c>
      <c r="F5468" s="25">
        <v>240.81899999999999</v>
      </c>
      <c r="G5468" s="25">
        <v>0</v>
      </c>
      <c r="H5468" s="34">
        <v>1299.4769999999999</v>
      </c>
      <c r="I5468" s="25">
        <v>1595.973</v>
      </c>
      <c r="J5468" s="19">
        <v>8</v>
      </c>
      <c r="K5468" s="19" t="s">
        <v>20</v>
      </c>
      <c r="L5468" s="19" t="s">
        <v>24</v>
      </c>
      <c r="M5468" s="19" t="s">
        <v>33</v>
      </c>
      <c r="N5468" s="19" t="s">
        <v>28</v>
      </c>
      <c r="O5468" s="39"/>
    </row>
    <row r="5469" spans="1:15" x14ac:dyDescent="0.25">
      <c r="A5469" s="24">
        <v>45154</v>
      </c>
      <c r="B5469">
        <v>18</v>
      </c>
      <c r="C5469" s="29">
        <v>56.704000000000001</v>
      </c>
      <c r="D5469" s="25">
        <v>19.664000000000001</v>
      </c>
      <c r="E5469" s="25">
        <v>1144.625</v>
      </c>
      <c r="F5469" s="25">
        <v>236.36099999999999</v>
      </c>
      <c r="G5469" s="25">
        <v>0</v>
      </c>
      <c r="H5469" s="34">
        <v>1400.65</v>
      </c>
      <c r="I5469" s="25">
        <v>1612.9320000000002</v>
      </c>
      <c r="J5469" s="19">
        <v>8</v>
      </c>
      <c r="K5469" s="19" t="s">
        <v>20</v>
      </c>
      <c r="L5469" s="19" t="s">
        <v>24</v>
      </c>
      <c r="M5469" s="19" t="s">
        <v>33</v>
      </c>
      <c r="N5469" s="19" t="s">
        <v>28</v>
      </c>
      <c r="O5469" s="39"/>
    </row>
    <row r="5470" spans="1:15" x14ac:dyDescent="0.25">
      <c r="A5470" s="24">
        <v>45154</v>
      </c>
      <c r="B5470">
        <v>19</v>
      </c>
      <c r="C5470" s="29">
        <v>63.771999999999998</v>
      </c>
      <c r="D5470" s="25">
        <v>19.039000000000001</v>
      </c>
      <c r="E5470" s="25">
        <v>1193.5</v>
      </c>
      <c r="F5470" s="25">
        <v>232.191</v>
      </c>
      <c r="G5470" s="25">
        <v>0</v>
      </c>
      <c r="H5470" s="34">
        <v>1444.73</v>
      </c>
      <c r="I5470" s="25">
        <v>1590.0239999999999</v>
      </c>
      <c r="J5470" s="19">
        <v>8</v>
      </c>
      <c r="K5470" s="19" t="s">
        <v>20</v>
      </c>
      <c r="L5470" s="19" t="s">
        <v>24</v>
      </c>
      <c r="M5470" s="19" t="s">
        <v>33</v>
      </c>
      <c r="N5470" s="19" t="s">
        <v>28</v>
      </c>
      <c r="O5470" s="39"/>
    </row>
    <row r="5471" spans="1:15" x14ac:dyDescent="0.25">
      <c r="A5471" s="24">
        <v>45154</v>
      </c>
      <c r="B5471">
        <v>20</v>
      </c>
      <c r="C5471" s="29">
        <v>60.503999999999998</v>
      </c>
      <c r="D5471" s="25">
        <v>18.548999999999999</v>
      </c>
      <c r="E5471" s="25">
        <v>1185.423</v>
      </c>
      <c r="F5471" s="25">
        <v>222.28100000000001</v>
      </c>
      <c r="G5471" s="25">
        <v>0</v>
      </c>
      <c r="H5471" s="34">
        <v>1426.2529999999999</v>
      </c>
      <c r="I5471" s="25">
        <v>1549.241</v>
      </c>
      <c r="J5471" s="19">
        <v>8</v>
      </c>
      <c r="K5471" s="19" t="s">
        <v>20</v>
      </c>
      <c r="L5471" s="19" t="s">
        <v>24</v>
      </c>
      <c r="M5471" s="19" t="s">
        <v>33</v>
      </c>
      <c r="N5471" s="19" t="s">
        <v>28</v>
      </c>
      <c r="O5471" s="39"/>
    </row>
    <row r="5472" spans="1:15" x14ac:dyDescent="0.25">
      <c r="A5472" s="24">
        <v>45154</v>
      </c>
      <c r="B5472">
        <v>21</v>
      </c>
      <c r="C5472" s="29">
        <v>54.308999999999997</v>
      </c>
      <c r="D5472" s="25">
        <v>18.454999999999998</v>
      </c>
      <c r="E5472" s="25">
        <v>1175.5039999999999</v>
      </c>
      <c r="F5472" s="25">
        <v>211.27199999999999</v>
      </c>
      <c r="G5472" s="25">
        <v>2.85</v>
      </c>
      <c r="H5472" s="34">
        <v>1408.0809999999997</v>
      </c>
      <c r="I5472" s="25">
        <v>1509.018</v>
      </c>
      <c r="J5472" s="19">
        <v>8</v>
      </c>
      <c r="K5472" s="19" t="s">
        <v>20</v>
      </c>
      <c r="L5472" s="19" t="s">
        <v>24</v>
      </c>
      <c r="M5472" s="19" t="s">
        <v>33</v>
      </c>
      <c r="N5472" s="19" t="s">
        <v>28</v>
      </c>
      <c r="O5472" s="39"/>
    </row>
    <row r="5473" spans="1:15" x14ac:dyDescent="0.25">
      <c r="A5473" s="24">
        <v>45154</v>
      </c>
      <c r="B5473">
        <v>22</v>
      </c>
      <c r="C5473" s="29">
        <v>46.887</v>
      </c>
      <c r="D5473" s="25">
        <v>17.831</v>
      </c>
      <c r="E5473" s="25">
        <v>1087.6869999999999</v>
      </c>
      <c r="F5473" s="25">
        <v>199.27199999999999</v>
      </c>
      <c r="G5473" s="25">
        <v>14.281000000000001</v>
      </c>
      <c r="H5473" s="34">
        <v>1319.0709999999997</v>
      </c>
      <c r="I5473" s="25">
        <v>1439.7640000000004</v>
      </c>
      <c r="J5473" s="19">
        <v>8</v>
      </c>
      <c r="K5473" s="19" t="s">
        <v>20</v>
      </c>
      <c r="L5473" s="19" t="s">
        <v>24</v>
      </c>
      <c r="M5473" s="19" t="s">
        <v>33</v>
      </c>
      <c r="N5473" s="19" t="s">
        <v>28</v>
      </c>
      <c r="O5473" s="39"/>
    </row>
    <row r="5474" spans="1:15" x14ac:dyDescent="0.25">
      <c r="A5474" s="24">
        <v>45154</v>
      </c>
      <c r="B5474">
        <v>23</v>
      </c>
      <c r="C5474" s="29">
        <v>43.4</v>
      </c>
      <c r="D5474" s="25">
        <v>16.510000000000002</v>
      </c>
      <c r="E5474" s="25">
        <v>976.57</v>
      </c>
      <c r="F5474" s="25">
        <v>188.524</v>
      </c>
      <c r="G5474" s="25">
        <v>14.571</v>
      </c>
      <c r="H5474" s="34">
        <v>1196.175</v>
      </c>
      <c r="I5474" s="25">
        <v>1345.1480000000001</v>
      </c>
      <c r="J5474" s="19">
        <v>8</v>
      </c>
      <c r="K5474" s="19" t="s">
        <v>20</v>
      </c>
      <c r="L5474" s="19" t="s">
        <v>24</v>
      </c>
      <c r="M5474" s="19" t="s">
        <v>33</v>
      </c>
      <c r="N5474" s="19" t="s">
        <v>28</v>
      </c>
      <c r="O5474" s="39"/>
    </row>
    <row r="5475" spans="1:15" x14ac:dyDescent="0.25">
      <c r="A5475" s="24">
        <v>45154</v>
      </c>
      <c r="B5475">
        <v>24</v>
      </c>
      <c r="C5475" s="29">
        <v>41.378</v>
      </c>
      <c r="D5475" s="25">
        <v>15.765000000000001</v>
      </c>
      <c r="E5475" s="25">
        <v>856.13199999999995</v>
      </c>
      <c r="F5475" s="25">
        <v>178.767</v>
      </c>
      <c r="G5475" s="25">
        <v>14.287000000000001</v>
      </c>
      <c r="H5475" s="34">
        <v>1064.951</v>
      </c>
      <c r="I5475" s="25">
        <v>1255.3350000000003</v>
      </c>
      <c r="J5475" s="19">
        <v>8</v>
      </c>
      <c r="K5475" s="19" t="s">
        <v>20</v>
      </c>
      <c r="L5475" s="19" t="s">
        <v>18</v>
      </c>
      <c r="M5475" s="19" t="s">
        <v>33</v>
      </c>
      <c r="N5475" s="19" t="s">
        <v>28</v>
      </c>
      <c r="O5475" s="39"/>
    </row>
    <row r="5476" spans="1:15" x14ac:dyDescent="0.25">
      <c r="A5476" s="24">
        <v>45155</v>
      </c>
      <c r="B5476">
        <v>1</v>
      </c>
      <c r="C5476" s="29">
        <v>39.630000000000003</v>
      </c>
      <c r="D5476" s="25">
        <v>15.061</v>
      </c>
      <c r="E5476" s="25">
        <v>775.09199999999998</v>
      </c>
      <c r="F5476" s="25">
        <v>170.089</v>
      </c>
      <c r="G5476" s="25">
        <v>15.237</v>
      </c>
      <c r="H5476" s="34">
        <v>975.47899999999993</v>
      </c>
      <c r="I5476" s="25">
        <v>1194.9639999999999</v>
      </c>
      <c r="J5476" s="19">
        <v>8</v>
      </c>
      <c r="K5476" s="19" t="s">
        <v>20</v>
      </c>
      <c r="L5476" s="19" t="s">
        <v>18</v>
      </c>
      <c r="M5476" s="19" t="s">
        <v>34</v>
      </c>
      <c r="N5476" s="19" t="s">
        <v>28</v>
      </c>
      <c r="O5476" s="39"/>
    </row>
    <row r="5477" spans="1:15" x14ac:dyDescent="0.25">
      <c r="A5477" s="24">
        <v>45155</v>
      </c>
      <c r="B5477">
        <v>2</v>
      </c>
      <c r="C5477" s="29">
        <v>39.341999999999999</v>
      </c>
      <c r="D5477" s="25">
        <v>14.137</v>
      </c>
      <c r="E5477" s="25">
        <v>705.60699999999997</v>
      </c>
      <c r="F5477" s="25">
        <v>161.78700000000001</v>
      </c>
      <c r="G5477" s="25">
        <v>14.659000000000001</v>
      </c>
      <c r="H5477" s="34">
        <v>896.18999999999994</v>
      </c>
      <c r="I5477" s="25">
        <v>1142.067</v>
      </c>
      <c r="J5477" s="19">
        <v>8</v>
      </c>
      <c r="K5477" s="19" t="s">
        <v>20</v>
      </c>
      <c r="L5477" s="19" t="s">
        <v>18</v>
      </c>
      <c r="M5477" s="19" t="s">
        <v>34</v>
      </c>
      <c r="N5477" s="19" t="s">
        <v>28</v>
      </c>
      <c r="O5477" s="39"/>
    </row>
    <row r="5478" spans="1:15" x14ac:dyDescent="0.25">
      <c r="A5478" s="24">
        <v>45155</v>
      </c>
      <c r="B5478">
        <v>3</v>
      </c>
      <c r="C5478" s="29">
        <v>40.726999999999997</v>
      </c>
      <c r="D5478" s="25">
        <v>13.59</v>
      </c>
      <c r="E5478" s="25">
        <v>659.10199999999998</v>
      </c>
      <c r="F5478" s="25">
        <v>158.684</v>
      </c>
      <c r="G5478" s="25">
        <v>14.321</v>
      </c>
      <c r="H5478" s="34">
        <v>845.697</v>
      </c>
      <c r="I5478" s="25">
        <v>1111.9280000000001</v>
      </c>
      <c r="J5478" s="19">
        <v>8</v>
      </c>
      <c r="K5478" s="19" t="s">
        <v>20</v>
      </c>
      <c r="L5478" s="19" t="s">
        <v>18</v>
      </c>
      <c r="M5478" s="19" t="s">
        <v>34</v>
      </c>
      <c r="N5478" s="19" t="s">
        <v>28</v>
      </c>
      <c r="O5478" s="39"/>
    </row>
    <row r="5479" spans="1:15" x14ac:dyDescent="0.25">
      <c r="A5479" s="24">
        <v>45155</v>
      </c>
      <c r="B5479">
        <v>4</v>
      </c>
      <c r="C5479" s="29">
        <v>37.512999999999998</v>
      </c>
      <c r="D5479" s="25">
        <v>13.423</v>
      </c>
      <c r="E5479" s="25">
        <v>628.72500000000002</v>
      </c>
      <c r="F5479" s="25">
        <v>159.62100000000001</v>
      </c>
      <c r="G5479" s="25">
        <v>13.928000000000001</v>
      </c>
      <c r="H5479" s="34">
        <v>815.697</v>
      </c>
      <c r="I5479" s="25">
        <v>1102.2939999999999</v>
      </c>
      <c r="J5479" s="19">
        <v>8</v>
      </c>
      <c r="K5479" s="19" t="s">
        <v>20</v>
      </c>
      <c r="L5479" s="19" t="s">
        <v>18</v>
      </c>
      <c r="M5479" s="19" t="s">
        <v>34</v>
      </c>
      <c r="N5479" s="19" t="s">
        <v>28</v>
      </c>
      <c r="O5479" s="39"/>
    </row>
    <row r="5480" spans="1:15" x14ac:dyDescent="0.25">
      <c r="A5480" s="24">
        <v>45155</v>
      </c>
      <c r="B5480">
        <v>5</v>
      </c>
      <c r="C5480" s="29">
        <v>38.817</v>
      </c>
      <c r="D5480" s="25">
        <v>14.01</v>
      </c>
      <c r="E5480" s="25">
        <v>613.29999999999995</v>
      </c>
      <c r="F5480" s="25">
        <v>165.10900000000001</v>
      </c>
      <c r="G5480" s="25">
        <v>13.394</v>
      </c>
      <c r="H5480" s="34">
        <v>805.81299999999999</v>
      </c>
      <c r="I5480" s="25">
        <v>1122.248</v>
      </c>
      <c r="J5480" s="19">
        <v>8</v>
      </c>
      <c r="K5480" s="19" t="s">
        <v>20</v>
      </c>
      <c r="L5480" s="19" t="s">
        <v>18</v>
      </c>
      <c r="M5480" s="19" t="s">
        <v>34</v>
      </c>
      <c r="N5480" s="19" t="s">
        <v>28</v>
      </c>
      <c r="O5480" s="39"/>
    </row>
    <row r="5481" spans="1:15" x14ac:dyDescent="0.25">
      <c r="A5481" s="24">
        <v>45155</v>
      </c>
      <c r="B5481">
        <v>6</v>
      </c>
      <c r="C5481" s="29">
        <v>44.143999999999998</v>
      </c>
      <c r="D5481" s="25">
        <v>15.657999999999999</v>
      </c>
      <c r="E5481" s="25">
        <v>619.97</v>
      </c>
      <c r="F5481" s="25">
        <v>184.58799999999999</v>
      </c>
      <c r="G5481" s="25">
        <v>6.3109999999999999</v>
      </c>
      <c r="H5481" s="34">
        <v>826.52700000000004</v>
      </c>
      <c r="I5481" s="25">
        <v>1200.0919999999999</v>
      </c>
      <c r="J5481" s="19">
        <v>8</v>
      </c>
      <c r="K5481" s="19" t="s">
        <v>20</v>
      </c>
      <c r="L5481" s="19" t="s">
        <v>18</v>
      </c>
      <c r="M5481" s="19" t="s">
        <v>34</v>
      </c>
      <c r="N5481" s="19" t="s">
        <v>28</v>
      </c>
      <c r="O5481" s="39"/>
    </row>
    <row r="5482" spans="1:15" x14ac:dyDescent="0.25">
      <c r="A5482" s="24">
        <v>45155</v>
      </c>
      <c r="B5482">
        <v>7</v>
      </c>
      <c r="C5482" s="29">
        <v>54.56</v>
      </c>
      <c r="D5482" s="25">
        <v>17.699000000000002</v>
      </c>
      <c r="E5482" s="25">
        <v>645.21299999999997</v>
      </c>
      <c r="F5482" s="25">
        <v>212.71700000000001</v>
      </c>
      <c r="G5482" s="25">
        <v>0</v>
      </c>
      <c r="H5482" s="34">
        <v>875.62899999999991</v>
      </c>
      <c r="I5482" s="25">
        <v>1319.8210000000004</v>
      </c>
      <c r="J5482" s="19">
        <v>8</v>
      </c>
      <c r="K5482" s="19" t="s">
        <v>20</v>
      </c>
      <c r="L5482" s="19" t="s">
        <v>18</v>
      </c>
      <c r="M5482" s="19" t="s">
        <v>34</v>
      </c>
      <c r="N5482" s="19" t="s">
        <v>28</v>
      </c>
      <c r="O5482" s="39"/>
    </row>
    <row r="5483" spans="1:15" x14ac:dyDescent="0.25">
      <c r="A5483" s="24">
        <v>45155</v>
      </c>
      <c r="B5483">
        <v>8</v>
      </c>
      <c r="C5483" s="29">
        <v>59.686999999999998</v>
      </c>
      <c r="D5483" s="25">
        <v>19.067</v>
      </c>
      <c r="E5483" s="25">
        <v>686.46699999999998</v>
      </c>
      <c r="F5483" s="25">
        <v>239.77699999999999</v>
      </c>
      <c r="G5483" s="25">
        <v>0</v>
      </c>
      <c r="H5483" s="34">
        <v>945.31099999999992</v>
      </c>
      <c r="I5483" s="25">
        <v>1429.0920000000001</v>
      </c>
      <c r="J5483" s="19">
        <v>8</v>
      </c>
      <c r="K5483" s="19" t="s">
        <v>20</v>
      </c>
      <c r="L5483" s="19" t="s">
        <v>24</v>
      </c>
      <c r="M5483" s="19" t="s">
        <v>34</v>
      </c>
      <c r="N5483" s="19" t="s">
        <v>28</v>
      </c>
      <c r="O5483" s="39"/>
    </row>
    <row r="5484" spans="1:15" x14ac:dyDescent="0.25">
      <c r="A5484" s="24">
        <v>45155</v>
      </c>
      <c r="B5484">
        <v>9</v>
      </c>
      <c r="C5484" s="29">
        <v>56.402999999999999</v>
      </c>
      <c r="D5484" s="25">
        <v>19.494</v>
      </c>
      <c r="E5484" s="25">
        <v>716.15800000000002</v>
      </c>
      <c r="F5484" s="25">
        <v>261.23899999999998</v>
      </c>
      <c r="G5484" s="25">
        <v>0</v>
      </c>
      <c r="H5484" s="34">
        <v>996.89100000000008</v>
      </c>
      <c r="I5484" s="25">
        <v>1508.9289999999999</v>
      </c>
      <c r="J5484" s="19">
        <v>8</v>
      </c>
      <c r="K5484" s="19" t="s">
        <v>20</v>
      </c>
      <c r="L5484" s="19" t="s">
        <v>24</v>
      </c>
      <c r="M5484" s="19" t="s">
        <v>34</v>
      </c>
      <c r="N5484" s="19" t="s">
        <v>28</v>
      </c>
      <c r="O5484" s="39"/>
    </row>
    <row r="5485" spans="1:15" x14ac:dyDescent="0.25">
      <c r="A5485" s="24">
        <v>45155</v>
      </c>
      <c r="B5485">
        <v>10</v>
      </c>
      <c r="C5485" s="29">
        <v>55.585000000000001</v>
      </c>
      <c r="D5485" s="25">
        <v>19.561</v>
      </c>
      <c r="E5485" s="25">
        <v>737.14599999999996</v>
      </c>
      <c r="F5485" s="25">
        <v>268.55500000000001</v>
      </c>
      <c r="G5485" s="25">
        <v>0</v>
      </c>
      <c r="H5485" s="34">
        <v>1025.2619999999999</v>
      </c>
      <c r="I5485" s="25">
        <v>1547.0930000000001</v>
      </c>
      <c r="J5485" s="19">
        <v>8</v>
      </c>
      <c r="K5485" s="19" t="s">
        <v>20</v>
      </c>
      <c r="L5485" s="19" t="s">
        <v>24</v>
      </c>
      <c r="M5485" s="19" t="s">
        <v>34</v>
      </c>
      <c r="N5485" s="19" t="s">
        <v>28</v>
      </c>
      <c r="O5485" s="39"/>
    </row>
    <row r="5486" spans="1:15" x14ac:dyDescent="0.25">
      <c r="A5486" s="24">
        <v>45155</v>
      </c>
      <c r="B5486">
        <v>11</v>
      </c>
      <c r="C5486" s="29">
        <v>56.935000000000002</v>
      </c>
      <c r="D5486" s="25">
        <v>20.271000000000001</v>
      </c>
      <c r="E5486" s="25">
        <v>762.82299999999998</v>
      </c>
      <c r="F5486" s="25">
        <v>272.66399999999999</v>
      </c>
      <c r="G5486" s="25">
        <v>0</v>
      </c>
      <c r="H5486" s="34">
        <v>1055.7579999999998</v>
      </c>
      <c r="I5486" s="25">
        <v>1581.3010000000002</v>
      </c>
      <c r="J5486" s="19">
        <v>8</v>
      </c>
      <c r="K5486" s="19" t="s">
        <v>20</v>
      </c>
      <c r="L5486" s="19" t="s">
        <v>24</v>
      </c>
      <c r="M5486" s="19" t="s">
        <v>34</v>
      </c>
      <c r="N5486" s="19" t="s">
        <v>28</v>
      </c>
      <c r="O5486" s="39"/>
    </row>
    <row r="5487" spans="1:15" x14ac:dyDescent="0.25">
      <c r="A5487" s="24">
        <v>45155</v>
      </c>
      <c r="B5487">
        <v>12</v>
      </c>
      <c r="C5487" s="29">
        <v>56.698</v>
      </c>
      <c r="D5487" s="25">
        <v>20.696000000000002</v>
      </c>
      <c r="E5487" s="25">
        <v>797.47299999999996</v>
      </c>
      <c r="F5487" s="25">
        <v>272.40800000000002</v>
      </c>
      <c r="G5487" s="25">
        <v>0</v>
      </c>
      <c r="H5487" s="34">
        <v>1090.577</v>
      </c>
      <c r="I5487" s="25">
        <v>1599.9299999999998</v>
      </c>
      <c r="J5487" s="19">
        <v>8</v>
      </c>
      <c r="K5487" s="19" t="s">
        <v>20</v>
      </c>
      <c r="L5487" s="19" t="s">
        <v>24</v>
      </c>
      <c r="M5487" s="19" t="s">
        <v>34</v>
      </c>
      <c r="N5487" s="19" t="s">
        <v>28</v>
      </c>
      <c r="O5487" s="39"/>
    </row>
    <row r="5488" spans="1:15" x14ac:dyDescent="0.25">
      <c r="A5488" s="24">
        <v>45155</v>
      </c>
      <c r="B5488">
        <v>13</v>
      </c>
      <c r="C5488" s="29">
        <v>57.710999999999999</v>
      </c>
      <c r="D5488" s="25">
        <v>20.51</v>
      </c>
      <c r="E5488" s="25">
        <v>823.46900000000005</v>
      </c>
      <c r="F5488" s="25">
        <v>274.267</v>
      </c>
      <c r="G5488" s="25">
        <v>0</v>
      </c>
      <c r="H5488" s="34">
        <v>1118.2460000000001</v>
      </c>
      <c r="I5488" s="25">
        <v>1610.3549999999998</v>
      </c>
      <c r="J5488" s="19">
        <v>8</v>
      </c>
      <c r="K5488" s="19" t="s">
        <v>20</v>
      </c>
      <c r="L5488" s="19" t="s">
        <v>24</v>
      </c>
      <c r="M5488" s="19" t="s">
        <v>34</v>
      </c>
      <c r="N5488" s="19" t="s">
        <v>28</v>
      </c>
      <c r="O5488" s="39"/>
    </row>
    <row r="5489" spans="1:15" x14ac:dyDescent="0.25">
      <c r="A5489" s="24">
        <v>45155</v>
      </c>
      <c r="B5489">
        <v>14</v>
      </c>
      <c r="C5489" s="29">
        <v>58.045999999999999</v>
      </c>
      <c r="D5489" s="25">
        <v>21.172999999999998</v>
      </c>
      <c r="E5489" s="25">
        <v>846.52800000000002</v>
      </c>
      <c r="F5489" s="25">
        <v>275.63200000000001</v>
      </c>
      <c r="G5489" s="25">
        <v>0</v>
      </c>
      <c r="H5489" s="34">
        <v>1143.3330000000001</v>
      </c>
      <c r="I5489" s="25">
        <v>1626.2789999999998</v>
      </c>
      <c r="J5489" s="19">
        <v>8</v>
      </c>
      <c r="K5489" s="19" t="s">
        <v>20</v>
      </c>
      <c r="L5489" s="19" t="s">
        <v>24</v>
      </c>
      <c r="M5489" s="19" t="s">
        <v>34</v>
      </c>
      <c r="N5489" s="19" t="s">
        <v>28</v>
      </c>
      <c r="O5489" s="39"/>
    </row>
    <row r="5490" spans="1:15" x14ac:dyDescent="0.25">
      <c r="A5490" s="24">
        <v>45155</v>
      </c>
      <c r="B5490">
        <v>15</v>
      </c>
      <c r="C5490" s="29">
        <v>57.192999999999998</v>
      </c>
      <c r="D5490" s="25">
        <v>20.614999999999998</v>
      </c>
      <c r="E5490" s="25">
        <v>882.17899999999997</v>
      </c>
      <c r="F5490" s="25">
        <v>269.38099999999997</v>
      </c>
      <c r="G5490" s="25">
        <v>0</v>
      </c>
      <c r="H5490" s="34">
        <v>1172.175</v>
      </c>
      <c r="I5490" s="25">
        <v>1623.402</v>
      </c>
      <c r="J5490" s="19">
        <v>8</v>
      </c>
      <c r="K5490" s="19" t="s">
        <v>20</v>
      </c>
      <c r="L5490" s="19" t="s">
        <v>24</v>
      </c>
      <c r="M5490" s="19" t="s">
        <v>34</v>
      </c>
      <c r="N5490" s="19" t="s">
        <v>28</v>
      </c>
      <c r="O5490" s="39"/>
    </row>
    <row r="5491" spans="1:15" x14ac:dyDescent="0.25">
      <c r="A5491" s="24">
        <v>45155</v>
      </c>
      <c r="B5491">
        <v>16</v>
      </c>
      <c r="C5491" s="29">
        <v>55.140999999999998</v>
      </c>
      <c r="D5491" s="25">
        <v>20.734000000000002</v>
      </c>
      <c r="E5491" s="25">
        <v>926.89499999999998</v>
      </c>
      <c r="F5491" s="25">
        <v>250.565</v>
      </c>
      <c r="G5491" s="25">
        <v>0</v>
      </c>
      <c r="H5491" s="34">
        <v>1198.194</v>
      </c>
      <c r="I5491" s="25">
        <v>1581.6280000000002</v>
      </c>
      <c r="J5491" s="19">
        <v>8</v>
      </c>
      <c r="K5491" s="19" t="s">
        <v>20</v>
      </c>
      <c r="L5491" s="19" t="s">
        <v>24</v>
      </c>
      <c r="M5491" s="19" t="s">
        <v>34</v>
      </c>
      <c r="N5491" s="19" t="s">
        <v>28</v>
      </c>
      <c r="O5491" s="39"/>
    </row>
    <row r="5492" spans="1:15" x14ac:dyDescent="0.25">
      <c r="A5492" s="24">
        <v>45155</v>
      </c>
      <c r="B5492">
        <v>17</v>
      </c>
      <c r="C5492" s="29">
        <v>55.749000000000002</v>
      </c>
      <c r="D5492" s="25">
        <v>19.888000000000002</v>
      </c>
      <c r="E5492" s="25">
        <v>988.27200000000005</v>
      </c>
      <c r="F5492" s="25">
        <v>229.61600000000001</v>
      </c>
      <c r="G5492" s="25">
        <v>0</v>
      </c>
      <c r="H5492" s="34">
        <v>1237.7760000000001</v>
      </c>
      <c r="I5492" s="25">
        <v>1542.402</v>
      </c>
      <c r="J5492" s="19">
        <v>8</v>
      </c>
      <c r="K5492" s="19" t="s">
        <v>20</v>
      </c>
      <c r="L5492" s="19" t="s">
        <v>24</v>
      </c>
      <c r="M5492" s="19" t="s">
        <v>34</v>
      </c>
      <c r="N5492" s="19" t="s">
        <v>28</v>
      </c>
      <c r="O5492" s="39"/>
    </row>
    <row r="5493" spans="1:15" x14ac:dyDescent="0.25">
      <c r="A5493" s="24">
        <v>45155</v>
      </c>
      <c r="B5493">
        <v>18</v>
      </c>
      <c r="C5493" s="29">
        <v>57.058999999999997</v>
      </c>
      <c r="D5493" s="25">
        <v>19.664000000000001</v>
      </c>
      <c r="E5493" s="25">
        <v>1060.3610000000001</v>
      </c>
      <c r="F5493" s="25">
        <v>220.042</v>
      </c>
      <c r="G5493" s="25">
        <v>0</v>
      </c>
      <c r="H5493" s="34">
        <v>1300.067</v>
      </c>
      <c r="I5493" s="25">
        <v>1538.383</v>
      </c>
      <c r="J5493" s="19">
        <v>8</v>
      </c>
      <c r="K5493" s="19" t="s">
        <v>20</v>
      </c>
      <c r="L5493" s="19" t="s">
        <v>24</v>
      </c>
      <c r="M5493" s="19" t="s">
        <v>34</v>
      </c>
      <c r="N5493" s="19" t="s">
        <v>28</v>
      </c>
      <c r="O5493" s="39"/>
    </row>
    <row r="5494" spans="1:15" x14ac:dyDescent="0.25">
      <c r="A5494" s="24">
        <v>45155</v>
      </c>
      <c r="B5494">
        <v>19</v>
      </c>
      <c r="C5494" s="29">
        <v>63.021000000000001</v>
      </c>
      <c r="D5494" s="25">
        <v>18.809000000000001</v>
      </c>
      <c r="E5494" s="25">
        <v>1096.7460000000001</v>
      </c>
      <c r="F5494" s="25">
        <v>214.017</v>
      </c>
      <c r="G5494" s="25">
        <v>0</v>
      </c>
      <c r="H5494" s="34">
        <v>1329.5720000000001</v>
      </c>
      <c r="I5494" s="25">
        <v>1501.0550000000001</v>
      </c>
      <c r="J5494" s="19">
        <v>8</v>
      </c>
      <c r="K5494" s="19" t="s">
        <v>20</v>
      </c>
      <c r="L5494" s="19" t="s">
        <v>24</v>
      </c>
      <c r="M5494" s="19" t="s">
        <v>34</v>
      </c>
      <c r="N5494" s="19" t="s">
        <v>28</v>
      </c>
      <c r="O5494" s="39"/>
    </row>
    <row r="5495" spans="1:15" x14ac:dyDescent="0.25">
      <c r="A5495" s="24">
        <v>45155</v>
      </c>
      <c r="B5495">
        <v>20</v>
      </c>
      <c r="C5495" s="29">
        <v>58.753999999999998</v>
      </c>
      <c r="D5495" s="25">
        <v>17.984999999999999</v>
      </c>
      <c r="E5495" s="25">
        <v>1114.056</v>
      </c>
      <c r="F5495" s="25">
        <v>209.697</v>
      </c>
      <c r="G5495" s="25">
        <v>0</v>
      </c>
      <c r="H5495" s="34">
        <v>1341.7379999999998</v>
      </c>
      <c r="I5495" s="25">
        <v>1484.819</v>
      </c>
      <c r="J5495" s="19">
        <v>8</v>
      </c>
      <c r="K5495" s="19" t="s">
        <v>20</v>
      </c>
      <c r="L5495" s="19" t="s">
        <v>24</v>
      </c>
      <c r="M5495" s="19" t="s">
        <v>34</v>
      </c>
      <c r="N5495" s="19" t="s">
        <v>28</v>
      </c>
      <c r="O5495" s="39"/>
    </row>
    <row r="5496" spans="1:15" x14ac:dyDescent="0.25">
      <c r="A5496" s="24">
        <v>45155</v>
      </c>
      <c r="B5496">
        <v>21</v>
      </c>
      <c r="C5496" s="29">
        <v>53.351999999999997</v>
      </c>
      <c r="D5496" s="25">
        <v>18.085999999999999</v>
      </c>
      <c r="E5496" s="25">
        <v>1129.703</v>
      </c>
      <c r="F5496" s="25">
        <v>203.65199999999999</v>
      </c>
      <c r="G5496" s="25">
        <v>2.9460000000000002</v>
      </c>
      <c r="H5496" s="34">
        <v>1354.3869999999999</v>
      </c>
      <c r="I5496" s="25">
        <v>1464.8849999999998</v>
      </c>
      <c r="J5496" s="19">
        <v>8</v>
      </c>
      <c r="K5496" s="19" t="s">
        <v>20</v>
      </c>
      <c r="L5496" s="19" t="s">
        <v>24</v>
      </c>
      <c r="M5496" s="19" t="s">
        <v>34</v>
      </c>
      <c r="N5496" s="19" t="s">
        <v>28</v>
      </c>
      <c r="O5496" s="39"/>
    </row>
    <row r="5497" spans="1:15" x14ac:dyDescent="0.25">
      <c r="A5497" s="24">
        <v>45155</v>
      </c>
      <c r="B5497">
        <v>22</v>
      </c>
      <c r="C5497" s="29">
        <v>43.292999999999999</v>
      </c>
      <c r="D5497" s="25">
        <v>17.631</v>
      </c>
      <c r="E5497" s="25">
        <v>1051.1980000000001</v>
      </c>
      <c r="F5497" s="25">
        <v>193.19300000000001</v>
      </c>
      <c r="G5497" s="25">
        <v>14.847</v>
      </c>
      <c r="H5497" s="34">
        <v>1276.8690000000001</v>
      </c>
      <c r="I5497" s="25">
        <v>1407.307</v>
      </c>
      <c r="J5497" s="19">
        <v>8</v>
      </c>
      <c r="K5497" s="19" t="s">
        <v>20</v>
      </c>
      <c r="L5497" s="19" t="s">
        <v>24</v>
      </c>
      <c r="M5497" s="19" t="s">
        <v>34</v>
      </c>
      <c r="N5497" s="19" t="s">
        <v>28</v>
      </c>
      <c r="O5497" s="39"/>
    </row>
    <row r="5498" spans="1:15" x14ac:dyDescent="0.25">
      <c r="A5498" s="24">
        <v>45155</v>
      </c>
      <c r="B5498">
        <v>23</v>
      </c>
      <c r="C5498" s="29">
        <v>46.314</v>
      </c>
      <c r="D5498" s="25">
        <v>16.657</v>
      </c>
      <c r="E5498" s="25">
        <v>953.88800000000003</v>
      </c>
      <c r="F5498" s="25">
        <v>184.59800000000001</v>
      </c>
      <c r="G5498" s="25">
        <v>15.311</v>
      </c>
      <c r="H5498" s="34">
        <v>1170.454</v>
      </c>
      <c r="I5498" s="25">
        <v>1322.0430000000001</v>
      </c>
      <c r="J5498" s="19">
        <v>8</v>
      </c>
      <c r="K5498" s="19" t="s">
        <v>20</v>
      </c>
      <c r="L5498" s="19" t="s">
        <v>24</v>
      </c>
      <c r="M5498" s="19" t="s">
        <v>34</v>
      </c>
      <c r="N5498" s="19" t="s">
        <v>28</v>
      </c>
      <c r="O5498" s="39"/>
    </row>
    <row r="5499" spans="1:15" x14ac:dyDescent="0.25">
      <c r="A5499" s="24">
        <v>45155</v>
      </c>
      <c r="B5499">
        <v>24</v>
      </c>
      <c r="C5499" s="29">
        <v>43.993000000000002</v>
      </c>
      <c r="D5499" s="25">
        <v>15.989000000000001</v>
      </c>
      <c r="E5499" s="25">
        <v>840.66600000000005</v>
      </c>
      <c r="F5499" s="25">
        <v>176.00299999999999</v>
      </c>
      <c r="G5499" s="25">
        <v>15.093</v>
      </c>
      <c r="H5499" s="34">
        <v>1047.7510000000002</v>
      </c>
      <c r="I5499" s="25">
        <v>1242.8139999999999</v>
      </c>
      <c r="J5499" s="19">
        <v>8</v>
      </c>
      <c r="K5499" s="19" t="s">
        <v>20</v>
      </c>
      <c r="L5499" s="19" t="s">
        <v>18</v>
      </c>
      <c r="M5499" s="19" t="s">
        <v>34</v>
      </c>
      <c r="N5499" s="19" t="s">
        <v>28</v>
      </c>
      <c r="O5499" s="39"/>
    </row>
    <row r="5500" spans="1:15" x14ac:dyDescent="0.25">
      <c r="A5500" s="24">
        <v>45156</v>
      </c>
      <c r="B5500">
        <v>1</v>
      </c>
      <c r="C5500" s="29">
        <v>40.853999999999999</v>
      </c>
      <c r="D5500" s="25">
        <v>15.01</v>
      </c>
      <c r="E5500" s="25">
        <v>756.71600000000001</v>
      </c>
      <c r="F5500" s="25">
        <v>166.51400000000001</v>
      </c>
      <c r="G5500" s="25">
        <v>16.061</v>
      </c>
      <c r="H5500" s="34">
        <v>954.30100000000004</v>
      </c>
      <c r="I5500" s="25">
        <v>1182.3840000000002</v>
      </c>
      <c r="J5500" s="19">
        <v>8</v>
      </c>
      <c r="K5500" s="19" t="s">
        <v>20</v>
      </c>
      <c r="L5500" s="19" t="s">
        <v>18</v>
      </c>
      <c r="M5500" s="19" t="s">
        <v>35</v>
      </c>
      <c r="N5500" s="19" t="s">
        <v>28</v>
      </c>
      <c r="O5500" s="39"/>
    </row>
    <row r="5501" spans="1:15" x14ac:dyDescent="0.25">
      <c r="A5501" s="24">
        <v>45156</v>
      </c>
      <c r="B5501">
        <v>2</v>
      </c>
      <c r="C5501" s="29">
        <v>40.28</v>
      </c>
      <c r="D5501" s="25">
        <v>14.087999999999999</v>
      </c>
      <c r="E5501" s="25">
        <v>696.79300000000001</v>
      </c>
      <c r="F5501" s="25">
        <v>160.14400000000001</v>
      </c>
      <c r="G5501" s="25">
        <v>15.629</v>
      </c>
      <c r="H5501" s="34">
        <v>886.654</v>
      </c>
      <c r="I5501" s="25">
        <v>1138.1470000000002</v>
      </c>
      <c r="J5501" s="19">
        <v>8</v>
      </c>
      <c r="K5501" s="19" t="s">
        <v>20</v>
      </c>
      <c r="L5501" s="19" t="s">
        <v>18</v>
      </c>
      <c r="M5501" s="19" t="s">
        <v>35</v>
      </c>
      <c r="N5501" s="19" t="s">
        <v>28</v>
      </c>
      <c r="O5501" s="39"/>
    </row>
    <row r="5502" spans="1:15" x14ac:dyDescent="0.25">
      <c r="A5502" s="24">
        <v>45156</v>
      </c>
      <c r="B5502">
        <v>3</v>
      </c>
      <c r="C5502" s="29">
        <v>41.703000000000003</v>
      </c>
      <c r="D5502" s="25">
        <v>13.638</v>
      </c>
      <c r="E5502" s="25">
        <v>657.64099999999996</v>
      </c>
      <c r="F5502" s="25">
        <v>158.47499999999999</v>
      </c>
      <c r="G5502" s="25">
        <v>15.428000000000001</v>
      </c>
      <c r="H5502" s="34">
        <v>845.18200000000002</v>
      </c>
      <c r="I5502" s="25">
        <v>1114.998</v>
      </c>
      <c r="J5502" s="19">
        <v>8</v>
      </c>
      <c r="K5502" s="19" t="s">
        <v>20</v>
      </c>
      <c r="L5502" s="19" t="s">
        <v>18</v>
      </c>
      <c r="M5502" s="19" t="s">
        <v>35</v>
      </c>
      <c r="N5502" s="19" t="s">
        <v>28</v>
      </c>
      <c r="O5502" s="39"/>
    </row>
    <row r="5503" spans="1:15" x14ac:dyDescent="0.25">
      <c r="A5503" s="24">
        <v>45156</v>
      </c>
      <c r="B5503">
        <v>4</v>
      </c>
      <c r="C5503" s="29">
        <v>38.847999999999999</v>
      </c>
      <c r="D5503" s="25">
        <v>13.407999999999999</v>
      </c>
      <c r="E5503" s="25">
        <v>634.84100000000001</v>
      </c>
      <c r="F5503" s="25">
        <v>161.31100000000001</v>
      </c>
      <c r="G5503" s="25">
        <v>15.183999999999999</v>
      </c>
      <c r="H5503" s="34">
        <v>824.74400000000003</v>
      </c>
      <c r="I5503" s="25">
        <v>1113.6680000000001</v>
      </c>
      <c r="J5503" s="19">
        <v>8</v>
      </c>
      <c r="K5503" s="19" t="s">
        <v>20</v>
      </c>
      <c r="L5503" s="19" t="s">
        <v>18</v>
      </c>
      <c r="M5503" s="19" t="s">
        <v>35</v>
      </c>
      <c r="N5503" s="19" t="s">
        <v>28</v>
      </c>
      <c r="O5503" s="39"/>
    </row>
    <row r="5504" spans="1:15" x14ac:dyDescent="0.25">
      <c r="A5504" s="24">
        <v>45156</v>
      </c>
      <c r="B5504">
        <v>5</v>
      </c>
      <c r="C5504" s="29">
        <v>39.49</v>
      </c>
      <c r="D5504" s="25">
        <v>14.004</v>
      </c>
      <c r="E5504" s="25">
        <v>621.51700000000005</v>
      </c>
      <c r="F5504" s="25">
        <v>167.29400000000001</v>
      </c>
      <c r="G5504" s="25">
        <v>14.654999999999999</v>
      </c>
      <c r="H5504" s="34">
        <v>817.47</v>
      </c>
      <c r="I5504" s="25">
        <v>1138.1769999999999</v>
      </c>
      <c r="J5504" s="19">
        <v>8</v>
      </c>
      <c r="K5504" s="19" t="s">
        <v>20</v>
      </c>
      <c r="L5504" s="19" t="s">
        <v>18</v>
      </c>
      <c r="M5504" s="19" t="s">
        <v>35</v>
      </c>
      <c r="N5504" s="19" t="s">
        <v>28</v>
      </c>
      <c r="O5504" s="39"/>
    </row>
    <row r="5505" spans="1:15" x14ac:dyDescent="0.25">
      <c r="A5505" s="24">
        <v>45156</v>
      </c>
      <c r="B5505">
        <v>6</v>
      </c>
      <c r="C5505" s="29">
        <v>46.164000000000001</v>
      </c>
      <c r="D5505" s="25">
        <v>15.348000000000001</v>
      </c>
      <c r="E5505" s="25">
        <v>638.16399999999999</v>
      </c>
      <c r="F5505" s="25">
        <v>189.01</v>
      </c>
      <c r="G5505" s="25">
        <v>7.0140000000000002</v>
      </c>
      <c r="H5505" s="34">
        <v>849.53599999999994</v>
      </c>
      <c r="I5505" s="25">
        <v>1225.308</v>
      </c>
      <c r="J5505" s="19">
        <v>8</v>
      </c>
      <c r="K5505" s="19" t="s">
        <v>20</v>
      </c>
      <c r="L5505" s="19" t="s">
        <v>18</v>
      </c>
      <c r="M5505" s="19" t="s">
        <v>35</v>
      </c>
      <c r="N5505" s="19" t="s">
        <v>28</v>
      </c>
      <c r="O5505" s="39"/>
    </row>
    <row r="5506" spans="1:15" x14ac:dyDescent="0.25">
      <c r="A5506" s="24">
        <v>45156</v>
      </c>
      <c r="B5506">
        <v>7</v>
      </c>
      <c r="C5506" s="29">
        <v>57.029000000000003</v>
      </c>
      <c r="D5506" s="25">
        <v>17.32</v>
      </c>
      <c r="E5506" s="25">
        <v>669.10699999999997</v>
      </c>
      <c r="F5506" s="25">
        <v>218.48</v>
      </c>
      <c r="G5506" s="25">
        <v>0</v>
      </c>
      <c r="H5506" s="34">
        <v>904.90700000000004</v>
      </c>
      <c r="I5506" s="25">
        <v>1341.7280000000001</v>
      </c>
      <c r="J5506" s="19">
        <v>8</v>
      </c>
      <c r="K5506" s="19" t="s">
        <v>20</v>
      </c>
      <c r="L5506" s="19" t="s">
        <v>18</v>
      </c>
      <c r="M5506" s="19" t="s">
        <v>35</v>
      </c>
      <c r="N5506" s="19" t="s">
        <v>28</v>
      </c>
      <c r="O5506" s="39"/>
    </row>
    <row r="5507" spans="1:15" x14ac:dyDescent="0.25">
      <c r="A5507" s="24">
        <v>45156</v>
      </c>
      <c r="B5507">
        <v>8</v>
      </c>
      <c r="C5507" s="29">
        <v>61.246000000000002</v>
      </c>
      <c r="D5507" s="25">
        <v>18.728999999999999</v>
      </c>
      <c r="E5507" s="25">
        <v>722.173</v>
      </c>
      <c r="F5507" s="25">
        <v>247.774</v>
      </c>
      <c r="G5507" s="25">
        <v>0</v>
      </c>
      <c r="H5507" s="34">
        <v>988.67600000000004</v>
      </c>
      <c r="I5507" s="25">
        <v>1436.4749999999999</v>
      </c>
      <c r="J5507" s="19">
        <v>8</v>
      </c>
      <c r="K5507" s="19" t="s">
        <v>20</v>
      </c>
      <c r="L5507" s="19" t="s">
        <v>24</v>
      </c>
      <c r="M5507" s="19" t="s">
        <v>35</v>
      </c>
      <c r="N5507" s="19" t="s">
        <v>28</v>
      </c>
      <c r="O5507" s="39"/>
    </row>
    <row r="5508" spans="1:15" x14ac:dyDescent="0.25">
      <c r="A5508" s="24">
        <v>45156</v>
      </c>
      <c r="B5508">
        <v>9</v>
      </c>
      <c r="C5508" s="29">
        <v>57.018999999999998</v>
      </c>
      <c r="D5508" s="25">
        <v>19.279</v>
      </c>
      <c r="E5508" s="25">
        <v>740.45399999999995</v>
      </c>
      <c r="F5508" s="25">
        <v>267.03300000000002</v>
      </c>
      <c r="G5508" s="25">
        <v>0</v>
      </c>
      <c r="H5508" s="34">
        <v>1026.7660000000001</v>
      </c>
      <c r="I5508" s="25">
        <v>1506.893</v>
      </c>
      <c r="J5508" s="19">
        <v>8</v>
      </c>
      <c r="K5508" s="19" t="s">
        <v>20</v>
      </c>
      <c r="L5508" s="19" t="s">
        <v>24</v>
      </c>
      <c r="M5508" s="19" t="s">
        <v>35</v>
      </c>
      <c r="N5508" s="19" t="s">
        <v>28</v>
      </c>
      <c r="O5508" s="39"/>
    </row>
    <row r="5509" spans="1:15" x14ac:dyDescent="0.25">
      <c r="A5509" s="24">
        <v>45156</v>
      </c>
      <c r="B5509">
        <v>10</v>
      </c>
      <c r="C5509" s="29">
        <v>56.055999999999997</v>
      </c>
      <c r="D5509" s="25">
        <v>20.035</v>
      </c>
      <c r="E5509" s="25">
        <v>755.16</v>
      </c>
      <c r="F5509" s="25">
        <v>270.887</v>
      </c>
      <c r="G5509" s="25">
        <v>0</v>
      </c>
      <c r="H5509" s="34">
        <v>1046.0819999999999</v>
      </c>
      <c r="I5509" s="25">
        <v>1536.6399999999999</v>
      </c>
      <c r="J5509" s="19">
        <v>8</v>
      </c>
      <c r="K5509" s="19" t="s">
        <v>20</v>
      </c>
      <c r="L5509" s="19" t="s">
        <v>24</v>
      </c>
      <c r="M5509" s="19" t="s">
        <v>35</v>
      </c>
      <c r="N5509" s="19" t="s">
        <v>28</v>
      </c>
      <c r="O5509" s="39"/>
    </row>
    <row r="5510" spans="1:15" x14ac:dyDescent="0.25">
      <c r="A5510" s="24">
        <v>45156</v>
      </c>
      <c r="B5510">
        <v>11</v>
      </c>
      <c r="C5510" s="29">
        <v>59.718000000000004</v>
      </c>
      <c r="D5510" s="25">
        <v>20.372</v>
      </c>
      <c r="E5510" s="25">
        <v>757.66300000000001</v>
      </c>
      <c r="F5510" s="25">
        <v>268.63</v>
      </c>
      <c r="G5510" s="25">
        <v>0</v>
      </c>
      <c r="H5510" s="34">
        <v>1046.665</v>
      </c>
      <c r="I5510" s="25">
        <v>1551.365</v>
      </c>
      <c r="J5510" s="19">
        <v>8</v>
      </c>
      <c r="K5510" s="19" t="s">
        <v>20</v>
      </c>
      <c r="L5510" s="19" t="s">
        <v>24</v>
      </c>
      <c r="M5510" s="19" t="s">
        <v>35</v>
      </c>
      <c r="N5510" s="19" t="s">
        <v>28</v>
      </c>
      <c r="O5510" s="39"/>
    </row>
    <row r="5511" spans="1:15" x14ac:dyDescent="0.25">
      <c r="A5511" s="24">
        <v>45156</v>
      </c>
      <c r="B5511">
        <v>12</v>
      </c>
      <c r="C5511" s="29">
        <v>56.768000000000001</v>
      </c>
      <c r="D5511" s="25">
        <v>20.928000000000001</v>
      </c>
      <c r="E5511" s="25">
        <v>788.48299999999995</v>
      </c>
      <c r="F5511" s="25">
        <v>267.892</v>
      </c>
      <c r="G5511" s="25">
        <v>0</v>
      </c>
      <c r="H5511" s="34">
        <v>1077.3029999999999</v>
      </c>
      <c r="I5511" s="25">
        <v>1572.0729999999999</v>
      </c>
      <c r="J5511" s="19">
        <v>8</v>
      </c>
      <c r="K5511" s="19" t="s">
        <v>20</v>
      </c>
      <c r="L5511" s="19" t="s">
        <v>24</v>
      </c>
      <c r="M5511" s="19" t="s">
        <v>35</v>
      </c>
      <c r="N5511" s="19" t="s">
        <v>28</v>
      </c>
      <c r="O5511" s="39"/>
    </row>
    <row r="5512" spans="1:15" x14ac:dyDescent="0.25">
      <c r="A5512" s="24">
        <v>45156</v>
      </c>
      <c r="B5512">
        <v>13</v>
      </c>
      <c r="C5512" s="29">
        <v>58.805</v>
      </c>
      <c r="D5512" s="25">
        <v>20.893000000000001</v>
      </c>
      <c r="E5512" s="25">
        <v>845.95799999999997</v>
      </c>
      <c r="F5512" s="25">
        <v>278.24099999999999</v>
      </c>
      <c r="G5512" s="25">
        <v>0</v>
      </c>
      <c r="H5512" s="34">
        <v>1145.0920000000001</v>
      </c>
      <c r="I5512" s="25">
        <v>1613.6150000000002</v>
      </c>
      <c r="J5512" s="19">
        <v>8</v>
      </c>
      <c r="K5512" s="19" t="s">
        <v>20</v>
      </c>
      <c r="L5512" s="19" t="s">
        <v>24</v>
      </c>
      <c r="M5512" s="19" t="s">
        <v>35</v>
      </c>
      <c r="N5512" s="19" t="s">
        <v>28</v>
      </c>
      <c r="O5512" s="39"/>
    </row>
    <row r="5513" spans="1:15" x14ac:dyDescent="0.25">
      <c r="A5513" s="24">
        <v>45156</v>
      </c>
      <c r="B5513">
        <v>14</v>
      </c>
      <c r="C5513" s="29">
        <v>57.707999999999998</v>
      </c>
      <c r="D5513" s="25">
        <v>21.206</v>
      </c>
      <c r="E5513" s="25">
        <v>908.62599999999998</v>
      </c>
      <c r="F5513" s="25">
        <v>290.959</v>
      </c>
      <c r="G5513" s="25">
        <v>0</v>
      </c>
      <c r="H5513" s="34">
        <v>1220.7909999999999</v>
      </c>
      <c r="I5513" s="25">
        <v>1657.7320000000002</v>
      </c>
      <c r="J5513" s="19">
        <v>8</v>
      </c>
      <c r="K5513" s="19" t="s">
        <v>20</v>
      </c>
      <c r="L5513" s="19" t="s">
        <v>24</v>
      </c>
      <c r="M5513" s="19" t="s">
        <v>35</v>
      </c>
      <c r="N5513" s="19" t="s">
        <v>28</v>
      </c>
      <c r="O5513" s="39"/>
    </row>
    <row r="5514" spans="1:15" x14ac:dyDescent="0.25">
      <c r="A5514" s="24">
        <v>45156</v>
      </c>
      <c r="B5514">
        <v>15</v>
      </c>
      <c r="C5514" s="29">
        <v>57.771000000000001</v>
      </c>
      <c r="D5514" s="25">
        <v>20.922000000000001</v>
      </c>
      <c r="E5514" s="25">
        <v>966.36800000000005</v>
      </c>
      <c r="F5514" s="25">
        <v>289.32499999999999</v>
      </c>
      <c r="G5514" s="25">
        <v>0</v>
      </c>
      <c r="H5514" s="34">
        <v>1276.615</v>
      </c>
      <c r="I5514" s="25">
        <v>1663.5729999999996</v>
      </c>
      <c r="J5514" s="19">
        <v>8</v>
      </c>
      <c r="K5514" s="19" t="s">
        <v>20</v>
      </c>
      <c r="L5514" s="19" t="s">
        <v>24</v>
      </c>
      <c r="M5514" s="19" t="s">
        <v>35</v>
      </c>
      <c r="N5514" s="19" t="s">
        <v>28</v>
      </c>
      <c r="O5514" s="39"/>
    </row>
    <row r="5515" spans="1:15" x14ac:dyDescent="0.25">
      <c r="A5515" s="24">
        <v>45156</v>
      </c>
      <c r="B5515">
        <v>16</v>
      </c>
      <c r="C5515" s="29">
        <v>57.235999999999997</v>
      </c>
      <c r="D5515" s="25">
        <v>20.661999999999999</v>
      </c>
      <c r="E5515" s="25">
        <v>1069.8920000000001</v>
      </c>
      <c r="F5515" s="25">
        <v>280.86099999999999</v>
      </c>
      <c r="G5515" s="25">
        <v>0</v>
      </c>
      <c r="H5515" s="34">
        <v>1371.415</v>
      </c>
      <c r="I5515" s="25">
        <v>1673.3650000000002</v>
      </c>
      <c r="J5515" s="19">
        <v>8</v>
      </c>
      <c r="K5515" s="19" t="s">
        <v>20</v>
      </c>
      <c r="L5515" s="19" t="s">
        <v>24</v>
      </c>
      <c r="M5515" s="19" t="s">
        <v>35</v>
      </c>
      <c r="N5515" s="19" t="s">
        <v>28</v>
      </c>
      <c r="O5515" s="39"/>
    </row>
    <row r="5516" spans="1:15" x14ac:dyDescent="0.25">
      <c r="A5516" s="24">
        <v>45156</v>
      </c>
      <c r="B5516">
        <v>17</v>
      </c>
      <c r="C5516" s="29">
        <v>59.317</v>
      </c>
      <c r="D5516" s="25">
        <v>20.428000000000001</v>
      </c>
      <c r="E5516" s="25">
        <v>1179.3910000000001</v>
      </c>
      <c r="F5516" s="25">
        <v>265.25900000000001</v>
      </c>
      <c r="G5516" s="25">
        <v>0</v>
      </c>
      <c r="H5516" s="34">
        <v>1465.0780000000002</v>
      </c>
      <c r="I5516" s="25">
        <v>1670.0259999999998</v>
      </c>
      <c r="J5516" s="19">
        <v>8</v>
      </c>
      <c r="K5516" s="19" t="s">
        <v>20</v>
      </c>
      <c r="L5516" s="19" t="s">
        <v>24</v>
      </c>
      <c r="M5516" s="19" t="s">
        <v>35</v>
      </c>
      <c r="N5516" s="19" t="s">
        <v>28</v>
      </c>
      <c r="O5516" s="39"/>
    </row>
    <row r="5517" spans="1:15" x14ac:dyDescent="0.25">
      <c r="A5517" s="24">
        <v>45156</v>
      </c>
      <c r="B5517">
        <v>18</v>
      </c>
      <c r="C5517" s="29">
        <v>62.101999999999997</v>
      </c>
      <c r="D5517" s="25">
        <v>19.350999999999999</v>
      </c>
      <c r="E5517" s="25">
        <v>1252.721</v>
      </c>
      <c r="F5517" s="25">
        <v>252.36</v>
      </c>
      <c r="G5517" s="25">
        <v>0</v>
      </c>
      <c r="H5517" s="34">
        <v>1524.4320000000002</v>
      </c>
      <c r="I5517" s="25">
        <v>1650.038</v>
      </c>
      <c r="J5517" s="19">
        <v>8</v>
      </c>
      <c r="K5517" s="19" t="s">
        <v>20</v>
      </c>
      <c r="L5517" s="19" t="s">
        <v>24</v>
      </c>
      <c r="M5517" s="19" t="s">
        <v>35</v>
      </c>
      <c r="N5517" s="19" t="s">
        <v>28</v>
      </c>
      <c r="O5517" s="39"/>
    </row>
    <row r="5518" spans="1:15" x14ac:dyDescent="0.25">
      <c r="A5518" s="24">
        <v>45156</v>
      </c>
      <c r="B5518">
        <v>19</v>
      </c>
      <c r="C5518" s="29">
        <v>63.902000000000001</v>
      </c>
      <c r="D5518" s="25">
        <v>18.611000000000001</v>
      </c>
      <c r="E5518" s="25">
        <v>1230.5060000000001</v>
      </c>
      <c r="F5518" s="25">
        <v>235.821</v>
      </c>
      <c r="G5518" s="25">
        <v>0</v>
      </c>
      <c r="H5518" s="34">
        <v>1484.9380000000001</v>
      </c>
      <c r="I5518" s="25">
        <v>1572.9870000000003</v>
      </c>
      <c r="J5518" s="19">
        <v>8</v>
      </c>
      <c r="K5518" s="19" t="s">
        <v>20</v>
      </c>
      <c r="L5518" s="19" t="s">
        <v>24</v>
      </c>
      <c r="M5518" s="19" t="s">
        <v>35</v>
      </c>
      <c r="N5518" s="19" t="s">
        <v>28</v>
      </c>
      <c r="O5518" s="39"/>
    </row>
    <row r="5519" spans="1:15" x14ac:dyDescent="0.25">
      <c r="A5519" s="24">
        <v>45156</v>
      </c>
      <c r="B5519">
        <v>20</v>
      </c>
      <c r="C5519" s="29">
        <v>60.982999999999997</v>
      </c>
      <c r="D5519" s="25">
        <v>17.777000000000001</v>
      </c>
      <c r="E5519" s="25">
        <v>1171.134</v>
      </c>
      <c r="F5519" s="25">
        <v>217.21199999999999</v>
      </c>
      <c r="G5519" s="25">
        <v>0</v>
      </c>
      <c r="H5519" s="34">
        <v>1406.123</v>
      </c>
      <c r="I5519" s="25">
        <v>1489.9460000000001</v>
      </c>
      <c r="J5519" s="19">
        <v>8</v>
      </c>
      <c r="K5519" s="19" t="s">
        <v>20</v>
      </c>
      <c r="L5519" s="19" t="s">
        <v>24</v>
      </c>
      <c r="M5519" s="19" t="s">
        <v>35</v>
      </c>
      <c r="N5519" s="19" t="s">
        <v>28</v>
      </c>
      <c r="O5519" s="39"/>
    </row>
    <row r="5520" spans="1:15" x14ac:dyDescent="0.25">
      <c r="A5520" s="24">
        <v>45156</v>
      </c>
      <c r="B5520">
        <v>21</v>
      </c>
      <c r="C5520" s="29">
        <v>50.314</v>
      </c>
      <c r="D5520" s="25">
        <v>17.11</v>
      </c>
      <c r="E5520" s="25">
        <v>1132.875</v>
      </c>
      <c r="F5520" s="25">
        <v>201.755</v>
      </c>
      <c r="G5520" s="25">
        <v>3.19</v>
      </c>
      <c r="H5520" s="34">
        <v>1354.9299999999998</v>
      </c>
      <c r="I5520" s="25">
        <v>1427.6569999999997</v>
      </c>
      <c r="J5520" s="19">
        <v>8</v>
      </c>
      <c r="K5520" s="19" t="s">
        <v>20</v>
      </c>
      <c r="L5520" s="19" t="s">
        <v>24</v>
      </c>
      <c r="M5520" s="19" t="s">
        <v>35</v>
      </c>
      <c r="N5520" s="19" t="s">
        <v>28</v>
      </c>
      <c r="O5520" s="39"/>
    </row>
    <row r="5521" spans="1:15" x14ac:dyDescent="0.25">
      <c r="A5521" s="24">
        <v>45156</v>
      </c>
      <c r="B5521">
        <v>22</v>
      </c>
      <c r="C5521" s="29">
        <v>46.02</v>
      </c>
      <c r="D5521" s="25">
        <v>16.832000000000001</v>
      </c>
      <c r="E5521" s="25">
        <v>1024.7719999999999</v>
      </c>
      <c r="F5521" s="25">
        <v>186.358</v>
      </c>
      <c r="G5521" s="25">
        <v>15.628</v>
      </c>
      <c r="H5521" s="34">
        <v>1243.5899999999999</v>
      </c>
      <c r="I5521" s="25">
        <v>1343.3330000000003</v>
      </c>
      <c r="J5521" s="19">
        <v>8</v>
      </c>
      <c r="K5521" s="19" t="s">
        <v>20</v>
      </c>
      <c r="L5521" s="19" t="s">
        <v>24</v>
      </c>
      <c r="M5521" s="19" t="s">
        <v>35</v>
      </c>
      <c r="N5521" s="19" t="s">
        <v>28</v>
      </c>
      <c r="O5521" s="39"/>
    </row>
    <row r="5522" spans="1:15" x14ac:dyDescent="0.25">
      <c r="A5522" s="24">
        <v>45156</v>
      </c>
      <c r="B5522">
        <v>23</v>
      </c>
      <c r="C5522" s="29">
        <v>39.643999999999998</v>
      </c>
      <c r="D5522" s="25">
        <v>15.577999999999999</v>
      </c>
      <c r="E5522" s="25">
        <v>908.95399999999995</v>
      </c>
      <c r="F5522" s="25">
        <v>174.63499999999999</v>
      </c>
      <c r="G5522" s="25">
        <v>15.752000000000001</v>
      </c>
      <c r="H5522" s="34">
        <v>1114.9189999999999</v>
      </c>
      <c r="I5522" s="25">
        <v>1236.742</v>
      </c>
      <c r="J5522" s="19">
        <v>8</v>
      </c>
      <c r="K5522" s="19" t="s">
        <v>20</v>
      </c>
      <c r="L5522" s="19" t="s">
        <v>24</v>
      </c>
      <c r="M5522" s="19" t="s">
        <v>35</v>
      </c>
      <c r="N5522" s="19" t="s">
        <v>28</v>
      </c>
      <c r="O5522" s="39"/>
    </row>
    <row r="5523" spans="1:15" x14ac:dyDescent="0.25">
      <c r="A5523" s="24">
        <v>45156</v>
      </c>
      <c r="B5523">
        <v>24</v>
      </c>
      <c r="C5523" s="29">
        <v>39.124000000000002</v>
      </c>
      <c r="D5523" s="25">
        <v>13.957000000000001</v>
      </c>
      <c r="E5523" s="25">
        <v>789.09199999999998</v>
      </c>
      <c r="F5523" s="25">
        <v>163.98</v>
      </c>
      <c r="G5523" s="25">
        <v>15.295</v>
      </c>
      <c r="H5523" s="34">
        <v>982.32399999999996</v>
      </c>
      <c r="I5523" s="25">
        <v>1139.7940000000003</v>
      </c>
      <c r="J5523" s="19">
        <v>8</v>
      </c>
      <c r="K5523" s="19" t="s">
        <v>20</v>
      </c>
      <c r="L5523" s="19" t="s">
        <v>18</v>
      </c>
      <c r="M5523" s="19" t="s">
        <v>35</v>
      </c>
      <c r="N5523" s="19" t="s">
        <v>28</v>
      </c>
      <c r="O5523" s="39"/>
    </row>
    <row r="5524" spans="1:15" x14ac:dyDescent="0.25">
      <c r="A5524" s="24">
        <v>45157</v>
      </c>
      <c r="B5524">
        <v>1</v>
      </c>
      <c r="C5524" s="29">
        <v>32.5</v>
      </c>
      <c r="D5524" s="25">
        <v>13.131</v>
      </c>
      <c r="E5524" s="25">
        <v>708.22199999999998</v>
      </c>
      <c r="F5524" s="25">
        <v>147.18700000000001</v>
      </c>
      <c r="G5524" s="25">
        <v>12.991</v>
      </c>
      <c r="H5524" s="34">
        <v>881.53099999999995</v>
      </c>
      <c r="I5524" s="25">
        <v>1055.6420000000001</v>
      </c>
      <c r="J5524" s="19">
        <v>8</v>
      </c>
      <c r="K5524" s="19" t="s">
        <v>20</v>
      </c>
      <c r="L5524" s="19" t="s">
        <v>18</v>
      </c>
      <c r="M5524" s="19" t="s">
        <v>29</v>
      </c>
      <c r="N5524" s="19" t="s">
        <v>28</v>
      </c>
      <c r="O5524" s="39"/>
    </row>
    <row r="5525" spans="1:15" x14ac:dyDescent="0.25">
      <c r="A5525" s="24">
        <v>45157</v>
      </c>
      <c r="B5525">
        <v>2</v>
      </c>
      <c r="C5525" s="29">
        <v>26.445</v>
      </c>
      <c r="D5525" s="25">
        <v>12.393000000000001</v>
      </c>
      <c r="E5525" s="25">
        <v>640.90899999999999</v>
      </c>
      <c r="F5525" s="25">
        <v>138.834</v>
      </c>
      <c r="G5525" s="25">
        <v>12.465999999999999</v>
      </c>
      <c r="H5525" s="34">
        <v>804.60199999999998</v>
      </c>
      <c r="I5525" s="25">
        <v>1002.942</v>
      </c>
      <c r="J5525" s="19">
        <v>8</v>
      </c>
      <c r="K5525" s="19" t="s">
        <v>20</v>
      </c>
      <c r="L5525" s="19" t="s">
        <v>18</v>
      </c>
      <c r="M5525" s="19" t="s">
        <v>29</v>
      </c>
      <c r="N5525" s="19" t="s">
        <v>28</v>
      </c>
      <c r="O5525" s="39"/>
    </row>
    <row r="5526" spans="1:15" x14ac:dyDescent="0.25">
      <c r="A5526" s="24">
        <v>45157</v>
      </c>
      <c r="B5526">
        <v>3</v>
      </c>
      <c r="C5526" s="29">
        <v>25.108000000000001</v>
      </c>
      <c r="D5526" s="25">
        <v>12.121</v>
      </c>
      <c r="E5526" s="25">
        <v>593.66099999999994</v>
      </c>
      <c r="F5526" s="25">
        <v>133.66200000000001</v>
      </c>
      <c r="G5526" s="25">
        <v>12.092000000000001</v>
      </c>
      <c r="H5526" s="34">
        <v>751.53599999999994</v>
      </c>
      <c r="I5526" s="25">
        <v>968.43499999999995</v>
      </c>
      <c r="J5526" s="19">
        <v>8</v>
      </c>
      <c r="K5526" s="19" t="s">
        <v>20</v>
      </c>
      <c r="L5526" s="19" t="s">
        <v>18</v>
      </c>
      <c r="M5526" s="19" t="s">
        <v>29</v>
      </c>
      <c r="N5526" s="19" t="s">
        <v>28</v>
      </c>
      <c r="O5526" s="39"/>
    </row>
    <row r="5527" spans="1:15" x14ac:dyDescent="0.25">
      <c r="A5527" s="24">
        <v>45157</v>
      </c>
      <c r="B5527">
        <v>4</v>
      </c>
      <c r="C5527" s="29">
        <v>23.366</v>
      </c>
      <c r="D5527" s="25">
        <v>11.891999999999999</v>
      </c>
      <c r="E5527" s="25">
        <v>561.75300000000004</v>
      </c>
      <c r="F5527" s="25">
        <v>132.46199999999999</v>
      </c>
      <c r="G5527" s="25">
        <v>11.951000000000001</v>
      </c>
      <c r="H5527" s="34">
        <v>718.05800000000011</v>
      </c>
      <c r="I5527" s="25">
        <v>949.52800000000002</v>
      </c>
      <c r="J5527" s="19">
        <v>8</v>
      </c>
      <c r="K5527" s="19" t="s">
        <v>20</v>
      </c>
      <c r="L5527" s="19" t="s">
        <v>18</v>
      </c>
      <c r="M5527" s="19" t="s">
        <v>29</v>
      </c>
      <c r="N5527" s="19" t="s">
        <v>28</v>
      </c>
      <c r="O5527" s="39"/>
    </row>
    <row r="5528" spans="1:15" x14ac:dyDescent="0.25">
      <c r="A5528" s="24">
        <v>45157</v>
      </c>
      <c r="B5528">
        <v>5</v>
      </c>
      <c r="C5528" s="29">
        <v>23.774000000000001</v>
      </c>
      <c r="D5528" s="25">
        <v>12.058999999999999</v>
      </c>
      <c r="E5528" s="25">
        <v>539.697</v>
      </c>
      <c r="F5528" s="25">
        <v>133.44499999999999</v>
      </c>
      <c r="G5528" s="25">
        <v>11.811999999999999</v>
      </c>
      <c r="H5528" s="34">
        <v>697.01300000000003</v>
      </c>
      <c r="I5528" s="25">
        <v>945.28199999999993</v>
      </c>
      <c r="J5528" s="19">
        <v>8</v>
      </c>
      <c r="K5528" s="19" t="s">
        <v>20</v>
      </c>
      <c r="L5528" s="19" t="s">
        <v>18</v>
      </c>
      <c r="M5528" s="19" t="s">
        <v>29</v>
      </c>
      <c r="N5528" s="19" t="s">
        <v>28</v>
      </c>
      <c r="O5528" s="39"/>
    </row>
    <row r="5529" spans="1:15" x14ac:dyDescent="0.25">
      <c r="A5529" s="24">
        <v>45157</v>
      </c>
      <c r="B5529">
        <v>6</v>
      </c>
      <c r="C5529" s="29">
        <v>24.579000000000001</v>
      </c>
      <c r="D5529" s="25">
        <v>12.760999999999999</v>
      </c>
      <c r="E5529" s="25">
        <v>549.88800000000003</v>
      </c>
      <c r="F5529" s="25">
        <v>138.62799999999999</v>
      </c>
      <c r="G5529" s="25">
        <v>6.0759999999999996</v>
      </c>
      <c r="H5529" s="34">
        <v>707.35300000000007</v>
      </c>
      <c r="I5529" s="25">
        <v>961.56400000000008</v>
      </c>
      <c r="J5529" s="19">
        <v>8</v>
      </c>
      <c r="K5529" s="19" t="s">
        <v>20</v>
      </c>
      <c r="L5529" s="19" t="s">
        <v>18</v>
      </c>
      <c r="M5529" s="19" t="s">
        <v>29</v>
      </c>
      <c r="N5529" s="19" t="s">
        <v>28</v>
      </c>
      <c r="O5529" s="39"/>
    </row>
    <row r="5530" spans="1:15" x14ac:dyDescent="0.25">
      <c r="A5530" s="24">
        <v>45157</v>
      </c>
      <c r="B5530">
        <v>7</v>
      </c>
      <c r="C5530" s="29">
        <v>25.593</v>
      </c>
      <c r="D5530" s="25">
        <v>13.459</v>
      </c>
      <c r="E5530" s="25">
        <v>567.79</v>
      </c>
      <c r="F5530" s="25">
        <v>140.172</v>
      </c>
      <c r="G5530" s="25">
        <v>0</v>
      </c>
      <c r="H5530" s="34">
        <v>721.42099999999994</v>
      </c>
      <c r="I5530" s="25">
        <v>978.53300000000002</v>
      </c>
      <c r="J5530" s="19">
        <v>8</v>
      </c>
      <c r="K5530" s="19" t="s">
        <v>20</v>
      </c>
      <c r="L5530" s="19" t="s">
        <v>18</v>
      </c>
      <c r="M5530" s="19" t="s">
        <v>29</v>
      </c>
      <c r="N5530" s="19" t="s">
        <v>28</v>
      </c>
      <c r="O5530" s="39"/>
    </row>
    <row r="5531" spans="1:15" x14ac:dyDescent="0.25">
      <c r="A5531" s="24">
        <v>45157</v>
      </c>
      <c r="B5531">
        <v>8</v>
      </c>
      <c r="C5531" s="29">
        <v>29.611000000000001</v>
      </c>
      <c r="D5531" s="25">
        <v>13.881</v>
      </c>
      <c r="E5531" s="25">
        <v>612.52599999999995</v>
      </c>
      <c r="F5531" s="25">
        <v>145.65100000000001</v>
      </c>
      <c r="G5531" s="25">
        <v>0</v>
      </c>
      <c r="H5531" s="34">
        <v>772.05799999999999</v>
      </c>
      <c r="I5531" s="25">
        <v>1018.2720000000002</v>
      </c>
      <c r="J5531" s="19">
        <v>8</v>
      </c>
      <c r="K5531" s="19" t="s">
        <v>20</v>
      </c>
      <c r="L5531" s="19" t="s">
        <v>18</v>
      </c>
      <c r="M5531" s="19" t="s">
        <v>29</v>
      </c>
      <c r="N5531" s="19" t="s">
        <v>28</v>
      </c>
      <c r="O5531" s="39"/>
    </row>
    <row r="5532" spans="1:15" x14ac:dyDescent="0.25">
      <c r="A5532" s="24">
        <v>45157</v>
      </c>
      <c r="B5532">
        <v>9</v>
      </c>
      <c r="C5532" s="29">
        <v>35.692999999999998</v>
      </c>
      <c r="D5532" s="25">
        <v>14.026</v>
      </c>
      <c r="E5532" s="25">
        <v>631.99300000000005</v>
      </c>
      <c r="F5532" s="25">
        <v>155.75</v>
      </c>
      <c r="G5532" s="25">
        <v>0</v>
      </c>
      <c r="H5532" s="34">
        <v>801.76900000000001</v>
      </c>
      <c r="I5532" s="25">
        <v>1056.7550000000001</v>
      </c>
      <c r="J5532" s="19">
        <v>8</v>
      </c>
      <c r="K5532" s="19" t="s">
        <v>20</v>
      </c>
      <c r="L5532" s="19" t="s">
        <v>18</v>
      </c>
      <c r="M5532" s="19" t="s">
        <v>29</v>
      </c>
      <c r="N5532" s="19" t="s">
        <v>28</v>
      </c>
      <c r="O5532" s="39"/>
    </row>
    <row r="5533" spans="1:15" x14ac:dyDescent="0.25">
      <c r="A5533" s="24">
        <v>45157</v>
      </c>
      <c r="B5533">
        <v>10</v>
      </c>
      <c r="C5533" s="29">
        <v>39.468000000000004</v>
      </c>
      <c r="D5533" s="25">
        <v>14.374000000000001</v>
      </c>
      <c r="E5533" s="25">
        <v>653.68899999999996</v>
      </c>
      <c r="F5533" s="25">
        <v>158.054</v>
      </c>
      <c r="G5533" s="25">
        <v>0</v>
      </c>
      <c r="H5533" s="34">
        <v>826.11699999999996</v>
      </c>
      <c r="I5533" s="25">
        <v>1085.596</v>
      </c>
      <c r="J5533" s="19">
        <v>8</v>
      </c>
      <c r="K5533" s="19" t="s">
        <v>20</v>
      </c>
      <c r="L5533" s="19" t="s">
        <v>18</v>
      </c>
      <c r="M5533" s="19" t="s">
        <v>29</v>
      </c>
      <c r="N5533" s="19" t="s">
        <v>28</v>
      </c>
      <c r="O5533" s="39"/>
    </row>
    <row r="5534" spans="1:15" x14ac:dyDescent="0.25">
      <c r="A5534" s="24">
        <v>45157</v>
      </c>
      <c r="B5534">
        <v>11</v>
      </c>
      <c r="C5534" s="29">
        <v>42.76</v>
      </c>
      <c r="D5534" s="25">
        <v>15.186999999999999</v>
      </c>
      <c r="E5534" s="25">
        <v>683.23800000000006</v>
      </c>
      <c r="F5534" s="25">
        <v>161.28700000000001</v>
      </c>
      <c r="G5534" s="25">
        <v>0</v>
      </c>
      <c r="H5534" s="34">
        <v>859.7120000000001</v>
      </c>
      <c r="I5534" s="25">
        <v>1109.739</v>
      </c>
      <c r="J5534" s="19">
        <v>8</v>
      </c>
      <c r="K5534" s="19" t="s">
        <v>20</v>
      </c>
      <c r="L5534" s="19" t="s">
        <v>18</v>
      </c>
      <c r="M5534" s="19" t="s">
        <v>29</v>
      </c>
      <c r="N5534" s="19" t="s">
        <v>28</v>
      </c>
      <c r="O5534" s="39"/>
    </row>
    <row r="5535" spans="1:15" x14ac:dyDescent="0.25">
      <c r="A5535" s="24">
        <v>45157</v>
      </c>
      <c r="B5535">
        <v>12</v>
      </c>
      <c r="C5535" s="29">
        <v>42.311</v>
      </c>
      <c r="D5535" s="25">
        <v>15.281000000000001</v>
      </c>
      <c r="E5535" s="25">
        <v>755.28300000000002</v>
      </c>
      <c r="F5535" s="25">
        <v>165.39599999999999</v>
      </c>
      <c r="G5535" s="25">
        <v>0</v>
      </c>
      <c r="H5535" s="34">
        <v>935.95999999999992</v>
      </c>
      <c r="I5535" s="25">
        <v>1152.9829999999999</v>
      </c>
      <c r="J5535" s="19">
        <v>8</v>
      </c>
      <c r="K5535" s="19" t="s">
        <v>20</v>
      </c>
      <c r="L5535" s="19" t="s">
        <v>18</v>
      </c>
      <c r="M5535" s="19" t="s">
        <v>29</v>
      </c>
      <c r="N5535" s="19" t="s">
        <v>28</v>
      </c>
      <c r="O5535" s="39"/>
    </row>
    <row r="5536" spans="1:15" x14ac:dyDescent="0.25">
      <c r="A5536" s="24">
        <v>45157</v>
      </c>
      <c r="B5536">
        <v>13</v>
      </c>
      <c r="C5536" s="29">
        <v>47.91</v>
      </c>
      <c r="D5536" s="25">
        <v>15.672000000000001</v>
      </c>
      <c r="E5536" s="25">
        <v>779.20899999999995</v>
      </c>
      <c r="F5536" s="25">
        <v>167.30600000000001</v>
      </c>
      <c r="G5536" s="25">
        <v>0</v>
      </c>
      <c r="H5536" s="34">
        <v>962.18700000000001</v>
      </c>
      <c r="I5536" s="25">
        <v>1159.3520000000001</v>
      </c>
      <c r="J5536" s="19">
        <v>8</v>
      </c>
      <c r="K5536" s="19" t="s">
        <v>20</v>
      </c>
      <c r="L5536" s="19" t="s">
        <v>18</v>
      </c>
      <c r="M5536" s="19" t="s">
        <v>29</v>
      </c>
      <c r="N5536" s="19" t="s">
        <v>28</v>
      </c>
      <c r="O5536" s="39"/>
    </row>
    <row r="5537" spans="1:15" x14ac:dyDescent="0.25">
      <c r="A5537" s="24">
        <v>45157</v>
      </c>
      <c r="B5537">
        <v>14</v>
      </c>
      <c r="C5537" s="29">
        <v>43.542000000000002</v>
      </c>
      <c r="D5537" s="25">
        <v>15.571</v>
      </c>
      <c r="E5537" s="25">
        <v>799.4</v>
      </c>
      <c r="F5537" s="25">
        <v>165.114</v>
      </c>
      <c r="G5537" s="25">
        <v>0</v>
      </c>
      <c r="H5537" s="34">
        <v>980.08500000000004</v>
      </c>
      <c r="I5537" s="25">
        <v>1154.5909999999999</v>
      </c>
      <c r="J5537" s="19">
        <v>8</v>
      </c>
      <c r="K5537" s="19" t="s">
        <v>20</v>
      </c>
      <c r="L5537" s="19" t="s">
        <v>18</v>
      </c>
      <c r="M5537" s="19" t="s">
        <v>29</v>
      </c>
      <c r="N5537" s="19" t="s">
        <v>28</v>
      </c>
      <c r="O5537" s="39"/>
    </row>
    <row r="5538" spans="1:15" x14ac:dyDescent="0.25">
      <c r="A5538" s="24">
        <v>45157</v>
      </c>
      <c r="B5538">
        <v>15</v>
      </c>
      <c r="C5538" s="29">
        <v>42.792000000000002</v>
      </c>
      <c r="D5538" s="25">
        <v>15.364000000000001</v>
      </c>
      <c r="E5538" s="25">
        <v>821.06</v>
      </c>
      <c r="F5538" s="25">
        <v>165.54599999999999</v>
      </c>
      <c r="G5538" s="25">
        <v>0</v>
      </c>
      <c r="H5538" s="34">
        <v>1001.97</v>
      </c>
      <c r="I5538" s="25">
        <v>1162.99</v>
      </c>
      <c r="J5538" s="19">
        <v>8</v>
      </c>
      <c r="K5538" s="19" t="s">
        <v>20</v>
      </c>
      <c r="L5538" s="19" t="s">
        <v>18</v>
      </c>
      <c r="M5538" s="19" t="s">
        <v>29</v>
      </c>
      <c r="N5538" s="19" t="s">
        <v>28</v>
      </c>
      <c r="O5538" s="39"/>
    </row>
    <row r="5539" spans="1:15" x14ac:dyDescent="0.25">
      <c r="A5539" s="24">
        <v>45157</v>
      </c>
      <c r="B5539">
        <v>16</v>
      </c>
      <c r="C5539" s="29">
        <v>45.417000000000002</v>
      </c>
      <c r="D5539" s="25">
        <v>15.122999999999999</v>
      </c>
      <c r="E5539" s="25">
        <v>880.93899999999996</v>
      </c>
      <c r="F5539" s="25">
        <v>169.458</v>
      </c>
      <c r="G5539" s="25">
        <v>0</v>
      </c>
      <c r="H5539" s="34">
        <v>1065.52</v>
      </c>
      <c r="I5539" s="25">
        <v>1193.569</v>
      </c>
      <c r="J5539" s="19">
        <v>8</v>
      </c>
      <c r="K5539" s="19" t="s">
        <v>20</v>
      </c>
      <c r="L5539" s="19" t="s">
        <v>18</v>
      </c>
      <c r="M5539" s="19" t="s">
        <v>29</v>
      </c>
      <c r="N5539" s="19" t="s">
        <v>28</v>
      </c>
      <c r="O5539" s="39"/>
    </row>
    <row r="5540" spans="1:15" x14ac:dyDescent="0.25">
      <c r="A5540" s="24">
        <v>45157</v>
      </c>
      <c r="B5540">
        <v>17</v>
      </c>
      <c r="C5540" s="29">
        <v>43.17</v>
      </c>
      <c r="D5540" s="25">
        <v>15.67</v>
      </c>
      <c r="E5540" s="25">
        <v>955.65499999999997</v>
      </c>
      <c r="F5540" s="25">
        <v>172.81800000000001</v>
      </c>
      <c r="G5540" s="25">
        <v>0</v>
      </c>
      <c r="H5540" s="34">
        <v>1144.143</v>
      </c>
      <c r="I5540" s="25">
        <v>1228.6469999999999</v>
      </c>
      <c r="J5540" s="19">
        <v>8</v>
      </c>
      <c r="K5540" s="19" t="s">
        <v>20</v>
      </c>
      <c r="L5540" s="19" t="s">
        <v>18</v>
      </c>
      <c r="M5540" s="19" t="s">
        <v>29</v>
      </c>
      <c r="N5540" s="19" t="s">
        <v>28</v>
      </c>
      <c r="O5540" s="39"/>
    </row>
    <row r="5541" spans="1:15" x14ac:dyDescent="0.25">
      <c r="A5541" s="24">
        <v>45157</v>
      </c>
      <c r="B5541">
        <v>18</v>
      </c>
      <c r="C5541" s="29">
        <v>45.954999999999998</v>
      </c>
      <c r="D5541" s="25">
        <v>14.379</v>
      </c>
      <c r="E5541" s="25">
        <v>1008.812</v>
      </c>
      <c r="F5541" s="25">
        <v>177.24</v>
      </c>
      <c r="G5541" s="25">
        <v>0</v>
      </c>
      <c r="H5541" s="34">
        <v>1200.431</v>
      </c>
      <c r="I5541" s="25">
        <v>1253.9929999999999</v>
      </c>
      <c r="J5541" s="19">
        <v>8</v>
      </c>
      <c r="K5541" s="19" t="s">
        <v>20</v>
      </c>
      <c r="L5541" s="19" t="s">
        <v>18</v>
      </c>
      <c r="M5541" s="19" t="s">
        <v>29</v>
      </c>
      <c r="N5541" s="19" t="s">
        <v>28</v>
      </c>
      <c r="O5541" s="39"/>
    </row>
    <row r="5542" spans="1:15" x14ac:dyDescent="0.25">
      <c r="A5542" s="24">
        <v>45157</v>
      </c>
      <c r="B5542">
        <v>19</v>
      </c>
      <c r="C5542" s="29">
        <v>46.493000000000002</v>
      </c>
      <c r="D5542" s="25">
        <v>14.345000000000001</v>
      </c>
      <c r="E5542" s="25">
        <v>1028.1300000000001</v>
      </c>
      <c r="F5542" s="25">
        <v>179.006</v>
      </c>
      <c r="G5542" s="25">
        <v>0</v>
      </c>
      <c r="H5542" s="34">
        <v>1221.4810000000002</v>
      </c>
      <c r="I5542" s="25">
        <v>1263.8449999999998</v>
      </c>
      <c r="J5542" s="19">
        <v>8</v>
      </c>
      <c r="K5542" s="19" t="s">
        <v>20</v>
      </c>
      <c r="L5542" s="19" t="s">
        <v>18</v>
      </c>
      <c r="M5542" s="19" t="s">
        <v>29</v>
      </c>
      <c r="N5542" s="19" t="s">
        <v>28</v>
      </c>
      <c r="O5542" s="39"/>
    </row>
    <row r="5543" spans="1:15" x14ac:dyDescent="0.25">
      <c r="A5543" s="24">
        <v>45157</v>
      </c>
      <c r="B5543">
        <v>20</v>
      </c>
      <c r="C5543" s="29">
        <v>43.356000000000002</v>
      </c>
      <c r="D5543" s="25">
        <v>14.101000000000001</v>
      </c>
      <c r="E5543" s="25">
        <v>1013.533</v>
      </c>
      <c r="F5543" s="25">
        <v>177.191</v>
      </c>
      <c r="G5543" s="25">
        <v>0</v>
      </c>
      <c r="H5543" s="34">
        <v>1204.825</v>
      </c>
      <c r="I5543" s="25">
        <v>1247.413</v>
      </c>
      <c r="J5543" s="19">
        <v>8</v>
      </c>
      <c r="K5543" s="19" t="s">
        <v>20</v>
      </c>
      <c r="L5543" s="19" t="s">
        <v>18</v>
      </c>
      <c r="M5543" s="19" t="s">
        <v>29</v>
      </c>
      <c r="N5543" s="19" t="s">
        <v>28</v>
      </c>
      <c r="O5543" s="39"/>
    </row>
    <row r="5544" spans="1:15" x14ac:dyDescent="0.25">
      <c r="A5544" s="24">
        <v>45157</v>
      </c>
      <c r="B5544">
        <v>21</v>
      </c>
      <c r="C5544" s="29">
        <v>41.021000000000001</v>
      </c>
      <c r="D5544" s="25">
        <v>13.786</v>
      </c>
      <c r="E5544" s="25">
        <v>1002.246</v>
      </c>
      <c r="F5544" s="25">
        <v>173.483</v>
      </c>
      <c r="G5544" s="25">
        <v>2.7210000000000001</v>
      </c>
      <c r="H5544" s="34">
        <v>1192.2359999999999</v>
      </c>
      <c r="I5544" s="25">
        <v>1223.9750000000001</v>
      </c>
      <c r="J5544" s="19">
        <v>8</v>
      </c>
      <c r="K5544" s="19" t="s">
        <v>20</v>
      </c>
      <c r="L5544" s="19" t="s">
        <v>18</v>
      </c>
      <c r="M5544" s="19" t="s">
        <v>29</v>
      </c>
      <c r="N5544" s="19" t="s">
        <v>28</v>
      </c>
      <c r="O5544" s="39"/>
    </row>
    <row r="5545" spans="1:15" x14ac:dyDescent="0.25">
      <c r="A5545" s="24">
        <v>45157</v>
      </c>
      <c r="B5545">
        <v>22</v>
      </c>
      <c r="C5545" s="29">
        <v>39.002000000000002</v>
      </c>
      <c r="D5545" s="25">
        <v>13.567</v>
      </c>
      <c r="E5545" s="25">
        <v>931.952</v>
      </c>
      <c r="F5545" s="25">
        <v>163.625</v>
      </c>
      <c r="G5545" s="25">
        <v>12.531000000000001</v>
      </c>
      <c r="H5545" s="34">
        <v>1121.675</v>
      </c>
      <c r="I5545" s="25">
        <v>1175.4349999999999</v>
      </c>
      <c r="J5545" s="19">
        <v>8</v>
      </c>
      <c r="K5545" s="19" t="s">
        <v>20</v>
      </c>
      <c r="L5545" s="19" t="s">
        <v>18</v>
      </c>
      <c r="M5545" s="19" t="s">
        <v>29</v>
      </c>
      <c r="N5545" s="19" t="s">
        <v>28</v>
      </c>
      <c r="O5545" s="39"/>
    </row>
    <row r="5546" spans="1:15" x14ac:dyDescent="0.25">
      <c r="A5546" s="24">
        <v>45157</v>
      </c>
      <c r="B5546">
        <v>23</v>
      </c>
      <c r="C5546" s="29">
        <v>35.281999999999996</v>
      </c>
      <c r="D5546" s="25">
        <v>13.194000000000001</v>
      </c>
      <c r="E5546" s="25">
        <v>852.62800000000004</v>
      </c>
      <c r="F5546" s="25">
        <v>155.88300000000001</v>
      </c>
      <c r="G5546" s="25">
        <v>12.78</v>
      </c>
      <c r="H5546" s="34">
        <v>1034.4850000000001</v>
      </c>
      <c r="I5546" s="25">
        <v>1108.2909999999999</v>
      </c>
      <c r="J5546" s="19">
        <v>8</v>
      </c>
      <c r="K5546" s="19" t="s">
        <v>20</v>
      </c>
      <c r="L5546" s="19" t="s">
        <v>18</v>
      </c>
      <c r="M5546" s="19" t="s">
        <v>29</v>
      </c>
      <c r="N5546" s="19" t="s">
        <v>28</v>
      </c>
      <c r="O5546" s="39"/>
    </row>
    <row r="5547" spans="1:15" x14ac:dyDescent="0.25">
      <c r="A5547" s="24">
        <v>45157</v>
      </c>
      <c r="B5547">
        <v>24</v>
      </c>
      <c r="C5547" s="29">
        <v>31.859000000000002</v>
      </c>
      <c r="D5547" s="25">
        <v>12.731</v>
      </c>
      <c r="E5547" s="25">
        <v>755.92399999999998</v>
      </c>
      <c r="F5547" s="25">
        <v>147.745</v>
      </c>
      <c r="G5547" s="25">
        <v>12.569000000000001</v>
      </c>
      <c r="H5547" s="34">
        <v>928.96899999999994</v>
      </c>
      <c r="I5547" s="25">
        <v>1039.8399999999999</v>
      </c>
      <c r="J5547" s="19">
        <v>8</v>
      </c>
      <c r="K5547" s="19" t="s">
        <v>20</v>
      </c>
      <c r="L5547" s="19" t="s">
        <v>18</v>
      </c>
      <c r="M5547" s="19" t="s">
        <v>29</v>
      </c>
      <c r="N5547" s="19" t="s">
        <v>28</v>
      </c>
      <c r="O5547" s="39"/>
    </row>
    <row r="5548" spans="1:15" x14ac:dyDescent="0.25">
      <c r="A5548" s="24">
        <v>45158</v>
      </c>
      <c r="B5548">
        <v>1</v>
      </c>
      <c r="C5548" s="29">
        <v>30.135999999999999</v>
      </c>
      <c r="D5548" s="25">
        <v>12.298999999999999</v>
      </c>
      <c r="E5548" s="25">
        <v>669.39</v>
      </c>
      <c r="F5548" s="25">
        <v>138.523</v>
      </c>
      <c r="G5548" s="25">
        <v>12.25</v>
      </c>
      <c r="H5548" s="34">
        <v>832.46199999999999</v>
      </c>
      <c r="I5548" s="25">
        <v>983.88699999999983</v>
      </c>
      <c r="J5548" s="19">
        <v>8</v>
      </c>
      <c r="K5548" s="19" t="s">
        <v>20</v>
      </c>
      <c r="L5548" s="19" t="s">
        <v>18</v>
      </c>
      <c r="M5548" s="19" t="s">
        <v>30</v>
      </c>
      <c r="N5548" s="19" t="s">
        <v>28</v>
      </c>
      <c r="O5548" s="39"/>
    </row>
    <row r="5549" spans="1:15" x14ac:dyDescent="0.25">
      <c r="A5549" s="24">
        <v>45158</v>
      </c>
      <c r="B5549">
        <v>2</v>
      </c>
      <c r="C5549" s="29">
        <v>26.234999999999999</v>
      </c>
      <c r="D5549" s="25">
        <v>11.737</v>
      </c>
      <c r="E5549" s="25">
        <v>613.00900000000001</v>
      </c>
      <c r="F5549" s="25">
        <v>132.24</v>
      </c>
      <c r="G5549" s="25">
        <v>11.952999999999999</v>
      </c>
      <c r="H5549" s="34">
        <v>768.93899999999996</v>
      </c>
      <c r="I5549" s="25">
        <v>942.10599999999999</v>
      </c>
      <c r="J5549" s="19">
        <v>8</v>
      </c>
      <c r="K5549" s="19" t="s">
        <v>20</v>
      </c>
      <c r="L5549" s="19" t="s">
        <v>18</v>
      </c>
      <c r="M5549" s="19" t="s">
        <v>30</v>
      </c>
      <c r="N5549" s="19" t="s">
        <v>28</v>
      </c>
      <c r="O5549" s="39"/>
    </row>
    <row r="5550" spans="1:15" x14ac:dyDescent="0.25">
      <c r="A5550" s="24">
        <v>45158</v>
      </c>
      <c r="B5550">
        <v>3</v>
      </c>
      <c r="C5550" s="29">
        <v>23.884</v>
      </c>
      <c r="D5550" s="25">
        <v>11.558999999999999</v>
      </c>
      <c r="E5550" s="25">
        <v>575.82100000000003</v>
      </c>
      <c r="F5550" s="25">
        <v>127.166</v>
      </c>
      <c r="G5550" s="25">
        <v>11.638999999999999</v>
      </c>
      <c r="H5550" s="34">
        <v>726.18500000000006</v>
      </c>
      <c r="I5550" s="25">
        <v>912.83200000000011</v>
      </c>
      <c r="J5550" s="19">
        <v>8</v>
      </c>
      <c r="K5550" s="19" t="s">
        <v>20</v>
      </c>
      <c r="L5550" s="19" t="s">
        <v>18</v>
      </c>
      <c r="M5550" s="19" t="s">
        <v>30</v>
      </c>
      <c r="N5550" s="19" t="s">
        <v>28</v>
      </c>
      <c r="O5550" s="39"/>
    </row>
    <row r="5551" spans="1:15" x14ac:dyDescent="0.25">
      <c r="A5551" s="24">
        <v>45158</v>
      </c>
      <c r="B5551">
        <v>4</v>
      </c>
      <c r="C5551" s="29">
        <v>23.030999999999999</v>
      </c>
      <c r="D5551" s="25">
        <v>11.332000000000001</v>
      </c>
      <c r="E5551" s="25">
        <v>544.04</v>
      </c>
      <c r="F5551" s="25">
        <v>123.751</v>
      </c>
      <c r="G5551" s="25">
        <v>11.375</v>
      </c>
      <c r="H5551" s="34">
        <v>690.49799999999993</v>
      </c>
      <c r="I5551" s="25">
        <v>890.18499999999995</v>
      </c>
      <c r="J5551" s="19">
        <v>8</v>
      </c>
      <c r="K5551" s="19" t="s">
        <v>20</v>
      </c>
      <c r="L5551" s="19" t="s">
        <v>18</v>
      </c>
      <c r="M5551" s="19" t="s">
        <v>30</v>
      </c>
      <c r="N5551" s="19" t="s">
        <v>28</v>
      </c>
      <c r="O5551" s="39"/>
    </row>
    <row r="5552" spans="1:15" x14ac:dyDescent="0.25">
      <c r="A5552" s="24">
        <v>45158</v>
      </c>
      <c r="B5552">
        <v>5</v>
      </c>
      <c r="C5552" s="29">
        <v>22.908999999999999</v>
      </c>
      <c r="D5552" s="25">
        <v>11.102</v>
      </c>
      <c r="E5552" s="25">
        <v>512.48400000000004</v>
      </c>
      <c r="F5552" s="25">
        <v>122.28400000000001</v>
      </c>
      <c r="G5552" s="25">
        <v>11.14</v>
      </c>
      <c r="H5552" s="34">
        <v>657.01</v>
      </c>
      <c r="I5552" s="25">
        <v>875.27799999999991</v>
      </c>
      <c r="J5552" s="19">
        <v>8</v>
      </c>
      <c r="K5552" s="19" t="s">
        <v>20</v>
      </c>
      <c r="L5552" s="19" t="s">
        <v>18</v>
      </c>
      <c r="M5552" s="19" t="s">
        <v>30</v>
      </c>
      <c r="N5552" s="19" t="s">
        <v>28</v>
      </c>
      <c r="O5552" s="39"/>
    </row>
    <row r="5553" spans="1:15" x14ac:dyDescent="0.25">
      <c r="A5553" s="24">
        <v>45158</v>
      </c>
      <c r="B5553">
        <v>6</v>
      </c>
      <c r="C5553" s="29">
        <v>23.745999999999999</v>
      </c>
      <c r="D5553" s="25">
        <v>11.313000000000001</v>
      </c>
      <c r="E5553" s="25">
        <v>533.59</v>
      </c>
      <c r="F5553" s="25">
        <v>124.113</v>
      </c>
      <c r="G5553" s="25">
        <v>5.4219999999999997</v>
      </c>
      <c r="H5553" s="34">
        <v>674.4380000000001</v>
      </c>
      <c r="I5553" s="25">
        <v>885.44900000000007</v>
      </c>
      <c r="J5553" s="19">
        <v>8</v>
      </c>
      <c r="K5553" s="19" t="s">
        <v>20</v>
      </c>
      <c r="L5553" s="19" t="s">
        <v>18</v>
      </c>
      <c r="M5553" s="19" t="s">
        <v>30</v>
      </c>
      <c r="N5553" s="19" t="s">
        <v>28</v>
      </c>
      <c r="O5553" s="39"/>
    </row>
    <row r="5554" spans="1:15" x14ac:dyDescent="0.25">
      <c r="A5554" s="24">
        <v>45158</v>
      </c>
      <c r="B5554">
        <v>7</v>
      </c>
      <c r="C5554" s="29">
        <v>24.266999999999999</v>
      </c>
      <c r="D5554" s="25">
        <v>11.548999999999999</v>
      </c>
      <c r="E5554" s="25">
        <v>554.86599999999999</v>
      </c>
      <c r="F5554" s="25">
        <v>122.258</v>
      </c>
      <c r="G5554" s="25">
        <v>0</v>
      </c>
      <c r="H5554" s="34">
        <v>688.673</v>
      </c>
      <c r="I5554" s="25">
        <v>889.92599999999993</v>
      </c>
      <c r="J5554" s="19">
        <v>8</v>
      </c>
      <c r="K5554" s="19" t="s">
        <v>20</v>
      </c>
      <c r="L5554" s="19" t="s">
        <v>18</v>
      </c>
      <c r="M5554" s="19" t="s">
        <v>30</v>
      </c>
      <c r="N5554" s="19" t="s">
        <v>28</v>
      </c>
      <c r="O5554" s="39"/>
    </row>
    <row r="5555" spans="1:15" x14ac:dyDescent="0.25">
      <c r="A5555" s="24">
        <v>45158</v>
      </c>
      <c r="B5555">
        <v>8</v>
      </c>
      <c r="C5555" s="29">
        <v>26.981999999999999</v>
      </c>
      <c r="D5555" s="25">
        <v>11.817</v>
      </c>
      <c r="E5555" s="25">
        <v>588.56899999999996</v>
      </c>
      <c r="F5555" s="25">
        <v>123.172</v>
      </c>
      <c r="G5555" s="25">
        <v>0</v>
      </c>
      <c r="H5555" s="34">
        <v>723.55799999999999</v>
      </c>
      <c r="I5555" s="25">
        <v>911.80799999999999</v>
      </c>
      <c r="J5555" s="19">
        <v>8</v>
      </c>
      <c r="K5555" s="19" t="s">
        <v>20</v>
      </c>
      <c r="L5555" s="19" t="s">
        <v>18</v>
      </c>
      <c r="M5555" s="19" t="s">
        <v>30</v>
      </c>
      <c r="N5555" s="19" t="s">
        <v>28</v>
      </c>
      <c r="O5555" s="39"/>
    </row>
    <row r="5556" spans="1:15" x14ac:dyDescent="0.25">
      <c r="A5556" s="24">
        <v>45158</v>
      </c>
      <c r="B5556">
        <v>9</v>
      </c>
      <c r="C5556" s="29">
        <v>34.234999999999999</v>
      </c>
      <c r="D5556" s="25">
        <v>11.803000000000001</v>
      </c>
      <c r="E5556" s="25">
        <v>620.37300000000005</v>
      </c>
      <c r="F5556" s="25">
        <v>127.792</v>
      </c>
      <c r="G5556" s="25">
        <v>0</v>
      </c>
      <c r="H5556" s="34">
        <v>759.96800000000007</v>
      </c>
      <c r="I5556" s="25">
        <v>952.58100000000002</v>
      </c>
      <c r="J5556" s="19">
        <v>8</v>
      </c>
      <c r="K5556" s="19" t="s">
        <v>20</v>
      </c>
      <c r="L5556" s="19" t="s">
        <v>18</v>
      </c>
      <c r="M5556" s="19" t="s">
        <v>30</v>
      </c>
      <c r="N5556" s="19" t="s">
        <v>28</v>
      </c>
      <c r="O5556" s="39"/>
    </row>
    <row r="5557" spans="1:15" x14ac:dyDescent="0.25">
      <c r="A5557" s="24">
        <v>45158</v>
      </c>
      <c r="B5557">
        <v>10</v>
      </c>
      <c r="C5557" s="29">
        <v>36.140999999999998</v>
      </c>
      <c r="D5557" s="25">
        <v>12.676</v>
      </c>
      <c r="E5557" s="25">
        <v>643.35299999999995</v>
      </c>
      <c r="F5557" s="25">
        <v>133.67099999999999</v>
      </c>
      <c r="G5557" s="25">
        <v>0</v>
      </c>
      <c r="H5557" s="34">
        <v>789.7</v>
      </c>
      <c r="I5557" s="25">
        <v>998.827</v>
      </c>
      <c r="J5557" s="19">
        <v>8</v>
      </c>
      <c r="K5557" s="19" t="s">
        <v>20</v>
      </c>
      <c r="L5557" s="19" t="s">
        <v>18</v>
      </c>
      <c r="M5557" s="19" t="s">
        <v>30</v>
      </c>
      <c r="N5557" s="19" t="s">
        <v>28</v>
      </c>
      <c r="O5557" s="39"/>
    </row>
    <row r="5558" spans="1:15" x14ac:dyDescent="0.25">
      <c r="A5558" s="24">
        <v>45158</v>
      </c>
      <c r="B5558">
        <v>11</v>
      </c>
      <c r="C5558" s="29">
        <v>42.567999999999998</v>
      </c>
      <c r="D5558" s="25">
        <v>12.909000000000001</v>
      </c>
      <c r="E5558" s="25">
        <v>661.33799999999997</v>
      </c>
      <c r="F5558" s="25">
        <v>137.47499999999999</v>
      </c>
      <c r="G5558" s="25">
        <v>0</v>
      </c>
      <c r="H5558" s="34">
        <v>811.72199999999998</v>
      </c>
      <c r="I5558" s="25">
        <v>1032.076</v>
      </c>
      <c r="J5558" s="19">
        <v>8</v>
      </c>
      <c r="K5558" s="19" t="s">
        <v>20</v>
      </c>
      <c r="L5558" s="19" t="s">
        <v>18</v>
      </c>
      <c r="M5558" s="19" t="s">
        <v>30</v>
      </c>
      <c r="N5558" s="19" t="s">
        <v>28</v>
      </c>
      <c r="O5558" s="39"/>
    </row>
    <row r="5559" spans="1:15" x14ac:dyDescent="0.25">
      <c r="A5559" s="24">
        <v>45158</v>
      </c>
      <c r="B5559">
        <v>12</v>
      </c>
      <c r="C5559" s="29">
        <v>41.517000000000003</v>
      </c>
      <c r="D5559" s="25">
        <v>13.529</v>
      </c>
      <c r="E5559" s="25">
        <v>705.673</v>
      </c>
      <c r="F5559" s="25">
        <v>145.58600000000001</v>
      </c>
      <c r="G5559" s="25">
        <v>0</v>
      </c>
      <c r="H5559" s="34">
        <v>864.78800000000001</v>
      </c>
      <c r="I5559" s="25">
        <v>1076.3599999999999</v>
      </c>
      <c r="J5559" s="19">
        <v>8</v>
      </c>
      <c r="K5559" s="19" t="s">
        <v>20</v>
      </c>
      <c r="L5559" s="19" t="s">
        <v>18</v>
      </c>
      <c r="M5559" s="19" t="s">
        <v>30</v>
      </c>
      <c r="N5559" s="19" t="s">
        <v>28</v>
      </c>
      <c r="O5559" s="39"/>
    </row>
    <row r="5560" spans="1:15" x14ac:dyDescent="0.25">
      <c r="A5560" s="24">
        <v>45158</v>
      </c>
      <c r="B5560">
        <v>13</v>
      </c>
      <c r="C5560" s="29">
        <v>44.604999999999997</v>
      </c>
      <c r="D5560" s="25">
        <v>14.218999999999999</v>
      </c>
      <c r="E5560" s="25">
        <v>767.24400000000003</v>
      </c>
      <c r="F5560" s="25">
        <v>150.977</v>
      </c>
      <c r="G5560" s="25">
        <v>0</v>
      </c>
      <c r="H5560" s="34">
        <v>932.44</v>
      </c>
      <c r="I5560" s="25">
        <v>1119.6970000000001</v>
      </c>
      <c r="J5560" s="19">
        <v>8</v>
      </c>
      <c r="K5560" s="19" t="s">
        <v>20</v>
      </c>
      <c r="L5560" s="19" t="s">
        <v>18</v>
      </c>
      <c r="M5560" s="19" t="s">
        <v>30</v>
      </c>
      <c r="N5560" s="19" t="s">
        <v>28</v>
      </c>
      <c r="O5560" s="39"/>
    </row>
    <row r="5561" spans="1:15" x14ac:dyDescent="0.25">
      <c r="A5561" s="24">
        <v>45158</v>
      </c>
      <c r="B5561">
        <v>14</v>
      </c>
      <c r="C5561" s="29">
        <v>42.262999999999998</v>
      </c>
      <c r="D5561" s="25">
        <v>14.167999999999999</v>
      </c>
      <c r="E5561" s="25">
        <v>829.005</v>
      </c>
      <c r="F5561" s="25">
        <v>158.27199999999999</v>
      </c>
      <c r="G5561" s="25">
        <v>0</v>
      </c>
      <c r="H5561" s="34">
        <v>1001.4449999999999</v>
      </c>
      <c r="I5561" s="25">
        <v>1167.5940000000001</v>
      </c>
      <c r="J5561" s="19">
        <v>8</v>
      </c>
      <c r="K5561" s="19" t="s">
        <v>20</v>
      </c>
      <c r="L5561" s="19" t="s">
        <v>18</v>
      </c>
      <c r="M5561" s="19" t="s">
        <v>30</v>
      </c>
      <c r="N5561" s="19" t="s">
        <v>28</v>
      </c>
      <c r="O5561" s="39"/>
    </row>
    <row r="5562" spans="1:15" x14ac:dyDescent="0.25">
      <c r="A5562" s="24">
        <v>45158</v>
      </c>
      <c r="B5562">
        <v>15</v>
      </c>
      <c r="C5562" s="29">
        <v>46.39</v>
      </c>
      <c r="D5562" s="25">
        <v>14.739000000000001</v>
      </c>
      <c r="E5562" s="25">
        <v>937.34500000000003</v>
      </c>
      <c r="F5562" s="25">
        <v>169.279</v>
      </c>
      <c r="G5562" s="25">
        <v>0</v>
      </c>
      <c r="H5562" s="34">
        <v>1121.3630000000001</v>
      </c>
      <c r="I5562" s="25">
        <v>1234.1379999999999</v>
      </c>
      <c r="J5562" s="19">
        <v>8</v>
      </c>
      <c r="K5562" s="19" t="s">
        <v>20</v>
      </c>
      <c r="L5562" s="19" t="s">
        <v>18</v>
      </c>
      <c r="M5562" s="19" t="s">
        <v>30</v>
      </c>
      <c r="N5562" s="19" t="s">
        <v>28</v>
      </c>
      <c r="O5562" s="39"/>
    </row>
    <row r="5563" spans="1:15" x14ac:dyDescent="0.25">
      <c r="A5563" s="24">
        <v>45158</v>
      </c>
      <c r="B5563">
        <v>16</v>
      </c>
      <c r="C5563" s="29">
        <v>46.914999999999999</v>
      </c>
      <c r="D5563" s="25">
        <v>15.491</v>
      </c>
      <c r="E5563" s="25">
        <v>1046.579</v>
      </c>
      <c r="F5563" s="25">
        <v>181.13399999999999</v>
      </c>
      <c r="G5563" s="25">
        <v>0</v>
      </c>
      <c r="H5563" s="34">
        <v>1243.204</v>
      </c>
      <c r="I5563" s="25">
        <v>1301.7590000000002</v>
      </c>
      <c r="J5563" s="19">
        <v>8</v>
      </c>
      <c r="K5563" s="19" t="s">
        <v>20</v>
      </c>
      <c r="L5563" s="19" t="s">
        <v>18</v>
      </c>
      <c r="M5563" s="19" t="s">
        <v>30</v>
      </c>
      <c r="N5563" s="19" t="s">
        <v>28</v>
      </c>
      <c r="O5563" s="39"/>
    </row>
    <row r="5564" spans="1:15" x14ac:dyDescent="0.25">
      <c r="A5564" s="24">
        <v>45158</v>
      </c>
      <c r="B5564">
        <v>17</v>
      </c>
      <c r="C5564" s="29">
        <v>44.673999999999999</v>
      </c>
      <c r="D5564" s="25">
        <v>15.196999999999999</v>
      </c>
      <c r="E5564" s="25">
        <v>1152.9949999999999</v>
      </c>
      <c r="F5564" s="25">
        <v>190.49700000000001</v>
      </c>
      <c r="G5564" s="25">
        <v>0</v>
      </c>
      <c r="H5564" s="34">
        <v>1358.6889999999999</v>
      </c>
      <c r="I5564" s="25">
        <v>1361.684</v>
      </c>
      <c r="J5564" s="19">
        <v>8</v>
      </c>
      <c r="K5564" s="19" t="s">
        <v>20</v>
      </c>
      <c r="L5564" s="19" t="s">
        <v>18</v>
      </c>
      <c r="M5564" s="19" t="s">
        <v>30</v>
      </c>
      <c r="N5564" s="19" t="s">
        <v>28</v>
      </c>
      <c r="O5564" s="39"/>
    </row>
    <row r="5565" spans="1:15" x14ac:dyDescent="0.25">
      <c r="A5565" s="24">
        <v>45158</v>
      </c>
      <c r="B5565">
        <v>18</v>
      </c>
      <c r="C5565" s="29">
        <v>46.170999999999999</v>
      </c>
      <c r="D5565" s="25">
        <v>15.571</v>
      </c>
      <c r="E5565" s="25">
        <v>1261.6510000000001</v>
      </c>
      <c r="F5565" s="25">
        <v>194.846</v>
      </c>
      <c r="G5565" s="25">
        <v>0</v>
      </c>
      <c r="H5565" s="34">
        <v>1472.068</v>
      </c>
      <c r="I5565" s="25">
        <v>1411.0810000000001</v>
      </c>
      <c r="J5565" s="19">
        <v>8</v>
      </c>
      <c r="K5565" s="19" t="s">
        <v>20</v>
      </c>
      <c r="L5565" s="19" t="s">
        <v>18</v>
      </c>
      <c r="M5565" s="19" t="s">
        <v>30</v>
      </c>
      <c r="N5565" s="19" t="s">
        <v>28</v>
      </c>
      <c r="O5565" s="39"/>
    </row>
    <row r="5566" spans="1:15" x14ac:dyDescent="0.25">
      <c r="A5566" s="24">
        <v>45158</v>
      </c>
      <c r="B5566">
        <v>19</v>
      </c>
      <c r="C5566" s="29">
        <v>51.192999999999998</v>
      </c>
      <c r="D5566" s="25">
        <v>15.397</v>
      </c>
      <c r="E5566" s="25">
        <v>1287.0619999999999</v>
      </c>
      <c r="F5566" s="25">
        <v>194.18700000000001</v>
      </c>
      <c r="G5566" s="25">
        <v>0</v>
      </c>
      <c r="H5566" s="34">
        <v>1496.6459999999997</v>
      </c>
      <c r="I5566" s="25">
        <v>1417.4700000000003</v>
      </c>
      <c r="J5566" s="19">
        <v>8</v>
      </c>
      <c r="K5566" s="19" t="s">
        <v>20</v>
      </c>
      <c r="L5566" s="19" t="s">
        <v>18</v>
      </c>
      <c r="M5566" s="19" t="s">
        <v>30</v>
      </c>
      <c r="N5566" s="19" t="s">
        <v>28</v>
      </c>
      <c r="O5566" s="39"/>
    </row>
    <row r="5567" spans="1:15" x14ac:dyDescent="0.25">
      <c r="A5567" s="24">
        <v>45158</v>
      </c>
      <c r="B5567">
        <v>20</v>
      </c>
      <c r="C5567" s="29">
        <v>47.679000000000002</v>
      </c>
      <c r="D5567" s="25">
        <v>14.686</v>
      </c>
      <c r="E5567" s="25">
        <v>1272.269</v>
      </c>
      <c r="F5567" s="25">
        <v>183.173</v>
      </c>
      <c r="G5567" s="25">
        <v>0</v>
      </c>
      <c r="H5567" s="34">
        <v>1470.1279999999999</v>
      </c>
      <c r="I5567" s="25">
        <v>1380.6879999999999</v>
      </c>
      <c r="J5567" s="19">
        <v>8</v>
      </c>
      <c r="K5567" s="19" t="s">
        <v>20</v>
      </c>
      <c r="L5567" s="19" t="s">
        <v>18</v>
      </c>
      <c r="M5567" s="19" t="s">
        <v>30</v>
      </c>
      <c r="N5567" s="19" t="s">
        <v>28</v>
      </c>
      <c r="O5567" s="39"/>
    </row>
    <row r="5568" spans="1:15" x14ac:dyDescent="0.25">
      <c r="A5568" s="24">
        <v>45158</v>
      </c>
      <c r="B5568">
        <v>21</v>
      </c>
      <c r="C5568" s="29">
        <v>45.677999999999997</v>
      </c>
      <c r="D5568" s="25">
        <v>14.689</v>
      </c>
      <c r="E5568" s="25">
        <v>1251.1400000000001</v>
      </c>
      <c r="F5568" s="25">
        <v>181.03100000000001</v>
      </c>
      <c r="G5568" s="25">
        <v>2.9569999999999999</v>
      </c>
      <c r="H5568" s="34">
        <v>1449.8170000000002</v>
      </c>
      <c r="I5568" s="25">
        <v>1354.6779999999997</v>
      </c>
      <c r="J5568" s="19">
        <v>8</v>
      </c>
      <c r="K5568" s="19" t="s">
        <v>20</v>
      </c>
      <c r="L5568" s="19" t="s">
        <v>18</v>
      </c>
      <c r="M5568" s="19" t="s">
        <v>30</v>
      </c>
      <c r="N5568" s="19" t="s">
        <v>28</v>
      </c>
      <c r="O5568" s="39"/>
    </row>
    <row r="5569" spans="1:15" x14ac:dyDescent="0.25">
      <c r="A5569" s="24">
        <v>45158</v>
      </c>
      <c r="B5569">
        <v>22</v>
      </c>
      <c r="C5569" s="29">
        <v>41.509</v>
      </c>
      <c r="D5569" s="25">
        <v>14.256</v>
      </c>
      <c r="E5569" s="25">
        <v>1123.1690000000001</v>
      </c>
      <c r="F5569" s="25">
        <v>176.928</v>
      </c>
      <c r="G5569" s="25">
        <v>15.007999999999999</v>
      </c>
      <c r="H5569" s="34">
        <v>1329.3610000000001</v>
      </c>
      <c r="I5569" s="25">
        <v>1301.569</v>
      </c>
      <c r="J5569" s="19">
        <v>8</v>
      </c>
      <c r="K5569" s="19" t="s">
        <v>20</v>
      </c>
      <c r="L5569" s="19" t="s">
        <v>18</v>
      </c>
      <c r="M5569" s="19" t="s">
        <v>30</v>
      </c>
      <c r="N5569" s="19" t="s">
        <v>28</v>
      </c>
      <c r="O5569" s="39"/>
    </row>
    <row r="5570" spans="1:15" x14ac:dyDescent="0.25">
      <c r="A5570" s="24">
        <v>45158</v>
      </c>
      <c r="B5570">
        <v>23</v>
      </c>
      <c r="C5570" s="29">
        <v>38.414000000000001</v>
      </c>
      <c r="D5570" s="25">
        <v>13.906000000000001</v>
      </c>
      <c r="E5570" s="25">
        <v>987.38599999999997</v>
      </c>
      <c r="F5570" s="25">
        <v>170.18299999999999</v>
      </c>
      <c r="G5570" s="25">
        <v>15.183999999999999</v>
      </c>
      <c r="H5570" s="34">
        <v>1186.6589999999999</v>
      </c>
      <c r="I5570" s="25">
        <v>1221.9570000000003</v>
      </c>
      <c r="J5570" s="19">
        <v>8</v>
      </c>
      <c r="K5570" s="19" t="s">
        <v>20</v>
      </c>
      <c r="L5570" s="19" t="s">
        <v>18</v>
      </c>
      <c r="M5570" s="19" t="s">
        <v>30</v>
      </c>
      <c r="N5570" s="19" t="s">
        <v>28</v>
      </c>
      <c r="O5570" s="39"/>
    </row>
    <row r="5571" spans="1:15" x14ac:dyDescent="0.25">
      <c r="A5571" s="24">
        <v>45158</v>
      </c>
      <c r="B5571">
        <v>24</v>
      </c>
      <c r="C5571" s="29">
        <v>34.305999999999997</v>
      </c>
      <c r="D5571" s="25">
        <v>14.007</v>
      </c>
      <c r="E5571" s="25">
        <v>846.72699999999998</v>
      </c>
      <c r="F5571" s="25">
        <v>161.65100000000001</v>
      </c>
      <c r="G5571" s="25">
        <v>14.742000000000001</v>
      </c>
      <c r="H5571" s="34">
        <v>1037.127</v>
      </c>
      <c r="I5571" s="25">
        <v>1145.1100000000001</v>
      </c>
      <c r="J5571" s="19">
        <v>8</v>
      </c>
      <c r="K5571" s="19" t="s">
        <v>20</v>
      </c>
      <c r="L5571" s="19" t="s">
        <v>18</v>
      </c>
      <c r="M5571" s="19" t="s">
        <v>30</v>
      </c>
      <c r="N5571" s="19" t="s">
        <v>28</v>
      </c>
      <c r="O5571" s="39"/>
    </row>
    <row r="5572" spans="1:15" x14ac:dyDescent="0.25">
      <c r="A5572" s="24">
        <v>45159</v>
      </c>
      <c r="B5572">
        <v>1</v>
      </c>
      <c r="C5572" s="29">
        <v>35.719000000000001</v>
      </c>
      <c r="D5572" s="25">
        <v>13.712999999999999</v>
      </c>
      <c r="E5572" s="25">
        <v>727.98599999999999</v>
      </c>
      <c r="F5572" s="25">
        <v>158.56899999999999</v>
      </c>
      <c r="G5572" s="25">
        <v>16.88</v>
      </c>
      <c r="H5572" s="34">
        <v>917.14799999999991</v>
      </c>
      <c r="I5572" s="25">
        <v>1084.829</v>
      </c>
      <c r="J5572" s="19">
        <v>8</v>
      </c>
      <c r="K5572" s="19" t="s">
        <v>20</v>
      </c>
      <c r="L5572" s="19" t="s">
        <v>18</v>
      </c>
      <c r="M5572" s="19" t="s">
        <v>31</v>
      </c>
      <c r="N5572" s="19" t="s">
        <v>28</v>
      </c>
      <c r="O5572" s="39"/>
    </row>
    <row r="5573" spans="1:15" x14ac:dyDescent="0.25">
      <c r="A5573" s="24">
        <v>45159</v>
      </c>
      <c r="B5573">
        <v>2</v>
      </c>
      <c r="C5573" s="29">
        <v>35.637</v>
      </c>
      <c r="D5573" s="25">
        <v>13.03</v>
      </c>
      <c r="E5573" s="25">
        <v>663.26199999999994</v>
      </c>
      <c r="F5573" s="25">
        <v>151.18799999999999</v>
      </c>
      <c r="G5573" s="25">
        <v>16.251999999999999</v>
      </c>
      <c r="H5573" s="34">
        <v>843.73199999999986</v>
      </c>
      <c r="I5573" s="25">
        <v>1045.1560000000002</v>
      </c>
      <c r="J5573" s="19">
        <v>8</v>
      </c>
      <c r="K5573" s="19" t="s">
        <v>20</v>
      </c>
      <c r="L5573" s="19" t="s">
        <v>18</v>
      </c>
      <c r="M5573" s="19" t="s">
        <v>31</v>
      </c>
      <c r="N5573" s="19" t="s">
        <v>28</v>
      </c>
      <c r="O5573" s="39"/>
    </row>
    <row r="5574" spans="1:15" x14ac:dyDescent="0.25">
      <c r="A5574" s="24">
        <v>45159</v>
      </c>
      <c r="B5574">
        <v>3</v>
      </c>
      <c r="C5574" s="29">
        <v>36.222000000000001</v>
      </c>
      <c r="D5574" s="25">
        <v>12.385</v>
      </c>
      <c r="E5574" s="25">
        <v>618.024</v>
      </c>
      <c r="F5574" s="25">
        <v>147.91200000000001</v>
      </c>
      <c r="G5574" s="25">
        <v>15.837999999999999</v>
      </c>
      <c r="H5574" s="34">
        <v>794.15899999999999</v>
      </c>
      <c r="I5574" s="25">
        <v>1020.6609999999998</v>
      </c>
      <c r="J5574" s="19">
        <v>8</v>
      </c>
      <c r="K5574" s="19" t="s">
        <v>20</v>
      </c>
      <c r="L5574" s="19" t="s">
        <v>18</v>
      </c>
      <c r="M5574" s="19" t="s">
        <v>31</v>
      </c>
      <c r="N5574" s="19" t="s">
        <v>28</v>
      </c>
      <c r="O5574" s="39"/>
    </row>
    <row r="5575" spans="1:15" x14ac:dyDescent="0.25">
      <c r="A5575" s="24">
        <v>45159</v>
      </c>
      <c r="B5575">
        <v>4</v>
      </c>
      <c r="C5575" s="29">
        <v>34.557000000000002</v>
      </c>
      <c r="D5575" s="25">
        <v>12.238</v>
      </c>
      <c r="E5575" s="25">
        <v>584.35299999999995</v>
      </c>
      <c r="F5575" s="25">
        <v>147.815</v>
      </c>
      <c r="G5575" s="25">
        <v>15.266999999999999</v>
      </c>
      <c r="H5575" s="34">
        <v>759.673</v>
      </c>
      <c r="I5575" s="25">
        <v>1011.0629999999999</v>
      </c>
      <c r="J5575" s="19">
        <v>8</v>
      </c>
      <c r="K5575" s="19" t="s">
        <v>20</v>
      </c>
      <c r="L5575" s="19" t="s">
        <v>18</v>
      </c>
      <c r="M5575" s="19" t="s">
        <v>31</v>
      </c>
      <c r="N5575" s="19" t="s">
        <v>28</v>
      </c>
      <c r="O5575" s="39"/>
    </row>
    <row r="5576" spans="1:15" x14ac:dyDescent="0.25">
      <c r="A5576" s="24">
        <v>45159</v>
      </c>
      <c r="B5576">
        <v>5</v>
      </c>
      <c r="C5576" s="29">
        <v>36.43</v>
      </c>
      <c r="D5576" s="25">
        <v>13.286</v>
      </c>
      <c r="E5576" s="25">
        <v>564.35</v>
      </c>
      <c r="F5576" s="25">
        <v>152.166</v>
      </c>
      <c r="G5576" s="25">
        <v>14.536</v>
      </c>
      <c r="H5576" s="34">
        <v>744.33799999999985</v>
      </c>
      <c r="I5576" s="25">
        <v>1037.749</v>
      </c>
      <c r="J5576" s="19">
        <v>8</v>
      </c>
      <c r="K5576" s="19" t="s">
        <v>20</v>
      </c>
      <c r="L5576" s="19" t="s">
        <v>18</v>
      </c>
      <c r="M5576" s="19" t="s">
        <v>31</v>
      </c>
      <c r="N5576" s="19" t="s">
        <v>28</v>
      </c>
      <c r="O5576" s="39"/>
    </row>
    <row r="5577" spans="1:15" x14ac:dyDescent="0.25">
      <c r="A5577" s="24">
        <v>45159</v>
      </c>
      <c r="B5577">
        <v>6</v>
      </c>
      <c r="C5577" s="29">
        <v>41.119</v>
      </c>
      <c r="D5577" s="25">
        <v>15.089</v>
      </c>
      <c r="E5577" s="25">
        <v>595.41999999999996</v>
      </c>
      <c r="F5577" s="25">
        <v>175.506</v>
      </c>
      <c r="G5577" s="25">
        <v>7.149</v>
      </c>
      <c r="H5577" s="34">
        <v>793.16399999999999</v>
      </c>
      <c r="I5577" s="25">
        <v>1137.7640000000001</v>
      </c>
      <c r="J5577" s="19">
        <v>8</v>
      </c>
      <c r="K5577" s="19" t="s">
        <v>20</v>
      </c>
      <c r="L5577" s="19" t="s">
        <v>18</v>
      </c>
      <c r="M5577" s="19" t="s">
        <v>31</v>
      </c>
      <c r="N5577" s="19" t="s">
        <v>28</v>
      </c>
      <c r="O5577" s="39"/>
    </row>
    <row r="5578" spans="1:15" x14ac:dyDescent="0.25">
      <c r="A5578" s="24">
        <v>45159</v>
      </c>
      <c r="B5578">
        <v>7</v>
      </c>
      <c r="C5578" s="29">
        <v>49.698999999999998</v>
      </c>
      <c r="D5578" s="25">
        <v>17.102</v>
      </c>
      <c r="E5578" s="25">
        <v>604.38499999999999</v>
      </c>
      <c r="F5578" s="25">
        <v>198.30199999999999</v>
      </c>
      <c r="G5578" s="25">
        <v>0</v>
      </c>
      <c r="H5578" s="34">
        <v>819.78899999999999</v>
      </c>
      <c r="I5578" s="25">
        <v>1241.3129999999999</v>
      </c>
      <c r="J5578" s="19">
        <v>8</v>
      </c>
      <c r="K5578" s="19" t="s">
        <v>20</v>
      </c>
      <c r="L5578" s="19" t="s">
        <v>18</v>
      </c>
      <c r="M5578" s="19" t="s">
        <v>31</v>
      </c>
      <c r="N5578" s="19" t="s">
        <v>28</v>
      </c>
      <c r="O5578" s="39"/>
    </row>
    <row r="5579" spans="1:15" x14ac:dyDescent="0.25">
      <c r="A5579" s="24">
        <v>45159</v>
      </c>
      <c r="B5579">
        <v>8</v>
      </c>
      <c r="C5579" s="29">
        <v>57.378</v>
      </c>
      <c r="D5579" s="25">
        <v>18.170999999999999</v>
      </c>
      <c r="E5579" s="25">
        <v>649.12099999999998</v>
      </c>
      <c r="F5579" s="25">
        <v>224.56100000000001</v>
      </c>
      <c r="G5579" s="25">
        <v>0</v>
      </c>
      <c r="H5579" s="34">
        <v>891.85300000000007</v>
      </c>
      <c r="I5579" s="25">
        <v>1363.61</v>
      </c>
      <c r="J5579" s="19">
        <v>8</v>
      </c>
      <c r="K5579" s="19" t="s">
        <v>20</v>
      </c>
      <c r="L5579" s="19" t="s">
        <v>24</v>
      </c>
      <c r="M5579" s="19" t="s">
        <v>31</v>
      </c>
      <c r="N5579" s="19" t="s">
        <v>28</v>
      </c>
      <c r="O5579" s="39"/>
    </row>
    <row r="5580" spans="1:15" x14ac:dyDescent="0.25">
      <c r="A5580" s="24">
        <v>45159</v>
      </c>
      <c r="B5580">
        <v>9</v>
      </c>
      <c r="C5580" s="29">
        <v>55.037999999999997</v>
      </c>
      <c r="D5580" s="25">
        <v>18.928000000000001</v>
      </c>
      <c r="E5580" s="25">
        <v>676.91800000000001</v>
      </c>
      <c r="F5580" s="25">
        <v>245.298</v>
      </c>
      <c r="G5580" s="25">
        <v>0</v>
      </c>
      <c r="H5580" s="34">
        <v>941.14400000000001</v>
      </c>
      <c r="I5580" s="25">
        <v>1456.059</v>
      </c>
      <c r="J5580" s="19">
        <v>8</v>
      </c>
      <c r="K5580" s="19" t="s">
        <v>20</v>
      </c>
      <c r="L5580" s="19" t="s">
        <v>24</v>
      </c>
      <c r="M5580" s="19" t="s">
        <v>31</v>
      </c>
      <c r="N5580" s="19" t="s">
        <v>28</v>
      </c>
      <c r="O5580" s="39"/>
    </row>
    <row r="5581" spans="1:15" x14ac:dyDescent="0.25">
      <c r="A5581" s="24">
        <v>45159</v>
      </c>
      <c r="B5581">
        <v>10</v>
      </c>
      <c r="C5581" s="29">
        <v>56.587000000000003</v>
      </c>
      <c r="D5581" s="25">
        <v>19.715</v>
      </c>
      <c r="E5581" s="25">
        <v>719.02200000000005</v>
      </c>
      <c r="F5581" s="25">
        <v>259.27499999999998</v>
      </c>
      <c r="G5581" s="25">
        <v>0</v>
      </c>
      <c r="H5581" s="34">
        <v>998.01200000000006</v>
      </c>
      <c r="I5581" s="25">
        <v>1524.1579999999999</v>
      </c>
      <c r="J5581" s="19">
        <v>8</v>
      </c>
      <c r="K5581" s="19" t="s">
        <v>20</v>
      </c>
      <c r="L5581" s="19" t="s">
        <v>24</v>
      </c>
      <c r="M5581" s="19" t="s">
        <v>31</v>
      </c>
      <c r="N5581" s="19" t="s">
        <v>28</v>
      </c>
      <c r="O5581" s="39"/>
    </row>
    <row r="5582" spans="1:15" x14ac:dyDescent="0.25">
      <c r="A5582" s="24">
        <v>45159</v>
      </c>
      <c r="B5582">
        <v>11</v>
      </c>
      <c r="C5582" s="29">
        <v>55.789000000000001</v>
      </c>
      <c r="D5582" s="25">
        <v>20.341999999999999</v>
      </c>
      <c r="E5582" s="25">
        <v>737.92100000000005</v>
      </c>
      <c r="F5582" s="25">
        <v>262.47000000000003</v>
      </c>
      <c r="G5582" s="25">
        <v>0</v>
      </c>
      <c r="H5582" s="34">
        <v>1020.7330000000001</v>
      </c>
      <c r="I5582" s="25">
        <v>1562.4099999999999</v>
      </c>
      <c r="J5582" s="19">
        <v>8</v>
      </c>
      <c r="K5582" s="19" t="s">
        <v>20</v>
      </c>
      <c r="L5582" s="19" t="s">
        <v>24</v>
      </c>
      <c r="M5582" s="19" t="s">
        <v>31</v>
      </c>
      <c r="N5582" s="19" t="s">
        <v>28</v>
      </c>
      <c r="O5582" s="39"/>
    </row>
    <row r="5583" spans="1:15" x14ac:dyDescent="0.25">
      <c r="A5583" s="24">
        <v>45159</v>
      </c>
      <c r="B5583">
        <v>12</v>
      </c>
      <c r="C5583" s="29">
        <v>59.091000000000001</v>
      </c>
      <c r="D5583" s="25">
        <v>21.193000000000001</v>
      </c>
      <c r="E5583" s="25">
        <v>790.59900000000005</v>
      </c>
      <c r="F5583" s="25">
        <v>268.77600000000001</v>
      </c>
      <c r="G5583" s="25">
        <v>0</v>
      </c>
      <c r="H5583" s="34">
        <v>1080.568</v>
      </c>
      <c r="I5583" s="25">
        <v>1615.2939999999999</v>
      </c>
      <c r="J5583" s="19">
        <v>8</v>
      </c>
      <c r="K5583" s="19" t="s">
        <v>20</v>
      </c>
      <c r="L5583" s="19" t="s">
        <v>24</v>
      </c>
      <c r="M5583" s="19" t="s">
        <v>31</v>
      </c>
      <c r="N5583" s="19" t="s">
        <v>28</v>
      </c>
      <c r="O5583" s="39"/>
    </row>
    <row r="5584" spans="1:15" x14ac:dyDescent="0.25">
      <c r="A5584" s="24">
        <v>45159</v>
      </c>
      <c r="B5584">
        <v>13</v>
      </c>
      <c r="C5584" s="29">
        <v>63.808</v>
      </c>
      <c r="D5584" s="25">
        <v>22.652999999999999</v>
      </c>
      <c r="E5584" s="25">
        <v>887.50599999999997</v>
      </c>
      <c r="F5584" s="25">
        <v>290.94600000000003</v>
      </c>
      <c r="G5584" s="25">
        <v>0</v>
      </c>
      <c r="H5584" s="34">
        <v>1201.105</v>
      </c>
      <c r="I5584" s="25">
        <v>1708.9839999999999</v>
      </c>
      <c r="J5584" s="19">
        <v>8</v>
      </c>
      <c r="K5584" s="19" t="s">
        <v>20</v>
      </c>
      <c r="L5584" s="19" t="s">
        <v>24</v>
      </c>
      <c r="M5584" s="19" t="s">
        <v>31</v>
      </c>
      <c r="N5584" s="19" t="s">
        <v>28</v>
      </c>
      <c r="O5584" s="39"/>
    </row>
    <row r="5585" spans="1:15" x14ac:dyDescent="0.25">
      <c r="A5585" s="24">
        <v>45159</v>
      </c>
      <c r="B5585">
        <v>14</v>
      </c>
      <c r="C5585" s="29">
        <v>65.489000000000004</v>
      </c>
      <c r="D5585" s="25">
        <v>22.885000000000002</v>
      </c>
      <c r="E5585" s="25">
        <v>987.47299999999996</v>
      </c>
      <c r="F5585" s="25">
        <v>313.81200000000001</v>
      </c>
      <c r="G5585" s="25">
        <v>0</v>
      </c>
      <c r="H5585" s="34">
        <v>1324.17</v>
      </c>
      <c r="I5585" s="25">
        <v>1804.7619999999997</v>
      </c>
      <c r="J5585" s="19">
        <v>8</v>
      </c>
      <c r="K5585" s="19" t="s">
        <v>20</v>
      </c>
      <c r="L5585" s="19" t="s">
        <v>24</v>
      </c>
      <c r="M5585" s="19" t="s">
        <v>31</v>
      </c>
      <c r="N5585" s="19" t="s">
        <v>28</v>
      </c>
      <c r="O5585" s="39"/>
    </row>
    <row r="5586" spans="1:15" x14ac:dyDescent="0.25">
      <c r="A5586" s="24">
        <v>45159</v>
      </c>
      <c r="B5586">
        <v>15</v>
      </c>
      <c r="C5586" s="29">
        <v>65.061999999999998</v>
      </c>
      <c r="D5586" s="25">
        <v>22.899000000000001</v>
      </c>
      <c r="E5586" s="25">
        <v>1087.2719999999999</v>
      </c>
      <c r="F5586" s="25">
        <v>321.25400000000002</v>
      </c>
      <c r="G5586" s="25">
        <v>0</v>
      </c>
      <c r="H5586" s="34">
        <v>1431.4249999999997</v>
      </c>
      <c r="I5586" s="25">
        <v>1852.431</v>
      </c>
      <c r="J5586" s="19">
        <v>8</v>
      </c>
      <c r="K5586" s="19" t="s">
        <v>20</v>
      </c>
      <c r="L5586" s="19" t="s">
        <v>24</v>
      </c>
      <c r="M5586" s="19" t="s">
        <v>31</v>
      </c>
      <c r="N5586" s="19" t="s">
        <v>28</v>
      </c>
      <c r="O5586" s="39"/>
    </row>
    <row r="5587" spans="1:15" x14ac:dyDescent="0.25">
      <c r="A5587" s="24">
        <v>45159</v>
      </c>
      <c r="B5587">
        <v>16</v>
      </c>
      <c r="C5587" s="29">
        <v>61.55</v>
      </c>
      <c r="D5587" s="25">
        <v>23.100999999999999</v>
      </c>
      <c r="E5587" s="25">
        <v>1211.3019999999999</v>
      </c>
      <c r="F5587" s="25">
        <v>315.34800000000001</v>
      </c>
      <c r="G5587" s="25">
        <v>0</v>
      </c>
      <c r="H5587" s="34">
        <v>1549.7509999999997</v>
      </c>
      <c r="I5587" s="25">
        <v>1875.4459999999999</v>
      </c>
      <c r="J5587" s="19">
        <v>8</v>
      </c>
      <c r="K5587" s="19" t="s">
        <v>20</v>
      </c>
      <c r="L5587" s="19" t="s">
        <v>24</v>
      </c>
      <c r="M5587" s="19" t="s">
        <v>31</v>
      </c>
      <c r="N5587" s="19" t="s">
        <v>28</v>
      </c>
      <c r="O5587" s="39"/>
    </row>
    <row r="5588" spans="1:15" x14ac:dyDescent="0.25">
      <c r="A5588" s="24">
        <v>45159</v>
      </c>
      <c r="B5588">
        <v>17</v>
      </c>
      <c r="C5588" s="29">
        <v>61.707000000000001</v>
      </c>
      <c r="D5588" s="25">
        <v>22.722999999999999</v>
      </c>
      <c r="E5588" s="25">
        <v>1350.271</v>
      </c>
      <c r="F5588" s="25">
        <v>300.66000000000003</v>
      </c>
      <c r="G5588" s="25">
        <v>0</v>
      </c>
      <c r="H5588" s="34">
        <v>1673.654</v>
      </c>
      <c r="I5588" s="25">
        <v>1881.383</v>
      </c>
      <c r="J5588" s="19">
        <v>8</v>
      </c>
      <c r="K5588" s="19" t="s">
        <v>20</v>
      </c>
      <c r="L5588" s="19" t="s">
        <v>24</v>
      </c>
      <c r="M5588" s="19" t="s">
        <v>31</v>
      </c>
      <c r="N5588" s="19" t="s">
        <v>28</v>
      </c>
      <c r="O5588" s="39"/>
    </row>
    <row r="5589" spans="1:15" x14ac:dyDescent="0.25">
      <c r="A5589" s="24">
        <v>45159</v>
      </c>
      <c r="B5589">
        <v>18</v>
      </c>
      <c r="C5589" s="29">
        <v>63.957999999999998</v>
      </c>
      <c r="D5589" s="25">
        <v>22.210999999999999</v>
      </c>
      <c r="E5589" s="25">
        <v>1434.482</v>
      </c>
      <c r="F5589" s="25">
        <v>286.55200000000002</v>
      </c>
      <c r="G5589" s="25">
        <v>0</v>
      </c>
      <c r="H5589" s="34">
        <v>1743.2449999999999</v>
      </c>
      <c r="I5589" s="25">
        <v>1861.5</v>
      </c>
      <c r="J5589" s="19">
        <v>8</v>
      </c>
      <c r="K5589" s="19" t="s">
        <v>20</v>
      </c>
      <c r="L5589" s="19" t="s">
        <v>24</v>
      </c>
      <c r="M5589" s="19" t="s">
        <v>31</v>
      </c>
      <c r="N5589" s="19" t="s">
        <v>28</v>
      </c>
      <c r="O5589" s="39"/>
    </row>
    <row r="5590" spans="1:15" x14ac:dyDescent="0.25">
      <c r="A5590" s="24">
        <v>45159</v>
      </c>
      <c r="B5590">
        <v>19</v>
      </c>
      <c r="C5590" s="29">
        <v>69.554000000000002</v>
      </c>
      <c r="D5590" s="25">
        <v>21.19</v>
      </c>
      <c r="E5590" s="25">
        <v>1472.9970000000001</v>
      </c>
      <c r="F5590" s="25">
        <v>277.84899999999999</v>
      </c>
      <c r="G5590" s="25">
        <v>0</v>
      </c>
      <c r="H5590" s="34">
        <v>1772.0360000000001</v>
      </c>
      <c r="I5590" s="25">
        <v>1818.0450000000003</v>
      </c>
      <c r="J5590" s="19">
        <v>8</v>
      </c>
      <c r="K5590" s="19" t="s">
        <v>20</v>
      </c>
      <c r="L5590" s="19" t="s">
        <v>24</v>
      </c>
      <c r="M5590" s="19" t="s">
        <v>31</v>
      </c>
      <c r="N5590" s="19" t="s">
        <v>28</v>
      </c>
      <c r="O5590" s="39"/>
    </row>
    <row r="5591" spans="1:15" x14ac:dyDescent="0.25">
      <c r="A5591" s="24">
        <v>45159</v>
      </c>
      <c r="B5591">
        <v>20</v>
      </c>
      <c r="C5591" s="29">
        <v>64.367999999999995</v>
      </c>
      <c r="D5591" s="25">
        <v>20.100999999999999</v>
      </c>
      <c r="E5591" s="25">
        <v>1460.748</v>
      </c>
      <c r="F5591" s="25">
        <v>265.42899999999997</v>
      </c>
      <c r="G5591" s="25">
        <v>0</v>
      </c>
      <c r="H5591" s="34">
        <v>1746.2780000000002</v>
      </c>
      <c r="I5591" s="25">
        <v>1775.2779999999998</v>
      </c>
      <c r="J5591" s="19">
        <v>8</v>
      </c>
      <c r="K5591" s="19" t="s">
        <v>20</v>
      </c>
      <c r="L5591" s="19" t="s">
        <v>24</v>
      </c>
      <c r="M5591" s="19" t="s">
        <v>31</v>
      </c>
      <c r="N5591" s="19" t="s">
        <v>28</v>
      </c>
      <c r="O5591" s="39"/>
    </row>
    <row r="5592" spans="1:15" x14ac:dyDescent="0.25">
      <c r="A5592" s="24">
        <v>45159</v>
      </c>
      <c r="B5592">
        <v>21</v>
      </c>
      <c r="C5592" s="29">
        <v>59.067999999999998</v>
      </c>
      <c r="D5592" s="25">
        <v>19.719000000000001</v>
      </c>
      <c r="E5592" s="25">
        <v>1438.117</v>
      </c>
      <c r="F5592" s="25">
        <v>250.376</v>
      </c>
      <c r="G5592" s="25">
        <v>4.4240000000000004</v>
      </c>
      <c r="H5592" s="34">
        <v>1712.636</v>
      </c>
      <c r="I5592" s="25">
        <v>1715.115</v>
      </c>
      <c r="J5592" s="19">
        <v>8</v>
      </c>
      <c r="K5592" s="19" t="s">
        <v>20</v>
      </c>
      <c r="L5592" s="19" t="s">
        <v>24</v>
      </c>
      <c r="M5592" s="19" t="s">
        <v>31</v>
      </c>
      <c r="N5592" s="19" t="s">
        <v>28</v>
      </c>
      <c r="O5592" s="39"/>
    </row>
    <row r="5593" spans="1:15" x14ac:dyDescent="0.25">
      <c r="A5593" s="24">
        <v>45159</v>
      </c>
      <c r="B5593">
        <v>22</v>
      </c>
      <c r="C5593" s="29">
        <v>52.741</v>
      </c>
      <c r="D5593" s="25">
        <v>18.891999999999999</v>
      </c>
      <c r="E5593" s="25">
        <v>1296.2149999999999</v>
      </c>
      <c r="F5593" s="25">
        <v>231.28</v>
      </c>
      <c r="G5593" s="25">
        <v>21.596</v>
      </c>
      <c r="H5593" s="34">
        <v>1567.9829999999999</v>
      </c>
      <c r="I5593" s="25">
        <v>1615.7010000000002</v>
      </c>
      <c r="J5593" s="19">
        <v>8</v>
      </c>
      <c r="K5593" s="19" t="s">
        <v>20</v>
      </c>
      <c r="L5593" s="19" t="s">
        <v>24</v>
      </c>
      <c r="M5593" s="19" t="s">
        <v>31</v>
      </c>
      <c r="N5593" s="19" t="s">
        <v>28</v>
      </c>
      <c r="O5593" s="39"/>
    </row>
    <row r="5594" spans="1:15" x14ac:dyDescent="0.25">
      <c r="A5594" s="24">
        <v>45159</v>
      </c>
      <c r="B5594">
        <v>23</v>
      </c>
      <c r="C5594" s="29">
        <v>48.491999999999997</v>
      </c>
      <c r="D5594" s="25">
        <v>17.382999999999999</v>
      </c>
      <c r="E5594" s="25">
        <v>1144.845</v>
      </c>
      <c r="F5594" s="25">
        <v>215.99</v>
      </c>
      <c r="G5594" s="25">
        <v>21.675000000000001</v>
      </c>
      <c r="H5594" s="34">
        <v>1399.893</v>
      </c>
      <c r="I5594" s="25">
        <v>1490.5150000000001</v>
      </c>
      <c r="J5594" s="19">
        <v>8</v>
      </c>
      <c r="K5594" s="19" t="s">
        <v>20</v>
      </c>
      <c r="L5594" s="19" t="s">
        <v>24</v>
      </c>
      <c r="M5594" s="19" t="s">
        <v>31</v>
      </c>
      <c r="N5594" s="19" t="s">
        <v>28</v>
      </c>
      <c r="O5594" s="39"/>
    </row>
    <row r="5595" spans="1:15" x14ac:dyDescent="0.25">
      <c r="A5595" s="24">
        <v>45159</v>
      </c>
      <c r="B5595">
        <v>24</v>
      </c>
      <c r="C5595" s="29">
        <v>45.335000000000001</v>
      </c>
      <c r="D5595" s="25">
        <v>16.707000000000001</v>
      </c>
      <c r="E5595" s="25">
        <v>991.34699999999998</v>
      </c>
      <c r="F5595" s="25">
        <v>202.33799999999999</v>
      </c>
      <c r="G5595" s="25">
        <v>20.992999999999999</v>
      </c>
      <c r="H5595" s="34">
        <v>1231.385</v>
      </c>
      <c r="I5595" s="25">
        <v>1377.1789999999999</v>
      </c>
      <c r="J5595" s="19">
        <v>8</v>
      </c>
      <c r="K5595" s="19" t="s">
        <v>20</v>
      </c>
      <c r="L5595" s="19" t="s">
        <v>18</v>
      </c>
      <c r="M5595" s="19" t="s">
        <v>31</v>
      </c>
      <c r="N5595" s="19" t="s">
        <v>28</v>
      </c>
      <c r="O5595" s="39"/>
    </row>
    <row r="5596" spans="1:15" x14ac:dyDescent="0.25">
      <c r="A5596" s="24">
        <v>45160</v>
      </c>
      <c r="B5596">
        <v>1</v>
      </c>
      <c r="C5596" s="29">
        <v>41.625</v>
      </c>
      <c r="D5596" s="25">
        <v>15.941000000000001</v>
      </c>
      <c r="E5596" s="25">
        <v>870.89499999999998</v>
      </c>
      <c r="F5596" s="25">
        <v>187.21600000000001</v>
      </c>
      <c r="G5596" s="25">
        <v>21.962</v>
      </c>
      <c r="H5596" s="34">
        <v>1096.0140000000001</v>
      </c>
      <c r="I5596" s="25">
        <v>1279.625</v>
      </c>
      <c r="J5596" s="19">
        <v>8</v>
      </c>
      <c r="K5596" s="19" t="s">
        <v>20</v>
      </c>
      <c r="L5596" s="19" t="s">
        <v>18</v>
      </c>
      <c r="M5596" s="19" t="s">
        <v>32</v>
      </c>
      <c r="N5596" s="19" t="s">
        <v>28</v>
      </c>
      <c r="O5596" s="39"/>
    </row>
    <row r="5597" spans="1:15" x14ac:dyDescent="0.25">
      <c r="A5597" s="24">
        <v>45160</v>
      </c>
      <c r="B5597">
        <v>2</v>
      </c>
      <c r="C5597" s="29">
        <v>39.232999999999997</v>
      </c>
      <c r="D5597" s="25">
        <v>14.531000000000001</v>
      </c>
      <c r="E5597" s="25">
        <v>776.63199999999995</v>
      </c>
      <c r="F5597" s="25">
        <v>174.584</v>
      </c>
      <c r="G5597" s="25">
        <v>20.696999999999999</v>
      </c>
      <c r="H5597" s="34">
        <v>986.44399999999985</v>
      </c>
      <c r="I5597" s="25">
        <v>1199.7180000000001</v>
      </c>
      <c r="J5597" s="19">
        <v>8</v>
      </c>
      <c r="K5597" s="19" t="s">
        <v>20</v>
      </c>
      <c r="L5597" s="19" t="s">
        <v>18</v>
      </c>
      <c r="M5597" s="19" t="s">
        <v>32</v>
      </c>
      <c r="N5597" s="19" t="s">
        <v>28</v>
      </c>
      <c r="O5597" s="39"/>
    </row>
    <row r="5598" spans="1:15" x14ac:dyDescent="0.25">
      <c r="A5598" s="24">
        <v>45160</v>
      </c>
      <c r="B5598">
        <v>3</v>
      </c>
      <c r="C5598" s="29">
        <v>38.890999999999998</v>
      </c>
      <c r="D5598" s="25">
        <v>13.776</v>
      </c>
      <c r="E5598" s="25">
        <v>710.46699999999998</v>
      </c>
      <c r="F5598" s="25">
        <v>167.79499999999999</v>
      </c>
      <c r="G5598" s="25">
        <v>19.802</v>
      </c>
      <c r="H5598" s="34">
        <v>911.83999999999992</v>
      </c>
      <c r="I5598" s="25">
        <v>1146.0260000000003</v>
      </c>
      <c r="J5598" s="19">
        <v>8</v>
      </c>
      <c r="K5598" s="19" t="s">
        <v>20</v>
      </c>
      <c r="L5598" s="19" t="s">
        <v>18</v>
      </c>
      <c r="M5598" s="19" t="s">
        <v>32</v>
      </c>
      <c r="N5598" s="19" t="s">
        <v>28</v>
      </c>
      <c r="O5598" s="39"/>
    </row>
    <row r="5599" spans="1:15" x14ac:dyDescent="0.25">
      <c r="A5599" s="24">
        <v>45160</v>
      </c>
      <c r="B5599">
        <v>4</v>
      </c>
      <c r="C5599" s="29">
        <v>35.11</v>
      </c>
      <c r="D5599" s="25">
        <v>13.343</v>
      </c>
      <c r="E5599" s="25">
        <v>660.11199999999997</v>
      </c>
      <c r="F5599" s="25">
        <v>164.28299999999999</v>
      </c>
      <c r="G5599" s="25">
        <v>18.757000000000001</v>
      </c>
      <c r="H5599" s="34">
        <v>856.49499999999989</v>
      </c>
      <c r="I5599" s="25">
        <v>1112.5250000000001</v>
      </c>
      <c r="J5599" s="19">
        <v>8</v>
      </c>
      <c r="K5599" s="19" t="s">
        <v>20</v>
      </c>
      <c r="L5599" s="19" t="s">
        <v>18</v>
      </c>
      <c r="M5599" s="19" t="s">
        <v>32</v>
      </c>
      <c r="N5599" s="19" t="s">
        <v>28</v>
      </c>
      <c r="O5599" s="39"/>
    </row>
    <row r="5600" spans="1:15" x14ac:dyDescent="0.25">
      <c r="A5600" s="24">
        <v>45160</v>
      </c>
      <c r="B5600">
        <v>5</v>
      </c>
      <c r="C5600" s="29">
        <v>35.625999999999998</v>
      </c>
      <c r="D5600" s="25">
        <v>13.866</v>
      </c>
      <c r="E5600" s="25">
        <v>628.09</v>
      </c>
      <c r="F5600" s="25">
        <v>166.20699999999999</v>
      </c>
      <c r="G5600" s="25">
        <v>17.594999999999999</v>
      </c>
      <c r="H5600" s="34">
        <v>825.75800000000004</v>
      </c>
      <c r="I5600" s="25">
        <v>1111.2619999999999</v>
      </c>
      <c r="J5600" s="19">
        <v>8</v>
      </c>
      <c r="K5600" s="19" t="s">
        <v>20</v>
      </c>
      <c r="L5600" s="19" t="s">
        <v>18</v>
      </c>
      <c r="M5600" s="19" t="s">
        <v>32</v>
      </c>
      <c r="N5600" s="19" t="s">
        <v>28</v>
      </c>
      <c r="O5600" s="39"/>
    </row>
    <row r="5601" spans="1:15" x14ac:dyDescent="0.25">
      <c r="A5601" s="24">
        <v>45160</v>
      </c>
      <c r="B5601">
        <v>6</v>
      </c>
      <c r="C5601" s="29">
        <v>39.021999999999998</v>
      </c>
      <c r="D5601" s="25">
        <v>14.721</v>
      </c>
      <c r="E5601" s="25">
        <v>623.30999999999995</v>
      </c>
      <c r="F5601" s="25">
        <v>181.78399999999999</v>
      </c>
      <c r="G5601" s="25">
        <v>8.14</v>
      </c>
      <c r="H5601" s="34">
        <v>827.95499999999993</v>
      </c>
      <c r="I5601" s="25">
        <v>1164.5149999999999</v>
      </c>
      <c r="J5601" s="19">
        <v>8</v>
      </c>
      <c r="K5601" s="19" t="s">
        <v>20</v>
      </c>
      <c r="L5601" s="19" t="s">
        <v>18</v>
      </c>
      <c r="M5601" s="19" t="s">
        <v>32</v>
      </c>
      <c r="N5601" s="19" t="s">
        <v>28</v>
      </c>
      <c r="O5601" s="39"/>
    </row>
    <row r="5602" spans="1:15" x14ac:dyDescent="0.25">
      <c r="A5602" s="24">
        <v>45160</v>
      </c>
      <c r="B5602">
        <v>7</v>
      </c>
      <c r="C5602" s="29">
        <v>44.011000000000003</v>
      </c>
      <c r="D5602" s="25">
        <v>16.587</v>
      </c>
      <c r="E5602" s="25">
        <v>637.57299999999998</v>
      </c>
      <c r="F5602" s="25">
        <v>205.18199999999999</v>
      </c>
      <c r="G5602" s="25">
        <v>0</v>
      </c>
      <c r="H5602" s="34">
        <v>859.34199999999998</v>
      </c>
      <c r="I5602" s="25">
        <v>1257.0079999999998</v>
      </c>
      <c r="J5602" s="19">
        <v>8</v>
      </c>
      <c r="K5602" s="19" t="s">
        <v>20</v>
      </c>
      <c r="L5602" s="19" t="s">
        <v>18</v>
      </c>
      <c r="M5602" s="19" t="s">
        <v>32</v>
      </c>
      <c r="N5602" s="19" t="s">
        <v>28</v>
      </c>
      <c r="O5602" s="39"/>
    </row>
    <row r="5603" spans="1:15" x14ac:dyDescent="0.25">
      <c r="A5603" s="24">
        <v>45160</v>
      </c>
      <c r="B5603">
        <v>8</v>
      </c>
      <c r="C5603" s="29">
        <v>48.216999999999999</v>
      </c>
      <c r="D5603" s="25">
        <v>17.327999999999999</v>
      </c>
      <c r="E5603" s="25">
        <v>639.34100000000001</v>
      </c>
      <c r="F5603" s="25">
        <v>219.50800000000001</v>
      </c>
      <c r="G5603" s="25">
        <v>0</v>
      </c>
      <c r="H5603" s="34">
        <v>876.17700000000002</v>
      </c>
      <c r="I5603" s="25">
        <v>1324.345</v>
      </c>
      <c r="J5603" s="19">
        <v>8</v>
      </c>
      <c r="K5603" s="19" t="s">
        <v>20</v>
      </c>
      <c r="L5603" s="19" t="s">
        <v>24</v>
      </c>
      <c r="M5603" s="19" t="s">
        <v>32</v>
      </c>
      <c r="N5603" s="19" t="s">
        <v>28</v>
      </c>
      <c r="O5603" s="39"/>
    </row>
    <row r="5604" spans="1:15" x14ac:dyDescent="0.25">
      <c r="A5604" s="24">
        <v>45160</v>
      </c>
      <c r="B5604">
        <v>9</v>
      </c>
      <c r="C5604" s="29">
        <v>51.170999999999999</v>
      </c>
      <c r="D5604" s="25">
        <v>18.396999999999998</v>
      </c>
      <c r="E5604" s="25">
        <v>637.91700000000003</v>
      </c>
      <c r="F5604" s="25">
        <v>229.96899999999999</v>
      </c>
      <c r="G5604" s="25">
        <v>0</v>
      </c>
      <c r="H5604" s="34">
        <v>886.28300000000013</v>
      </c>
      <c r="I5604" s="25">
        <v>1371.5809999999999</v>
      </c>
      <c r="J5604" s="19">
        <v>8</v>
      </c>
      <c r="K5604" s="19" t="s">
        <v>20</v>
      </c>
      <c r="L5604" s="19" t="s">
        <v>24</v>
      </c>
      <c r="M5604" s="19" t="s">
        <v>32</v>
      </c>
      <c r="N5604" s="19" t="s">
        <v>28</v>
      </c>
      <c r="O5604" s="39"/>
    </row>
    <row r="5605" spans="1:15" x14ac:dyDescent="0.25">
      <c r="A5605" s="24">
        <v>45160</v>
      </c>
      <c r="B5605">
        <v>10</v>
      </c>
      <c r="C5605" s="29">
        <v>49.48</v>
      </c>
      <c r="D5605" s="25">
        <v>18.390999999999998</v>
      </c>
      <c r="E5605" s="25">
        <v>628.005</v>
      </c>
      <c r="F5605" s="25">
        <v>227.791</v>
      </c>
      <c r="G5605" s="25">
        <v>0</v>
      </c>
      <c r="H5605" s="34">
        <v>874.1869999999999</v>
      </c>
      <c r="I5605" s="25">
        <v>1382.35</v>
      </c>
      <c r="J5605" s="19">
        <v>8</v>
      </c>
      <c r="K5605" s="19" t="s">
        <v>20</v>
      </c>
      <c r="L5605" s="19" t="s">
        <v>24</v>
      </c>
      <c r="M5605" s="19" t="s">
        <v>32</v>
      </c>
      <c r="N5605" s="19" t="s">
        <v>28</v>
      </c>
      <c r="O5605" s="39"/>
    </row>
    <row r="5606" spans="1:15" x14ac:dyDescent="0.25">
      <c r="A5606" s="24">
        <v>45160</v>
      </c>
      <c r="B5606">
        <v>11</v>
      </c>
      <c r="C5606" s="29">
        <v>50.991999999999997</v>
      </c>
      <c r="D5606" s="25">
        <v>18.468</v>
      </c>
      <c r="E5606" s="25">
        <v>627.57500000000005</v>
      </c>
      <c r="F5606" s="25">
        <v>226.52699999999999</v>
      </c>
      <c r="G5606" s="25">
        <v>0</v>
      </c>
      <c r="H5606" s="34">
        <v>872.56999999999994</v>
      </c>
      <c r="I5606" s="25">
        <v>1402.2349999999999</v>
      </c>
      <c r="J5606" s="19">
        <v>8</v>
      </c>
      <c r="K5606" s="19" t="s">
        <v>20</v>
      </c>
      <c r="L5606" s="19" t="s">
        <v>24</v>
      </c>
      <c r="M5606" s="19" t="s">
        <v>32</v>
      </c>
      <c r="N5606" s="19" t="s">
        <v>28</v>
      </c>
      <c r="O5606" s="39"/>
    </row>
    <row r="5607" spans="1:15" x14ac:dyDescent="0.25">
      <c r="A5607" s="24">
        <v>45160</v>
      </c>
      <c r="B5607">
        <v>12</v>
      </c>
      <c r="C5607" s="29">
        <v>50.438000000000002</v>
      </c>
      <c r="D5607" s="25">
        <v>18.855</v>
      </c>
      <c r="E5607" s="25">
        <v>651.53899999999999</v>
      </c>
      <c r="F5607" s="25">
        <v>225.715</v>
      </c>
      <c r="G5607" s="25">
        <v>0</v>
      </c>
      <c r="H5607" s="34">
        <v>896.10900000000004</v>
      </c>
      <c r="I5607" s="25">
        <v>1423.424</v>
      </c>
      <c r="J5607" s="19">
        <v>8</v>
      </c>
      <c r="K5607" s="19" t="s">
        <v>20</v>
      </c>
      <c r="L5607" s="19" t="s">
        <v>24</v>
      </c>
      <c r="M5607" s="19" t="s">
        <v>32</v>
      </c>
      <c r="N5607" s="19" t="s">
        <v>28</v>
      </c>
      <c r="O5607" s="39"/>
    </row>
    <row r="5608" spans="1:15" x14ac:dyDescent="0.25">
      <c r="A5608" s="24">
        <v>45160</v>
      </c>
      <c r="B5608">
        <v>13</v>
      </c>
      <c r="C5608" s="29">
        <v>50.621000000000002</v>
      </c>
      <c r="D5608" s="25">
        <v>19.125</v>
      </c>
      <c r="E5608" s="25">
        <v>681.71299999999997</v>
      </c>
      <c r="F5608" s="25">
        <v>229.62799999999999</v>
      </c>
      <c r="G5608" s="25">
        <v>0</v>
      </c>
      <c r="H5608" s="34">
        <v>930.46599999999989</v>
      </c>
      <c r="I5608" s="25">
        <v>1442.6959999999999</v>
      </c>
      <c r="J5608" s="19">
        <v>8</v>
      </c>
      <c r="K5608" s="19" t="s">
        <v>20</v>
      </c>
      <c r="L5608" s="19" t="s">
        <v>24</v>
      </c>
      <c r="M5608" s="19" t="s">
        <v>32</v>
      </c>
      <c r="N5608" s="19" t="s">
        <v>28</v>
      </c>
      <c r="O5608" s="39"/>
    </row>
    <row r="5609" spans="1:15" x14ac:dyDescent="0.25">
      <c r="A5609" s="24">
        <v>45160</v>
      </c>
      <c r="B5609">
        <v>14</v>
      </c>
      <c r="C5609" s="29">
        <v>51.665999999999997</v>
      </c>
      <c r="D5609" s="25">
        <v>19.117999999999999</v>
      </c>
      <c r="E5609" s="25">
        <v>726.22400000000005</v>
      </c>
      <c r="F5609" s="25">
        <v>237.47399999999999</v>
      </c>
      <c r="G5609" s="25">
        <v>0</v>
      </c>
      <c r="H5609" s="34">
        <v>982.81600000000003</v>
      </c>
      <c r="I5609" s="25">
        <v>1487.0729999999999</v>
      </c>
      <c r="J5609" s="19">
        <v>8</v>
      </c>
      <c r="K5609" s="19" t="s">
        <v>20</v>
      </c>
      <c r="L5609" s="19" t="s">
        <v>24</v>
      </c>
      <c r="M5609" s="19" t="s">
        <v>32</v>
      </c>
      <c r="N5609" s="19" t="s">
        <v>28</v>
      </c>
      <c r="O5609" s="39"/>
    </row>
    <row r="5610" spans="1:15" x14ac:dyDescent="0.25">
      <c r="A5610" s="24">
        <v>45160</v>
      </c>
      <c r="B5610">
        <v>15</v>
      </c>
      <c r="C5610" s="29">
        <v>52.023000000000003</v>
      </c>
      <c r="D5610" s="25">
        <v>18.699000000000002</v>
      </c>
      <c r="E5610" s="25">
        <v>799.78200000000004</v>
      </c>
      <c r="F5610" s="25">
        <v>243.041</v>
      </c>
      <c r="G5610" s="25">
        <v>0</v>
      </c>
      <c r="H5610" s="34">
        <v>1061.5219999999999</v>
      </c>
      <c r="I5610" s="25">
        <v>1522.6639999999998</v>
      </c>
      <c r="J5610" s="19">
        <v>8</v>
      </c>
      <c r="K5610" s="19" t="s">
        <v>20</v>
      </c>
      <c r="L5610" s="19" t="s">
        <v>24</v>
      </c>
      <c r="M5610" s="19" t="s">
        <v>32</v>
      </c>
      <c r="N5610" s="19" t="s">
        <v>28</v>
      </c>
      <c r="O5610" s="39"/>
    </row>
    <row r="5611" spans="1:15" x14ac:dyDescent="0.25">
      <c r="A5611" s="24">
        <v>45160</v>
      </c>
      <c r="B5611">
        <v>16</v>
      </c>
      <c r="C5611" s="29">
        <v>50.481000000000002</v>
      </c>
      <c r="D5611" s="25">
        <v>18.811</v>
      </c>
      <c r="E5611" s="25">
        <v>907.97</v>
      </c>
      <c r="F5611" s="25">
        <v>241.99199999999999</v>
      </c>
      <c r="G5611" s="25">
        <v>0</v>
      </c>
      <c r="H5611" s="34">
        <v>1168.7730000000001</v>
      </c>
      <c r="I5611" s="25">
        <v>1548.7049999999997</v>
      </c>
      <c r="J5611" s="19">
        <v>8</v>
      </c>
      <c r="K5611" s="19" t="s">
        <v>20</v>
      </c>
      <c r="L5611" s="19" t="s">
        <v>24</v>
      </c>
      <c r="M5611" s="19" t="s">
        <v>32</v>
      </c>
      <c r="N5611" s="19" t="s">
        <v>28</v>
      </c>
      <c r="O5611" s="39"/>
    </row>
    <row r="5612" spans="1:15" x14ac:dyDescent="0.25">
      <c r="A5612" s="24">
        <v>45160</v>
      </c>
      <c r="B5612">
        <v>17</v>
      </c>
      <c r="C5612" s="29">
        <v>52.366999999999997</v>
      </c>
      <c r="D5612" s="25">
        <v>18.96</v>
      </c>
      <c r="E5612" s="25">
        <v>1051.6790000000001</v>
      </c>
      <c r="F5612" s="25">
        <v>238.40199999999999</v>
      </c>
      <c r="G5612" s="25">
        <v>0</v>
      </c>
      <c r="H5612" s="34">
        <v>1309.0410000000002</v>
      </c>
      <c r="I5612" s="25">
        <v>1577.8929999999998</v>
      </c>
      <c r="J5612" s="19">
        <v>8</v>
      </c>
      <c r="K5612" s="19" t="s">
        <v>20</v>
      </c>
      <c r="L5612" s="19" t="s">
        <v>24</v>
      </c>
      <c r="M5612" s="19" t="s">
        <v>32</v>
      </c>
      <c r="N5612" s="19" t="s">
        <v>28</v>
      </c>
      <c r="O5612" s="39"/>
    </row>
    <row r="5613" spans="1:15" x14ac:dyDescent="0.25">
      <c r="A5613" s="24">
        <v>45160</v>
      </c>
      <c r="B5613">
        <v>18</v>
      </c>
      <c r="C5613" s="29">
        <v>53.3</v>
      </c>
      <c r="D5613" s="25">
        <v>19.084</v>
      </c>
      <c r="E5613" s="25">
        <v>1161.0530000000001</v>
      </c>
      <c r="F5613" s="25">
        <v>234.05699999999999</v>
      </c>
      <c r="G5613" s="25">
        <v>0</v>
      </c>
      <c r="H5613" s="34">
        <v>1414.1940000000002</v>
      </c>
      <c r="I5613" s="25">
        <v>1598.5189999999998</v>
      </c>
      <c r="J5613" s="19">
        <v>8</v>
      </c>
      <c r="K5613" s="19" t="s">
        <v>20</v>
      </c>
      <c r="L5613" s="19" t="s">
        <v>24</v>
      </c>
      <c r="M5613" s="19" t="s">
        <v>32</v>
      </c>
      <c r="N5613" s="19" t="s">
        <v>28</v>
      </c>
      <c r="O5613" s="39"/>
    </row>
    <row r="5614" spans="1:15" x14ac:dyDescent="0.25">
      <c r="A5614" s="24">
        <v>45160</v>
      </c>
      <c r="B5614">
        <v>19</v>
      </c>
      <c r="C5614" s="29">
        <v>58.119</v>
      </c>
      <c r="D5614" s="25">
        <v>18.638000000000002</v>
      </c>
      <c r="E5614" s="25">
        <v>1188.0619999999999</v>
      </c>
      <c r="F5614" s="25">
        <v>226.387</v>
      </c>
      <c r="G5614" s="25">
        <v>0</v>
      </c>
      <c r="H5614" s="34">
        <v>1433.0869999999998</v>
      </c>
      <c r="I5614" s="25">
        <v>1556.6200000000001</v>
      </c>
      <c r="J5614" s="19">
        <v>8</v>
      </c>
      <c r="K5614" s="19" t="s">
        <v>20</v>
      </c>
      <c r="L5614" s="19" t="s">
        <v>24</v>
      </c>
      <c r="M5614" s="19" t="s">
        <v>32</v>
      </c>
      <c r="N5614" s="19" t="s">
        <v>28</v>
      </c>
      <c r="O5614" s="39"/>
    </row>
    <row r="5615" spans="1:15" x14ac:dyDescent="0.25">
      <c r="A5615" s="24">
        <v>45160</v>
      </c>
      <c r="B5615">
        <v>20</v>
      </c>
      <c r="C5615" s="29">
        <v>57.787999999999997</v>
      </c>
      <c r="D5615" s="25">
        <v>17.850000000000001</v>
      </c>
      <c r="E5615" s="25">
        <v>1165.3240000000001</v>
      </c>
      <c r="F5615" s="25">
        <v>213.85400000000001</v>
      </c>
      <c r="G5615" s="25">
        <v>0</v>
      </c>
      <c r="H5615" s="34">
        <v>1397.028</v>
      </c>
      <c r="I5615" s="25">
        <v>1504.617</v>
      </c>
      <c r="J5615" s="19">
        <v>8</v>
      </c>
      <c r="K5615" s="19" t="s">
        <v>20</v>
      </c>
      <c r="L5615" s="19" t="s">
        <v>24</v>
      </c>
      <c r="M5615" s="19" t="s">
        <v>32</v>
      </c>
      <c r="N5615" s="19" t="s">
        <v>28</v>
      </c>
      <c r="O5615" s="39"/>
    </row>
    <row r="5616" spans="1:15" x14ac:dyDescent="0.25">
      <c r="A5616" s="24">
        <v>45160</v>
      </c>
      <c r="B5616">
        <v>21</v>
      </c>
      <c r="C5616" s="29">
        <v>51.936999999999998</v>
      </c>
      <c r="D5616" s="25">
        <v>18.114000000000001</v>
      </c>
      <c r="E5616" s="25">
        <v>1133.3889999999999</v>
      </c>
      <c r="F5616" s="25">
        <v>199.81</v>
      </c>
      <c r="G5616" s="25">
        <v>3.7919999999999998</v>
      </c>
      <c r="H5616" s="34">
        <v>1355.1049999999998</v>
      </c>
      <c r="I5616" s="25">
        <v>1441.6210000000001</v>
      </c>
      <c r="J5616" s="19">
        <v>8</v>
      </c>
      <c r="K5616" s="19" t="s">
        <v>20</v>
      </c>
      <c r="L5616" s="19" t="s">
        <v>24</v>
      </c>
      <c r="M5616" s="19" t="s">
        <v>32</v>
      </c>
      <c r="N5616" s="19" t="s">
        <v>28</v>
      </c>
      <c r="O5616" s="39"/>
    </row>
    <row r="5617" spans="1:15" x14ac:dyDescent="0.25">
      <c r="A5617" s="24">
        <v>45160</v>
      </c>
      <c r="B5617">
        <v>22</v>
      </c>
      <c r="C5617" s="29">
        <v>42.808</v>
      </c>
      <c r="D5617" s="25">
        <v>17.425999999999998</v>
      </c>
      <c r="E5617" s="25">
        <v>1018.735</v>
      </c>
      <c r="F5617" s="25">
        <v>184.36099999999999</v>
      </c>
      <c r="G5617" s="25">
        <v>18.457999999999998</v>
      </c>
      <c r="H5617" s="34">
        <v>1238.98</v>
      </c>
      <c r="I5617" s="25">
        <v>1353.7089999999998</v>
      </c>
      <c r="J5617" s="19">
        <v>8</v>
      </c>
      <c r="K5617" s="19" t="s">
        <v>20</v>
      </c>
      <c r="L5617" s="19" t="s">
        <v>24</v>
      </c>
      <c r="M5617" s="19" t="s">
        <v>32</v>
      </c>
      <c r="N5617" s="19" t="s">
        <v>28</v>
      </c>
      <c r="O5617" s="39"/>
    </row>
    <row r="5618" spans="1:15" x14ac:dyDescent="0.25">
      <c r="A5618" s="24">
        <v>45160</v>
      </c>
      <c r="B5618">
        <v>23</v>
      </c>
      <c r="C5618" s="29">
        <v>39.712000000000003</v>
      </c>
      <c r="D5618" s="25">
        <v>16.268000000000001</v>
      </c>
      <c r="E5618" s="25">
        <v>887</v>
      </c>
      <c r="F5618" s="25">
        <v>169.98599999999999</v>
      </c>
      <c r="G5618" s="25">
        <v>18.262</v>
      </c>
      <c r="H5618" s="34">
        <v>1091.5159999999998</v>
      </c>
      <c r="I5618" s="25">
        <v>1241.614</v>
      </c>
      <c r="J5618" s="19">
        <v>8</v>
      </c>
      <c r="K5618" s="19" t="s">
        <v>20</v>
      </c>
      <c r="L5618" s="19" t="s">
        <v>24</v>
      </c>
      <c r="M5618" s="19" t="s">
        <v>32</v>
      </c>
      <c r="N5618" s="19" t="s">
        <v>28</v>
      </c>
      <c r="O5618" s="39"/>
    </row>
    <row r="5619" spans="1:15" x14ac:dyDescent="0.25">
      <c r="A5619" s="24">
        <v>45160</v>
      </c>
      <c r="B5619">
        <v>24</v>
      </c>
      <c r="C5619" s="29">
        <v>36.393999999999998</v>
      </c>
      <c r="D5619" s="25">
        <v>15.359</v>
      </c>
      <c r="E5619" s="25">
        <v>759.80600000000004</v>
      </c>
      <c r="F5619" s="25">
        <v>157.85599999999999</v>
      </c>
      <c r="G5619" s="25">
        <v>17.495999999999999</v>
      </c>
      <c r="H5619" s="34">
        <v>950.51700000000005</v>
      </c>
      <c r="I5619" s="25">
        <v>1142.5589999999997</v>
      </c>
      <c r="J5619" s="19">
        <v>8</v>
      </c>
      <c r="K5619" s="19" t="s">
        <v>20</v>
      </c>
      <c r="L5619" s="19" t="s">
        <v>18</v>
      </c>
      <c r="M5619" s="19" t="s">
        <v>32</v>
      </c>
      <c r="N5619" s="19" t="s">
        <v>28</v>
      </c>
      <c r="O5619" s="39"/>
    </row>
    <row r="5620" spans="1:15" x14ac:dyDescent="0.25">
      <c r="A5620" s="24">
        <v>45161</v>
      </c>
      <c r="B5620">
        <v>1</v>
      </c>
      <c r="C5620" s="29">
        <v>32.152999999999999</v>
      </c>
      <c r="D5620" s="25">
        <v>14.286</v>
      </c>
      <c r="E5620" s="25">
        <v>669.23599999999999</v>
      </c>
      <c r="F5620" s="25">
        <v>146.6</v>
      </c>
      <c r="G5620" s="25">
        <v>17.739000000000001</v>
      </c>
      <c r="H5620" s="34">
        <v>847.86099999999999</v>
      </c>
      <c r="I5620" s="25">
        <v>1070.9430000000002</v>
      </c>
      <c r="J5620" s="19">
        <v>8</v>
      </c>
      <c r="K5620" s="19" t="s">
        <v>20</v>
      </c>
      <c r="L5620" s="19" t="s">
        <v>18</v>
      </c>
      <c r="M5620" s="19" t="s">
        <v>33</v>
      </c>
      <c r="N5620" s="19" t="s">
        <v>28</v>
      </c>
      <c r="O5620" s="39"/>
    </row>
    <row r="5621" spans="1:15" x14ac:dyDescent="0.25">
      <c r="A5621" s="24">
        <v>45161</v>
      </c>
      <c r="B5621">
        <v>2</v>
      </c>
      <c r="C5621" s="29">
        <v>30.532</v>
      </c>
      <c r="D5621" s="25">
        <v>12.913</v>
      </c>
      <c r="E5621" s="25">
        <v>605.29300000000001</v>
      </c>
      <c r="F5621" s="25">
        <v>138.73699999999999</v>
      </c>
      <c r="G5621" s="25">
        <v>16.954999999999998</v>
      </c>
      <c r="H5621" s="34">
        <v>773.89800000000002</v>
      </c>
      <c r="I5621" s="25">
        <v>1019.728</v>
      </c>
      <c r="J5621" s="19">
        <v>8</v>
      </c>
      <c r="K5621" s="19" t="s">
        <v>20</v>
      </c>
      <c r="L5621" s="19" t="s">
        <v>18</v>
      </c>
      <c r="M5621" s="19" t="s">
        <v>33</v>
      </c>
      <c r="N5621" s="19" t="s">
        <v>28</v>
      </c>
      <c r="O5621" s="39"/>
    </row>
    <row r="5622" spans="1:15" x14ac:dyDescent="0.25">
      <c r="A5622" s="24">
        <v>45161</v>
      </c>
      <c r="B5622">
        <v>3</v>
      </c>
      <c r="C5622" s="29">
        <v>28.103999999999999</v>
      </c>
      <c r="D5622" s="25">
        <v>12.013999999999999</v>
      </c>
      <c r="E5622" s="25">
        <v>566.29499999999996</v>
      </c>
      <c r="F5622" s="25">
        <v>135.904</v>
      </c>
      <c r="G5622" s="25">
        <v>16.591000000000001</v>
      </c>
      <c r="H5622" s="34">
        <v>730.80399999999997</v>
      </c>
      <c r="I5622" s="25">
        <v>989.37700000000018</v>
      </c>
      <c r="J5622" s="19">
        <v>8</v>
      </c>
      <c r="K5622" s="19" t="s">
        <v>20</v>
      </c>
      <c r="L5622" s="19" t="s">
        <v>18</v>
      </c>
      <c r="M5622" s="19" t="s">
        <v>33</v>
      </c>
      <c r="N5622" s="19" t="s">
        <v>28</v>
      </c>
      <c r="O5622" s="39"/>
    </row>
    <row r="5623" spans="1:15" x14ac:dyDescent="0.25">
      <c r="A5623" s="24">
        <v>45161</v>
      </c>
      <c r="B5623">
        <v>4</v>
      </c>
      <c r="C5623" s="29">
        <v>29.082000000000001</v>
      </c>
      <c r="D5623" s="25">
        <v>11.737</v>
      </c>
      <c r="E5623" s="25">
        <v>536.053</v>
      </c>
      <c r="F5623" s="25">
        <v>135.63800000000001</v>
      </c>
      <c r="G5623" s="25">
        <v>16.012</v>
      </c>
      <c r="H5623" s="34">
        <v>699.44</v>
      </c>
      <c r="I5623" s="25">
        <v>972.75799999999992</v>
      </c>
      <c r="J5623" s="19">
        <v>8</v>
      </c>
      <c r="K5623" s="19" t="s">
        <v>20</v>
      </c>
      <c r="L5623" s="19" t="s">
        <v>18</v>
      </c>
      <c r="M5623" s="19" t="s">
        <v>33</v>
      </c>
      <c r="N5623" s="19" t="s">
        <v>28</v>
      </c>
      <c r="O5623" s="39"/>
    </row>
    <row r="5624" spans="1:15" x14ac:dyDescent="0.25">
      <c r="A5624" s="24">
        <v>45161</v>
      </c>
      <c r="B5624">
        <v>5</v>
      </c>
      <c r="C5624" s="29">
        <v>28.372</v>
      </c>
      <c r="D5624" s="25">
        <v>12.298999999999999</v>
      </c>
      <c r="E5624" s="25">
        <v>521.79999999999995</v>
      </c>
      <c r="F5624" s="25">
        <v>139.577</v>
      </c>
      <c r="G5624" s="25">
        <v>15.366</v>
      </c>
      <c r="H5624" s="34">
        <v>689.04199999999992</v>
      </c>
      <c r="I5624" s="25">
        <v>983.91200000000003</v>
      </c>
      <c r="J5624" s="19">
        <v>8</v>
      </c>
      <c r="K5624" s="19" t="s">
        <v>20</v>
      </c>
      <c r="L5624" s="19" t="s">
        <v>18</v>
      </c>
      <c r="M5624" s="19" t="s">
        <v>33</v>
      </c>
      <c r="N5624" s="19" t="s">
        <v>28</v>
      </c>
      <c r="O5624" s="39"/>
    </row>
    <row r="5625" spans="1:15" x14ac:dyDescent="0.25">
      <c r="A5625" s="24">
        <v>45161</v>
      </c>
      <c r="B5625">
        <v>6</v>
      </c>
      <c r="C5625" s="29">
        <v>34.191000000000003</v>
      </c>
      <c r="D5625" s="25">
        <v>13.257999999999999</v>
      </c>
      <c r="E5625" s="25">
        <v>539.61199999999997</v>
      </c>
      <c r="F5625" s="25">
        <v>158.398</v>
      </c>
      <c r="G5625" s="25">
        <v>7.407</v>
      </c>
      <c r="H5625" s="34">
        <v>718.67500000000007</v>
      </c>
      <c r="I5625" s="25">
        <v>1047.9110000000001</v>
      </c>
      <c r="J5625" s="19">
        <v>8</v>
      </c>
      <c r="K5625" s="19" t="s">
        <v>20</v>
      </c>
      <c r="L5625" s="19" t="s">
        <v>18</v>
      </c>
      <c r="M5625" s="19" t="s">
        <v>33</v>
      </c>
      <c r="N5625" s="19" t="s">
        <v>28</v>
      </c>
      <c r="O5625" s="39"/>
    </row>
    <row r="5626" spans="1:15" x14ac:dyDescent="0.25">
      <c r="A5626" s="24">
        <v>45161</v>
      </c>
      <c r="B5626">
        <v>7</v>
      </c>
      <c r="C5626" s="29">
        <v>40.372999999999998</v>
      </c>
      <c r="D5626" s="25">
        <v>14.768000000000001</v>
      </c>
      <c r="E5626" s="25">
        <v>568.38099999999997</v>
      </c>
      <c r="F5626" s="25">
        <v>184.291</v>
      </c>
      <c r="G5626" s="25">
        <v>0</v>
      </c>
      <c r="H5626" s="34">
        <v>767.44</v>
      </c>
      <c r="I5626" s="25">
        <v>1152.277</v>
      </c>
      <c r="J5626" s="19">
        <v>8</v>
      </c>
      <c r="K5626" s="19" t="s">
        <v>20</v>
      </c>
      <c r="L5626" s="19" t="s">
        <v>18</v>
      </c>
      <c r="M5626" s="19" t="s">
        <v>33</v>
      </c>
      <c r="N5626" s="19" t="s">
        <v>28</v>
      </c>
      <c r="O5626" s="39"/>
    </row>
    <row r="5627" spans="1:15" x14ac:dyDescent="0.25">
      <c r="A5627" s="24">
        <v>45161</v>
      </c>
      <c r="B5627">
        <v>8</v>
      </c>
      <c r="C5627" s="29">
        <v>45.808</v>
      </c>
      <c r="D5627" s="25">
        <v>16.166</v>
      </c>
      <c r="E5627" s="25">
        <v>580.76599999999996</v>
      </c>
      <c r="F5627" s="25">
        <v>199.703</v>
      </c>
      <c r="G5627" s="25">
        <v>0</v>
      </c>
      <c r="H5627" s="34">
        <v>796.63499999999999</v>
      </c>
      <c r="I5627" s="25">
        <v>1236.3019999999999</v>
      </c>
      <c r="J5627" s="19">
        <v>8</v>
      </c>
      <c r="K5627" s="19" t="s">
        <v>20</v>
      </c>
      <c r="L5627" s="19" t="s">
        <v>24</v>
      </c>
      <c r="M5627" s="19" t="s">
        <v>33</v>
      </c>
      <c r="N5627" s="19" t="s">
        <v>28</v>
      </c>
      <c r="O5627" s="39"/>
    </row>
    <row r="5628" spans="1:15" x14ac:dyDescent="0.25">
      <c r="A5628" s="24">
        <v>45161</v>
      </c>
      <c r="B5628">
        <v>9</v>
      </c>
      <c r="C5628" s="29">
        <v>44.798000000000002</v>
      </c>
      <c r="D5628" s="25">
        <v>17.692</v>
      </c>
      <c r="E5628" s="25">
        <v>583.76</v>
      </c>
      <c r="F5628" s="25">
        <v>210.54900000000001</v>
      </c>
      <c r="G5628" s="25">
        <v>0</v>
      </c>
      <c r="H5628" s="34">
        <v>812.00099999999998</v>
      </c>
      <c r="I5628" s="25">
        <v>1300.4929999999999</v>
      </c>
      <c r="J5628" s="19">
        <v>8</v>
      </c>
      <c r="K5628" s="19" t="s">
        <v>20</v>
      </c>
      <c r="L5628" s="19" t="s">
        <v>24</v>
      </c>
      <c r="M5628" s="19" t="s">
        <v>33</v>
      </c>
      <c r="N5628" s="19" t="s">
        <v>28</v>
      </c>
      <c r="O5628" s="39"/>
    </row>
    <row r="5629" spans="1:15" x14ac:dyDescent="0.25">
      <c r="A5629" s="24">
        <v>45161</v>
      </c>
      <c r="B5629">
        <v>10</v>
      </c>
      <c r="C5629" s="29">
        <v>45.334000000000003</v>
      </c>
      <c r="D5629" s="25">
        <v>18.027999999999999</v>
      </c>
      <c r="E5629" s="25">
        <v>560.149</v>
      </c>
      <c r="F5629" s="25">
        <v>204.602</v>
      </c>
      <c r="G5629" s="25">
        <v>0</v>
      </c>
      <c r="H5629" s="34">
        <v>782.779</v>
      </c>
      <c r="I5629" s="25">
        <v>1299.7780000000002</v>
      </c>
      <c r="J5629" s="19">
        <v>8</v>
      </c>
      <c r="K5629" s="19" t="s">
        <v>20</v>
      </c>
      <c r="L5629" s="19" t="s">
        <v>24</v>
      </c>
      <c r="M5629" s="19" t="s">
        <v>33</v>
      </c>
      <c r="N5629" s="19" t="s">
        <v>28</v>
      </c>
      <c r="O5629" s="39"/>
    </row>
    <row r="5630" spans="1:15" x14ac:dyDescent="0.25">
      <c r="A5630" s="24">
        <v>45161</v>
      </c>
      <c r="B5630">
        <v>11</v>
      </c>
      <c r="C5630" s="29">
        <v>47.543999999999997</v>
      </c>
      <c r="D5630" s="25">
        <v>18.699000000000002</v>
      </c>
      <c r="E5630" s="25">
        <v>548.72</v>
      </c>
      <c r="F5630" s="25">
        <v>200.43199999999999</v>
      </c>
      <c r="G5630" s="25">
        <v>0</v>
      </c>
      <c r="H5630" s="34">
        <v>767.851</v>
      </c>
      <c r="I5630" s="25">
        <v>1317.7980000000002</v>
      </c>
      <c r="J5630" s="19">
        <v>8</v>
      </c>
      <c r="K5630" s="19" t="s">
        <v>20</v>
      </c>
      <c r="L5630" s="19" t="s">
        <v>24</v>
      </c>
      <c r="M5630" s="19" t="s">
        <v>33</v>
      </c>
      <c r="N5630" s="19" t="s">
        <v>28</v>
      </c>
      <c r="O5630" s="39"/>
    </row>
    <row r="5631" spans="1:15" x14ac:dyDescent="0.25">
      <c r="A5631" s="24">
        <v>45161</v>
      </c>
      <c r="B5631">
        <v>12</v>
      </c>
      <c r="C5631" s="29">
        <v>48.637999999999998</v>
      </c>
      <c r="D5631" s="25">
        <v>19.152999999999999</v>
      </c>
      <c r="E5631" s="25">
        <v>570.10199999999998</v>
      </c>
      <c r="F5631" s="25">
        <v>200.233</v>
      </c>
      <c r="G5631" s="25">
        <v>0</v>
      </c>
      <c r="H5631" s="34">
        <v>789.48800000000006</v>
      </c>
      <c r="I5631" s="25">
        <v>1336.1310000000001</v>
      </c>
      <c r="J5631" s="19">
        <v>8</v>
      </c>
      <c r="K5631" s="19" t="s">
        <v>20</v>
      </c>
      <c r="L5631" s="19" t="s">
        <v>24</v>
      </c>
      <c r="M5631" s="19" t="s">
        <v>33</v>
      </c>
      <c r="N5631" s="19" t="s">
        <v>28</v>
      </c>
      <c r="O5631" s="39"/>
    </row>
    <row r="5632" spans="1:15" x14ac:dyDescent="0.25">
      <c r="A5632" s="24">
        <v>45161</v>
      </c>
      <c r="B5632">
        <v>13</v>
      </c>
      <c r="C5632" s="29">
        <v>47.902000000000001</v>
      </c>
      <c r="D5632" s="25">
        <v>19.341000000000001</v>
      </c>
      <c r="E5632" s="25">
        <v>597.74199999999996</v>
      </c>
      <c r="F5632" s="25">
        <v>203.79900000000001</v>
      </c>
      <c r="G5632" s="25">
        <v>0</v>
      </c>
      <c r="H5632" s="34">
        <v>820.88199999999995</v>
      </c>
      <c r="I5632" s="25">
        <v>1358.3510000000003</v>
      </c>
      <c r="J5632" s="19">
        <v>8</v>
      </c>
      <c r="K5632" s="19" t="s">
        <v>20</v>
      </c>
      <c r="L5632" s="19" t="s">
        <v>24</v>
      </c>
      <c r="M5632" s="19" t="s">
        <v>33</v>
      </c>
      <c r="N5632" s="19" t="s">
        <v>28</v>
      </c>
      <c r="O5632" s="39"/>
    </row>
    <row r="5633" spans="1:15" x14ac:dyDescent="0.25">
      <c r="A5633" s="24">
        <v>45161</v>
      </c>
      <c r="B5633">
        <v>14</v>
      </c>
      <c r="C5633" s="29">
        <v>49.920999999999999</v>
      </c>
      <c r="D5633" s="25">
        <v>19.308</v>
      </c>
      <c r="E5633" s="25">
        <v>648.79300000000001</v>
      </c>
      <c r="F5633" s="25">
        <v>214.62700000000001</v>
      </c>
      <c r="G5633" s="25">
        <v>0</v>
      </c>
      <c r="H5633" s="34">
        <v>882.72800000000007</v>
      </c>
      <c r="I5633" s="25">
        <v>1408.4559999999999</v>
      </c>
      <c r="J5633" s="19">
        <v>8</v>
      </c>
      <c r="K5633" s="19" t="s">
        <v>20</v>
      </c>
      <c r="L5633" s="19" t="s">
        <v>24</v>
      </c>
      <c r="M5633" s="19" t="s">
        <v>33</v>
      </c>
      <c r="N5633" s="19" t="s">
        <v>28</v>
      </c>
      <c r="O5633" s="39"/>
    </row>
    <row r="5634" spans="1:15" x14ac:dyDescent="0.25">
      <c r="A5634" s="24">
        <v>45161</v>
      </c>
      <c r="B5634">
        <v>15</v>
      </c>
      <c r="C5634" s="29">
        <v>50.018000000000001</v>
      </c>
      <c r="D5634" s="25">
        <v>19.396999999999998</v>
      </c>
      <c r="E5634" s="25">
        <v>732.79700000000003</v>
      </c>
      <c r="F5634" s="25">
        <v>224.685</v>
      </c>
      <c r="G5634" s="25">
        <v>0</v>
      </c>
      <c r="H5634" s="34">
        <v>976.87900000000013</v>
      </c>
      <c r="I5634" s="25">
        <v>1453.4320000000002</v>
      </c>
      <c r="J5634" s="19">
        <v>8</v>
      </c>
      <c r="K5634" s="19" t="s">
        <v>20</v>
      </c>
      <c r="L5634" s="19" t="s">
        <v>24</v>
      </c>
      <c r="M5634" s="19" t="s">
        <v>33</v>
      </c>
      <c r="N5634" s="19" t="s">
        <v>28</v>
      </c>
      <c r="O5634" s="39"/>
    </row>
    <row r="5635" spans="1:15" x14ac:dyDescent="0.25">
      <c r="A5635" s="24">
        <v>45161</v>
      </c>
      <c r="B5635">
        <v>16</v>
      </c>
      <c r="C5635" s="29">
        <v>49.661999999999999</v>
      </c>
      <c r="D5635" s="25">
        <v>19.329999999999998</v>
      </c>
      <c r="E5635" s="25">
        <v>839.02499999999998</v>
      </c>
      <c r="F5635" s="25">
        <v>224.78100000000001</v>
      </c>
      <c r="G5635" s="25">
        <v>0</v>
      </c>
      <c r="H5635" s="34">
        <v>1083.136</v>
      </c>
      <c r="I5635" s="25">
        <v>1481.9880000000001</v>
      </c>
      <c r="J5635" s="19">
        <v>8</v>
      </c>
      <c r="K5635" s="19" t="s">
        <v>20</v>
      </c>
      <c r="L5635" s="19" t="s">
        <v>24</v>
      </c>
      <c r="M5635" s="19" t="s">
        <v>33</v>
      </c>
      <c r="N5635" s="19" t="s">
        <v>28</v>
      </c>
      <c r="O5635" s="39"/>
    </row>
    <row r="5636" spans="1:15" x14ac:dyDescent="0.25">
      <c r="A5636" s="24">
        <v>45161</v>
      </c>
      <c r="B5636">
        <v>17</v>
      </c>
      <c r="C5636" s="29">
        <v>51.734000000000002</v>
      </c>
      <c r="D5636" s="25">
        <v>19.433</v>
      </c>
      <c r="E5636" s="25">
        <v>977.78599999999994</v>
      </c>
      <c r="F5636" s="25">
        <v>222.11199999999999</v>
      </c>
      <c r="G5636" s="25">
        <v>0</v>
      </c>
      <c r="H5636" s="34">
        <v>1219.3309999999999</v>
      </c>
      <c r="I5636" s="25">
        <v>1512.2179999999998</v>
      </c>
      <c r="J5636" s="19">
        <v>8</v>
      </c>
      <c r="K5636" s="19" t="s">
        <v>20</v>
      </c>
      <c r="L5636" s="19" t="s">
        <v>24</v>
      </c>
      <c r="M5636" s="19" t="s">
        <v>33</v>
      </c>
      <c r="N5636" s="19" t="s">
        <v>28</v>
      </c>
      <c r="O5636" s="39"/>
    </row>
    <row r="5637" spans="1:15" x14ac:dyDescent="0.25">
      <c r="A5637" s="24">
        <v>45161</v>
      </c>
      <c r="B5637">
        <v>18</v>
      </c>
      <c r="C5637" s="29">
        <v>53.838000000000001</v>
      </c>
      <c r="D5637" s="25">
        <v>18.931999999999999</v>
      </c>
      <c r="E5637" s="25">
        <v>1096.7560000000001</v>
      </c>
      <c r="F5637" s="25">
        <v>221.07400000000001</v>
      </c>
      <c r="G5637" s="25">
        <v>0</v>
      </c>
      <c r="H5637" s="34">
        <v>1336.7620000000002</v>
      </c>
      <c r="I5637" s="25">
        <v>1538.9269999999999</v>
      </c>
      <c r="J5637" s="19">
        <v>8</v>
      </c>
      <c r="K5637" s="19" t="s">
        <v>20</v>
      </c>
      <c r="L5637" s="19" t="s">
        <v>24</v>
      </c>
      <c r="M5637" s="19" t="s">
        <v>33</v>
      </c>
      <c r="N5637" s="19" t="s">
        <v>28</v>
      </c>
      <c r="O5637" s="39"/>
    </row>
    <row r="5638" spans="1:15" x14ac:dyDescent="0.25">
      <c r="A5638" s="24">
        <v>45161</v>
      </c>
      <c r="B5638">
        <v>19</v>
      </c>
      <c r="C5638" s="29">
        <v>59.606000000000002</v>
      </c>
      <c r="D5638" s="25">
        <v>18.599</v>
      </c>
      <c r="E5638" s="25">
        <v>1133.808</v>
      </c>
      <c r="F5638" s="25">
        <v>215.66800000000001</v>
      </c>
      <c r="G5638" s="25">
        <v>0</v>
      </c>
      <c r="H5638" s="34">
        <v>1368.0749999999998</v>
      </c>
      <c r="I5638" s="25">
        <v>1506.4540000000002</v>
      </c>
      <c r="J5638" s="19">
        <v>8</v>
      </c>
      <c r="K5638" s="19" t="s">
        <v>20</v>
      </c>
      <c r="L5638" s="19" t="s">
        <v>24</v>
      </c>
      <c r="M5638" s="19" t="s">
        <v>33</v>
      </c>
      <c r="N5638" s="19" t="s">
        <v>28</v>
      </c>
      <c r="O5638" s="39"/>
    </row>
    <row r="5639" spans="1:15" x14ac:dyDescent="0.25">
      <c r="A5639" s="24">
        <v>45161</v>
      </c>
      <c r="B5639">
        <v>20</v>
      </c>
      <c r="C5639" s="29">
        <v>53.026000000000003</v>
      </c>
      <c r="D5639" s="25">
        <v>17.234000000000002</v>
      </c>
      <c r="E5639" s="25">
        <v>1113.6489999999999</v>
      </c>
      <c r="F5639" s="25">
        <v>204.227</v>
      </c>
      <c r="G5639" s="25">
        <v>0</v>
      </c>
      <c r="H5639" s="34">
        <v>1335.11</v>
      </c>
      <c r="I5639" s="25">
        <v>1455.0239999999999</v>
      </c>
      <c r="J5639" s="19">
        <v>8</v>
      </c>
      <c r="K5639" s="19" t="s">
        <v>20</v>
      </c>
      <c r="L5639" s="19" t="s">
        <v>24</v>
      </c>
      <c r="M5639" s="19" t="s">
        <v>33</v>
      </c>
      <c r="N5639" s="19" t="s">
        <v>28</v>
      </c>
      <c r="O5639" s="39"/>
    </row>
    <row r="5640" spans="1:15" x14ac:dyDescent="0.25">
      <c r="A5640" s="24">
        <v>45161</v>
      </c>
      <c r="B5640">
        <v>21</v>
      </c>
      <c r="C5640" s="29">
        <v>49.281999999999996</v>
      </c>
      <c r="D5640" s="25">
        <v>17.259</v>
      </c>
      <c r="E5640" s="25">
        <v>1101.2809999999999</v>
      </c>
      <c r="F5640" s="25">
        <v>193.25800000000001</v>
      </c>
      <c r="G5640" s="25">
        <v>3.8730000000000002</v>
      </c>
      <c r="H5640" s="34">
        <v>1315.671</v>
      </c>
      <c r="I5640" s="25">
        <v>1409.4059999999999</v>
      </c>
      <c r="J5640" s="19">
        <v>8</v>
      </c>
      <c r="K5640" s="19" t="s">
        <v>20</v>
      </c>
      <c r="L5640" s="19" t="s">
        <v>24</v>
      </c>
      <c r="M5640" s="19" t="s">
        <v>33</v>
      </c>
      <c r="N5640" s="19" t="s">
        <v>28</v>
      </c>
      <c r="O5640" s="39"/>
    </row>
    <row r="5641" spans="1:15" x14ac:dyDescent="0.25">
      <c r="A5641" s="24">
        <v>45161</v>
      </c>
      <c r="B5641">
        <v>22</v>
      </c>
      <c r="C5641" s="29">
        <v>41.347000000000001</v>
      </c>
      <c r="D5641" s="25">
        <v>16.46</v>
      </c>
      <c r="E5641" s="25">
        <v>983.49800000000005</v>
      </c>
      <c r="F5641" s="25">
        <v>177.58799999999999</v>
      </c>
      <c r="G5641" s="25">
        <v>18.731999999999999</v>
      </c>
      <c r="H5641" s="34">
        <v>1196.278</v>
      </c>
      <c r="I5641" s="25">
        <v>1323.3110000000001</v>
      </c>
      <c r="J5641" s="19">
        <v>8</v>
      </c>
      <c r="K5641" s="19" t="s">
        <v>20</v>
      </c>
      <c r="L5641" s="19" t="s">
        <v>24</v>
      </c>
      <c r="M5641" s="19" t="s">
        <v>33</v>
      </c>
      <c r="N5641" s="19" t="s">
        <v>28</v>
      </c>
      <c r="O5641" s="39"/>
    </row>
    <row r="5642" spans="1:15" x14ac:dyDescent="0.25">
      <c r="A5642" s="24">
        <v>45161</v>
      </c>
      <c r="B5642">
        <v>23</v>
      </c>
      <c r="C5642" s="29">
        <v>37.847000000000001</v>
      </c>
      <c r="D5642" s="25">
        <v>15.583</v>
      </c>
      <c r="E5642" s="25">
        <v>870.50199999999995</v>
      </c>
      <c r="F5642" s="25">
        <v>165.73599999999999</v>
      </c>
      <c r="G5642" s="25">
        <v>18.841000000000001</v>
      </c>
      <c r="H5642" s="34">
        <v>1070.6619999999998</v>
      </c>
      <c r="I5642" s="25">
        <v>1225.6080000000002</v>
      </c>
      <c r="J5642" s="19">
        <v>8</v>
      </c>
      <c r="K5642" s="19" t="s">
        <v>20</v>
      </c>
      <c r="L5642" s="19" t="s">
        <v>24</v>
      </c>
      <c r="M5642" s="19" t="s">
        <v>33</v>
      </c>
      <c r="N5642" s="19" t="s">
        <v>28</v>
      </c>
      <c r="O5642" s="39"/>
    </row>
    <row r="5643" spans="1:15" x14ac:dyDescent="0.25">
      <c r="A5643" s="24">
        <v>45161</v>
      </c>
      <c r="B5643">
        <v>24</v>
      </c>
      <c r="C5643" s="29">
        <v>37.511000000000003</v>
      </c>
      <c r="D5643" s="25">
        <v>14.755000000000001</v>
      </c>
      <c r="E5643" s="25">
        <v>755.38900000000001</v>
      </c>
      <c r="F5643" s="25">
        <v>156</v>
      </c>
      <c r="G5643" s="25">
        <v>18.286000000000001</v>
      </c>
      <c r="H5643" s="34">
        <v>944.43000000000006</v>
      </c>
      <c r="I5643" s="25">
        <v>1138.836</v>
      </c>
      <c r="J5643" s="19">
        <v>8</v>
      </c>
      <c r="K5643" s="19" t="s">
        <v>20</v>
      </c>
      <c r="L5643" s="19" t="s">
        <v>18</v>
      </c>
      <c r="M5643" s="19" t="s">
        <v>33</v>
      </c>
      <c r="N5643" s="19" t="s">
        <v>28</v>
      </c>
      <c r="O5643" s="39"/>
    </row>
    <row r="5644" spans="1:15" x14ac:dyDescent="0.25">
      <c r="A5644" s="24">
        <v>45162</v>
      </c>
      <c r="B5644">
        <v>1</v>
      </c>
      <c r="C5644" s="29">
        <v>34.921999999999997</v>
      </c>
      <c r="D5644" s="25">
        <v>13.933999999999999</v>
      </c>
      <c r="E5644" s="25">
        <v>673.91399999999999</v>
      </c>
      <c r="F5644" s="25">
        <v>146.55500000000001</v>
      </c>
      <c r="G5644" s="25">
        <v>18.774999999999999</v>
      </c>
      <c r="H5644" s="34">
        <v>853.178</v>
      </c>
      <c r="I5644" s="25">
        <v>1071.76</v>
      </c>
      <c r="J5644" s="19">
        <v>8</v>
      </c>
      <c r="K5644" s="19" t="s">
        <v>20</v>
      </c>
      <c r="L5644" s="19" t="s">
        <v>18</v>
      </c>
      <c r="M5644" s="19" t="s">
        <v>34</v>
      </c>
      <c r="N5644" s="19" t="s">
        <v>28</v>
      </c>
      <c r="O5644" s="39"/>
    </row>
    <row r="5645" spans="1:15" x14ac:dyDescent="0.25">
      <c r="A5645" s="24">
        <v>45162</v>
      </c>
      <c r="B5645">
        <v>2</v>
      </c>
      <c r="C5645" s="29">
        <v>32.929000000000002</v>
      </c>
      <c r="D5645" s="25">
        <v>12.708</v>
      </c>
      <c r="E5645" s="25">
        <v>619.38300000000004</v>
      </c>
      <c r="F5645" s="25">
        <v>140.45699999999999</v>
      </c>
      <c r="G5645" s="25">
        <v>18.236000000000001</v>
      </c>
      <c r="H5645" s="34">
        <v>790.78399999999999</v>
      </c>
      <c r="I5645" s="25">
        <v>1029.7309999999998</v>
      </c>
      <c r="J5645" s="19">
        <v>8</v>
      </c>
      <c r="K5645" s="19" t="s">
        <v>20</v>
      </c>
      <c r="L5645" s="19" t="s">
        <v>18</v>
      </c>
      <c r="M5645" s="19" t="s">
        <v>34</v>
      </c>
      <c r="N5645" s="19" t="s">
        <v>28</v>
      </c>
      <c r="O5645" s="39"/>
    </row>
    <row r="5646" spans="1:15" x14ac:dyDescent="0.25">
      <c r="A5646" s="24">
        <v>45162</v>
      </c>
      <c r="B5646">
        <v>3</v>
      </c>
      <c r="C5646" s="29">
        <v>32.448</v>
      </c>
      <c r="D5646" s="25">
        <v>12.037000000000001</v>
      </c>
      <c r="E5646" s="25">
        <v>583.54300000000001</v>
      </c>
      <c r="F5646" s="25">
        <v>138.76300000000001</v>
      </c>
      <c r="G5646" s="25">
        <v>17.969000000000001</v>
      </c>
      <c r="H5646" s="34">
        <v>752.31200000000013</v>
      </c>
      <c r="I5646" s="25">
        <v>1003.9449999999999</v>
      </c>
      <c r="J5646" s="19">
        <v>8</v>
      </c>
      <c r="K5646" s="19" t="s">
        <v>20</v>
      </c>
      <c r="L5646" s="19" t="s">
        <v>18</v>
      </c>
      <c r="M5646" s="19" t="s">
        <v>34</v>
      </c>
      <c r="N5646" s="19" t="s">
        <v>28</v>
      </c>
      <c r="O5646" s="39"/>
    </row>
    <row r="5647" spans="1:15" x14ac:dyDescent="0.25">
      <c r="A5647" s="24">
        <v>45162</v>
      </c>
      <c r="B5647">
        <v>4</v>
      </c>
      <c r="C5647" s="29">
        <v>30.54</v>
      </c>
      <c r="D5647" s="25">
        <v>11.928000000000001</v>
      </c>
      <c r="E5647" s="25">
        <v>557.76099999999997</v>
      </c>
      <c r="F5647" s="25">
        <v>139.57499999999999</v>
      </c>
      <c r="G5647" s="25">
        <v>17.510000000000002</v>
      </c>
      <c r="H5647" s="34">
        <v>726.77399999999989</v>
      </c>
      <c r="I5647" s="25">
        <v>990.64499999999998</v>
      </c>
      <c r="J5647" s="19">
        <v>8</v>
      </c>
      <c r="K5647" s="19" t="s">
        <v>20</v>
      </c>
      <c r="L5647" s="19" t="s">
        <v>18</v>
      </c>
      <c r="M5647" s="19" t="s">
        <v>34</v>
      </c>
      <c r="N5647" s="19" t="s">
        <v>28</v>
      </c>
      <c r="O5647" s="39"/>
    </row>
    <row r="5648" spans="1:15" x14ac:dyDescent="0.25">
      <c r="A5648" s="24">
        <v>45162</v>
      </c>
      <c r="B5648">
        <v>5</v>
      </c>
      <c r="C5648" s="29">
        <v>30.614999999999998</v>
      </c>
      <c r="D5648" s="25">
        <v>12.269</v>
      </c>
      <c r="E5648" s="25">
        <v>549.5</v>
      </c>
      <c r="F5648" s="25">
        <v>145.52199999999999</v>
      </c>
      <c r="G5648" s="25">
        <v>17.007000000000001</v>
      </c>
      <c r="H5648" s="34">
        <v>724.29799999999989</v>
      </c>
      <c r="I5648" s="25">
        <v>1013.528</v>
      </c>
      <c r="J5648" s="19">
        <v>8</v>
      </c>
      <c r="K5648" s="19" t="s">
        <v>20</v>
      </c>
      <c r="L5648" s="19" t="s">
        <v>18</v>
      </c>
      <c r="M5648" s="19" t="s">
        <v>34</v>
      </c>
      <c r="N5648" s="19" t="s">
        <v>28</v>
      </c>
      <c r="O5648" s="39"/>
    </row>
    <row r="5649" spans="1:15" x14ac:dyDescent="0.25">
      <c r="A5649" s="24">
        <v>45162</v>
      </c>
      <c r="B5649">
        <v>6</v>
      </c>
      <c r="C5649" s="29">
        <v>36.947000000000003</v>
      </c>
      <c r="D5649" s="25">
        <v>13.571</v>
      </c>
      <c r="E5649" s="25">
        <v>568.12199999999996</v>
      </c>
      <c r="F5649" s="25">
        <v>165.12899999999999</v>
      </c>
      <c r="G5649" s="25">
        <v>8.1969999999999992</v>
      </c>
      <c r="H5649" s="34">
        <v>755.01900000000001</v>
      </c>
      <c r="I5649" s="25">
        <v>1093.0410000000002</v>
      </c>
      <c r="J5649" s="19">
        <v>8</v>
      </c>
      <c r="K5649" s="19" t="s">
        <v>20</v>
      </c>
      <c r="L5649" s="19" t="s">
        <v>18</v>
      </c>
      <c r="M5649" s="19" t="s">
        <v>34</v>
      </c>
      <c r="N5649" s="19" t="s">
        <v>28</v>
      </c>
      <c r="O5649" s="39"/>
    </row>
    <row r="5650" spans="1:15" x14ac:dyDescent="0.25">
      <c r="A5650" s="24">
        <v>45162</v>
      </c>
      <c r="B5650">
        <v>7</v>
      </c>
      <c r="C5650" s="29">
        <v>53.555999999999997</v>
      </c>
      <c r="D5650" s="25">
        <v>14.957000000000001</v>
      </c>
      <c r="E5650" s="25">
        <v>600.37800000000004</v>
      </c>
      <c r="F5650" s="25">
        <v>192.51599999999999</v>
      </c>
      <c r="G5650" s="25">
        <v>0</v>
      </c>
      <c r="H5650" s="34">
        <v>807.851</v>
      </c>
      <c r="I5650" s="25">
        <v>1208.0919999999996</v>
      </c>
      <c r="J5650" s="19">
        <v>8</v>
      </c>
      <c r="K5650" s="19" t="s">
        <v>20</v>
      </c>
      <c r="L5650" s="19" t="s">
        <v>18</v>
      </c>
      <c r="M5650" s="19" t="s">
        <v>34</v>
      </c>
      <c r="N5650" s="19" t="s">
        <v>28</v>
      </c>
      <c r="O5650" s="39"/>
    </row>
    <row r="5651" spans="1:15" x14ac:dyDescent="0.25">
      <c r="A5651" s="24">
        <v>45162</v>
      </c>
      <c r="B5651">
        <v>8</v>
      </c>
      <c r="C5651" s="29">
        <v>62.896000000000001</v>
      </c>
      <c r="D5651" s="25">
        <v>16.654</v>
      </c>
      <c r="E5651" s="25">
        <v>615.89800000000002</v>
      </c>
      <c r="F5651" s="25">
        <v>210.10400000000001</v>
      </c>
      <c r="G5651" s="25">
        <v>0</v>
      </c>
      <c r="H5651" s="34">
        <v>842.65600000000006</v>
      </c>
      <c r="I5651" s="25">
        <v>1297.2639999999997</v>
      </c>
      <c r="J5651" s="19">
        <v>8</v>
      </c>
      <c r="K5651" s="19" t="s">
        <v>20</v>
      </c>
      <c r="L5651" s="19" t="s">
        <v>24</v>
      </c>
      <c r="M5651" s="19" t="s">
        <v>34</v>
      </c>
      <c r="N5651" s="19" t="s">
        <v>28</v>
      </c>
      <c r="O5651" s="39"/>
    </row>
    <row r="5652" spans="1:15" x14ac:dyDescent="0.25">
      <c r="A5652" s="24">
        <v>45162</v>
      </c>
      <c r="B5652">
        <v>9</v>
      </c>
      <c r="C5652" s="29">
        <v>62.100999999999999</v>
      </c>
      <c r="D5652" s="25">
        <v>17.991</v>
      </c>
      <c r="E5652" s="25">
        <v>628.49099999999999</v>
      </c>
      <c r="F5652" s="25">
        <v>225.203</v>
      </c>
      <c r="G5652" s="25">
        <v>0</v>
      </c>
      <c r="H5652" s="34">
        <v>871.68499999999995</v>
      </c>
      <c r="I5652" s="25">
        <v>1376.1289999999999</v>
      </c>
      <c r="J5652" s="19">
        <v>8</v>
      </c>
      <c r="K5652" s="19" t="s">
        <v>20</v>
      </c>
      <c r="L5652" s="19" t="s">
        <v>24</v>
      </c>
      <c r="M5652" s="19" t="s">
        <v>34</v>
      </c>
      <c r="N5652" s="19" t="s">
        <v>28</v>
      </c>
      <c r="O5652" s="39"/>
    </row>
    <row r="5653" spans="1:15" x14ac:dyDescent="0.25">
      <c r="A5653" s="24">
        <v>45162</v>
      </c>
      <c r="B5653">
        <v>10</v>
      </c>
      <c r="C5653" s="29">
        <v>57.192999999999998</v>
      </c>
      <c r="D5653" s="25">
        <v>18.818999999999999</v>
      </c>
      <c r="E5653" s="25">
        <v>633.54499999999996</v>
      </c>
      <c r="F5653" s="25">
        <v>227.98599999999999</v>
      </c>
      <c r="G5653" s="25">
        <v>0</v>
      </c>
      <c r="H5653" s="34">
        <v>880.34999999999991</v>
      </c>
      <c r="I5653" s="25">
        <v>1405.4259999999999</v>
      </c>
      <c r="J5653" s="19">
        <v>8</v>
      </c>
      <c r="K5653" s="19" t="s">
        <v>20</v>
      </c>
      <c r="L5653" s="19" t="s">
        <v>24</v>
      </c>
      <c r="M5653" s="19" t="s">
        <v>34</v>
      </c>
      <c r="N5653" s="19" t="s">
        <v>28</v>
      </c>
      <c r="O5653" s="39"/>
    </row>
    <row r="5654" spans="1:15" x14ac:dyDescent="0.25">
      <c r="A5654" s="24">
        <v>45162</v>
      </c>
      <c r="B5654">
        <v>11</v>
      </c>
      <c r="C5654" s="29">
        <v>61.265999999999998</v>
      </c>
      <c r="D5654" s="25">
        <v>19.529</v>
      </c>
      <c r="E5654" s="25">
        <v>665.31500000000005</v>
      </c>
      <c r="F5654" s="25">
        <v>235.709</v>
      </c>
      <c r="G5654" s="25">
        <v>0</v>
      </c>
      <c r="H5654" s="34">
        <v>920.55300000000011</v>
      </c>
      <c r="I5654" s="25">
        <v>1453.5280000000002</v>
      </c>
      <c r="J5654" s="19">
        <v>8</v>
      </c>
      <c r="K5654" s="19" t="s">
        <v>20</v>
      </c>
      <c r="L5654" s="19" t="s">
        <v>24</v>
      </c>
      <c r="M5654" s="19" t="s">
        <v>34</v>
      </c>
      <c r="N5654" s="19" t="s">
        <v>28</v>
      </c>
      <c r="O5654" s="39"/>
    </row>
    <row r="5655" spans="1:15" x14ac:dyDescent="0.25">
      <c r="A5655" s="24">
        <v>45162</v>
      </c>
      <c r="B5655">
        <v>12</v>
      </c>
      <c r="C5655" s="29">
        <v>62.405000000000001</v>
      </c>
      <c r="D5655" s="25">
        <v>19.826000000000001</v>
      </c>
      <c r="E5655" s="25">
        <v>718.88699999999994</v>
      </c>
      <c r="F5655" s="25">
        <v>241.92400000000001</v>
      </c>
      <c r="G5655" s="25">
        <v>0</v>
      </c>
      <c r="H5655" s="34">
        <v>980.63699999999994</v>
      </c>
      <c r="I5655" s="25">
        <v>1495.2649999999999</v>
      </c>
      <c r="J5655" s="19">
        <v>8</v>
      </c>
      <c r="K5655" s="19" t="s">
        <v>20</v>
      </c>
      <c r="L5655" s="19" t="s">
        <v>24</v>
      </c>
      <c r="M5655" s="19" t="s">
        <v>34</v>
      </c>
      <c r="N5655" s="19" t="s">
        <v>28</v>
      </c>
      <c r="O5655" s="39"/>
    </row>
    <row r="5656" spans="1:15" x14ac:dyDescent="0.25">
      <c r="A5656" s="24">
        <v>45162</v>
      </c>
      <c r="B5656">
        <v>13</v>
      </c>
      <c r="C5656" s="29">
        <v>64.02</v>
      </c>
      <c r="D5656" s="25">
        <v>19.965</v>
      </c>
      <c r="E5656" s="25">
        <v>741.86900000000003</v>
      </c>
      <c r="F5656" s="25">
        <v>242.56100000000001</v>
      </c>
      <c r="G5656" s="25">
        <v>0</v>
      </c>
      <c r="H5656" s="34">
        <v>1004.3950000000001</v>
      </c>
      <c r="I5656" s="25">
        <v>1492.6190000000001</v>
      </c>
      <c r="J5656" s="19">
        <v>8</v>
      </c>
      <c r="K5656" s="19" t="s">
        <v>20</v>
      </c>
      <c r="L5656" s="19" t="s">
        <v>24</v>
      </c>
      <c r="M5656" s="19" t="s">
        <v>34</v>
      </c>
      <c r="N5656" s="19" t="s">
        <v>28</v>
      </c>
      <c r="O5656" s="39"/>
    </row>
    <row r="5657" spans="1:15" x14ac:dyDescent="0.25">
      <c r="A5657" s="24">
        <v>45162</v>
      </c>
      <c r="B5657">
        <v>14</v>
      </c>
      <c r="C5657" s="29">
        <v>59.139000000000003</v>
      </c>
      <c r="D5657" s="25">
        <v>19.977</v>
      </c>
      <c r="E5657" s="25">
        <v>756.529</v>
      </c>
      <c r="F5657" s="25">
        <v>241.964</v>
      </c>
      <c r="G5657" s="25">
        <v>0</v>
      </c>
      <c r="H5657" s="34">
        <v>1018.47</v>
      </c>
      <c r="I5657" s="25">
        <v>1508.0080000000003</v>
      </c>
      <c r="J5657" s="19">
        <v>8</v>
      </c>
      <c r="K5657" s="19" t="s">
        <v>20</v>
      </c>
      <c r="L5657" s="19" t="s">
        <v>24</v>
      </c>
      <c r="M5657" s="19" t="s">
        <v>34</v>
      </c>
      <c r="N5657" s="19" t="s">
        <v>28</v>
      </c>
      <c r="O5657" s="39"/>
    </row>
    <row r="5658" spans="1:15" x14ac:dyDescent="0.25">
      <c r="A5658" s="24">
        <v>45162</v>
      </c>
      <c r="B5658">
        <v>15</v>
      </c>
      <c r="C5658" s="29">
        <v>54.393999999999998</v>
      </c>
      <c r="D5658" s="25">
        <v>20.111000000000001</v>
      </c>
      <c r="E5658" s="25">
        <v>783.09699999999998</v>
      </c>
      <c r="F5658" s="25">
        <v>235.03399999999999</v>
      </c>
      <c r="G5658" s="25">
        <v>0</v>
      </c>
      <c r="H5658" s="34">
        <v>1038.242</v>
      </c>
      <c r="I5658" s="25">
        <v>1492.366</v>
      </c>
      <c r="J5658" s="19">
        <v>8</v>
      </c>
      <c r="K5658" s="19" t="s">
        <v>20</v>
      </c>
      <c r="L5658" s="19" t="s">
        <v>24</v>
      </c>
      <c r="M5658" s="19" t="s">
        <v>34</v>
      </c>
      <c r="N5658" s="19" t="s">
        <v>28</v>
      </c>
      <c r="O5658" s="39"/>
    </row>
    <row r="5659" spans="1:15" x14ac:dyDescent="0.25">
      <c r="A5659" s="24">
        <v>45162</v>
      </c>
      <c r="B5659">
        <v>16</v>
      </c>
      <c r="C5659" s="29">
        <v>50.328000000000003</v>
      </c>
      <c r="D5659" s="25">
        <v>19.542000000000002</v>
      </c>
      <c r="E5659" s="25">
        <v>832.21299999999997</v>
      </c>
      <c r="F5659" s="25">
        <v>220.64</v>
      </c>
      <c r="G5659" s="25">
        <v>0</v>
      </c>
      <c r="H5659" s="34">
        <v>1072.395</v>
      </c>
      <c r="I5659" s="25">
        <v>1463.029</v>
      </c>
      <c r="J5659" s="19">
        <v>8</v>
      </c>
      <c r="K5659" s="19" t="s">
        <v>20</v>
      </c>
      <c r="L5659" s="19" t="s">
        <v>24</v>
      </c>
      <c r="M5659" s="19" t="s">
        <v>34</v>
      </c>
      <c r="N5659" s="19" t="s">
        <v>28</v>
      </c>
      <c r="O5659" s="39"/>
    </row>
    <row r="5660" spans="1:15" x14ac:dyDescent="0.25">
      <c r="A5660" s="24">
        <v>45162</v>
      </c>
      <c r="B5660">
        <v>17</v>
      </c>
      <c r="C5660" s="29">
        <v>49.951999999999998</v>
      </c>
      <c r="D5660" s="25">
        <v>18.835999999999999</v>
      </c>
      <c r="E5660" s="25">
        <v>876.82299999999998</v>
      </c>
      <c r="F5660" s="25">
        <v>200.23400000000001</v>
      </c>
      <c r="G5660" s="25">
        <v>0</v>
      </c>
      <c r="H5660" s="34">
        <v>1095.893</v>
      </c>
      <c r="I5660" s="25">
        <v>1416.2760000000001</v>
      </c>
      <c r="J5660" s="19">
        <v>8</v>
      </c>
      <c r="K5660" s="19" t="s">
        <v>20</v>
      </c>
      <c r="L5660" s="19" t="s">
        <v>24</v>
      </c>
      <c r="M5660" s="19" t="s">
        <v>34</v>
      </c>
      <c r="N5660" s="19" t="s">
        <v>28</v>
      </c>
      <c r="O5660" s="39"/>
    </row>
    <row r="5661" spans="1:15" x14ac:dyDescent="0.25">
      <c r="A5661" s="24">
        <v>45162</v>
      </c>
      <c r="B5661">
        <v>18</v>
      </c>
      <c r="C5661" s="29">
        <v>52.366999999999997</v>
      </c>
      <c r="D5661" s="25">
        <v>17.591999999999999</v>
      </c>
      <c r="E5661" s="25">
        <v>925.62900000000002</v>
      </c>
      <c r="F5661" s="25">
        <v>188.59700000000001</v>
      </c>
      <c r="G5661" s="25">
        <v>0</v>
      </c>
      <c r="H5661" s="34">
        <v>1131.818</v>
      </c>
      <c r="I5661" s="25">
        <v>1392.5129999999999</v>
      </c>
      <c r="J5661" s="19">
        <v>8</v>
      </c>
      <c r="K5661" s="19" t="s">
        <v>20</v>
      </c>
      <c r="L5661" s="19" t="s">
        <v>24</v>
      </c>
      <c r="M5661" s="19" t="s">
        <v>34</v>
      </c>
      <c r="N5661" s="19" t="s">
        <v>28</v>
      </c>
      <c r="O5661" s="39"/>
    </row>
    <row r="5662" spans="1:15" x14ac:dyDescent="0.25">
      <c r="A5662" s="24">
        <v>45162</v>
      </c>
      <c r="B5662">
        <v>19</v>
      </c>
      <c r="C5662" s="29">
        <v>58.518999999999998</v>
      </c>
      <c r="D5662" s="25">
        <v>17.114999999999998</v>
      </c>
      <c r="E5662" s="25">
        <v>951.42899999999997</v>
      </c>
      <c r="F5662" s="25">
        <v>182.89400000000001</v>
      </c>
      <c r="G5662" s="25">
        <v>0</v>
      </c>
      <c r="H5662" s="34">
        <v>1151.4380000000001</v>
      </c>
      <c r="I5662" s="25">
        <v>1356.25</v>
      </c>
      <c r="J5662" s="19">
        <v>8</v>
      </c>
      <c r="K5662" s="19" t="s">
        <v>20</v>
      </c>
      <c r="L5662" s="19" t="s">
        <v>24</v>
      </c>
      <c r="M5662" s="19" t="s">
        <v>34</v>
      </c>
      <c r="N5662" s="19" t="s">
        <v>28</v>
      </c>
      <c r="O5662" s="39"/>
    </row>
    <row r="5663" spans="1:15" x14ac:dyDescent="0.25">
      <c r="A5663" s="24">
        <v>45162</v>
      </c>
      <c r="B5663">
        <v>20</v>
      </c>
      <c r="C5663" s="29">
        <v>54.451000000000001</v>
      </c>
      <c r="D5663" s="25">
        <v>16.327999999999999</v>
      </c>
      <c r="E5663" s="25">
        <v>970.67399999999998</v>
      </c>
      <c r="F5663" s="25">
        <v>179.566</v>
      </c>
      <c r="G5663" s="25">
        <v>0</v>
      </c>
      <c r="H5663" s="34">
        <v>1166.568</v>
      </c>
      <c r="I5663" s="25">
        <v>1344.9820000000002</v>
      </c>
      <c r="J5663" s="19">
        <v>8</v>
      </c>
      <c r="K5663" s="19" t="s">
        <v>20</v>
      </c>
      <c r="L5663" s="19" t="s">
        <v>24</v>
      </c>
      <c r="M5663" s="19" t="s">
        <v>34</v>
      </c>
      <c r="N5663" s="19" t="s">
        <v>28</v>
      </c>
      <c r="O5663" s="39"/>
    </row>
    <row r="5664" spans="1:15" x14ac:dyDescent="0.25">
      <c r="A5664" s="24">
        <v>45162</v>
      </c>
      <c r="B5664">
        <v>21</v>
      </c>
      <c r="C5664" s="29">
        <v>48.627000000000002</v>
      </c>
      <c r="D5664" s="25">
        <v>16.498000000000001</v>
      </c>
      <c r="E5664" s="25">
        <v>963.25599999999997</v>
      </c>
      <c r="F5664" s="25">
        <v>171.15700000000001</v>
      </c>
      <c r="G5664" s="25">
        <v>3.56</v>
      </c>
      <c r="H5664" s="34">
        <v>1154.471</v>
      </c>
      <c r="I5664" s="25">
        <v>1308.3220000000001</v>
      </c>
      <c r="J5664" s="19">
        <v>8</v>
      </c>
      <c r="K5664" s="19" t="s">
        <v>20</v>
      </c>
      <c r="L5664" s="19" t="s">
        <v>24</v>
      </c>
      <c r="M5664" s="19" t="s">
        <v>34</v>
      </c>
      <c r="N5664" s="19" t="s">
        <v>28</v>
      </c>
      <c r="O5664" s="39"/>
    </row>
    <row r="5665" spans="1:15" x14ac:dyDescent="0.25">
      <c r="A5665" s="24">
        <v>45162</v>
      </c>
      <c r="B5665">
        <v>22</v>
      </c>
      <c r="C5665" s="29">
        <v>43.404000000000003</v>
      </c>
      <c r="D5665" s="25">
        <v>16.189</v>
      </c>
      <c r="E5665" s="25">
        <v>883.15200000000004</v>
      </c>
      <c r="F5665" s="25">
        <v>161.21</v>
      </c>
      <c r="G5665" s="25">
        <v>17.678000000000001</v>
      </c>
      <c r="H5665" s="34">
        <v>1078.229</v>
      </c>
      <c r="I5665" s="25">
        <v>1251.1130000000001</v>
      </c>
      <c r="J5665" s="19">
        <v>8</v>
      </c>
      <c r="K5665" s="19" t="s">
        <v>20</v>
      </c>
      <c r="L5665" s="19" t="s">
        <v>24</v>
      </c>
      <c r="M5665" s="19" t="s">
        <v>34</v>
      </c>
      <c r="N5665" s="19" t="s">
        <v>28</v>
      </c>
      <c r="O5665" s="39"/>
    </row>
    <row r="5666" spans="1:15" x14ac:dyDescent="0.25">
      <c r="A5666" s="24">
        <v>45162</v>
      </c>
      <c r="B5666">
        <v>23</v>
      </c>
      <c r="C5666" s="29">
        <v>38.911999999999999</v>
      </c>
      <c r="D5666" s="25">
        <v>15.558999999999999</v>
      </c>
      <c r="E5666" s="25">
        <v>796.45299999999997</v>
      </c>
      <c r="F5666" s="25">
        <v>153.77199999999999</v>
      </c>
      <c r="G5666" s="25">
        <v>18.117000000000001</v>
      </c>
      <c r="H5666" s="34">
        <v>983.90099999999984</v>
      </c>
      <c r="I5666" s="25">
        <v>1176.0840000000001</v>
      </c>
      <c r="J5666" s="19">
        <v>8</v>
      </c>
      <c r="K5666" s="19" t="s">
        <v>20</v>
      </c>
      <c r="L5666" s="19" t="s">
        <v>24</v>
      </c>
      <c r="M5666" s="19" t="s">
        <v>34</v>
      </c>
      <c r="N5666" s="19" t="s">
        <v>28</v>
      </c>
      <c r="O5666" s="39"/>
    </row>
    <row r="5667" spans="1:15" x14ac:dyDescent="0.25">
      <c r="A5667" s="24">
        <v>45162</v>
      </c>
      <c r="B5667">
        <v>24</v>
      </c>
      <c r="C5667" s="29">
        <v>37.729999999999997</v>
      </c>
      <c r="D5667" s="25">
        <v>14.791</v>
      </c>
      <c r="E5667" s="25">
        <v>703.41800000000001</v>
      </c>
      <c r="F5667" s="25">
        <v>146.881</v>
      </c>
      <c r="G5667" s="25">
        <v>17.896999999999998</v>
      </c>
      <c r="H5667" s="34">
        <v>882.98700000000008</v>
      </c>
      <c r="I5667" s="25">
        <v>1109.114</v>
      </c>
      <c r="J5667" s="19">
        <v>8</v>
      </c>
      <c r="K5667" s="19" t="s">
        <v>20</v>
      </c>
      <c r="L5667" s="19" t="s">
        <v>18</v>
      </c>
      <c r="M5667" s="19" t="s">
        <v>34</v>
      </c>
      <c r="N5667" s="19" t="s">
        <v>28</v>
      </c>
      <c r="O5667" s="39"/>
    </row>
    <row r="5668" spans="1:15" x14ac:dyDescent="0.25">
      <c r="A5668" s="24">
        <v>45163</v>
      </c>
      <c r="B5668">
        <v>1</v>
      </c>
      <c r="C5668" s="29">
        <v>38.01</v>
      </c>
      <c r="D5668" s="25">
        <v>14.242000000000001</v>
      </c>
      <c r="E5668" s="25">
        <v>638.99699999999996</v>
      </c>
      <c r="F5668" s="25">
        <v>139.95599999999999</v>
      </c>
      <c r="G5668" s="25">
        <v>18.632000000000001</v>
      </c>
      <c r="H5668" s="34">
        <v>811.82699999999988</v>
      </c>
      <c r="I5668" s="25">
        <v>1062.3589999999999</v>
      </c>
      <c r="J5668" s="19">
        <v>8</v>
      </c>
      <c r="K5668" s="19" t="s">
        <v>20</v>
      </c>
      <c r="L5668" s="19" t="s">
        <v>18</v>
      </c>
      <c r="M5668" s="19" t="s">
        <v>35</v>
      </c>
      <c r="N5668" s="19" t="s">
        <v>28</v>
      </c>
      <c r="O5668" s="39"/>
    </row>
    <row r="5669" spans="1:15" x14ac:dyDescent="0.25">
      <c r="A5669" s="24">
        <v>45163</v>
      </c>
      <c r="B5669">
        <v>2</v>
      </c>
      <c r="C5669" s="29">
        <v>37.301000000000002</v>
      </c>
      <c r="D5669" s="25">
        <v>13.154999999999999</v>
      </c>
      <c r="E5669" s="25">
        <v>596.01</v>
      </c>
      <c r="F5669" s="25">
        <v>136.18</v>
      </c>
      <c r="G5669" s="25">
        <v>18.366</v>
      </c>
      <c r="H5669" s="34">
        <v>763.71100000000001</v>
      </c>
      <c r="I5669" s="25">
        <v>1033.9690000000001</v>
      </c>
      <c r="J5669" s="19">
        <v>8</v>
      </c>
      <c r="K5669" s="19" t="s">
        <v>20</v>
      </c>
      <c r="L5669" s="19" t="s">
        <v>18</v>
      </c>
      <c r="M5669" s="19" t="s">
        <v>35</v>
      </c>
      <c r="N5669" s="19" t="s">
        <v>28</v>
      </c>
      <c r="O5669" s="39"/>
    </row>
    <row r="5670" spans="1:15" x14ac:dyDescent="0.25">
      <c r="A5670" s="24">
        <v>45163</v>
      </c>
      <c r="B5670">
        <v>3</v>
      </c>
      <c r="C5670" s="29">
        <v>38.283999999999999</v>
      </c>
      <c r="D5670" s="25">
        <v>12.811</v>
      </c>
      <c r="E5670" s="25">
        <v>566.678</v>
      </c>
      <c r="F5670" s="25">
        <v>135.839</v>
      </c>
      <c r="G5670" s="25">
        <v>18.263000000000002</v>
      </c>
      <c r="H5670" s="34">
        <v>733.59100000000001</v>
      </c>
      <c r="I5670" s="25">
        <v>1016.923</v>
      </c>
      <c r="J5670" s="19">
        <v>8</v>
      </c>
      <c r="K5670" s="19" t="s">
        <v>20</v>
      </c>
      <c r="L5670" s="19" t="s">
        <v>18</v>
      </c>
      <c r="M5670" s="19" t="s">
        <v>35</v>
      </c>
      <c r="N5670" s="19" t="s">
        <v>28</v>
      </c>
      <c r="O5670" s="39"/>
    </row>
    <row r="5671" spans="1:15" x14ac:dyDescent="0.25">
      <c r="A5671" s="24">
        <v>45163</v>
      </c>
      <c r="B5671">
        <v>4</v>
      </c>
      <c r="C5671" s="29">
        <v>35.057000000000002</v>
      </c>
      <c r="D5671" s="25">
        <v>12.749000000000001</v>
      </c>
      <c r="E5671" s="25">
        <v>550.04499999999996</v>
      </c>
      <c r="F5671" s="25">
        <v>138.72999999999999</v>
      </c>
      <c r="G5671" s="25">
        <v>18.073</v>
      </c>
      <c r="H5671" s="34">
        <v>719.59699999999998</v>
      </c>
      <c r="I5671" s="25">
        <v>1019.8109999999999</v>
      </c>
      <c r="J5671" s="19">
        <v>8</v>
      </c>
      <c r="K5671" s="19" t="s">
        <v>20</v>
      </c>
      <c r="L5671" s="19" t="s">
        <v>18</v>
      </c>
      <c r="M5671" s="19" t="s">
        <v>35</v>
      </c>
      <c r="N5671" s="19" t="s">
        <v>28</v>
      </c>
      <c r="O5671" s="39"/>
    </row>
    <row r="5672" spans="1:15" x14ac:dyDescent="0.25">
      <c r="A5672" s="24">
        <v>45163</v>
      </c>
      <c r="B5672">
        <v>5</v>
      </c>
      <c r="C5672" s="29">
        <v>35.878</v>
      </c>
      <c r="D5672" s="25">
        <v>13.273</v>
      </c>
      <c r="E5672" s="25">
        <v>546.83600000000001</v>
      </c>
      <c r="F5672" s="25">
        <v>145.779</v>
      </c>
      <c r="G5672" s="25">
        <v>17.713000000000001</v>
      </c>
      <c r="H5672" s="34">
        <v>723.601</v>
      </c>
      <c r="I5672" s="25">
        <v>1048.768</v>
      </c>
      <c r="J5672" s="19">
        <v>8</v>
      </c>
      <c r="K5672" s="19" t="s">
        <v>20</v>
      </c>
      <c r="L5672" s="19" t="s">
        <v>18</v>
      </c>
      <c r="M5672" s="19" t="s">
        <v>35</v>
      </c>
      <c r="N5672" s="19" t="s">
        <v>28</v>
      </c>
      <c r="O5672" s="39"/>
    </row>
    <row r="5673" spans="1:15" x14ac:dyDescent="0.25">
      <c r="A5673" s="24">
        <v>45163</v>
      </c>
      <c r="B5673">
        <v>6</v>
      </c>
      <c r="C5673" s="29">
        <v>43.094000000000001</v>
      </c>
      <c r="D5673" s="25">
        <v>14.672000000000001</v>
      </c>
      <c r="E5673" s="25">
        <v>567.77499999999998</v>
      </c>
      <c r="F5673" s="25">
        <v>165.51300000000001</v>
      </c>
      <c r="G5673" s="25">
        <v>8.5739999999999998</v>
      </c>
      <c r="H5673" s="34">
        <v>756.53399999999999</v>
      </c>
      <c r="I5673" s="25">
        <v>1133.2570000000001</v>
      </c>
      <c r="J5673" s="19">
        <v>8</v>
      </c>
      <c r="K5673" s="19" t="s">
        <v>20</v>
      </c>
      <c r="L5673" s="19" t="s">
        <v>18</v>
      </c>
      <c r="M5673" s="19" t="s">
        <v>35</v>
      </c>
      <c r="N5673" s="19" t="s">
        <v>28</v>
      </c>
      <c r="O5673" s="39"/>
    </row>
    <row r="5674" spans="1:15" x14ac:dyDescent="0.25">
      <c r="A5674" s="24">
        <v>45163</v>
      </c>
      <c r="B5674">
        <v>7</v>
      </c>
      <c r="C5674" s="29">
        <v>52.335000000000001</v>
      </c>
      <c r="D5674" s="25">
        <v>16.798999999999999</v>
      </c>
      <c r="E5674" s="25">
        <v>610.67899999999997</v>
      </c>
      <c r="F5674" s="25">
        <v>195.44200000000001</v>
      </c>
      <c r="G5674" s="25">
        <v>0</v>
      </c>
      <c r="H5674" s="34">
        <v>822.92</v>
      </c>
      <c r="I5674" s="25">
        <v>1264.877</v>
      </c>
      <c r="J5674" s="19">
        <v>8</v>
      </c>
      <c r="K5674" s="19" t="s">
        <v>20</v>
      </c>
      <c r="L5674" s="19" t="s">
        <v>18</v>
      </c>
      <c r="M5674" s="19" t="s">
        <v>35</v>
      </c>
      <c r="N5674" s="19" t="s">
        <v>28</v>
      </c>
      <c r="O5674" s="39"/>
    </row>
    <row r="5675" spans="1:15" x14ac:dyDescent="0.25">
      <c r="A5675" s="24">
        <v>45163</v>
      </c>
      <c r="B5675">
        <v>8</v>
      </c>
      <c r="C5675" s="29">
        <v>57.94</v>
      </c>
      <c r="D5675" s="25">
        <v>18.526</v>
      </c>
      <c r="E5675" s="25">
        <v>655.08199999999999</v>
      </c>
      <c r="F5675" s="25">
        <v>220.85900000000001</v>
      </c>
      <c r="G5675" s="25">
        <v>0</v>
      </c>
      <c r="H5675" s="34">
        <v>894.46699999999998</v>
      </c>
      <c r="I5675" s="25">
        <v>1374.8440000000001</v>
      </c>
      <c r="J5675" s="19">
        <v>8</v>
      </c>
      <c r="K5675" s="19" t="s">
        <v>20</v>
      </c>
      <c r="L5675" s="19" t="s">
        <v>24</v>
      </c>
      <c r="M5675" s="19" t="s">
        <v>35</v>
      </c>
      <c r="N5675" s="19" t="s">
        <v>28</v>
      </c>
      <c r="O5675" s="39"/>
    </row>
    <row r="5676" spans="1:15" x14ac:dyDescent="0.25">
      <c r="A5676" s="24">
        <v>45163</v>
      </c>
      <c r="B5676">
        <v>9</v>
      </c>
      <c r="C5676" s="29">
        <v>53.62</v>
      </c>
      <c r="D5676" s="25">
        <v>19.245999999999999</v>
      </c>
      <c r="E5676" s="25">
        <v>703.49</v>
      </c>
      <c r="F5676" s="25">
        <v>246.56200000000001</v>
      </c>
      <c r="G5676" s="25">
        <v>0</v>
      </c>
      <c r="H5676" s="34">
        <v>969.298</v>
      </c>
      <c r="I5676" s="25">
        <v>1478.4519999999998</v>
      </c>
      <c r="J5676" s="19">
        <v>8</v>
      </c>
      <c r="K5676" s="19" t="s">
        <v>20</v>
      </c>
      <c r="L5676" s="19" t="s">
        <v>24</v>
      </c>
      <c r="M5676" s="19" t="s">
        <v>35</v>
      </c>
      <c r="N5676" s="19" t="s">
        <v>28</v>
      </c>
      <c r="O5676" s="39"/>
    </row>
    <row r="5677" spans="1:15" x14ac:dyDescent="0.25">
      <c r="A5677" s="24">
        <v>45163</v>
      </c>
      <c r="B5677">
        <v>10</v>
      </c>
      <c r="C5677" s="29">
        <v>55.357999999999997</v>
      </c>
      <c r="D5677" s="25">
        <v>19.760000000000002</v>
      </c>
      <c r="E5677" s="25">
        <v>741.55100000000004</v>
      </c>
      <c r="F5677" s="25">
        <v>258.40100000000001</v>
      </c>
      <c r="G5677" s="25">
        <v>0</v>
      </c>
      <c r="H5677" s="34">
        <v>1019.712</v>
      </c>
      <c r="I5677" s="25">
        <v>1523.1009999999997</v>
      </c>
      <c r="J5677" s="19">
        <v>8</v>
      </c>
      <c r="K5677" s="19" t="s">
        <v>20</v>
      </c>
      <c r="L5677" s="19" t="s">
        <v>24</v>
      </c>
      <c r="M5677" s="19" t="s">
        <v>35</v>
      </c>
      <c r="N5677" s="19" t="s">
        <v>28</v>
      </c>
      <c r="O5677" s="39"/>
    </row>
    <row r="5678" spans="1:15" x14ac:dyDescent="0.25">
      <c r="A5678" s="24">
        <v>45163</v>
      </c>
      <c r="B5678">
        <v>11</v>
      </c>
      <c r="C5678" s="29">
        <v>56.518999999999998</v>
      </c>
      <c r="D5678" s="25">
        <v>20.128</v>
      </c>
      <c r="E5678" s="25">
        <v>772.50099999999998</v>
      </c>
      <c r="F5678" s="25">
        <v>264.92200000000003</v>
      </c>
      <c r="G5678" s="25">
        <v>0</v>
      </c>
      <c r="H5678" s="34">
        <v>1057.5509999999999</v>
      </c>
      <c r="I5678" s="25">
        <v>1568.9690000000003</v>
      </c>
      <c r="J5678" s="19">
        <v>8</v>
      </c>
      <c r="K5678" s="19" t="s">
        <v>20</v>
      </c>
      <c r="L5678" s="19" t="s">
        <v>24</v>
      </c>
      <c r="M5678" s="19" t="s">
        <v>35</v>
      </c>
      <c r="N5678" s="19" t="s">
        <v>28</v>
      </c>
      <c r="O5678" s="39"/>
    </row>
    <row r="5679" spans="1:15" x14ac:dyDescent="0.25">
      <c r="A5679" s="24">
        <v>45163</v>
      </c>
      <c r="B5679">
        <v>12</v>
      </c>
      <c r="C5679" s="29">
        <v>52.154000000000003</v>
      </c>
      <c r="D5679" s="25">
        <v>20.718</v>
      </c>
      <c r="E5679" s="25">
        <v>820.59299999999996</v>
      </c>
      <c r="F5679" s="25">
        <v>268.85599999999999</v>
      </c>
      <c r="G5679" s="25">
        <v>0</v>
      </c>
      <c r="H5679" s="34">
        <v>1110.1669999999999</v>
      </c>
      <c r="I5679" s="25">
        <v>1604.2629999999999</v>
      </c>
      <c r="J5679" s="19">
        <v>8</v>
      </c>
      <c r="K5679" s="19" t="s">
        <v>20</v>
      </c>
      <c r="L5679" s="19" t="s">
        <v>24</v>
      </c>
      <c r="M5679" s="19" t="s">
        <v>35</v>
      </c>
      <c r="N5679" s="19" t="s">
        <v>28</v>
      </c>
      <c r="O5679" s="39"/>
    </row>
    <row r="5680" spans="1:15" x14ac:dyDescent="0.25">
      <c r="A5680" s="24">
        <v>45163</v>
      </c>
      <c r="B5680">
        <v>13</v>
      </c>
      <c r="C5680" s="29">
        <v>51.173000000000002</v>
      </c>
      <c r="D5680" s="25">
        <v>20.789000000000001</v>
      </c>
      <c r="E5680" s="25">
        <v>838.84900000000005</v>
      </c>
      <c r="F5680" s="25">
        <v>267.72399999999999</v>
      </c>
      <c r="G5680" s="25">
        <v>0</v>
      </c>
      <c r="H5680" s="34">
        <v>1127.3620000000001</v>
      </c>
      <c r="I5680" s="25">
        <v>1605.8149999999998</v>
      </c>
      <c r="J5680" s="19">
        <v>8</v>
      </c>
      <c r="K5680" s="19" t="s">
        <v>20</v>
      </c>
      <c r="L5680" s="19" t="s">
        <v>24</v>
      </c>
      <c r="M5680" s="19" t="s">
        <v>35</v>
      </c>
      <c r="N5680" s="19" t="s">
        <v>28</v>
      </c>
      <c r="O5680" s="39"/>
    </row>
    <row r="5681" spans="1:15" x14ac:dyDescent="0.25">
      <c r="A5681" s="24">
        <v>45163</v>
      </c>
      <c r="B5681">
        <v>14</v>
      </c>
      <c r="C5681" s="29">
        <v>51.292000000000002</v>
      </c>
      <c r="D5681" s="25">
        <v>21.227</v>
      </c>
      <c r="E5681" s="25">
        <v>843.14099999999996</v>
      </c>
      <c r="F5681" s="25">
        <v>263.84100000000001</v>
      </c>
      <c r="G5681" s="25">
        <v>0</v>
      </c>
      <c r="H5681" s="34">
        <v>1128.2089999999998</v>
      </c>
      <c r="I5681" s="25">
        <v>1605.5690000000002</v>
      </c>
      <c r="J5681" s="19">
        <v>8</v>
      </c>
      <c r="K5681" s="19" t="s">
        <v>20</v>
      </c>
      <c r="L5681" s="19" t="s">
        <v>24</v>
      </c>
      <c r="M5681" s="19" t="s">
        <v>35</v>
      </c>
      <c r="N5681" s="19" t="s">
        <v>28</v>
      </c>
      <c r="O5681" s="39"/>
    </row>
    <row r="5682" spans="1:15" x14ac:dyDescent="0.25">
      <c r="A5682" s="24">
        <v>45163</v>
      </c>
      <c r="B5682">
        <v>15</v>
      </c>
      <c r="C5682" s="29">
        <v>54.076999999999998</v>
      </c>
      <c r="D5682" s="25">
        <v>20.907</v>
      </c>
      <c r="E5682" s="25">
        <v>858.46299999999997</v>
      </c>
      <c r="F5682" s="25">
        <v>252.404</v>
      </c>
      <c r="G5682" s="25">
        <v>0</v>
      </c>
      <c r="H5682" s="34">
        <v>1131.7739999999999</v>
      </c>
      <c r="I5682" s="25">
        <v>1583.75</v>
      </c>
      <c r="J5682" s="19">
        <v>8</v>
      </c>
      <c r="K5682" s="19" t="s">
        <v>20</v>
      </c>
      <c r="L5682" s="19" t="s">
        <v>24</v>
      </c>
      <c r="M5682" s="19" t="s">
        <v>35</v>
      </c>
      <c r="N5682" s="19" t="s">
        <v>28</v>
      </c>
      <c r="O5682" s="39"/>
    </row>
    <row r="5683" spans="1:15" x14ac:dyDescent="0.25">
      <c r="A5683" s="24">
        <v>45163</v>
      </c>
      <c r="B5683">
        <v>16</v>
      </c>
      <c r="C5683" s="29">
        <v>50.201000000000001</v>
      </c>
      <c r="D5683" s="25">
        <v>20.513000000000002</v>
      </c>
      <c r="E5683" s="25">
        <v>907.09299999999996</v>
      </c>
      <c r="F5683" s="25">
        <v>235.84899999999999</v>
      </c>
      <c r="G5683" s="25">
        <v>0</v>
      </c>
      <c r="H5683" s="34">
        <v>1163.4549999999999</v>
      </c>
      <c r="I5683" s="25">
        <v>1552.5309999999999</v>
      </c>
      <c r="J5683" s="19">
        <v>8</v>
      </c>
      <c r="K5683" s="19" t="s">
        <v>20</v>
      </c>
      <c r="L5683" s="19" t="s">
        <v>24</v>
      </c>
      <c r="M5683" s="19" t="s">
        <v>35</v>
      </c>
      <c r="N5683" s="19" t="s">
        <v>28</v>
      </c>
      <c r="O5683" s="39"/>
    </row>
    <row r="5684" spans="1:15" x14ac:dyDescent="0.25">
      <c r="A5684" s="24">
        <v>45163</v>
      </c>
      <c r="B5684">
        <v>17</v>
      </c>
      <c r="C5684" s="29">
        <v>52.866999999999997</v>
      </c>
      <c r="D5684" s="25">
        <v>19.585000000000001</v>
      </c>
      <c r="E5684" s="25">
        <v>968.226</v>
      </c>
      <c r="F5684" s="25">
        <v>216.96</v>
      </c>
      <c r="G5684" s="25">
        <v>0</v>
      </c>
      <c r="H5684" s="34">
        <v>1204.771</v>
      </c>
      <c r="I5684" s="25">
        <v>1510.9720000000002</v>
      </c>
      <c r="J5684" s="19">
        <v>8</v>
      </c>
      <c r="K5684" s="19" t="s">
        <v>20</v>
      </c>
      <c r="L5684" s="19" t="s">
        <v>24</v>
      </c>
      <c r="M5684" s="19" t="s">
        <v>35</v>
      </c>
      <c r="N5684" s="19" t="s">
        <v>28</v>
      </c>
      <c r="O5684" s="39"/>
    </row>
    <row r="5685" spans="1:15" x14ac:dyDescent="0.25">
      <c r="A5685" s="24">
        <v>45163</v>
      </c>
      <c r="B5685">
        <v>18</v>
      </c>
      <c r="C5685" s="29">
        <v>52.347999999999999</v>
      </c>
      <c r="D5685" s="25">
        <v>18.704000000000001</v>
      </c>
      <c r="E5685" s="25">
        <v>1019.437</v>
      </c>
      <c r="F5685" s="25">
        <v>204.761</v>
      </c>
      <c r="G5685" s="25">
        <v>0</v>
      </c>
      <c r="H5685" s="34">
        <v>1242.902</v>
      </c>
      <c r="I5685" s="25">
        <v>1489.7370000000001</v>
      </c>
      <c r="J5685" s="19">
        <v>8</v>
      </c>
      <c r="K5685" s="19" t="s">
        <v>20</v>
      </c>
      <c r="L5685" s="19" t="s">
        <v>24</v>
      </c>
      <c r="M5685" s="19" t="s">
        <v>35</v>
      </c>
      <c r="N5685" s="19" t="s">
        <v>28</v>
      </c>
      <c r="O5685" s="39"/>
    </row>
    <row r="5686" spans="1:15" x14ac:dyDescent="0.25">
      <c r="A5686" s="24">
        <v>45163</v>
      </c>
      <c r="B5686">
        <v>19</v>
      </c>
      <c r="C5686" s="29">
        <v>55.768000000000001</v>
      </c>
      <c r="D5686" s="25">
        <v>17.986000000000001</v>
      </c>
      <c r="E5686" s="25">
        <v>1043.855</v>
      </c>
      <c r="F5686" s="25">
        <v>197.78899999999999</v>
      </c>
      <c r="G5686" s="25">
        <v>0</v>
      </c>
      <c r="H5686" s="34">
        <v>1259.6300000000001</v>
      </c>
      <c r="I5686" s="25">
        <v>1453.6740000000002</v>
      </c>
      <c r="J5686" s="19">
        <v>8</v>
      </c>
      <c r="K5686" s="19" t="s">
        <v>20</v>
      </c>
      <c r="L5686" s="19" t="s">
        <v>24</v>
      </c>
      <c r="M5686" s="19" t="s">
        <v>35</v>
      </c>
      <c r="N5686" s="19" t="s">
        <v>28</v>
      </c>
      <c r="O5686" s="39"/>
    </row>
    <row r="5687" spans="1:15" x14ac:dyDescent="0.25">
      <c r="A5687" s="24">
        <v>45163</v>
      </c>
      <c r="B5687">
        <v>20</v>
      </c>
      <c r="C5687" s="29">
        <v>52.689</v>
      </c>
      <c r="D5687" s="25">
        <v>17.350999999999999</v>
      </c>
      <c r="E5687" s="25">
        <v>1056.1320000000001</v>
      </c>
      <c r="F5687" s="25">
        <v>192.69200000000001</v>
      </c>
      <c r="G5687" s="25">
        <v>0</v>
      </c>
      <c r="H5687" s="34">
        <v>1266.1750000000002</v>
      </c>
      <c r="I5687" s="25">
        <v>1430.4189999999999</v>
      </c>
      <c r="J5687" s="19">
        <v>8</v>
      </c>
      <c r="K5687" s="19" t="s">
        <v>20</v>
      </c>
      <c r="L5687" s="19" t="s">
        <v>24</v>
      </c>
      <c r="M5687" s="19" t="s">
        <v>35</v>
      </c>
      <c r="N5687" s="19" t="s">
        <v>28</v>
      </c>
      <c r="O5687" s="39"/>
    </row>
    <row r="5688" spans="1:15" x14ac:dyDescent="0.25">
      <c r="A5688" s="24">
        <v>45163</v>
      </c>
      <c r="B5688">
        <v>21</v>
      </c>
      <c r="C5688" s="29">
        <v>48.012999999999998</v>
      </c>
      <c r="D5688" s="25">
        <v>17.079000000000001</v>
      </c>
      <c r="E5688" s="25">
        <v>1053.9190000000001</v>
      </c>
      <c r="F5688" s="25">
        <v>184.52799999999999</v>
      </c>
      <c r="G5688" s="25">
        <v>4.077</v>
      </c>
      <c r="H5688" s="34">
        <v>1259.6030000000001</v>
      </c>
      <c r="I5688" s="25">
        <v>1400.2139999999997</v>
      </c>
      <c r="J5688" s="19">
        <v>8</v>
      </c>
      <c r="K5688" s="19" t="s">
        <v>20</v>
      </c>
      <c r="L5688" s="19" t="s">
        <v>24</v>
      </c>
      <c r="M5688" s="19" t="s">
        <v>35</v>
      </c>
      <c r="N5688" s="19" t="s">
        <v>28</v>
      </c>
      <c r="O5688" s="39"/>
    </row>
    <row r="5689" spans="1:15" x14ac:dyDescent="0.25">
      <c r="A5689" s="24">
        <v>45163</v>
      </c>
      <c r="B5689">
        <v>22</v>
      </c>
      <c r="C5689" s="29">
        <v>42.917000000000002</v>
      </c>
      <c r="D5689" s="25">
        <v>17.114999999999998</v>
      </c>
      <c r="E5689" s="25">
        <v>979.41399999999999</v>
      </c>
      <c r="F5689" s="25">
        <v>176.30799999999999</v>
      </c>
      <c r="G5689" s="25">
        <v>20.518999999999998</v>
      </c>
      <c r="H5689" s="34">
        <v>1193.356</v>
      </c>
      <c r="I5689" s="25">
        <v>1345.1610000000003</v>
      </c>
      <c r="J5689" s="19">
        <v>8</v>
      </c>
      <c r="K5689" s="19" t="s">
        <v>20</v>
      </c>
      <c r="L5689" s="19" t="s">
        <v>24</v>
      </c>
      <c r="M5689" s="19" t="s">
        <v>35</v>
      </c>
      <c r="N5689" s="19" t="s">
        <v>28</v>
      </c>
      <c r="O5689" s="39"/>
    </row>
    <row r="5690" spans="1:15" x14ac:dyDescent="0.25">
      <c r="A5690" s="24">
        <v>45163</v>
      </c>
      <c r="B5690">
        <v>23</v>
      </c>
      <c r="C5690" s="29">
        <v>39.210999999999999</v>
      </c>
      <c r="D5690" s="25">
        <v>16.25</v>
      </c>
      <c r="E5690" s="25">
        <v>900.13099999999997</v>
      </c>
      <c r="F5690" s="25">
        <v>170.648</v>
      </c>
      <c r="G5690" s="25">
        <v>21.431000000000001</v>
      </c>
      <c r="H5690" s="34">
        <v>1108.46</v>
      </c>
      <c r="I5690" s="25">
        <v>1272.5190000000002</v>
      </c>
      <c r="J5690" s="19">
        <v>8</v>
      </c>
      <c r="K5690" s="19" t="s">
        <v>20</v>
      </c>
      <c r="L5690" s="19" t="s">
        <v>24</v>
      </c>
      <c r="M5690" s="19" t="s">
        <v>35</v>
      </c>
      <c r="N5690" s="19" t="s">
        <v>28</v>
      </c>
      <c r="O5690" s="39"/>
    </row>
    <row r="5691" spans="1:15" x14ac:dyDescent="0.25">
      <c r="A5691" s="24">
        <v>45163</v>
      </c>
      <c r="B5691">
        <v>24</v>
      </c>
      <c r="C5691" s="29">
        <v>36.573</v>
      </c>
      <c r="D5691" s="25">
        <v>14.896000000000001</v>
      </c>
      <c r="E5691" s="25">
        <v>809.76900000000001</v>
      </c>
      <c r="F5691" s="25">
        <v>165.63800000000001</v>
      </c>
      <c r="G5691" s="25">
        <v>21.564</v>
      </c>
      <c r="H5691" s="34">
        <v>1011.867</v>
      </c>
      <c r="I5691" s="25">
        <v>1202.0059999999999</v>
      </c>
      <c r="J5691" s="19">
        <v>8</v>
      </c>
      <c r="K5691" s="19" t="s">
        <v>20</v>
      </c>
      <c r="L5691" s="19" t="s">
        <v>18</v>
      </c>
      <c r="M5691" s="19" t="s">
        <v>35</v>
      </c>
      <c r="N5691" s="19" t="s">
        <v>28</v>
      </c>
      <c r="O5691" s="39"/>
    </row>
    <row r="5692" spans="1:15" x14ac:dyDescent="0.25">
      <c r="A5692" s="24">
        <v>45164</v>
      </c>
      <c r="B5692">
        <v>1</v>
      </c>
      <c r="C5692" s="29">
        <v>33.850999999999999</v>
      </c>
      <c r="D5692" s="25">
        <v>14.194000000000001</v>
      </c>
      <c r="E5692" s="25">
        <v>747.60699999999997</v>
      </c>
      <c r="F5692" s="25">
        <v>153.43299999999999</v>
      </c>
      <c r="G5692" s="25">
        <v>18.905000000000001</v>
      </c>
      <c r="H5692" s="34">
        <v>934.1389999999999</v>
      </c>
      <c r="I5692" s="25">
        <v>1134.6809999999998</v>
      </c>
      <c r="J5692" s="19">
        <v>8</v>
      </c>
      <c r="K5692" s="19" t="s">
        <v>20</v>
      </c>
      <c r="L5692" s="19" t="s">
        <v>18</v>
      </c>
      <c r="M5692" s="19" t="s">
        <v>29</v>
      </c>
      <c r="N5692" s="19" t="s">
        <v>28</v>
      </c>
      <c r="O5692" s="39"/>
    </row>
    <row r="5693" spans="1:15" x14ac:dyDescent="0.25">
      <c r="A5693" s="24">
        <v>45164</v>
      </c>
      <c r="B5693">
        <v>2</v>
      </c>
      <c r="C5693" s="29">
        <v>30.792999999999999</v>
      </c>
      <c r="D5693" s="25">
        <v>13.694000000000001</v>
      </c>
      <c r="E5693" s="25">
        <v>690.40499999999997</v>
      </c>
      <c r="F5693" s="25">
        <v>147.65199999999999</v>
      </c>
      <c r="G5693" s="25">
        <v>18.513000000000002</v>
      </c>
      <c r="H5693" s="34">
        <v>870.26400000000001</v>
      </c>
      <c r="I5693" s="25">
        <v>1092.76</v>
      </c>
      <c r="J5693" s="19">
        <v>8</v>
      </c>
      <c r="K5693" s="19" t="s">
        <v>20</v>
      </c>
      <c r="L5693" s="19" t="s">
        <v>18</v>
      </c>
      <c r="M5693" s="19" t="s">
        <v>29</v>
      </c>
      <c r="N5693" s="19" t="s">
        <v>28</v>
      </c>
      <c r="O5693" s="39"/>
    </row>
    <row r="5694" spans="1:15" x14ac:dyDescent="0.25">
      <c r="A5694" s="24">
        <v>45164</v>
      </c>
      <c r="B5694">
        <v>3</v>
      </c>
      <c r="C5694" s="29">
        <v>30.780999999999999</v>
      </c>
      <c r="D5694" s="25">
        <v>13.393000000000001</v>
      </c>
      <c r="E5694" s="25">
        <v>654.90499999999997</v>
      </c>
      <c r="F5694" s="25">
        <v>145.49799999999999</v>
      </c>
      <c r="G5694" s="25">
        <v>18.39</v>
      </c>
      <c r="H5694" s="34">
        <v>832.18600000000004</v>
      </c>
      <c r="I5694" s="25">
        <v>1069.633</v>
      </c>
      <c r="J5694" s="19">
        <v>8</v>
      </c>
      <c r="K5694" s="19" t="s">
        <v>20</v>
      </c>
      <c r="L5694" s="19" t="s">
        <v>18</v>
      </c>
      <c r="M5694" s="19" t="s">
        <v>29</v>
      </c>
      <c r="N5694" s="19" t="s">
        <v>28</v>
      </c>
      <c r="O5694" s="39"/>
    </row>
    <row r="5695" spans="1:15" x14ac:dyDescent="0.25">
      <c r="A5695" s="24">
        <v>45164</v>
      </c>
      <c r="B5695">
        <v>4</v>
      </c>
      <c r="C5695" s="29">
        <v>29.277999999999999</v>
      </c>
      <c r="D5695" s="25">
        <v>13.225</v>
      </c>
      <c r="E5695" s="25">
        <v>627.79899999999998</v>
      </c>
      <c r="F5695" s="25">
        <v>145.596</v>
      </c>
      <c r="G5695" s="25">
        <v>18.413</v>
      </c>
      <c r="H5695" s="34">
        <v>805.03300000000002</v>
      </c>
      <c r="I5695" s="25">
        <v>1056.328</v>
      </c>
      <c r="J5695" s="19">
        <v>8</v>
      </c>
      <c r="K5695" s="19" t="s">
        <v>20</v>
      </c>
      <c r="L5695" s="19" t="s">
        <v>18</v>
      </c>
      <c r="M5695" s="19" t="s">
        <v>29</v>
      </c>
      <c r="N5695" s="19" t="s">
        <v>28</v>
      </c>
      <c r="O5695" s="39"/>
    </row>
    <row r="5696" spans="1:15" x14ac:dyDescent="0.25">
      <c r="A5696" s="24">
        <v>45164</v>
      </c>
      <c r="B5696">
        <v>5</v>
      </c>
      <c r="C5696" s="29">
        <v>29.555</v>
      </c>
      <c r="D5696" s="25">
        <v>13.343999999999999</v>
      </c>
      <c r="E5696" s="25">
        <v>612.55499999999995</v>
      </c>
      <c r="F5696" s="25">
        <v>148.9</v>
      </c>
      <c r="G5696" s="25">
        <v>18.481999999999999</v>
      </c>
      <c r="H5696" s="34">
        <v>793.28099999999995</v>
      </c>
      <c r="I5696" s="25">
        <v>1062.953</v>
      </c>
      <c r="J5696" s="19">
        <v>8</v>
      </c>
      <c r="K5696" s="19" t="s">
        <v>20</v>
      </c>
      <c r="L5696" s="19" t="s">
        <v>18</v>
      </c>
      <c r="M5696" s="19" t="s">
        <v>29</v>
      </c>
      <c r="N5696" s="19" t="s">
        <v>28</v>
      </c>
      <c r="O5696" s="39"/>
    </row>
    <row r="5697" spans="1:15" x14ac:dyDescent="0.25">
      <c r="A5697" s="24">
        <v>45164</v>
      </c>
      <c r="B5697">
        <v>6</v>
      </c>
      <c r="C5697" s="29">
        <v>30.411999999999999</v>
      </c>
      <c r="D5697" s="25">
        <v>14.092000000000001</v>
      </c>
      <c r="E5697" s="25">
        <v>627.76099999999997</v>
      </c>
      <c r="F5697" s="25">
        <v>154.773</v>
      </c>
      <c r="G5697" s="25">
        <v>9.5630000000000006</v>
      </c>
      <c r="H5697" s="34">
        <v>806.18899999999996</v>
      </c>
      <c r="I5697" s="25">
        <v>1090.0360000000001</v>
      </c>
      <c r="J5697" s="19">
        <v>8</v>
      </c>
      <c r="K5697" s="19" t="s">
        <v>20</v>
      </c>
      <c r="L5697" s="19" t="s">
        <v>18</v>
      </c>
      <c r="M5697" s="19" t="s">
        <v>29</v>
      </c>
      <c r="N5697" s="19" t="s">
        <v>28</v>
      </c>
      <c r="O5697" s="39"/>
    </row>
    <row r="5698" spans="1:15" x14ac:dyDescent="0.25">
      <c r="A5698" s="24">
        <v>45164</v>
      </c>
      <c r="B5698">
        <v>7</v>
      </c>
      <c r="C5698" s="29">
        <v>32.311999999999998</v>
      </c>
      <c r="D5698" s="25">
        <v>15.192</v>
      </c>
      <c r="E5698" s="25">
        <v>668.31100000000004</v>
      </c>
      <c r="F5698" s="25">
        <v>160.642</v>
      </c>
      <c r="G5698" s="25">
        <v>0</v>
      </c>
      <c r="H5698" s="34">
        <v>844.14499999999998</v>
      </c>
      <c r="I5698" s="25">
        <v>1128.7929999999999</v>
      </c>
      <c r="J5698" s="19">
        <v>8</v>
      </c>
      <c r="K5698" s="19" t="s">
        <v>20</v>
      </c>
      <c r="L5698" s="19" t="s">
        <v>18</v>
      </c>
      <c r="M5698" s="19" t="s">
        <v>29</v>
      </c>
      <c r="N5698" s="19" t="s">
        <v>28</v>
      </c>
      <c r="O5698" s="39"/>
    </row>
    <row r="5699" spans="1:15" x14ac:dyDescent="0.25">
      <c r="A5699" s="24">
        <v>45164</v>
      </c>
      <c r="B5699">
        <v>8</v>
      </c>
      <c r="C5699" s="29">
        <v>36.533999999999999</v>
      </c>
      <c r="D5699" s="25">
        <v>15.726000000000001</v>
      </c>
      <c r="E5699" s="25">
        <v>729.06</v>
      </c>
      <c r="F5699" s="25">
        <v>168.762</v>
      </c>
      <c r="G5699" s="25">
        <v>0</v>
      </c>
      <c r="H5699" s="34">
        <v>913.548</v>
      </c>
      <c r="I5699" s="25">
        <v>1181.741</v>
      </c>
      <c r="J5699" s="19">
        <v>8</v>
      </c>
      <c r="K5699" s="19" t="s">
        <v>20</v>
      </c>
      <c r="L5699" s="19" t="s">
        <v>18</v>
      </c>
      <c r="M5699" s="19" t="s">
        <v>29</v>
      </c>
      <c r="N5699" s="19" t="s">
        <v>28</v>
      </c>
      <c r="O5699" s="39"/>
    </row>
    <row r="5700" spans="1:15" x14ac:dyDescent="0.25">
      <c r="A5700" s="24">
        <v>45164</v>
      </c>
      <c r="B5700">
        <v>9</v>
      </c>
      <c r="C5700" s="29">
        <v>42.24</v>
      </c>
      <c r="D5700" s="25">
        <v>15.37</v>
      </c>
      <c r="E5700" s="25">
        <v>790.16499999999996</v>
      </c>
      <c r="F5700" s="25">
        <v>186.953</v>
      </c>
      <c r="G5700" s="25">
        <v>0</v>
      </c>
      <c r="H5700" s="34">
        <v>992.48799999999994</v>
      </c>
      <c r="I5700" s="25">
        <v>1248.4209999999998</v>
      </c>
      <c r="J5700" s="19">
        <v>8</v>
      </c>
      <c r="K5700" s="19" t="s">
        <v>20</v>
      </c>
      <c r="L5700" s="19" t="s">
        <v>18</v>
      </c>
      <c r="M5700" s="19" t="s">
        <v>29</v>
      </c>
      <c r="N5700" s="19" t="s">
        <v>28</v>
      </c>
      <c r="O5700" s="39"/>
    </row>
    <row r="5701" spans="1:15" x14ac:dyDescent="0.25">
      <c r="A5701" s="24">
        <v>45164</v>
      </c>
      <c r="B5701">
        <v>10</v>
      </c>
      <c r="C5701" s="29">
        <v>44.692</v>
      </c>
      <c r="D5701" s="25">
        <v>15.677</v>
      </c>
      <c r="E5701" s="25">
        <v>839.93700000000001</v>
      </c>
      <c r="F5701" s="25">
        <v>193.09</v>
      </c>
      <c r="G5701" s="25">
        <v>0</v>
      </c>
      <c r="H5701" s="34">
        <v>1048.704</v>
      </c>
      <c r="I5701" s="25">
        <v>1282.2900000000002</v>
      </c>
      <c r="J5701" s="19">
        <v>8</v>
      </c>
      <c r="K5701" s="19" t="s">
        <v>20</v>
      </c>
      <c r="L5701" s="19" t="s">
        <v>18</v>
      </c>
      <c r="M5701" s="19" t="s">
        <v>29</v>
      </c>
      <c r="N5701" s="19" t="s">
        <v>28</v>
      </c>
      <c r="O5701" s="39"/>
    </row>
    <row r="5702" spans="1:15" x14ac:dyDescent="0.25">
      <c r="A5702" s="24">
        <v>45164</v>
      </c>
      <c r="B5702">
        <v>11</v>
      </c>
      <c r="C5702" s="29">
        <v>44.073</v>
      </c>
      <c r="D5702" s="25">
        <v>16.346</v>
      </c>
      <c r="E5702" s="25">
        <v>875.625</v>
      </c>
      <c r="F5702" s="25">
        <v>196.10599999999999</v>
      </c>
      <c r="G5702" s="25">
        <v>0</v>
      </c>
      <c r="H5702" s="34">
        <v>1088.077</v>
      </c>
      <c r="I5702" s="25">
        <v>1304.8559999999998</v>
      </c>
      <c r="J5702" s="19">
        <v>8</v>
      </c>
      <c r="K5702" s="19" t="s">
        <v>20</v>
      </c>
      <c r="L5702" s="19" t="s">
        <v>18</v>
      </c>
      <c r="M5702" s="19" t="s">
        <v>29</v>
      </c>
      <c r="N5702" s="19" t="s">
        <v>28</v>
      </c>
      <c r="O5702" s="39"/>
    </row>
    <row r="5703" spans="1:15" x14ac:dyDescent="0.25">
      <c r="A5703" s="24">
        <v>45164</v>
      </c>
      <c r="B5703">
        <v>12</v>
      </c>
      <c r="C5703" s="29">
        <v>45.122</v>
      </c>
      <c r="D5703" s="25">
        <v>16.071000000000002</v>
      </c>
      <c r="E5703" s="25">
        <v>938.48</v>
      </c>
      <c r="F5703" s="25">
        <v>196.08600000000001</v>
      </c>
      <c r="G5703" s="25">
        <v>0</v>
      </c>
      <c r="H5703" s="34">
        <v>1150.6370000000002</v>
      </c>
      <c r="I5703" s="25">
        <v>1337.5909999999999</v>
      </c>
      <c r="J5703" s="19">
        <v>8</v>
      </c>
      <c r="K5703" s="19" t="s">
        <v>20</v>
      </c>
      <c r="L5703" s="19" t="s">
        <v>18</v>
      </c>
      <c r="M5703" s="19" t="s">
        <v>29</v>
      </c>
      <c r="N5703" s="19" t="s">
        <v>28</v>
      </c>
      <c r="O5703" s="39"/>
    </row>
    <row r="5704" spans="1:15" x14ac:dyDescent="0.25">
      <c r="A5704" s="24">
        <v>45164</v>
      </c>
      <c r="B5704">
        <v>13</v>
      </c>
      <c r="C5704" s="29">
        <v>46.475000000000001</v>
      </c>
      <c r="D5704" s="25">
        <v>16.491</v>
      </c>
      <c r="E5704" s="25">
        <v>964.03399999999999</v>
      </c>
      <c r="F5704" s="25">
        <v>198.90600000000001</v>
      </c>
      <c r="G5704" s="25">
        <v>0</v>
      </c>
      <c r="H5704" s="34">
        <v>1179.431</v>
      </c>
      <c r="I5704" s="25">
        <v>1347.2530000000002</v>
      </c>
      <c r="J5704" s="19">
        <v>8</v>
      </c>
      <c r="K5704" s="19" t="s">
        <v>20</v>
      </c>
      <c r="L5704" s="19" t="s">
        <v>18</v>
      </c>
      <c r="M5704" s="19" t="s">
        <v>29</v>
      </c>
      <c r="N5704" s="19" t="s">
        <v>28</v>
      </c>
      <c r="O5704" s="39"/>
    </row>
    <row r="5705" spans="1:15" x14ac:dyDescent="0.25">
      <c r="A5705" s="24">
        <v>45164</v>
      </c>
      <c r="B5705">
        <v>14</v>
      </c>
      <c r="C5705" s="29">
        <v>46.183</v>
      </c>
      <c r="D5705" s="25">
        <v>16.504999999999999</v>
      </c>
      <c r="E5705" s="25">
        <v>1037.009</v>
      </c>
      <c r="F5705" s="25">
        <v>204.38300000000001</v>
      </c>
      <c r="G5705" s="25">
        <v>0</v>
      </c>
      <c r="H5705" s="34">
        <v>1257.8970000000002</v>
      </c>
      <c r="I5705" s="25">
        <v>1385.4639999999997</v>
      </c>
      <c r="J5705" s="19">
        <v>8</v>
      </c>
      <c r="K5705" s="19" t="s">
        <v>20</v>
      </c>
      <c r="L5705" s="19" t="s">
        <v>18</v>
      </c>
      <c r="M5705" s="19" t="s">
        <v>29</v>
      </c>
      <c r="N5705" s="19" t="s">
        <v>28</v>
      </c>
      <c r="O5705" s="39"/>
    </row>
    <row r="5706" spans="1:15" x14ac:dyDescent="0.25">
      <c r="A5706" s="24">
        <v>45164</v>
      </c>
      <c r="B5706">
        <v>15</v>
      </c>
      <c r="C5706" s="29">
        <v>47.039000000000001</v>
      </c>
      <c r="D5706" s="25">
        <v>16.835000000000001</v>
      </c>
      <c r="E5706" s="25">
        <v>1114.047</v>
      </c>
      <c r="F5706" s="25">
        <v>212.863</v>
      </c>
      <c r="G5706" s="25">
        <v>0</v>
      </c>
      <c r="H5706" s="34">
        <v>1343.7450000000001</v>
      </c>
      <c r="I5706" s="25">
        <v>1427.6819999999998</v>
      </c>
      <c r="J5706" s="19">
        <v>8</v>
      </c>
      <c r="K5706" s="19" t="s">
        <v>20</v>
      </c>
      <c r="L5706" s="19" t="s">
        <v>18</v>
      </c>
      <c r="M5706" s="19" t="s">
        <v>29</v>
      </c>
      <c r="N5706" s="19" t="s">
        <v>28</v>
      </c>
      <c r="O5706" s="39"/>
    </row>
    <row r="5707" spans="1:15" x14ac:dyDescent="0.25">
      <c r="A5707" s="24">
        <v>45164</v>
      </c>
      <c r="B5707">
        <v>16</v>
      </c>
      <c r="C5707" s="29">
        <v>47.546999999999997</v>
      </c>
      <c r="D5707" s="25">
        <v>16.652999999999999</v>
      </c>
      <c r="E5707" s="25">
        <v>1208.414</v>
      </c>
      <c r="F5707" s="25">
        <v>220.06299999999999</v>
      </c>
      <c r="G5707" s="25">
        <v>0</v>
      </c>
      <c r="H5707" s="34">
        <v>1445.13</v>
      </c>
      <c r="I5707" s="25">
        <v>1475.2669999999998</v>
      </c>
      <c r="J5707" s="19">
        <v>8</v>
      </c>
      <c r="K5707" s="19" t="s">
        <v>20</v>
      </c>
      <c r="L5707" s="19" t="s">
        <v>18</v>
      </c>
      <c r="M5707" s="19" t="s">
        <v>29</v>
      </c>
      <c r="N5707" s="19" t="s">
        <v>28</v>
      </c>
      <c r="O5707" s="39"/>
    </row>
    <row r="5708" spans="1:15" x14ac:dyDescent="0.25">
      <c r="A5708" s="24">
        <v>45164</v>
      </c>
      <c r="B5708">
        <v>17</v>
      </c>
      <c r="C5708" s="29">
        <v>46.029000000000003</v>
      </c>
      <c r="D5708" s="25">
        <v>17.079000000000001</v>
      </c>
      <c r="E5708" s="25">
        <v>1302.3969999999999</v>
      </c>
      <c r="F5708" s="25">
        <v>223.185</v>
      </c>
      <c r="G5708" s="25">
        <v>0</v>
      </c>
      <c r="H5708" s="34">
        <v>1542.6609999999998</v>
      </c>
      <c r="I5708" s="25">
        <v>1517.7660000000003</v>
      </c>
      <c r="J5708" s="19">
        <v>8</v>
      </c>
      <c r="K5708" s="19" t="s">
        <v>20</v>
      </c>
      <c r="L5708" s="19" t="s">
        <v>18</v>
      </c>
      <c r="M5708" s="19" t="s">
        <v>29</v>
      </c>
      <c r="N5708" s="19" t="s">
        <v>28</v>
      </c>
      <c r="O5708" s="39"/>
    </row>
    <row r="5709" spans="1:15" x14ac:dyDescent="0.25">
      <c r="A5709" s="24">
        <v>45164</v>
      </c>
      <c r="B5709">
        <v>18</v>
      </c>
      <c r="C5709" s="29">
        <v>46.99</v>
      </c>
      <c r="D5709" s="25">
        <v>16.939</v>
      </c>
      <c r="E5709" s="25">
        <v>1367.5160000000001</v>
      </c>
      <c r="F5709" s="25">
        <v>228.53399999999999</v>
      </c>
      <c r="G5709" s="25">
        <v>0</v>
      </c>
      <c r="H5709" s="34">
        <v>1612.989</v>
      </c>
      <c r="I5709" s="25">
        <v>1552.2579999999998</v>
      </c>
      <c r="J5709" s="19">
        <v>8</v>
      </c>
      <c r="K5709" s="19" t="s">
        <v>20</v>
      </c>
      <c r="L5709" s="19" t="s">
        <v>18</v>
      </c>
      <c r="M5709" s="19" t="s">
        <v>29</v>
      </c>
      <c r="N5709" s="19" t="s">
        <v>28</v>
      </c>
      <c r="O5709" s="39"/>
    </row>
    <row r="5710" spans="1:15" x14ac:dyDescent="0.25">
      <c r="A5710" s="24">
        <v>45164</v>
      </c>
      <c r="B5710">
        <v>19</v>
      </c>
      <c r="C5710" s="29">
        <v>45.985999999999997</v>
      </c>
      <c r="D5710" s="25">
        <v>16.606999999999999</v>
      </c>
      <c r="E5710" s="25">
        <v>1368.961</v>
      </c>
      <c r="F5710" s="25">
        <v>227.37</v>
      </c>
      <c r="G5710" s="25">
        <v>0</v>
      </c>
      <c r="H5710" s="34">
        <v>1612.9380000000001</v>
      </c>
      <c r="I5710" s="25">
        <v>1545.7069999999999</v>
      </c>
      <c r="J5710" s="19">
        <v>8</v>
      </c>
      <c r="K5710" s="19" t="s">
        <v>20</v>
      </c>
      <c r="L5710" s="19" t="s">
        <v>18</v>
      </c>
      <c r="M5710" s="19" t="s">
        <v>29</v>
      </c>
      <c r="N5710" s="19" t="s">
        <v>28</v>
      </c>
      <c r="O5710" s="39"/>
    </row>
    <row r="5711" spans="1:15" x14ac:dyDescent="0.25">
      <c r="A5711" s="24">
        <v>45164</v>
      </c>
      <c r="B5711">
        <v>20</v>
      </c>
      <c r="C5711" s="29">
        <v>43.83</v>
      </c>
      <c r="D5711" s="25">
        <v>15.926</v>
      </c>
      <c r="E5711" s="25">
        <v>1303.579</v>
      </c>
      <c r="F5711" s="25">
        <v>217.57499999999999</v>
      </c>
      <c r="G5711" s="25">
        <v>0</v>
      </c>
      <c r="H5711" s="34">
        <v>1537.08</v>
      </c>
      <c r="I5711" s="25">
        <v>1486.0840000000001</v>
      </c>
      <c r="J5711" s="19">
        <v>8</v>
      </c>
      <c r="K5711" s="19" t="s">
        <v>20</v>
      </c>
      <c r="L5711" s="19" t="s">
        <v>18</v>
      </c>
      <c r="M5711" s="19" t="s">
        <v>29</v>
      </c>
      <c r="N5711" s="19" t="s">
        <v>28</v>
      </c>
      <c r="O5711" s="39"/>
    </row>
    <row r="5712" spans="1:15" x14ac:dyDescent="0.25">
      <c r="A5712" s="24">
        <v>45164</v>
      </c>
      <c r="B5712">
        <v>21</v>
      </c>
      <c r="C5712" s="29">
        <v>42.427999999999997</v>
      </c>
      <c r="D5712" s="25">
        <v>15.422000000000001</v>
      </c>
      <c r="E5712" s="25">
        <v>1249.4749999999999</v>
      </c>
      <c r="F5712" s="25">
        <v>206.81200000000001</v>
      </c>
      <c r="G5712" s="25">
        <v>4.6769999999999996</v>
      </c>
      <c r="H5712" s="34">
        <v>1476.3859999999997</v>
      </c>
      <c r="I5712" s="25">
        <v>1429.7600000000002</v>
      </c>
      <c r="J5712" s="19">
        <v>8</v>
      </c>
      <c r="K5712" s="19" t="s">
        <v>20</v>
      </c>
      <c r="L5712" s="19" t="s">
        <v>18</v>
      </c>
      <c r="M5712" s="19" t="s">
        <v>29</v>
      </c>
      <c r="N5712" s="19" t="s">
        <v>28</v>
      </c>
      <c r="O5712" s="39"/>
    </row>
    <row r="5713" spans="1:15" x14ac:dyDescent="0.25">
      <c r="A5713" s="24">
        <v>45164</v>
      </c>
      <c r="B5713">
        <v>22</v>
      </c>
      <c r="C5713" s="29">
        <v>40.130000000000003</v>
      </c>
      <c r="D5713" s="25">
        <v>14.823</v>
      </c>
      <c r="E5713" s="25">
        <v>1138.9110000000001</v>
      </c>
      <c r="F5713" s="25">
        <v>192.30099999999999</v>
      </c>
      <c r="G5713" s="25">
        <v>21.113</v>
      </c>
      <c r="H5713" s="34">
        <v>1367.1480000000001</v>
      </c>
      <c r="I5713" s="25">
        <v>1354.9469999999999</v>
      </c>
      <c r="J5713" s="19">
        <v>8</v>
      </c>
      <c r="K5713" s="19" t="s">
        <v>20</v>
      </c>
      <c r="L5713" s="19" t="s">
        <v>18</v>
      </c>
      <c r="M5713" s="19" t="s">
        <v>29</v>
      </c>
      <c r="N5713" s="19" t="s">
        <v>28</v>
      </c>
      <c r="O5713" s="39"/>
    </row>
    <row r="5714" spans="1:15" x14ac:dyDescent="0.25">
      <c r="A5714" s="24">
        <v>45164</v>
      </c>
      <c r="B5714">
        <v>23</v>
      </c>
      <c r="C5714" s="29">
        <v>36.006999999999998</v>
      </c>
      <c r="D5714" s="25">
        <v>14.404999999999999</v>
      </c>
      <c r="E5714" s="25">
        <v>1027.77</v>
      </c>
      <c r="F5714" s="25">
        <v>181.124</v>
      </c>
      <c r="G5714" s="25">
        <v>21.239000000000001</v>
      </c>
      <c r="H5714" s="34">
        <v>1244.538</v>
      </c>
      <c r="I5714" s="25">
        <v>1264.2129999999997</v>
      </c>
      <c r="J5714" s="19">
        <v>8</v>
      </c>
      <c r="K5714" s="19" t="s">
        <v>20</v>
      </c>
      <c r="L5714" s="19" t="s">
        <v>18</v>
      </c>
      <c r="M5714" s="19" t="s">
        <v>29</v>
      </c>
      <c r="N5714" s="19" t="s">
        <v>28</v>
      </c>
      <c r="O5714" s="39"/>
    </row>
    <row r="5715" spans="1:15" x14ac:dyDescent="0.25">
      <c r="A5715" s="24">
        <v>45164</v>
      </c>
      <c r="B5715">
        <v>24</v>
      </c>
      <c r="C5715" s="29">
        <v>34.174999999999997</v>
      </c>
      <c r="D5715" s="25">
        <v>13.829000000000001</v>
      </c>
      <c r="E5715" s="25">
        <v>909.36099999999999</v>
      </c>
      <c r="F5715" s="25">
        <v>171.46700000000001</v>
      </c>
      <c r="G5715" s="25">
        <v>20.844999999999999</v>
      </c>
      <c r="H5715" s="34">
        <v>1115.502</v>
      </c>
      <c r="I5715" s="25">
        <v>1180.2219999999998</v>
      </c>
      <c r="J5715" s="19">
        <v>8</v>
      </c>
      <c r="K5715" s="19" t="s">
        <v>20</v>
      </c>
      <c r="L5715" s="19" t="s">
        <v>18</v>
      </c>
      <c r="M5715" s="19" t="s">
        <v>29</v>
      </c>
      <c r="N5715" s="19" t="s">
        <v>28</v>
      </c>
      <c r="O5715" s="39"/>
    </row>
    <row r="5716" spans="1:15" x14ac:dyDescent="0.25">
      <c r="A5716" s="24">
        <v>45165</v>
      </c>
      <c r="B5716">
        <v>1</v>
      </c>
      <c r="C5716" s="29">
        <v>31.98</v>
      </c>
      <c r="D5716" s="25">
        <v>13.238</v>
      </c>
      <c r="E5716" s="25">
        <v>799.79899999999998</v>
      </c>
      <c r="F5716" s="25">
        <v>160.06299999999999</v>
      </c>
      <c r="G5716" s="25">
        <v>20.18</v>
      </c>
      <c r="H5716" s="34">
        <v>993.28</v>
      </c>
      <c r="I5716" s="25">
        <v>1105.1409999999998</v>
      </c>
      <c r="J5716" s="19">
        <v>8</v>
      </c>
      <c r="K5716" s="19" t="s">
        <v>20</v>
      </c>
      <c r="L5716" s="19" t="s">
        <v>18</v>
      </c>
      <c r="M5716" s="19" t="s">
        <v>30</v>
      </c>
      <c r="N5716" s="19" t="s">
        <v>28</v>
      </c>
      <c r="O5716" s="39"/>
    </row>
    <row r="5717" spans="1:15" x14ac:dyDescent="0.25">
      <c r="A5717" s="24">
        <v>45165</v>
      </c>
      <c r="B5717">
        <v>2</v>
      </c>
      <c r="C5717" s="29">
        <v>28.957999999999998</v>
      </c>
      <c r="D5717" s="25">
        <v>12.903</v>
      </c>
      <c r="E5717" s="25">
        <v>723.17899999999997</v>
      </c>
      <c r="F5717" s="25">
        <v>150.739</v>
      </c>
      <c r="G5717" s="25">
        <v>19.442</v>
      </c>
      <c r="H5717" s="34">
        <v>906.26300000000003</v>
      </c>
      <c r="I5717" s="25">
        <v>1050.6179999999999</v>
      </c>
      <c r="J5717" s="19">
        <v>8</v>
      </c>
      <c r="K5717" s="19" t="s">
        <v>20</v>
      </c>
      <c r="L5717" s="19" t="s">
        <v>18</v>
      </c>
      <c r="M5717" s="19" t="s">
        <v>30</v>
      </c>
      <c r="N5717" s="19" t="s">
        <v>28</v>
      </c>
      <c r="O5717" s="39"/>
    </row>
    <row r="5718" spans="1:15" x14ac:dyDescent="0.25">
      <c r="A5718" s="24">
        <v>45165</v>
      </c>
      <c r="B5718">
        <v>3</v>
      </c>
      <c r="C5718" s="29">
        <v>28.584</v>
      </c>
      <c r="D5718" s="25">
        <v>12.654</v>
      </c>
      <c r="E5718" s="25">
        <v>669.923</v>
      </c>
      <c r="F5718" s="25">
        <v>143.559</v>
      </c>
      <c r="G5718" s="25">
        <v>18.667000000000002</v>
      </c>
      <c r="H5718" s="34">
        <v>844.803</v>
      </c>
      <c r="I5718" s="25">
        <v>1010.6190000000001</v>
      </c>
      <c r="J5718" s="19">
        <v>8</v>
      </c>
      <c r="K5718" s="19" t="s">
        <v>20</v>
      </c>
      <c r="L5718" s="19" t="s">
        <v>18</v>
      </c>
      <c r="M5718" s="19" t="s">
        <v>30</v>
      </c>
      <c r="N5718" s="19" t="s">
        <v>28</v>
      </c>
      <c r="O5718" s="39"/>
    </row>
    <row r="5719" spans="1:15" x14ac:dyDescent="0.25">
      <c r="A5719" s="24">
        <v>45165</v>
      </c>
      <c r="B5719">
        <v>4</v>
      </c>
      <c r="C5719" s="29">
        <v>27.006</v>
      </c>
      <c r="D5719" s="25">
        <v>12.353999999999999</v>
      </c>
      <c r="E5719" s="25">
        <v>633.90599999999995</v>
      </c>
      <c r="F5719" s="25">
        <v>139.76400000000001</v>
      </c>
      <c r="G5719" s="25">
        <v>18.271999999999998</v>
      </c>
      <c r="H5719" s="34">
        <v>804.29600000000005</v>
      </c>
      <c r="I5719" s="25">
        <v>984.15600000000018</v>
      </c>
      <c r="J5719" s="19">
        <v>8</v>
      </c>
      <c r="K5719" s="19" t="s">
        <v>20</v>
      </c>
      <c r="L5719" s="19" t="s">
        <v>18</v>
      </c>
      <c r="M5719" s="19" t="s">
        <v>30</v>
      </c>
      <c r="N5719" s="19" t="s">
        <v>28</v>
      </c>
      <c r="O5719" s="39"/>
    </row>
    <row r="5720" spans="1:15" x14ac:dyDescent="0.25">
      <c r="A5720" s="24">
        <v>45165</v>
      </c>
      <c r="B5720">
        <v>5</v>
      </c>
      <c r="C5720" s="29">
        <v>25.045000000000002</v>
      </c>
      <c r="D5720" s="25">
        <v>12.285</v>
      </c>
      <c r="E5720" s="25">
        <v>604.01199999999994</v>
      </c>
      <c r="F5720" s="25">
        <v>139.38499999999999</v>
      </c>
      <c r="G5720" s="25">
        <v>18.100000000000001</v>
      </c>
      <c r="H5720" s="34">
        <v>773.78199999999993</v>
      </c>
      <c r="I5720" s="25">
        <v>974.40900000000022</v>
      </c>
      <c r="J5720" s="19">
        <v>8</v>
      </c>
      <c r="K5720" s="19" t="s">
        <v>20</v>
      </c>
      <c r="L5720" s="19" t="s">
        <v>18</v>
      </c>
      <c r="M5720" s="19" t="s">
        <v>30</v>
      </c>
      <c r="N5720" s="19" t="s">
        <v>28</v>
      </c>
      <c r="O5720" s="39"/>
    </row>
    <row r="5721" spans="1:15" x14ac:dyDescent="0.25">
      <c r="A5721" s="24">
        <v>45165</v>
      </c>
      <c r="B5721">
        <v>6</v>
      </c>
      <c r="C5721" s="29">
        <v>24.885999999999999</v>
      </c>
      <c r="D5721" s="25">
        <v>12.519</v>
      </c>
      <c r="E5721" s="25">
        <v>610.84400000000005</v>
      </c>
      <c r="F5721" s="25">
        <v>137.542</v>
      </c>
      <c r="G5721" s="25">
        <v>8.5570000000000004</v>
      </c>
      <c r="H5721" s="34">
        <v>769.4620000000001</v>
      </c>
      <c r="I5721" s="25">
        <v>972.27499999999998</v>
      </c>
      <c r="J5721" s="19">
        <v>8</v>
      </c>
      <c r="K5721" s="19" t="s">
        <v>20</v>
      </c>
      <c r="L5721" s="19" t="s">
        <v>18</v>
      </c>
      <c r="M5721" s="19" t="s">
        <v>30</v>
      </c>
      <c r="N5721" s="19" t="s">
        <v>28</v>
      </c>
      <c r="O5721" s="39"/>
    </row>
    <row r="5722" spans="1:15" x14ac:dyDescent="0.25">
      <c r="A5722" s="24">
        <v>45165</v>
      </c>
      <c r="B5722">
        <v>7</v>
      </c>
      <c r="C5722" s="29">
        <v>24.388000000000002</v>
      </c>
      <c r="D5722" s="25">
        <v>12.801</v>
      </c>
      <c r="E5722" s="25">
        <v>636.56899999999996</v>
      </c>
      <c r="F5722" s="25">
        <v>135.65600000000001</v>
      </c>
      <c r="G5722" s="25">
        <v>0</v>
      </c>
      <c r="H5722" s="34">
        <v>785.02600000000007</v>
      </c>
      <c r="I5722" s="25">
        <v>975.80500000000006</v>
      </c>
      <c r="J5722" s="19">
        <v>8</v>
      </c>
      <c r="K5722" s="19" t="s">
        <v>20</v>
      </c>
      <c r="L5722" s="19" t="s">
        <v>18</v>
      </c>
      <c r="M5722" s="19" t="s">
        <v>30</v>
      </c>
      <c r="N5722" s="19" t="s">
        <v>28</v>
      </c>
      <c r="O5722" s="39"/>
    </row>
    <row r="5723" spans="1:15" x14ac:dyDescent="0.25">
      <c r="A5723" s="24">
        <v>45165</v>
      </c>
      <c r="B5723">
        <v>8</v>
      </c>
      <c r="C5723" s="29">
        <v>28.004000000000001</v>
      </c>
      <c r="D5723" s="25">
        <v>13.029</v>
      </c>
      <c r="E5723" s="25">
        <v>680.92</v>
      </c>
      <c r="F5723" s="25">
        <v>137.291</v>
      </c>
      <c r="G5723" s="25">
        <v>0</v>
      </c>
      <c r="H5723" s="34">
        <v>831.24</v>
      </c>
      <c r="I5723" s="25">
        <v>1007.0440000000001</v>
      </c>
      <c r="J5723" s="19">
        <v>8</v>
      </c>
      <c r="K5723" s="19" t="s">
        <v>20</v>
      </c>
      <c r="L5723" s="19" t="s">
        <v>18</v>
      </c>
      <c r="M5723" s="19" t="s">
        <v>30</v>
      </c>
      <c r="N5723" s="19" t="s">
        <v>28</v>
      </c>
      <c r="O5723" s="39"/>
    </row>
    <row r="5724" spans="1:15" x14ac:dyDescent="0.25">
      <c r="A5724" s="24">
        <v>45165</v>
      </c>
      <c r="B5724">
        <v>9</v>
      </c>
      <c r="C5724" s="29">
        <v>34.384999999999998</v>
      </c>
      <c r="D5724" s="25">
        <v>13.051</v>
      </c>
      <c r="E5724" s="25">
        <v>728.26199999999994</v>
      </c>
      <c r="F5724" s="25">
        <v>144.221</v>
      </c>
      <c r="G5724" s="25">
        <v>0</v>
      </c>
      <c r="H5724" s="34">
        <v>885.53399999999999</v>
      </c>
      <c r="I5724" s="25">
        <v>1058.1280000000002</v>
      </c>
      <c r="J5724" s="19">
        <v>8</v>
      </c>
      <c r="K5724" s="19" t="s">
        <v>20</v>
      </c>
      <c r="L5724" s="19" t="s">
        <v>18</v>
      </c>
      <c r="M5724" s="19" t="s">
        <v>30</v>
      </c>
      <c r="N5724" s="19" t="s">
        <v>28</v>
      </c>
      <c r="O5724" s="39"/>
    </row>
    <row r="5725" spans="1:15" x14ac:dyDescent="0.25">
      <c r="A5725" s="24">
        <v>45165</v>
      </c>
      <c r="B5725">
        <v>10</v>
      </c>
      <c r="C5725" s="29">
        <v>37.273000000000003</v>
      </c>
      <c r="D5725" s="25">
        <v>13.521000000000001</v>
      </c>
      <c r="E5725" s="25">
        <v>774.798</v>
      </c>
      <c r="F5725" s="25">
        <v>154.143</v>
      </c>
      <c r="G5725" s="25">
        <v>0</v>
      </c>
      <c r="H5725" s="34">
        <v>942.46199999999999</v>
      </c>
      <c r="I5725" s="25">
        <v>1113.7439999999997</v>
      </c>
      <c r="J5725" s="19">
        <v>8</v>
      </c>
      <c r="K5725" s="19" t="s">
        <v>20</v>
      </c>
      <c r="L5725" s="19" t="s">
        <v>18</v>
      </c>
      <c r="M5725" s="19" t="s">
        <v>30</v>
      </c>
      <c r="N5725" s="19" t="s">
        <v>28</v>
      </c>
      <c r="O5725" s="39"/>
    </row>
    <row r="5726" spans="1:15" x14ac:dyDescent="0.25">
      <c r="A5726" s="24">
        <v>45165</v>
      </c>
      <c r="B5726">
        <v>11</v>
      </c>
      <c r="C5726" s="29">
        <v>40.271999999999998</v>
      </c>
      <c r="D5726" s="25">
        <v>14.068</v>
      </c>
      <c r="E5726" s="25">
        <v>826.09900000000005</v>
      </c>
      <c r="F5726" s="25">
        <v>163</v>
      </c>
      <c r="G5726" s="25">
        <v>0</v>
      </c>
      <c r="H5726" s="34">
        <v>1003.167</v>
      </c>
      <c r="I5726" s="25">
        <v>1166.519</v>
      </c>
      <c r="J5726" s="19">
        <v>8</v>
      </c>
      <c r="K5726" s="19" t="s">
        <v>20</v>
      </c>
      <c r="L5726" s="19" t="s">
        <v>18</v>
      </c>
      <c r="M5726" s="19" t="s">
        <v>30</v>
      </c>
      <c r="N5726" s="19" t="s">
        <v>28</v>
      </c>
      <c r="O5726" s="39"/>
    </row>
    <row r="5727" spans="1:15" x14ac:dyDescent="0.25">
      <c r="A5727" s="24">
        <v>45165</v>
      </c>
      <c r="B5727">
        <v>12</v>
      </c>
      <c r="C5727" s="29">
        <v>41.335999999999999</v>
      </c>
      <c r="D5727" s="25">
        <v>14.394</v>
      </c>
      <c r="E5727" s="25">
        <v>887.13800000000003</v>
      </c>
      <c r="F5727" s="25">
        <v>173.03200000000001</v>
      </c>
      <c r="G5727" s="25">
        <v>0</v>
      </c>
      <c r="H5727" s="34">
        <v>1074.5640000000001</v>
      </c>
      <c r="I5727" s="25">
        <v>1220.1749999999997</v>
      </c>
      <c r="J5727" s="19">
        <v>8</v>
      </c>
      <c r="K5727" s="19" t="s">
        <v>20</v>
      </c>
      <c r="L5727" s="19" t="s">
        <v>18</v>
      </c>
      <c r="M5727" s="19" t="s">
        <v>30</v>
      </c>
      <c r="N5727" s="19" t="s">
        <v>28</v>
      </c>
      <c r="O5727" s="39"/>
    </row>
    <row r="5728" spans="1:15" x14ac:dyDescent="0.25">
      <c r="A5728" s="24">
        <v>45165</v>
      </c>
      <c r="B5728">
        <v>13</v>
      </c>
      <c r="C5728" s="29">
        <v>44.320999999999998</v>
      </c>
      <c r="D5728" s="25">
        <v>15.305999999999999</v>
      </c>
      <c r="E5728" s="25">
        <v>959.81399999999996</v>
      </c>
      <c r="F5728" s="25">
        <v>178.804</v>
      </c>
      <c r="G5728" s="25">
        <v>0</v>
      </c>
      <c r="H5728" s="34">
        <v>1153.924</v>
      </c>
      <c r="I5728" s="25">
        <v>1264.4650000000001</v>
      </c>
      <c r="J5728" s="19">
        <v>8</v>
      </c>
      <c r="K5728" s="19" t="s">
        <v>20</v>
      </c>
      <c r="L5728" s="19" t="s">
        <v>18</v>
      </c>
      <c r="M5728" s="19" t="s">
        <v>30</v>
      </c>
      <c r="N5728" s="19" t="s">
        <v>28</v>
      </c>
      <c r="O5728" s="39"/>
    </row>
    <row r="5729" spans="1:15" x14ac:dyDescent="0.25">
      <c r="A5729" s="24">
        <v>45165</v>
      </c>
      <c r="B5729">
        <v>14</v>
      </c>
      <c r="C5729" s="29">
        <v>43.713000000000001</v>
      </c>
      <c r="D5729" s="25">
        <v>15.484</v>
      </c>
      <c r="E5729" s="25">
        <v>1021.552</v>
      </c>
      <c r="F5729" s="25">
        <v>184.08699999999999</v>
      </c>
      <c r="G5729" s="25">
        <v>0</v>
      </c>
      <c r="H5729" s="34">
        <v>1221.123</v>
      </c>
      <c r="I5729" s="25">
        <v>1304.809</v>
      </c>
      <c r="J5729" s="19">
        <v>8</v>
      </c>
      <c r="K5729" s="19" t="s">
        <v>20</v>
      </c>
      <c r="L5729" s="19" t="s">
        <v>18</v>
      </c>
      <c r="M5729" s="19" t="s">
        <v>30</v>
      </c>
      <c r="N5729" s="19" t="s">
        <v>28</v>
      </c>
      <c r="O5729" s="39"/>
    </row>
    <row r="5730" spans="1:15" x14ac:dyDescent="0.25">
      <c r="A5730" s="24">
        <v>45165</v>
      </c>
      <c r="B5730">
        <v>15</v>
      </c>
      <c r="C5730" s="29">
        <v>43.741</v>
      </c>
      <c r="D5730" s="25">
        <v>16.032</v>
      </c>
      <c r="E5730" s="25">
        <v>1107.6099999999999</v>
      </c>
      <c r="F5730" s="25">
        <v>190.56399999999999</v>
      </c>
      <c r="G5730" s="25">
        <v>0</v>
      </c>
      <c r="H5730" s="34">
        <v>1314.2059999999999</v>
      </c>
      <c r="I5730" s="25">
        <v>1353.1510000000001</v>
      </c>
      <c r="J5730" s="19">
        <v>8</v>
      </c>
      <c r="K5730" s="19" t="s">
        <v>20</v>
      </c>
      <c r="L5730" s="19" t="s">
        <v>18</v>
      </c>
      <c r="M5730" s="19" t="s">
        <v>30</v>
      </c>
      <c r="N5730" s="19" t="s">
        <v>28</v>
      </c>
      <c r="O5730" s="39"/>
    </row>
    <row r="5731" spans="1:15" x14ac:dyDescent="0.25">
      <c r="A5731" s="24">
        <v>45165</v>
      </c>
      <c r="B5731">
        <v>16</v>
      </c>
      <c r="C5731" s="29">
        <v>45</v>
      </c>
      <c r="D5731" s="25">
        <v>16.004999999999999</v>
      </c>
      <c r="E5731" s="25">
        <v>1187.578</v>
      </c>
      <c r="F5731" s="25">
        <v>196.63900000000001</v>
      </c>
      <c r="G5731" s="25">
        <v>0</v>
      </c>
      <c r="H5731" s="34">
        <v>1400.2220000000002</v>
      </c>
      <c r="I5731" s="25">
        <v>1396.3139999999999</v>
      </c>
      <c r="J5731" s="19">
        <v>8</v>
      </c>
      <c r="K5731" s="19" t="s">
        <v>20</v>
      </c>
      <c r="L5731" s="19" t="s">
        <v>18</v>
      </c>
      <c r="M5731" s="19" t="s">
        <v>30</v>
      </c>
      <c r="N5731" s="19" t="s">
        <v>28</v>
      </c>
      <c r="O5731" s="39"/>
    </row>
    <row r="5732" spans="1:15" x14ac:dyDescent="0.25">
      <c r="A5732" s="24">
        <v>45165</v>
      </c>
      <c r="B5732">
        <v>17</v>
      </c>
      <c r="C5732" s="29">
        <v>44.664999999999999</v>
      </c>
      <c r="D5732" s="25">
        <v>15.961</v>
      </c>
      <c r="E5732" s="25">
        <v>1259.086</v>
      </c>
      <c r="F5732" s="25">
        <v>200.42699999999999</v>
      </c>
      <c r="G5732" s="25">
        <v>0</v>
      </c>
      <c r="H5732" s="34">
        <v>1475.4739999999999</v>
      </c>
      <c r="I5732" s="25">
        <v>1433.1790000000003</v>
      </c>
      <c r="J5732" s="19">
        <v>8</v>
      </c>
      <c r="K5732" s="19" t="s">
        <v>20</v>
      </c>
      <c r="L5732" s="19" t="s">
        <v>18</v>
      </c>
      <c r="M5732" s="19" t="s">
        <v>30</v>
      </c>
      <c r="N5732" s="19" t="s">
        <v>28</v>
      </c>
      <c r="O5732" s="39"/>
    </row>
    <row r="5733" spans="1:15" x14ac:dyDescent="0.25">
      <c r="A5733" s="24">
        <v>45165</v>
      </c>
      <c r="B5733">
        <v>18</v>
      </c>
      <c r="C5733" s="29">
        <v>46.164000000000001</v>
      </c>
      <c r="D5733" s="25">
        <v>15.868</v>
      </c>
      <c r="E5733" s="25">
        <v>1341.1679999999999</v>
      </c>
      <c r="F5733" s="25">
        <v>200.375</v>
      </c>
      <c r="G5733" s="25">
        <v>0</v>
      </c>
      <c r="H5733" s="34">
        <v>1557.4109999999998</v>
      </c>
      <c r="I5733" s="25">
        <v>1466.52</v>
      </c>
      <c r="J5733" s="19">
        <v>8</v>
      </c>
      <c r="K5733" s="19" t="s">
        <v>20</v>
      </c>
      <c r="L5733" s="19" t="s">
        <v>18</v>
      </c>
      <c r="M5733" s="19" t="s">
        <v>30</v>
      </c>
      <c r="N5733" s="19" t="s">
        <v>28</v>
      </c>
      <c r="O5733" s="39"/>
    </row>
    <row r="5734" spans="1:15" x14ac:dyDescent="0.25">
      <c r="A5734" s="24">
        <v>45165</v>
      </c>
      <c r="B5734">
        <v>19</v>
      </c>
      <c r="C5734" s="29">
        <v>44.603999999999999</v>
      </c>
      <c r="D5734" s="25">
        <v>15.516999999999999</v>
      </c>
      <c r="E5734" s="25">
        <v>1357.1790000000001</v>
      </c>
      <c r="F5734" s="25">
        <v>198.28200000000001</v>
      </c>
      <c r="G5734" s="25">
        <v>0</v>
      </c>
      <c r="H5734" s="34">
        <v>1570.9780000000001</v>
      </c>
      <c r="I5734" s="25">
        <v>1460.0609999999999</v>
      </c>
      <c r="J5734" s="19">
        <v>8</v>
      </c>
      <c r="K5734" s="19" t="s">
        <v>20</v>
      </c>
      <c r="L5734" s="19" t="s">
        <v>18</v>
      </c>
      <c r="M5734" s="19" t="s">
        <v>30</v>
      </c>
      <c r="N5734" s="19" t="s">
        <v>28</v>
      </c>
      <c r="O5734" s="39"/>
    </row>
    <row r="5735" spans="1:15" x14ac:dyDescent="0.25">
      <c r="A5735" s="24">
        <v>45165</v>
      </c>
      <c r="B5735">
        <v>20</v>
      </c>
      <c r="C5735" s="29">
        <v>43.968000000000004</v>
      </c>
      <c r="D5735" s="25">
        <v>15.009</v>
      </c>
      <c r="E5735" s="25">
        <v>1335.2850000000001</v>
      </c>
      <c r="F5735" s="25">
        <v>186.37200000000001</v>
      </c>
      <c r="G5735" s="25">
        <v>0</v>
      </c>
      <c r="H5735" s="34">
        <v>1536.6660000000002</v>
      </c>
      <c r="I5735" s="25">
        <v>1417.8139999999996</v>
      </c>
      <c r="J5735" s="19">
        <v>8</v>
      </c>
      <c r="K5735" s="19" t="s">
        <v>20</v>
      </c>
      <c r="L5735" s="19" t="s">
        <v>18</v>
      </c>
      <c r="M5735" s="19" t="s">
        <v>30</v>
      </c>
      <c r="N5735" s="19" t="s">
        <v>28</v>
      </c>
      <c r="O5735" s="39"/>
    </row>
    <row r="5736" spans="1:15" x14ac:dyDescent="0.25">
      <c r="A5736" s="24">
        <v>45165</v>
      </c>
      <c r="B5736">
        <v>21</v>
      </c>
      <c r="C5736" s="29">
        <v>42.533000000000001</v>
      </c>
      <c r="D5736" s="25">
        <v>14.667</v>
      </c>
      <c r="E5736" s="25">
        <v>1300.905</v>
      </c>
      <c r="F5736" s="25">
        <v>182.70699999999999</v>
      </c>
      <c r="G5736" s="25">
        <v>4.2389999999999999</v>
      </c>
      <c r="H5736" s="34">
        <v>1502.518</v>
      </c>
      <c r="I5736" s="25">
        <v>1385.2620000000002</v>
      </c>
      <c r="J5736" s="19">
        <v>8</v>
      </c>
      <c r="K5736" s="19" t="s">
        <v>20</v>
      </c>
      <c r="L5736" s="19" t="s">
        <v>18</v>
      </c>
      <c r="M5736" s="19" t="s">
        <v>30</v>
      </c>
      <c r="N5736" s="19" t="s">
        <v>28</v>
      </c>
      <c r="O5736" s="39"/>
    </row>
    <row r="5737" spans="1:15" x14ac:dyDescent="0.25">
      <c r="A5737" s="24">
        <v>45165</v>
      </c>
      <c r="B5737">
        <v>22</v>
      </c>
      <c r="C5737" s="29">
        <v>38.692</v>
      </c>
      <c r="D5737" s="25">
        <v>14.688000000000001</v>
      </c>
      <c r="E5737" s="25">
        <v>1158.1890000000001</v>
      </c>
      <c r="F5737" s="25">
        <v>178.149</v>
      </c>
      <c r="G5737" s="25">
        <v>21.335000000000001</v>
      </c>
      <c r="H5737" s="34">
        <v>1372.3610000000003</v>
      </c>
      <c r="I5737" s="25">
        <v>1326.7159999999999</v>
      </c>
      <c r="J5737" s="19">
        <v>8</v>
      </c>
      <c r="K5737" s="19" t="s">
        <v>20</v>
      </c>
      <c r="L5737" s="19" t="s">
        <v>18</v>
      </c>
      <c r="M5737" s="19" t="s">
        <v>30</v>
      </c>
      <c r="N5737" s="19" t="s">
        <v>28</v>
      </c>
      <c r="O5737" s="39"/>
    </row>
    <row r="5738" spans="1:15" x14ac:dyDescent="0.25">
      <c r="A5738" s="24">
        <v>45165</v>
      </c>
      <c r="B5738">
        <v>23</v>
      </c>
      <c r="C5738" s="29">
        <v>35.302999999999997</v>
      </c>
      <c r="D5738" s="25">
        <v>14.42</v>
      </c>
      <c r="E5738" s="25">
        <v>1011.197</v>
      </c>
      <c r="F5738" s="25">
        <v>170.78700000000001</v>
      </c>
      <c r="G5738" s="25">
        <v>21.439</v>
      </c>
      <c r="H5738" s="34">
        <v>1217.8430000000001</v>
      </c>
      <c r="I5738" s="25">
        <v>1238.066</v>
      </c>
      <c r="J5738" s="19">
        <v>8</v>
      </c>
      <c r="K5738" s="19" t="s">
        <v>20</v>
      </c>
      <c r="L5738" s="19" t="s">
        <v>18</v>
      </c>
      <c r="M5738" s="19" t="s">
        <v>30</v>
      </c>
      <c r="N5738" s="19" t="s">
        <v>28</v>
      </c>
      <c r="O5738" s="39"/>
    </row>
    <row r="5739" spans="1:15" x14ac:dyDescent="0.25">
      <c r="A5739" s="24">
        <v>45165</v>
      </c>
      <c r="B5739">
        <v>24</v>
      </c>
      <c r="C5739" s="29">
        <v>33.515999999999998</v>
      </c>
      <c r="D5739" s="25">
        <v>13.904999999999999</v>
      </c>
      <c r="E5739" s="25">
        <v>868.30799999999999</v>
      </c>
      <c r="F5739" s="25">
        <v>162.85599999999999</v>
      </c>
      <c r="G5739" s="25">
        <v>20.84</v>
      </c>
      <c r="H5739" s="34">
        <v>1065.9089999999999</v>
      </c>
      <c r="I5739" s="25">
        <v>1163.7070000000001</v>
      </c>
      <c r="J5739" s="19">
        <v>8</v>
      </c>
      <c r="K5739" s="19" t="s">
        <v>20</v>
      </c>
      <c r="L5739" s="19" t="s">
        <v>18</v>
      </c>
      <c r="M5739" s="19" t="s">
        <v>30</v>
      </c>
      <c r="N5739" s="19" t="s">
        <v>28</v>
      </c>
      <c r="O5739" s="39"/>
    </row>
    <row r="5740" spans="1:15" x14ac:dyDescent="0.25">
      <c r="A5740" s="24">
        <v>45166</v>
      </c>
      <c r="B5740">
        <v>1</v>
      </c>
      <c r="C5740" s="29">
        <v>33.113999999999997</v>
      </c>
      <c r="D5740" s="25">
        <v>13.842000000000001</v>
      </c>
      <c r="E5740" s="25">
        <v>755.25300000000004</v>
      </c>
      <c r="F5740" s="25">
        <v>160.733</v>
      </c>
      <c r="G5740" s="25">
        <v>22.948</v>
      </c>
      <c r="H5740" s="34">
        <v>952.77599999999995</v>
      </c>
      <c r="I5740" s="25">
        <v>1113.2189999999998</v>
      </c>
      <c r="J5740" s="19">
        <v>8</v>
      </c>
      <c r="K5740" s="19" t="s">
        <v>20</v>
      </c>
      <c r="L5740" s="19" t="s">
        <v>18</v>
      </c>
      <c r="M5740" s="19" t="s">
        <v>31</v>
      </c>
      <c r="N5740" s="19" t="s">
        <v>28</v>
      </c>
      <c r="O5740" s="39"/>
    </row>
    <row r="5741" spans="1:15" x14ac:dyDescent="0.25">
      <c r="A5741" s="24">
        <v>45166</v>
      </c>
      <c r="B5741">
        <v>2</v>
      </c>
      <c r="C5741" s="29">
        <v>34.136000000000003</v>
      </c>
      <c r="D5741" s="25">
        <v>13.093999999999999</v>
      </c>
      <c r="E5741" s="25">
        <v>689.41499999999996</v>
      </c>
      <c r="F5741" s="25">
        <v>153.786</v>
      </c>
      <c r="G5741" s="25">
        <v>22.137</v>
      </c>
      <c r="H5741" s="34">
        <v>878.43200000000002</v>
      </c>
      <c r="I5741" s="25">
        <v>1076.0229999999999</v>
      </c>
      <c r="J5741" s="19">
        <v>8</v>
      </c>
      <c r="K5741" s="19" t="s">
        <v>20</v>
      </c>
      <c r="L5741" s="19" t="s">
        <v>18</v>
      </c>
      <c r="M5741" s="19" t="s">
        <v>31</v>
      </c>
      <c r="N5741" s="19" t="s">
        <v>28</v>
      </c>
      <c r="O5741" s="39"/>
    </row>
    <row r="5742" spans="1:15" x14ac:dyDescent="0.25">
      <c r="A5742" s="24">
        <v>45166</v>
      </c>
      <c r="B5742">
        <v>3</v>
      </c>
      <c r="C5742" s="29">
        <v>33.968000000000004</v>
      </c>
      <c r="D5742" s="25">
        <v>12.537000000000001</v>
      </c>
      <c r="E5742" s="25">
        <v>643.20899999999995</v>
      </c>
      <c r="F5742" s="25">
        <v>150.899</v>
      </c>
      <c r="G5742" s="25">
        <v>21.602</v>
      </c>
      <c r="H5742" s="34">
        <v>828.24699999999996</v>
      </c>
      <c r="I5742" s="25">
        <v>1051.1300000000001</v>
      </c>
      <c r="J5742" s="19">
        <v>8</v>
      </c>
      <c r="K5742" s="19" t="s">
        <v>20</v>
      </c>
      <c r="L5742" s="19" t="s">
        <v>18</v>
      </c>
      <c r="M5742" s="19" t="s">
        <v>31</v>
      </c>
      <c r="N5742" s="19" t="s">
        <v>28</v>
      </c>
      <c r="O5742" s="39"/>
    </row>
    <row r="5743" spans="1:15" x14ac:dyDescent="0.25">
      <c r="A5743" s="24">
        <v>45166</v>
      </c>
      <c r="B5743">
        <v>4</v>
      </c>
      <c r="C5743" s="29">
        <v>30.922999999999998</v>
      </c>
      <c r="D5743" s="25">
        <v>12.544</v>
      </c>
      <c r="E5743" s="25">
        <v>614.96900000000005</v>
      </c>
      <c r="F5743" s="25">
        <v>152.15799999999999</v>
      </c>
      <c r="G5743" s="25">
        <v>21.056000000000001</v>
      </c>
      <c r="H5743" s="34">
        <v>800.72700000000009</v>
      </c>
      <c r="I5743" s="25">
        <v>1050.8009999999999</v>
      </c>
      <c r="J5743" s="19">
        <v>8</v>
      </c>
      <c r="K5743" s="19" t="s">
        <v>20</v>
      </c>
      <c r="L5743" s="19" t="s">
        <v>18</v>
      </c>
      <c r="M5743" s="19" t="s">
        <v>31</v>
      </c>
      <c r="N5743" s="19" t="s">
        <v>28</v>
      </c>
      <c r="O5743" s="39"/>
    </row>
    <row r="5744" spans="1:15" x14ac:dyDescent="0.25">
      <c r="A5744" s="24">
        <v>45166</v>
      </c>
      <c r="B5744">
        <v>5</v>
      </c>
      <c r="C5744" s="29">
        <v>31.326000000000001</v>
      </c>
      <c r="D5744" s="25">
        <v>13.554</v>
      </c>
      <c r="E5744" s="25">
        <v>605.43200000000002</v>
      </c>
      <c r="F5744" s="25">
        <v>158.90100000000001</v>
      </c>
      <c r="G5744" s="25">
        <v>20.437000000000001</v>
      </c>
      <c r="H5744" s="34">
        <v>798.32399999999996</v>
      </c>
      <c r="I5744" s="25">
        <v>1086.8779999999999</v>
      </c>
      <c r="J5744" s="19">
        <v>8</v>
      </c>
      <c r="K5744" s="19" t="s">
        <v>20</v>
      </c>
      <c r="L5744" s="19" t="s">
        <v>18</v>
      </c>
      <c r="M5744" s="19" t="s">
        <v>31</v>
      </c>
      <c r="N5744" s="19" t="s">
        <v>28</v>
      </c>
      <c r="O5744" s="39"/>
    </row>
    <row r="5745" spans="1:15" x14ac:dyDescent="0.25">
      <c r="A5745" s="24">
        <v>45166</v>
      </c>
      <c r="B5745">
        <v>6</v>
      </c>
      <c r="C5745" s="29">
        <v>37.588000000000001</v>
      </c>
      <c r="D5745" s="25">
        <v>15.457000000000001</v>
      </c>
      <c r="E5745" s="25">
        <v>628.01900000000001</v>
      </c>
      <c r="F5745" s="25">
        <v>180.357</v>
      </c>
      <c r="G5745" s="25">
        <v>9.8829999999999991</v>
      </c>
      <c r="H5745" s="34">
        <v>833.71600000000001</v>
      </c>
      <c r="I5745" s="25">
        <v>1185.5279999999998</v>
      </c>
      <c r="J5745" s="19">
        <v>8</v>
      </c>
      <c r="K5745" s="19" t="s">
        <v>20</v>
      </c>
      <c r="L5745" s="19" t="s">
        <v>18</v>
      </c>
      <c r="M5745" s="19" t="s">
        <v>31</v>
      </c>
      <c r="N5745" s="19" t="s">
        <v>28</v>
      </c>
      <c r="O5745" s="39"/>
    </row>
    <row r="5746" spans="1:15" x14ac:dyDescent="0.25">
      <c r="A5746" s="24">
        <v>45166</v>
      </c>
      <c r="B5746">
        <v>7</v>
      </c>
      <c r="C5746" s="29">
        <v>48.722999999999999</v>
      </c>
      <c r="D5746" s="25">
        <v>17.081</v>
      </c>
      <c r="E5746" s="25">
        <v>669.18700000000001</v>
      </c>
      <c r="F5746" s="25">
        <v>211.46100000000001</v>
      </c>
      <c r="G5746" s="25">
        <v>0</v>
      </c>
      <c r="H5746" s="34">
        <v>897.72900000000004</v>
      </c>
      <c r="I5746" s="25">
        <v>1323.3210000000001</v>
      </c>
      <c r="J5746" s="19">
        <v>8</v>
      </c>
      <c r="K5746" s="19" t="s">
        <v>20</v>
      </c>
      <c r="L5746" s="19" t="s">
        <v>18</v>
      </c>
      <c r="M5746" s="19" t="s">
        <v>31</v>
      </c>
      <c r="N5746" s="19" t="s">
        <v>28</v>
      </c>
      <c r="O5746" s="39"/>
    </row>
    <row r="5747" spans="1:15" x14ac:dyDescent="0.25">
      <c r="A5747" s="24">
        <v>45166</v>
      </c>
      <c r="B5747">
        <v>8</v>
      </c>
      <c r="C5747" s="29">
        <v>54.7</v>
      </c>
      <c r="D5747" s="25">
        <v>18.824000000000002</v>
      </c>
      <c r="E5747" s="25">
        <v>697.25</v>
      </c>
      <c r="F5747" s="25">
        <v>233.16200000000001</v>
      </c>
      <c r="G5747" s="25">
        <v>0</v>
      </c>
      <c r="H5747" s="34">
        <v>949.23599999999999</v>
      </c>
      <c r="I5747" s="25">
        <v>1431.942</v>
      </c>
      <c r="J5747" s="19">
        <v>8</v>
      </c>
      <c r="K5747" s="19" t="s">
        <v>20</v>
      </c>
      <c r="L5747" s="19" t="s">
        <v>24</v>
      </c>
      <c r="M5747" s="19" t="s">
        <v>31</v>
      </c>
      <c r="N5747" s="19" t="s">
        <v>28</v>
      </c>
      <c r="O5747" s="39"/>
    </row>
    <row r="5748" spans="1:15" x14ac:dyDescent="0.25">
      <c r="A5748" s="24">
        <v>45166</v>
      </c>
      <c r="B5748">
        <v>9</v>
      </c>
      <c r="C5748" s="29">
        <v>50.709000000000003</v>
      </c>
      <c r="D5748" s="25">
        <v>19.956</v>
      </c>
      <c r="E5748" s="25">
        <v>707.21699999999998</v>
      </c>
      <c r="F5748" s="25">
        <v>248.13300000000001</v>
      </c>
      <c r="G5748" s="25">
        <v>0</v>
      </c>
      <c r="H5748" s="34">
        <v>975.30600000000004</v>
      </c>
      <c r="I5748" s="25">
        <v>1497.7240000000002</v>
      </c>
      <c r="J5748" s="19">
        <v>8</v>
      </c>
      <c r="K5748" s="19" t="s">
        <v>20</v>
      </c>
      <c r="L5748" s="19" t="s">
        <v>24</v>
      </c>
      <c r="M5748" s="19" t="s">
        <v>31</v>
      </c>
      <c r="N5748" s="19" t="s">
        <v>28</v>
      </c>
      <c r="O5748" s="39"/>
    </row>
    <row r="5749" spans="1:15" x14ac:dyDescent="0.25">
      <c r="A5749" s="24">
        <v>45166</v>
      </c>
      <c r="B5749">
        <v>10</v>
      </c>
      <c r="C5749" s="29">
        <v>50.555999999999997</v>
      </c>
      <c r="D5749" s="25">
        <v>19.859000000000002</v>
      </c>
      <c r="E5749" s="25">
        <v>718.476</v>
      </c>
      <c r="F5749" s="25">
        <v>251.78700000000001</v>
      </c>
      <c r="G5749" s="25">
        <v>0</v>
      </c>
      <c r="H5749" s="34">
        <v>990.12200000000007</v>
      </c>
      <c r="I5749" s="25">
        <v>1527.846</v>
      </c>
      <c r="J5749" s="19">
        <v>8</v>
      </c>
      <c r="K5749" s="19" t="s">
        <v>20</v>
      </c>
      <c r="L5749" s="19" t="s">
        <v>24</v>
      </c>
      <c r="M5749" s="19" t="s">
        <v>31</v>
      </c>
      <c r="N5749" s="19" t="s">
        <v>28</v>
      </c>
      <c r="O5749" s="39"/>
    </row>
    <row r="5750" spans="1:15" x14ac:dyDescent="0.25">
      <c r="A5750" s="24">
        <v>45166</v>
      </c>
      <c r="B5750">
        <v>11</v>
      </c>
      <c r="C5750" s="29">
        <v>52.207999999999998</v>
      </c>
      <c r="D5750" s="25">
        <v>20.227</v>
      </c>
      <c r="E5750" s="25">
        <v>734.64300000000003</v>
      </c>
      <c r="F5750" s="25">
        <v>254.22200000000001</v>
      </c>
      <c r="G5750" s="25">
        <v>0</v>
      </c>
      <c r="H5750" s="34">
        <v>1009.092</v>
      </c>
      <c r="I5750" s="25">
        <v>1559.5829999999999</v>
      </c>
      <c r="J5750" s="19">
        <v>8</v>
      </c>
      <c r="K5750" s="19" t="s">
        <v>20</v>
      </c>
      <c r="L5750" s="19" t="s">
        <v>24</v>
      </c>
      <c r="M5750" s="19" t="s">
        <v>31</v>
      </c>
      <c r="N5750" s="19" t="s">
        <v>28</v>
      </c>
      <c r="O5750" s="39"/>
    </row>
    <row r="5751" spans="1:15" x14ac:dyDescent="0.25">
      <c r="A5751" s="24">
        <v>45166</v>
      </c>
      <c r="B5751">
        <v>12</v>
      </c>
      <c r="C5751" s="29">
        <v>52.35</v>
      </c>
      <c r="D5751" s="25">
        <v>20.771999999999998</v>
      </c>
      <c r="E5751" s="25">
        <v>787.6</v>
      </c>
      <c r="F5751" s="25">
        <v>259.87799999999999</v>
      </c>
      <c r="G5751" s="25">
        <v>0</v>
      </c>
      <c r="H5751" s="34">
        <v>1068.25</v>
      </c>
      <c r="I5751" s="25">
        <v>1600.7449999999999</v>
      </c>
      <c r="J5751" s="19">
        <v>8</v>
      </c>
      <c r="K5751" s="19" t="s">
        <v>20</v>
      </c>
      <c r="L5751" s="19" t="s">
        <v>24</v>
      </c>
      <c r="M5751" s="19" t="s">
        <v>31</v>
      </c>
      <c r="N5751" s="19" t="s">
        <v>28</v>
      </c>
      <c r="O5751" s="39"/>
    </row>
    <row r="5752" spans="1:15" x14ac:dyDescent="0.25">
      <c r="A5752" s="24">
        <v>45166</v>
      </c>
      <c r="B5752">
        <v>13</v>
      </c>
      <c r="C5752" s="29">
        <v>52.436</v>
      </c>
      <c r="D5752" s="25">
        <v>20.754999999999999</v>
      </c>
      <c r="E5752" s="25">
        <v>842.91600000000005</v>
      </c>
      <c r="F5752" s="25">
        <v>269.56400000000002</v>
      </c>
      <c r="G5752" s="25">
        <v>0</v>
      </c>
      <c r="H5752" s="34">
        <v>1133.2350000000001</v>
      </c>
      <c r="I5752" s="25">
        <v>1638.5260000000001</v>
      </c>
      <c r="J5752" s="19">
        <v>8</v>
      </c>
      <c r="K5752" s="19" t="s">
        <v>20</v>
      </c>
      <c r="L5752" s="19" t="s">
        <v>24</v>
      </c>
      <c r="M5752" s="19" t="s">
        <v>31</v>
      </c>
      <c r="N5752" s="19" t="s">
        <v>28</v>
      </c>
      <c r="O5752" s="39"/>
    </row>
    <row r="5753" spans="1:15" x14ac:dyDescent="0.25">
      <c r="A5753" s="24">
        <v>45166</v>
      </c>
      <c r="B5753">
        <v>14</v>
      </c>
      <c r="C5753" s="29">
        <v>52.536999999999999</v>
      </c>
      <c r="D5753" s="25">
        <v>21.433</v>
      </c>
      <c r="E5753" s="25">
        <v>890.86599999999999</v>
      </c>
      <c r="F5753" s="25">
        <v>277.83300000000003</v>
      </c>
      <c r="G5753" s="25">
        <v>0</v>
      </c>
      <c r="H5753" s="34">
        <v>1190.1320000000001</v>
      </c>
      <c r="I5753" s="25">
        <v>1685.3299999999997</v>
      </c>
      <c r="J5753" s="19">
        <v>8</v>
      </c>
      <c r="K5753" s="19" t="s">
        <v>20</v>
      </c>
      <c r="L5753" s="19" t="s">
        <v>24</v>
      </c>
      <c r="M5753" s="19" t="s">
        <v>31</v>
      </c>
      <c r="N5753" s="19" t="s">
        <v>28</v>
      </c>
      <c r="O5753" s="39"/>
    </row>
    <row r="5754" spans="1:15" x14ac:dyDescent="0.25">
      <c r="A5754" s="24">
        <v>45166</v>
      </c>
      <c r="B5754">
        <v>15</v>
      </c>
      <c r="C5754" s="29">
        <v>51.918999999999997</v>
      </c>
      <c r="D5754" s="25">
        <v>20.553999999999998</v>
      </c>
      <c r="E5754" s="25">
        <v>953.44500000000005</v>
      </c>
      <c r="F5754" s="25">
        <v>277.58300000000003</v>
      </c>
      <c r="G5754" s="25">
        <v>0</v>
      </c>
      <c r="H5754" s="34">
        <v>1251.5820000000001</v>
      </c>
      <c r="I5754" s="25">
        <v>1705.8359999999998</v>
      </c>
      <c r="J5754" s="19">
        <v>8</v>
      </c>
      <c r="K5754" s="19" t="s">
        <v>20</v>
      </c>
      <c r="L5754" s="19" t="s">
        <v>24</v>
      </c>
      <c r="M5754" s="19" t="s">
        <v>31</v>
      </c>
      <c r="N5754" s="19" t="s">
        <v>28</v>
      </c>
      <c r="O5754" s="39"/>
    </row>
    <row r="5755" spans="1:15" x14ac:dyDescent="0.25">
      <c r="A5755" s="24">
        <v>45166</v>
      </c>
      <c r="B5755">
        <v>16</v>
      </c>
      <c r="C5755" s="29">
        <v>49.768000000000001</v>
      </c>
      <c r="D5755" s="25">
        <v>20.823</v>
      </c>
      <c r="E5755" s="25">
        <v>1024.6969999999999</v>
      </c>
      <c r="F5755" s="25">
        <v>263.55399999999997</v>
      </c>
      <c r="G5755" s="25">
        <v>0</v>
      </c>
      <c r="H5755" s="34">
        <v>1309.0740000000001</v>
      </c>
      <c r="I5755" s="25">
        <v>1683.3530000000001</v>
      </c>
      <c r="J5755" s="19">
        <v>8</v>
      </c>
      <c r="K5755" s="19" t="s">
        <v>20</v>
      </c>
      <c r="L5755" s="19" t="s">
        <v>24</v>
      </c>
      <c r="M5755" s="19" t="s">
        <v>31</v>
      </c>
      <c r="N5755" s="19" t="s">
        <v>28</v>
      </c>
      <c r="O5755" s="39"/>
    </row>
    <row r="5756" spans="1:15" x14ac:dyDescent="0.25">
      <c r="A5756" s="24">
        <v>45166</v>
      </c>
      <c r="B5756">
        <v>17</v>
      </c>
      <c r="C5756" s="29">
        <v>48.505000000000003</v>
      </c>
      <c r="D5756" s="25">
        <v>20.132000000000001</v>
      </c>
      <c r="E5756" s="25">
        <v>1120.6859999999999</v>
      </c>
      <c r="F5756" s="25">
        <v>246.12100000000001</v>
      </c>
      <c r="G5756" s="25">
        <v>0</v>
      </c>
      <c r="H5756" s="34">
        <v>1386.9390000000001</v>
      </c>
      <c r="I5756" s="25">
        <v>1663.2939999999999</v>
      </c>
      <c r="J5756" s="19">
        <v>8</v>
      </c>
      <c r="K5756" s="19" t="s">
        <v>20</v>
      </c>
      <c r="L5756" s="19" t="s">
        <v>24</v>
      </c>
      <c r="M5756" s="19" t="s">
        <v>31</v>
      </c>
      <c r="N5756" s="19" t="s">
        <v>28</v>
      </c>
      <c r="O5756" s="39"/>
    </row>
    <row r="5757" spans="1:15" x14ac:dyDescent="0.25">
      <c r="A5757" s="24">
        <v>45166</v>
      </c>
      <c r="B5757">
        <v>18</v>
      </c>
      <c r="C5757" s="29">
        <v>52.122</v>
      </c>
      <c r="D5757" s="25">
        <v>19.251999999999999</v>
      </c>
      <c r="E5757" s="25">
        <v>1183.9469999999999</v>
      </c>
      <c r="F5757" s="25">
        <v>232.48</v>
      </c>
      <c r="G5757" s="25">
        <v>0</v>
      </c>
      <c r="H5757" s="34">
        <v>1435.6789999999999</v>
      </c>
      <c r="I5757" s="25">
        <v>1630.9659999999999</v>
      </c>
      <c r="J5757" s="19">
        <v>8</v>
      </c>
      <c r="K5757" s="19" t="s">
        <v>20</v>
      </c>
      <c r="L5757" s="19" t="s">
        <v>24</v>
      </c>
      <c r="M5757" s="19" t="s">
        <v>31</v>
      </c>
      <c r="N5757" s="19" t="s">
        <v>28</v>
      </c>
      <c r="O5757" s="39"/>
    </row>
    <row r="5758" spans="1:15" x14ac:dyDescent="0.25">
      <c r="A5758" s="24">
        <v>45166</v>
      </c>
      <c r="B5758">
        <v>19</v>
      </c>
      <c r="C5758" s="29">
        <v>55.82</v>
      </c>
      <c r="D5758" s="25">
        <v>18.265000000000001</v>
      </c>
      <c r="E5758" s="25">
        <v>1202.683</v>
      </c>
      <c r="F5758" s="25">
        <v>222.89</v>
      </c>
      <c r="G5758" s="25">
        <v>0</v>
      </c>
      <c r="H5758" s="34">
        <v>1443.8380000000002</v>
      </c>
      <c r="I5758" s="25">
        <v>1574.7470000000003</v>
      </c>
      <c r="J5758" s="19">
        <v>8</v>
      </c>
      <c r="K5758" s="19" t="s">
        <v>20</v>
      </c>
      <c r="L5758" s="19" t="s">
        <v>24</v>
      </c>
      <c r="M5758" s="19" t="s">
        <v>31</v>
      </c>
      <c r="N5758" s="19" t="s">
        <v>28</v>
      </c>
      <c r="O5758" s="39"/>
    </row>
    <row r="5759" spans="1:15" x14ac:dyDescent="0.25">
      <c r="A5759" s="24">
        <v>45166</v>
      </c>
      <c r="B5759">
        <v>20</v>
      </c>
      <c r="C5759" s="29">
        <v>51.607999999999997</v>
      </c>
      <c r="D5759" s="25">
        <v>17.927</v>
      </c>
      <c r="E5759" s="25">
        <v>1210.6759999999999</v>
      </c>
      <c r="F5759" s="25">
        <v>216.11600000000001</v>
      </c>
      <c r="G5759" s="25">
        <v>0</v>
      </c>
      <c r="H5759" s="34">
        <v>1444.7189999999998</v>
      </c>
      <c r="I5759" s="25">
        <v>1547.731</v>
      </c>
      <c r="J5759" s="19">
        <v>8</v>
      </c>
      <c r="K5759" s="19" t="s">
        <v>20</v>
      </c>
      <c r="L5759" s="19" t="s">
        <v>24</v>
      </c>
      <c r="M5759" s="19" t="s">
        <v>31</v>
      </c>
      <c r="N5759" s="19" t="s">
        <v>28</v>
      </c>
      <c r="O5759" s="39"/>
    </row>
    <row r="5760" spans="1:15" x14ac:dyDescent="0.25">
      <c r="A5760" s="24">
        <v>45166</v>
      </c>
      <c r="B5760">
        <v>21</v>
      </c>
      <c r="C5760" s="29">
        <v>45.642000000000003</v>
      </c>
      <c r="D5760" s="25">
        <v>17.378</v>
      </c>
      <c r="E5760" s="25">
        <v>1186.5530000000001</v>
      </c>
      <c r="F5760" s="25">
        <v>203.28</v>
      </c>
      <c r="G5760" s="25">
        <v>4.7830000000000004</v>
      </c>
      <c r="H5760" s="34">
        <v>1411.9939999999999</v>
      </c>
      <c r="I5760" s="25">
        <v>1495.5159999999998</v>
      </c>
      <c r="J5760" s="19">
        <v>8</v>
      </c>
      <c r="K5760" s="19" t="s">
        <v>20</v>
      </c>
      <c r="L5760" s="19" t="s">
        <v>24</v>
      </c>
      <c r="M5760" s="19" t="s">
        <v>31</v>
      </c>
      <c r="N5760" s="19" t="s">
        <v>28</v>
      </c>
      <c r="O5760" s="39"/>
    </row>
    <row r="5761" spans="1:15" x14ac:dyDescent="0.25">
      <c r="A5761" s="24">
        <v>45166</v>
      </c>
      <c r="B5761">
        <v>22</v>
      </c>
      <c r="C5761" s="29">
        <v>39.107999999999997</v>
      </c>
      <c r="D5761" s="25">
        <v>17.405999999999999</v>
      </c>
      <c r="E5761" s="25">
        <v>1065.895</v>
      </c>
      <c r="F5761" s="25">
        <v>188.57300000000001</v>
      </c>
      <c r="G5761" s="25">
        <v>23.271000000000001</v>
      </c>
      <c r="H5761" s="34">
        <v>1295.145</v>
      </c>
      <c r="I5761" s="25">
        <v>1408.7949999999996</v>
      </c>
      <c r="J5761" s="19">
        <v>8</v>
      </c>
      <c r="K5761" s="19" t="s">
        <v>20</v>
      </c>
      <c r="L5761" s="19" t="s">
        <v>24</v>
      </c>
      <c r="M5761" s="19" t="s">
        <v>31</v>
      </c>
      <c r="N5761" s="19" t="s">
        <v>28</v>
      </c>
      <c r="O5761" s="39"/>
    </row>
    <row r="5762" spans="1:15" x14ac:dyDescent="0.25">
      <c r="A5762" s="24">
        <v>45166</v>
      </c>
      <c r="B5762">
        <v>23</v>
      </c>
      <c r="C5762" s="29">
        <v>35.610999999999997</v>
      </c>
      <c r="D5762" s="25">
        <v>16.329999999999998</v>
      </c>
      <c r="E5762" s="25">
        <v>945.52099999999996</v>
      </c>
      <c r="F5762" s="25">
        <v>176.81100000000001</v>
      </c>
      <c r="G5762" s="25">
        <v>23.457999999999998</v>
      </c>
      <c r="H5762" s="34">
        <v>1162.1200000000001</v>
      </c>
      <c r="I5762" s="25">
        <v>1305.1029999999998</v>
      </c>
      <c r="J5762" s="19">
        <v>8</v>
      </c>
      <c r="K5762" s="19" t="s">
        <v>20</v>
      </c>
      <c r="L5762" s="19" t="s">
        <v>24</v>
      </c>
      <c r="M5762" s="19" t="s">
        <v>31</v>
      </c>
      <c r="N5762" s="19" t="s">
        <v>28</v>
      </c>
      <c r="O5762" s="39"/>
    </row>
    <row r="5763" spans="1:15" x14ac:dyDescent="0.25">
      <c r="A5763" s="24">
        <v>45166</v>
      </c>
      <c r="B5763">
        <v>24</v>
      </c>
      <c r="C5763" s="29">
        <v>33.347000000000001</v>
      </c>
      <c r="D5763" s="25">
        <v>15.648</v>
      </c>
      <c r="E5763" s="25">
        <v>814.06</v>
      </c>
      <c r="F5763" s="25">
        <v>164.91300000000001</v>
      </c>
      <c r="G5763" s="25">
        <v>22.587</v>
      </c>
      <c r="H5763" s="34">
        <v>1017.208</v>
      </c>
      <c r="I5763" s="25">
        <v>1209.0620000000004</v>
      </c>
      <c r="J5763" s="19">
        <v>8</v>
      </c>
      <c r="K5763" s="19" t="s">
        <v>20</v>
      </c>
      <c r="L5763" s="19" t="s">
        <v>18</v>
      </c>
      <c r="M5763" s="19" t="s">
        <v>31</v>
      </c>
      <c r="N5763" s="19" t="s">
        <v>28</v>
      </c>
      <c r="O5763" s="39"/>
    </row>
    <row r="5764" spans="1:15" x14ac:dyDescent="0.25">
      <c r="A5764" s="24">
        <v>45167</v>
      </c>
      <c r="B5764">
        <v>1</v>
      </c>
      <c r="C5764" s="29">
        <v>32.450000000000003</v>
      </c>
      <c r="D5764" s="25">
        <v>15.087</v>
      </c>
      <c r="E5764" s="25">
        <v>726.44600000000003</v>
      </c>
      <c r="F5764" s="25">
        <v>155.328</v>
      </c>
      <c r="G5764" s="25">
        <v>22.934999999999999</v>
      </c>
      <c r="H5764" s="34">
        <v>919.79599999999994</v>
      </c>
      <c r="I5764" s="25">
        <v>1142.9629999999997</v>
      </c>
      <c r="J5764" s="19">
        <v>8</v>
      </c>
      <c r="K5764" s="19" t="s">
        <v>20</v>
      </c>
      <c r="L5764" s="19" t="s">
        <v>18</v>
      </c>
      <c r="M5764" s="19" t="s">
        <v>32</v>
      </c>
      <c r="N5764" s="19" t="s">
        <v>28</v>
      </c>
      <c r="O5764" s="39"/>
    </row>
    <row r="5765" spans="1:15" x14ac:dyDescent="0.25">
      <c r="A5765" s="24">
        <v>45167</v>
      </c>
      <c r="B5765">
        <v>2</v>
      </c>
      <c r="C5765" s="29">
        <v>31.388999999999999</v>
      </c>
      <c r="D5765" s="25">
        <v>13.778</v>
      </c>
      <c r="E5765" s="25">
        <v>663.71799999999996</v>
      </c>
      <c r="F5765" s="25">
        <v>148.29900000000001</v>
      </c>
      <c r="G5765" s="25">
        <v>22.145</v>
      </c>
      <c r="H5765" s="34">
        <v>847.93999999999994</v>
      </c>
      <c r="I5765" s="25">
        <v>1097.002</v>
      </c>
      <c r="J5765" s="19">
        <v>8</v>
      </c>
      <c r="K5765" s="19" t="s">
        <v>20</v>
      </c>
      <c r="L5765" s="19" t="s">
        <v>18</v>
      </c>
      <c r="M5765" s="19" t="s">
        <v>32</v>
      </c>
      <c r="N5765" s="19" t="s">
        <v>28</v>
      </c>
      <c r="O5765" s="39"/>
    </row>
    <row r="5766" spans="1:15" x14ac:dyDescent="0.25">
      <c r="A5766" s="24">
        <v>45167</v>
      </c>
      <c r="B5766">
        <v>3</v>
      </c>
      <c r="C5766" s="29">
        <v>32.768000000000001</v>
      </c>
      <c r="D5766" s="25">
        <v>13.162000000000001</v>
      </c>
      <c r="E5766" s="25">
        <v>620.78200000000004</v>
      </c>
      <c r="F5766" s="25">
        <v>145.44200000000001</v>
      </c>
      <c r="G5766" s="25">
        <v>21.663</v>
      </c>
      <c r="H5766" s="34">
        <v>801.04900000000009</v>
      </c>
      <c r="I5766" s="25">
        <v>1066.029</v>
      </c>
      <c r="J5766" s="19">
        <v>8</v>
      </c>
      <c r="K5766" s="19" t="s">
        <v>20</v>
      </c>
      <c r="L5766" s="19" t="s">
        <v>18</v>
      </c>
      <c r="M5766" s="19" t="s">
        <v>32</v>
      </c>
      <c r="N5766" s="19" t="s">
        <v>28</v>
      </c>
      <c r="O5766" s="39"/>
    </row>
    <row r="5767" spans="1:15" x14ac:dyDescent="0.25">
      <c r="A5767" s="24">
        <v>45167</v>
      </c>
      <c r="B5767">
        <v>4</v>
      </c>
      <c r="C5767" s="29">
        <v>28.303000000000001</v>
      </c>
      <c r="D5767" s="25">
        <v>12.930999999999999</v>
      </c>
      <c r="E5767" s="25">
        <v>589.43399999999997</v>
      </c>
      <c r="F5767" s="25">
        <v>145.63399999999999</v>
      </c>
      <c r="G5767" s="25">
        <v>20.971</v>
      </c>
      <c r="H5767" s="34">
        <v>768.97</v>
      </c>
      <c r="I5767" s="25">
        <v>1051.4079999999999</v>
      </c>
      <c r="J5767" s="19">
        <v>8</v>
      </c>
      <c r="K5767" s="19" t="s">
        <v>20</v>
      </c>
      <c r="L5767" s="19" t="s">
        <v>18</v>
      </c>
      <c r="M5767" s="19" t="s">
        <v>32</v>
      </c>
      <c r="N5767" s="19" t="s">
        <v>28</v>
      </c>
      <c r="O5767" s="39"/>
    </row>
    <row r="5768" spans="1:15" x14ac:dyDescent="0.25">
      <c r="A5768" s="24">
        <v>45167</v>
      </c>
      <c r="B5768">
        <v>5</v>
      </c>
      <c r="C5768" s="29">
        <v>28.890999999999998</v>
      </c>
      <c r="D5768" s="25">
        <v>13.606999999999999</v>
      </c>
      <c r="E5768" s="25">
        <v>574.90599999999995</v>
      </c>
      <c r="F5768" s="25">
        <v>150.32499999999999</v>
      </c>
      <c r="G5768" s="25">
        <v>20.164000000000001</v>
      </c>
      <c r="H5768" s="34">
        <v>759.00199999999995</v>
      </c>
      <c r="I5768" s="25">
        <v>1066.557</v>
      </c>
      <c r="J5768" s="19">
        <v>8</v>
      </c>
      <c r="K5768" s="19" t="s">
        <v>20</v>
      </c>
      <c r="L5768" s="19" t="s">
        <v>18</v>
      </c>
      <c r="M5768" s="19" t="s">
        <v>32</v>
      </c>
      <c r="N5768" s="19" t="s">
        <v>28</v>
      </c>
      <c r="O5768" s="39"/>
    </row>
    <row r="5769" spans="1:15" x14ac:dyDescent="0.25">
      <c r="A5769" s="24">
        <v>45167</v>
      </c>
      <c r="B5769">
        <v>6</v>
      </c>
      <c r="C5769" s="29">
        <v>34.601999999999997</v>
      </c>
      <c r="D5769" s="25">
        <v>14.875999999999999</v>
      </c>
      <c r="E5769" s="25">
        <v>595.36800000000005</v>
      </c>
      <c r="F5769" s="25">
        <v>170.25299999999999</v>
      </c>
      <c r="G5769" s="25">
        <v>9.7349999999999994</v>
      </c>
      <c r="H5769" s="34">
        <v>790.23200000000008</v>
      </c>
      <c r="I5769" s="25">
        <v>1148.7089999999998</v>
      </c>
      <c r="J5769" s="19">
        <v>8</v>
      </c>
      <c r="K5769" s="19" t="s">
        <v>20</v>
      </c>
      <c r="L5769" s="19" t="s">
        <v>18</v>
      </c>
      <c r="M5769" s="19" t="s">
        <v>32</v>
      </c>
      <c r="N5769" s="19" t="s">
        <v>28</v>
      </c>
      <c r="O5769" s="39"/>
    </row>
    <row r="5770" spans="1:15" x14ac:dyDescent="0.25">
      <c r="A5770" s="24">
        <v>45167</v>
      </c>
      <c r="B5770">
        <v>7</v>
      </c>
      <c r="C5770" s="29">
        <v>43.545999999999999</v>
      </c>
      <c r="D5770" s="25">
        <v>16.709</v>
      </c>
      <c r="E5770" s="25">
        <v>642.73199999999997</v>
      </c>
      <c r="F5770" s="25">
        <v>201.81700000000001</v>
      </c>
      <c r="G5770" s="25">
        <v>0</v>
      </c>
      <c r="H5770" s="34">
        <v>861.25799999999992</v>
      </c>
      <c r="I5770" s="25">
        <v>1284.5549999999998</v>
      </c>
      <c r="J5770" s="19">
        <v>8</v>
      </c>
      <c r="K5770" s="19" t="s">
        <v>20</v>
      </c>
      <c r="L5770" s="19" t="s">
        <v>18</v>
      </c>
      <c r="M5770" s="19" t="s">
        <v>32</v>
      </c>
      <c r="N5770" s="19" t="s">
        <v>28</v>
      </c>
      <c r="O5770" s="39"/>
    </row>
    <row r="5771" spans="1:15" x14ac:dyDescent="0.25">
      <c r="A5771" s="24">
        <v>45167</v>
      </c>
      <c r="B5771">
        <v>8</v>
      </c>
      <c r="C5771" s="29">
        <v>51.204000000000001</v>
      </c>
      <c r="D5771" s="25">
        <v>18.526</v>
      </c>
      <c r="E5771" s="25">
        <v>662.495</v>
      </c>
      <c r="F5771" s="25">
        <v>221.30500000000001</v>
      </c>
      <c r="G5771" s="25">
        <v>0</v>
      </c>
      <c r="H5771" s="34">
        <v>902.32600000000002</v>
      </c>
      <c r="I5771" s="25">
        <v>1386.8909999999998</v>
      </c>
      <c r="J5771" s="19">
        <v>8</v>
      </c>
      <c r="K5771" s="19" t="s">
        <v>20</v>
      </c>
      <c r="L5771" s="19" t="s">
        <v>24</v>
      </c>
      <c r="M5771" s="19" t="s">
        <v>32</v>
      </c>
      <c r="N5771" s="19" t="s">
        <v>28</v>
      </c>
      <c r="O5771" s="39"/>
    </row>
    <row r="5772" spans="1:15" x14ac:dyDescent="0.25">
      <c r="A5772" s="24">
        <v>45167</v>
      </c>
      <c r="B5772">
        <v>9</v>
      </c>
      <c r="C5772" s="29">
        <v>49.448</v>
      </c>
      <c r="D5772" s="25">
        <v>19.631</v>
      </c>
      <c r="E5772" s="25">
        <v>662.64599999999996</v>
      </c>
      <c r="F5772" s="25">
        <v>232.61</v>
      </c>
      <c r="G5772" s="25">
        <v>0</v>
      </c>
      <c r="H5772" s="34">
        <v>914.88699999999994</v>
      </c>
      <c r="I5772" s="25">
        <v>1445.35</v>
      </c>
      <c r="J5772" s="19">
        <v>8</v>
      </c>
      <c r="K5772" s="19" t="s">
        <v>20</v>
      </c>
      <c r="L5772" s="19" t="s">
        <v>24</v>
      </c>
      <c r="M5772" s="19" t="s">
        <v>32</v>
      </c>
      <c r="N5772" s="19" t="s">
        <v>28</v>
      </c>
      <c r="O5772" s="39"/>
    </row>
    <row r="5773" spans="1:15" x14ac:dyDescent="0.25">
      <c r="A5773" s="24">
        <v>45167</v>
      </c>
      <c r="B5773">
        <v>10</v>
      </c>
      <c r="C5773" s="29">
        <v>50.430999999999997</v>
      </c>
      <c r="D5773" s="25">
        <v>20.065000000000001</v>
      </c>
      <c r="E5773" s="25">
        <v>658.38599999999997</v>
      </c>
      <c r="F5773" s="25">
        <v>231.989</v>
      </c>
      <c r="G5773" s="25">
        <v>0</v>
      </c>
      <c r="H5773" s="34">
        <v>910.44</v>
      </c>
      <c r="I5773" s="25">
        <v>1456.6590000000001</v>
      </c>
      <c r="J5773" s="19">
        <v>8</v>
      </c>
      <c r="K5773" s="19" t="s">
        <v>20</v>
      </c>
      <c r="L5773" s="19" t="s">
        <v>24</v>
      </c>
      <c r="M5773" s="19" t="s">
        <v>32</v>
      </c>
      <c r="N5773" s="19" t="s">
        <v>28</v>
      </c>
      <c r="O5773" s="39"/>
    </row>
    <row r="5774" spans="1:15" x14ac:dyDescent="0.25">
      <c r="A5774" s="24">
        <v>45167</v>
      </c>
      <c r="B5774">
        <v>11</v>
      </c>
      <c r="C5774" s="29">
        <v>53.462000000000003</v>
      </c>
      <c r="D5774" s="25">
        <v>20.885999999999999</v>
      </c>
      <c r="E5774" s="25">
        <v>679.95799999999997</v>
      </c>
      <c r="F5774" s="25">
        <v>236.82900000000001</v>
      </c>
      <c r="G5774" s="25">
        <v>0</v>
      </c>
      <c r="H5774" s="34">
        <v>937.673</v>
      </c>
      <c r="I5774" s="25">
        <v>1512.242</v>
      </c>
      <c r="J5774" s="19">
        <v>8</v>
      </c>
      <c r="K5774" s="19" t="s">
        <v>20</v>
      </c>
      <c r="L5774" s="19" t="s">
        <v>24</v>
      </c>
      <c r="M5774" s="19" t="s">
        <v>32</v>
      </c>
      <c r="N5774" s="19" t="s">
        <v>28</v>
      </c>
      <c r="O5774" s="39"/>
    </row>
    <row r="5775" spans="1:15" x14ac:dyDescent="0.25">
      <c r="A5775" s="24">
        <v>45167</v>
      </c>
      <c r="B5775">
        <v>12</v>
      </c>
      <c r="C5775" s="29">
        <v>53.716000000000001</v>
      </c>
      <c r="D5775" s="25">
        <v>21.277000000000001</v>
      </c>
      <c r="E5775" s="25">
        <v>751.91899999999998</v>
      </c>
      <c r="F5775" s="25">
        <v>249.04599999999999</v>
      </c>
      <c r="G5775" s="25">
        <v>0</v>
      </c>
      <c r="H5775" s="34">
        <v>1022.242</v>
      </c>
      <c r="I5775" s="25">
        <v>1587.5009999999997</v>
      </c>
      <c r="J5775" s="19">
        <v>8</v>
      </c>
      <c r="K5775" s="19" t="s">
        <v>20</v>
      </c>
      <c r="L5775" s="19" t="s">
        <v>24</v>
      </c>
      <c r="M5775" s="19" t="s">
        <v>32</v>
      </c>
      <c r="N5775" s="19" t="s">
        <v>28</v>
      </c>
      <c r="O5775" s="39"/>
    </row>
    <row r="5776" spans="1:15" x14ac:dyDescent="0.25">
      <c r="A5776" s="24">
        <v>45167</v>
      </c>
      <c r="B5776">
        <v>13</v>
      </c>
      <c r="C5776" s="29">
        <v>54.033999999999999</v>
      </c>
      <c r="D5776" s="25">
        <v>21.698</v>
      </c>
      <c r="E5776" s="25">
        <v>806.88099999999997</v>
      </c>
      <c r="F5776" s="25">
        <v>260.05399999999997</v>
      </c>
      <c r="G5776" s="25">
        <v>0</v>
      </c>
      <c r="H5776" s="34">
        <v>1088.6329999999998</v>
      </c>
      <c r="I5776" s="25">
        <v>1630.886</v>
      </c>
      <c r="J5776" s="19">
        <v>8</v>
      </c>
      <c r="K5776" s="19" t="s">
        <v>20</v>
      </c>
      <c r="L5776" s="19" t="s">
        <v>24</v>
      </c>
      <c r="M5776" s="19" t="s">
        <v>32</v>
      </c>
      <c r="N5776" s="19" t="s">
        <v>28</v>
      </c>
      <c r="O5776" s="39"/>
    </row>
    <row r="5777" spans="1:15" x14ac:dyDescent="0.25">
      <c r="A5777" s="24">
        <v>45167</v>
      </c>
      <c r="B5777">
        <v>14</v>
      </c>
      <c r="C5777" s="29">
        <v>55.055</v>
      </c>
      <c r="D5777" s="25">
        <v>22.158000000000001</v>
      </c>
      <c r="E5777" s="25">
        <v>850.28200000000004</v>
      </c>
      <c r="F5777" s="25">
        <v>268.05900000000003</v>
      </c>
      <c r="G5777" s="25">
        <v>0</v>
      </c>
      <c r="H5777" s="34">
        <v>1140.499</v>
      </c>
      <c r="I5777" s="25">
        <v>1671.9829999999997</v>
      </c>
      <c r="J5777" s="19">
        <v>8</v>
      </c>
      <c r="K5777" s="19" t="s">
        <v>20</v>
      </c>
      <c r="L5777" s="19" t="s">
        <v>24</v>
      </c>
      <c r="M5777" s="19" t="s">
        <v>32</v>
      </c>
      <c r="N5777" s="19" t="s">
        <v>28</v>
      </c>
      <c r="O5777" s="39"/>
    </row>
    <row r="5778" spans="1:15" x14ac:dyDescent="0.25">
      <c r="A5778" s="24">
        <v>45167</v>
      </c>
      <c r="B5778">
        <v>15</v>
      </c>
      <c r="C5778" s="29">
        <v>55.17</v>
      </c>
      <c r="D5778" s="25">
        <v>21.873999999999999</v>
      </c>
      <c r="E5778" s="25">
        <v>933.346</v>
      </c>
      <c r="F5778" s="25">
        <v>274.00299999999999</v>
      </c>
      <c r="G5778" s="25">
        <v>0</v>
      </c>
      <c r="H5778" s="34">
        <v>1229.223</v>
      </c>
      <c r="I5778" s="25">
        <v>1716.7219999999998</v>
      </c>
      <c r="J5778" s="19">
        <v>8</v>
      </c>
      <c r="K5778" s="19" t="s">
        <v>20</v>
      </c>
      <c r="L5778" s="19" t="s">
        <v>24</v>
      </c>
      <c r="M5778" s="19" t="s">
        <v>32</v>
      </c>
      <c r="N5778" s="19" t="s">
        <v>28</v>
      </c>
      <c r="O5778" s="39"/>
    </row>
    <row r="5779" spans="1:15" x14ac:dyDescent="0.25">
      <c r="A5779" s="24">
        <v>45167</v>
      </c>
      <c r="B5779">
        <v>16</v>
      </c>
      <c r="C5779" s="29">
        <v>53.131</v>
      </c>
      <c r="D5779" s="25">
        <v>21.974</v>
      </c>
      <c r="E5779" s="25">
        <v>1049.943</v>
      </c>
      <c r="F5779" s="25">
        <v>269.779</v>
      </c>
      <c r="G5779" s="25">
        <v>0</v>
      </c>
      <c r="H5779" s="34">
        <v>1341.6959999999999</v>
      </c>
      <c r="I5779" s="25">
        <v>1734.2470000000001</v>
      </c>
      <c r="J5779" s="19">
        <v>8</v>
      </c>
      <c r="K5779" s="19" t="s">
        <v>20</v>
      </c>
      <c r="L5779" s="19" t="s">
        <v>24</v>
      </c>
      <c r="M5779" s="19" t="s">
        <v>32</v>
      </c>
      <c r="N5779" s="19" t="s">
        <v>28</v>
      </c>
      <c r="O5779" s="39"/>
    </row>
    <row r="5780" spans="1:15" x14ac:dyDescent="0.25">
      <c r="A5780" s="24">
        <v>45167</v>
      </c>
      <c r="B5780">
        <v>17</v>
      </c>
      <c r="C5780" s="29">
        <v>54.468000000000004</v>
      </c>
      <c r="D5780" s="25">
        <v>21.783999999999999</v>
      </c>
      <c r="E5780" s="25">
        <v>1183.9069999999999</v>
      </c>
      <c r="F5780" s="25">
        <v>259.34500000000003</v>
      </c>
      <c r="G5780" s="25">
        <v>0</v>
      </c>
      <c r="H5780" s="34">
        <v>1465.0360000000001</v>
      </c>
      <c r="I5780" s="25">
        <v>1749.3589999999999</v>
      </c>
      <c r="J5780" s="19">
        <v>8</v>
      </c>
      <c r="K5780" s="19" t="s">
        <v>20</v>
      </c>
      <c r="L5780" s="19" t="s">
        <v>24</v>
      </c>
      <c r="M5780" s="19" t="s">
        <v>32</v>
      </c>
      <c r="N5780" s="19" t="s">
        <v>28</v>
      </c>
      <c r="O5780" s="39"/>
    </row>
    <row r="5781" spans="1:15" x14ac:dyDescent="0.25">
      <c r="A5781" s="24">
        <v>45167</v>
      </c>
      <c r="B5781">
        <v>18</v>
      </c>
      <c r="C5781" s="29">
        <v>55.146999999999998</v>
      </c>
      <c r="D5781" s="25">
        <v>20.597000000000001</v>
      </c>
      <c r="E5781" s="25">
        <v>1266.4449999999999</v>
      </c>
      <c r="F5781" s="25">
        <v>247.33600000000001</v>
      </c>
      <c r="G5781" s="25">
        <v>0</v>
      </c>
      <c r="H5781" s="34">
        <v>1534.3779999999999</v>
      </c>
      <c r="I5781" s="25">
        <v>1730.646</v>
      </c>
      <c r="J5781" s="19">
        <v>8</v>
      </c>
      <c r="K5781" s="19" t="s">
        <v>20</v>
      </c>
      <c r="L5781" s="19" t="s">
        <v>24</v>
      </c>
      <c r="M5781" s="19" t="s">
        <v>32</v>
      </c>
      <c r="N5781" s="19" t="s">
        <v>28</v>
      </c>
      <c r="O5781" s="39"/>
    </row>
    <row r="5782" spans="1:15" x14ac:dyDescent="0.25">
      <c r="A5782" s="24">
        <v>45167</v>
      </c>
      <c r="B5782">
        <v>19</v>
      </c>
      <c r="C5782" s="29">
        <v>60.326000000000001</v>
      </c>
      <c r="D5782" s="25">
        <v>19.323</v>
      </c>
      <c r="E5782" s="25">
        <v>1290.0509999999999</v>
      </c>
      <c r="F5782" s="25">
        <v>237.88399999999999</v>
      </c>
      <c r="G5782" s="25">
        <v>0</v>
      </c>
      <c r="H5782" s="34">
        <v>1547.258</v>
      </c>
      <c r="I5782" s="25">
        <v>1676.5660000000003</v>
      </c>
      <c r="J5782" s="19">
        <v>8</v>
      </c>
      <c r="K5782" s="19" t="s">
        <v>20</v>
      </c>
      <c r="L5782" s="19" t="s">
        <v>24</v>
      </c>
      <c r="M5782" s="19" t="s">
        <v>32</v>
      </c>
      <c r="N5782" s="19" t="s">
        <v>28</v>
      </c>
      <c r="O5782" s="39"/>
    </row>
    <row r="5783" spans="1:15" x14ac:dyDescent="0.25">
      <c r="A5783" s="24">
        <v>45167</v>
      </c>
      <c r="B5783">
        <v>20</v>
      </c>
      <c r="C5783" s="29">
        <v>56.703000000000003</v>
      </c>
      <c r="D5783" s="25">
        <v>18.843</v>
      </c>
      <c r="E5783" s="25">
        <v>1305.2470000000001</v>
      </c>
      <c r="F5783" s="25">
        <v>231.78399999999999</v>
      </c>
      <c r="G5783" s="25">
        <v>0</v>
      </c>
      <c r="H5783" s="34">
        <v>1555.8740000000003</v>
      </c>
      <c r="I5783" s="25">
        <v>1649.5649999999996</v>
      </c>
      <c r="J5783" s="19">
        <v>8</v>
      </c>
      <c r="K5783" s="19" t="s">
        <v>20</v>
      </c>
      <c r="L5783" s="19" t="s">
        <v>24</v>
      </c>
      <c r="M5783" s="19" t="s">
        <v>32</v>
      </c>
      <c r="N5783" s="19" t="s">
        <v>28</v>
      </c>
      <c r="O5783" s="39"/>
    </row>
    <row r="5784" spans="1:15" x14ac:dyDescent="0.25">
      <c r="A5784" s="24">
        <v>45167</v>
      </c>
      <c r="B5784">
        <v>21</v>
      </c>
      <c r="C5784" s="29">
        <v>50.265000000000001</v>
      </c>
      <c r="D5784" s="25">
        <v>18.652000000000001</v>
      </c>
      <c r="E5784" s="25">
        <v>1282.663</v>
      </c>
      <c r="F5784" s="25">
        <v>218.55799999999999</v>
      </c>
      <c r="G5784" s="25">
        <v>5.3730000000000002</v>
      </c>
      <c r="H5784" s="34">
        <v>1525.2460000000001</v>
      </c>
      <c r="I5784" s="25">
        <v>1594.9830000000002</v>
      </c>
      <c r="J5784" s="19">
        <v>8</v>
      </c>
      <c r="K5784" s="19" t="s">
        <v>20</v>
      </c>
      <c r="L5784" s="19" t="s">
        <v>24</v>
      </c>
      <c r="M5784" s="19" t="s">
        <v>32</v>
      </c>
      <c r="N5784" s="19" t="s">
        <v>28</v>
      </c>
      <c r="O5784" s="39"/>
    </row>
    <row r="5785" spans="1:15" x14ac:dyDescent="0.25">
      <c r="A5785" s="24">
        <v>45167</v>
      </c>
      <c r="B5785">
        <v>22</v>
      </c>
      <c r="C5785" s="29">
        <v>44.069000000000003</v>
      </c>
      <c r="D5785" s="25">
        <v>18.265999999999998</v>
      </c>
      <c r="E5785" s="25">
        <v>1158.98</v>
      </c>
      <c r="F5785" s="25">
        <v>203.34</v>
      </c>
      <c r="G5785" s="25">
        <v>26.294</v>
      </c>
      <c r="H5785" s="34">
        <v>1406.88</v>
      </c>
      <c r="I5785" s="25">
        <v>1508.6360000000002</v>
      </c>
      <c r="J5785" s="19">
        <v>8</v>
      </c>
      <c r="K5785" s="19" t="s">
        <v>20</v>
      </c>
      <c r="L5785" s="19" t="s">
        <v>24</v>
      </c>
      <c r="M5785" s="19" t="s">
        <v>32</v>
      </c>
      <c r="N5785" s="19" t="s">
        <v>28</v>
      </c>
      <c r="O5785" s="39"/>
    </row>
    <row r="5786" spans="1:15" x14ac:dyDescent="0.25">
      <c r="A5786" s="24">
        <v>45167</v>
      </c>
      <c r="B5786">
        <v>23</v>
      </c>
      <c r="C5786" s="29">
        <v>40.31</v>
      </c>
      <c r="D5786" s="25">
        <v>16.954999999999998</v>
      </c>
      <c r="E5786" s="25">
        <v>1029.81</v>
      </c>
      <c r="F5786" s="25">
        <v>191.304</v>
      </c>
      <c r="G5786" s="25">
        <v>26.547999999999998</v>
      </c>
      <c r="H5786" s="34">
        <v>1264.617</v>
      </c>
      <c r="I5786" s="25">
        <v>1399.8269999999998</v>
      </c>
      <c r="J5786" s="19">
        <v>8</v>
      </c>
      <c r="K5786" s="19" t="s">
        <v>20</v>
      </c>
      <c r="L5786" s="19" t="s">
        <v>24</v>
      </c>
      <c r="M5786" s="19" t="s">
        <v>32</v>
      </c>
      <c r="N5786" s="19" t="s">
        <v>28</v>
      </c>
      <c r="O5786" s="39"/>
    </row>
    <row r="5787" spans="1:15" x14ac:dyDescent="0.25">
      <c r="A5787" s="24">
        <v>45167</v>
      </c>
      <c r="B5787">
        <v>24</v>
      </c>
      <c r="C5787" s="29">
        <v>37.779000000000003</v>
      </c>
      <c r="D5787" s="25">
        <v>16.405999999999999</v>
      </c>
      <c r="E5787" s="25">
        <v>897.48800000000006</v>
      </c>
      <c r="F5787" s="25">
        <v>180.726</v>
      </c>
      <c r="G5787" s="25">
        <v>25.878</v>
      </c>
      <c r="H5787" s="34">
        <v>1120.4979999999998</v>
      </c>
      <c r="I5787" s="25">
        <v>1303.498</v>
      </c>
      <c r="J5787" s="19">
        <v>8</v>
      </c>
      <c r="K5787" s="19" t="s">
        <v>20</v>
      </c>
      <c r="L5787" s="19" t="s">
        <v>18</v>
      </c>
      <c r="M5787" s="19" t="s">
        <v>32</v>
      </c>
      <c r="N5787" s="19" t="s">
        <v>28</v>
      </c>
      <c r="O5787" s="39"/>
    </row>
    <row r="5788" spans="1:15" x14ac:dyDescent="0.25">
      <c r="A5788" s="24">
        <v>45168</v>
      </c>
      <c r="B5788">
        <v>1</v>
      </c>
      <c r="C5788" s="29">
        <v>36.51</v>
      </c>
      <c r="D5788" s="25">
        <v>16.065999999999999</v>
      </c>
      <c r="E5788" s="25">
        <v>807.25800000000004</v>
      </c>
      <c r="F5788" s="25">
        <v>171.273</v>
      </c>
      <c r="G5788" s="25">
        <v>26.277000000000001</v>
      </c>
      <c r="H5788" s="34">
        <v>1020.8740000000001</v>
      </c>
      <c r="I5788" s="25">
        <v>1235.7420000000002</v>
      </c>
      <c r="J5788" s="19">
        <v>8</v>
      </c>
      <c r="K5788" s="19" t="s">
        <v>20</v>
      </c>
      <c r="L5788" s="19" t="s">
        <v>18</v>
      </c>
      <c r="M5788" s="19" t="s">
        <v>33</v>
      </c>
      <c r="N5788" s="19" t="s">
        <v>28</v>
      </c>
      <c r="O5788" s="39"/>
    </row>
    <row r="5789" spans="1:15" x14ac:dyDescent="0.25">
      <c r="A5789" s="24">
        <v>45168</v>
      </c>
      <c r="B5789">
        <v>2</v>
      </c>
      <c r="C5789" s="29">
        <v>35.301000000000002</v>
      </c>
      <c r="D5789" s="25">
        <v>15.074</v>
      </c>
      <c r="E5789" s="25">
        <v>744.49699999999996</v>
      </c>
      <c r="F5789" s="25">
        <v>165.03200000000001</v>
      </c>
      <c r="G5789" s="25">
        <v>25.611000000000001</v>
      </c>
      <c r="H5789" s="34">
        <v>950.21399999999994</v>
      </c>
      <c r="I5789" s="25">
        <v>1188.4830000000002</v>
      </c>
      <c r="J5789" s="19">
        <v>8</v>
      </c>
      <c r="K5789" s="19" t="s">
        <v>20</v>
      </c>
      <c r="L5789" s="19" t="s">
        <v>18</v>
      </c>
      <c r="M5789" s="19" t="s">
        <v>33</v>
      </c>
      <c r="N5789" s="19" t="s">
        <v>28</v>
      </c>
      <c r="O5789" s="39"/>
    </row>
    <row r="5790" spans="1:15" x14ac:dyDescent="0.25">
      <c r="A5790" s="24">
        <v>45168</v>
      </c>
      <c r="B5790">
        <v>3</v>
      </c>
      <c r="C5790" s="29">
        <v>37.116</v>
      </c>
      <c r="D5790" s="25">
        <v>14.545</v>
      </c>
      <c r="E5790" s="25">
        <v>698.6</v>
      </c>
      <c r="F5790" s="25">
        <v>162.446</v>
      </c>
      <c r="G5790" s="25">
        <v>25.135000000000002</v>
      </c>
      <c r="H5790" s="34">
        <v>900.726</v>
      </c>
      <c r="I5790" s="25">
        <v>1160.3249999999998</v>
      </c>
      <c r="J5790" s="19">
        <v>8</v>
      </c>
      <c r="K5790" s="19" t="s">
        <v>20</v>
      </c>
      <c r="L5790" s="19" t="s">
        <v>18</v>
      </c>
      <c r="M5790" s="19" t="s">
        <v>33</v>
      </c>
      <c r="N5790" s="19" t="s">
        <v>28</v>
      </c>
      <c r="O5790" s="39"/>
    </row>
    <row r="5791" spans="1:15" x14ac:dyDescent="0.25">
      <c r="A5791" s="24">
        <v>45168</v>
      </c>
      <c r="B5791">
        <v>4</v>
      </c>
      <c r="C5791" s="29">
        <v>34.597999999999999</v>
      </c>
      <c r="D5791" s="25">
        <v>14.366</v>
      </c>
      <c r="E5791" s="25">
        <v>669.18600000000004</v>
      </c>
      <c r="F5791" s="25">
        <v>163.881</v>
      </c>
      <c r="G5791" s="25">
        <v>24.547000000000001</v>
      </c>
      <c r="H5791" s="34">
        <v>871.98</v>
      </c>
      <c r="I5791" s="25">
        <v>1152.4479999999999</v>
      </c>
      <c r="J5791" s="19">
        <v>8</v>
      </c>
      <c r="K5791" s="19" t="s">
        <v>20</v>
      </c>
      <c r="L5791" s="19" t="s">
        <v>18</v>
      </c>
      <c r="M5791" s="19" t="s">
        <v>33</v>
      </c>
      <c r="N5791" s="19" t="s">
        <v>28</v>
      </c>
      <c r="O5791" s="39"/>
    </row>
    <row r="5792" spans="1:15" x14ac:dyDescent="0.25">
      <c r="A5792" s="24">
        <v>45168</v>
      </c>
      <c r="B5792">
        <v>5</v>
      </c>
      <c r="C5792" s="29">
        <v>36.917000000000002</v>
      </c>
      <c r="D5792" s="25">
        <v>15.044</v>
      </c>
      <c r="E5792" s="25">
        <v>656.36800000000005</v>
      </c>
      <c r="F5792" s="25">
        <v>170.375</v>
      </c>
      <c r="G5792" s="25">
        <v>23.736000000000001</v>
      </c>
      <c r="H5792" s="34">
        <v>865.52300000000002</v>
      </c>
      <c r="I5792" s="25">
        <v>1179.8229999999999</v>
      </c>
      <c r="J5792" s="19">
        <v>8</v>
      </c>
      <c r="K5792" s="19" t="s">
        <v>20</v>
      </c>
      <c r="L5792" s="19" t="s">
        <v>18</v>
      </c>
      <c r="M5792" s="19" t="s">
        <v>33</v>
      </c>
      <c r="N5792" s="19" t="s">
        <v>28</v>
      </c>
      <c r="O5792" s="39"/>
    </row>
    <row r="5793" spans="1:15" x14ac:dyDescent="0.25">
      <c r="A5793" s="24">
        <v>45168</v>
      </c>
      <c r="B5793">
        <v>6</v>
      </c>
      <c r="C5793" s="29">
        <v>41.750999999999998</v>
      </c>
      <c r="D5793" s="25">
        <v>16.7</v>
      </c>
      <c r="E5793" s="25">
        <v>684.16499999999996</v>
      </c>
      <c r="F5793" s="25">
        <v>194.16</v>
      </c>
      <c r="G5793" s="25">
        <v>11.534000000000001</v>
      </c>
      <c r="H5793" s="34">
        <v>906.55899999999997</v>
      </c>
      <c r="I5793" s="25">
        <v>1281.0590000000002</v>
      </c>
      <c r="J5793" s="19">
        <v>8</v>
      </c>
      <c r="K5793" s="19" t="s">
        <v>20</v>
      </c>
      <c r="L5793" s="19" t="s">
        <v>18</v>
      </c>
      <c r="M5793" s="19" t="s">
        <v>33</v>
      </c>
      <c r="N5793" s="19" t="s">
        <v>28</v>
      </c>
      <c r="O5793" s="39"/>
    </row>
    <row r="5794" spans="1:15" x14ac:dyDescent="0.25">
      <c r="A5794" s="24">
        <v>45168</v>
      </c>
      <c r="B5794">
        <v>7</v>
      </c>
      <c r="C5794" s="29">
        <v>53.396000000000001</v>
      </c>
      <c r="D5794" s="25">
        <v>18.760999999999999</v>
      </c>
      <c r="E5794" s="25">
        <v>741.96500000000003</v>
      </c>
      <c r="F5794" s="25">
        <v>231.459</v>
      </c>
      <c r="G5794" s="25">
        <v>0</v>
      </c>
      <c r="H5794" s="34">
        <v>992.18499999999995</v>
      </c>
      <c r="I5794" s="25">
        <v>1442.2639999999997</v>
      </c>
      <c r="J5794" s="19">
        <v>8</v>
      </c>
      <c r="K5794" s="19" t="s">
        <v>20</v>
      </c>
      <c r="L5794" s="19" t="s">
        <v>18</v>
      </c>
      <c r="M5794" s="19" t="s">
        <v>33</v>
      </c>
      <c r="N5794" s="19" t="s">
        <v>28</v>
      </c>
      <c r="O5794" s="39"/>
    </row>
    <row r="5795" spans="1:15" x14ac:dyDescent="0.25">
      <c r="A5795" s="24">
        <v>45168</v>
      </c>
      <c r="B5795">
        <v>8</v>
      </c>
      <c r="C5795" s="29">
        <v>59.003</v>
      </c>
      <c r="D5795" s="25">
        <v>20.632999999999999</v>
      </c>
      <c r="E5795" s="25">
        <v>771.18399999999997</v>
      </c>
      <c r="F5795" s="25">
        <v>255.38399999999999</v>
      </c>
      <c r="G5795" s="25">
        <v>0</v>
      </c>
      <c r="H5795" s="34">
        <v>1047.201</v>
      </c>
      <c r="I5795" s="25">
        <v>1556.4460000000001</v>
      </c>
      <c r="J5795" s="19">
        <v>8</v>
      </c>
      <c r="K5795" s="19" t="s">
        <v>20</v>
      </c>
      <c r="L5795" s="19" t="s">
        <v>24</v>
      </c>
      <c r="M5795" s="19" t="s">
        <v>33</v>
      </c>
      <c r="N5795" s="19" t="s">
        <v>28</v>
      </c>
      <c r="O5795" s="39"/>
    </row>
    <row r="5796" spans="1:15" x14ac:dyDescent="0.25">
      <c r="A5796" s="24">
        <v>45168</v>
      </c>
      <c r="B5796">
        <v>9</v>
      </c>
      <c r="C5796" s="29">
        <v>57.472000000000001</v>
      </c>
      <c r="D5796" s="25">
        <v>21.582999999999998</v>
      </c>
      <c r="E5796" s="25">
        <v>785.04700000000003</v>
      </c>
      <c r="F5796" s="25">
        <v>272.738</v>
      </c>
      <c r="G5796" s="25">
        <v>0</v>
      </c>
      <c r="H5796" s="34">
        <v>1079.3679999999999</v>
      </c>
      <c r="I5796" s="25">
        <v>1635.2309999999998</v>
      </c>
      <c r="J5796" s="19">
        <v>8</v>
      </c>
      <c r="K5796" s="19" t="s">
        <v>20</v>
      </c>
      <c r="L5796" s="19" t="s">
        <v>24</v>
      </c>
      <c r="M5796" s="19" t="s">
        <v>33</v>
      </c>
      <c r="N5796" s="19" t="s">
        <v>28</v>
      </c>
      <c r="O5796" s="39"/>
    </row>
    <row r="5797" spans="1:15" x14ac:dyDescent="0.25">
      <c r="A5797" s="24">
        <v>45168</v>
      </c>
      <c r="B5797">
        <v>10</v>
      </c>
      <c r="C5797" s="29">
        <v>57.262</v>
      </c>
      <c r="D5797" s="25">
        <v>22.567</v>
      </c>
      <c r="E5797" s="25">
        <v>810.601</v>
      </c>
      <c r="F5797" s="25">
        <v>280.803</v>
      </c>
      <c r="G5797" s="25">
        <v>0</v>
      </c>
      <c r="H5797" s="34">
        <v>1113.971</v>
      </c>
      <c r="I5797" s="25">
        <v>1674.8419999999996</v>
      </c>
      <c r="J5797" s="19">
        <v>8</v>
      </c>
      <c r="K5797" s="19" t="s">
        <v>20</v>
      </c>
      <c r="L5797" s="19" t="s">
        <v>24</v>
      </c>
      <c r="M5797" s="19" t="s">
        <v>33</v>
      </c>
      <c r="N5797" s="19" t="s">
        <v>28</v>
      </c>
      <c r="O5797" s="39"/>
    </row>
    <row r="5798" spans="1:15" x14ac:dyDescent="0.25">
      <c r="A5798" s="24">
        <v>45168</v>
      </c>
      <c r="B5798">
        <v>11</v>
      </c>
      <c r="C5798" s="29">
        <v>60.7</v>
      </c>
      <c r="D5798" s="25">
        <v>22.844999999999999</v>
      </c>
      <c r="E5798" s="25">
        <v>829.10400000000004</v>
      </c>
      <c r="F5798" s="25">
        <v>282.66500000000002</v>
      </c>
      <c r="G5798" s="25">
        <v>0</v>
      </c>
      <c r="H5798" s="34">
        <v>1134.614</v>
      </c>
      <c r="I5798" s="25">
        <v>1699.115</v>
      </c>
      <c r="J5798" s="19">
        <v>8</v>
      </c>
      <c r="K5798" s="19" t="s">
        <v>20</v>
      </c>
      <c r="L5798" s="19" t="s">
        <v>24</v>
      </c>
      <c r="M5798" s="19" t="s">
        <v>33</v>
      </c>
      <c r="N5798" s="19" t="s">
        <v>28</v>
      </c>
      <c r="O5798" s="39"/>
    </row>
    <row r="5799" spans="1:15" x14ac:dyDescent="0.25">
      <c r="A5799" s="24">
        <v>45168</v>
      </c>
      <c r="B5799">
        <v>12</v>
      </c>
      <c r="C5799" s="29">
        <v>57.893999999999998</v>
      </c>
      <c r="D5799" s="25">
        <v>22.571000000000002</v>
      </c>
      <c r="E5799" s="25">
        <v>836.072</v>
      </c>
      <c r="F5799" s="25">
        <v>273.851</v>
      </c>
      <c r="G5799" s="25">
        <v>0</v>
      </c>
      <c r="H5799" s="34">
        <v>1132.4940000000001</v>
      </c>
      <c r="I5799" s="25">
        <v>1681.7550000000001</v>
      </c>
      <c r="J5799" s="19">
        <v>8</v>
      </c>
      <c r="K5799" s="19" t="s">
        <v>20</v>
      </c>
      <c r="L5799" s="19" t="s">
        <v>24</v>
      </c>
      <c r="M5799" s="19" t="s">
        <v>33</v>
      </c>
      <c r="N5799" s="19" t="s">
        <v>28</v>
      </c>
      <c r="O5799" s="39"/>
    </row>
    <row r="5800" spans="1:15" x14ac:dyDescent="0.25">
      <c r="A5800" s="24">
        <v>45168</v>
      </c>
      <c r="B5800">
        <v>13</v>
      </c>
      <c r="C5800" s="29">
        <v>58.072000000000003</v>
      </c>
      <c r="D5800" s="25">
        <v>22.581</v>
      </c>
      <c r="E5800" s="25">
        <v>848.42200000000003</v>
      </c>
      <c r="F5800" s="25">
        <v>271.14800000000002</v>
      </c>
      <c r="G5800" s="25">
        <v>0</v>
      </c>
      <c r="H5800" s="34">
        <v>1142.1510000000001</v>
      </c>
      <c r="I5800" s="25">
        <v>1683.0549999999998</v>
      </c>
      <c r="J5800" s="19">
        <v>8</v>
      </c>
      <c r="K5800" s="19" t="s">
        <v>20</v>
      </c>
      <c r="L5800" s="19" t="s">
        <v>24</v>
      </c>
      <c r="M5800" s="19" t="s">
        <v>33</v>
      </c>
      <c r="N5800" s="19" t="s">
        <v>28</v>
      </c>
      <c r="O5800" s="39"/>
    </row>
    <row r="5801" spans="1:15" x14ac:dyDescent="0.25">
      <c r="A5801" s="24">
        <v>45168</v>
      </c>
      <c r="B5801">
        <v>14</v>
      </c>
      <c r="C5801" s="29">
        <v>58.515999999999998</v>
      </c>
      <c r="D5801" s="25">
        <v>22.466999999999999</v>
      </c>
      <c r="E5801" s="25">
        <v>897.65099999999995</v>
      </c>
      <c r="F5801" s="25">
        <v>280.05200000000002</v>
      </c>
      <c r="G5801" s="25">
        <v>0</v>
      </c>
      <c r="H5801" s="34">
        <v>1200.17</v>
      </c>
      <c r="I5801" s="25">
        <v>1728.6379999999999</v>
      </c>
      <c r="J5801" s="19">
        <v>8</v>
      </c>
      <c r="K5801" s="19" t="s">
        <v>20</v>
      </c>
      <c r="L5801" s="19" t="s">
        <v>24</v>
      </c>
      <c r="M5801" s="19" t="s">
        <v>33</v>
      </c>
      <c r="N5801" s="19" t="s">
        <v>28</v>
      </c>
      <c r="O5801" s="39"/>
    </row>
    <row r="5802" spans="1:15" x14ac:dyDescent="0.25">
      <c r="A5802" s="24">
        <v>45168</v>
      </c>
      <c r="B5802">
        <v>15</v>
      </c>
      <c r="C5802" s="29">
        <v>57.451999999999998</v>
      </c>
      <c r="D5802" s="25">
        <v>21.997</v>
      </c>
      <c r="E5802" s="25">
        <v>985.13400000000001</v>
      </c>
      <c r="F5802" s="25">
        <v>286.24299999999999</v>
      </c>
      <c r="G5802" s="25">
        <v>0</v>
      </c>
      <c r="H5802" s="34">
        <v>1293.374</v>
      </c>
      <c r="I5802" s="25">
        <v>1764.15</v>
      </c>
      <c r="J5802" s="19">
        <v>8</v>
      </c>
      <c r="K5802" s="19" t="s">
        <v>20</v>
      </c>
      <c r="L5802" s="19" t="s">
        <v>24</v>
      </c>
      <c r="M5802" s="19" t="s">
        <v>33</v>
      </c>
      <c r="N5802" s="19" t="s">
        <v>28</v>
      </c>
      <c r="O5802" s="39"/>
    </row>
    <row r="5803" spans="1:15" x14ac:dyDescent="0.25">
      <c r="A5803" s="24">
        <v>45168</v>
      </c>
      <c r="B5803">
        <v>16</v>
      </c>
      <c r="C5803" s="29">
        <v>54.902999999999999</v>
      </c>
      <c r="D5803" s="25">
        <v>21.462</v>
      </c>
      <c r="E5803" s="25">
        <v>1098.0609999999999</v>
      </c>
      <c r="F5803" s="25">
        <v>279.70800000000003</v>
      </c>
      <c r="G5803" s="25">
        <v>0</v>
      </c>
      <c r="H5803" s="34">
        <v>1399.231</v>
      </c>
      <c r="I5803" s="25">
        <v>1766.518</v>
      </c>
      <c r="J5803" s="19">
        <v>8</v>
      </c>
      <c r="K5803" s="19" t="s">
        <v>20</v>
      </c>
      <c r="L5803" s="19" t="s">
        <v>24</v>
      </c>
      <c r="M5803" s="19" t="s">
        <v>33</v>
      </c>
      <c r="N5803" s="19" t="s">
        <v>28</v>
      </c>
      <c r="O5803" s="39"/>
    </row>
    <row r="5804" spans="1:15" x14ac:dyDescent="0.25">
      <c r="A5804" s="24">
        <v>45168</v>
      </c>
      <c r="B5804">
        <v>17</v>
      </c>
      <c r="C5804" s="29">
        <v>54.692</v>
      </c>
      <c r="D5804" s="25">
        <v>21.248000000000001</v>
      </c>
      <c r="E5804" s="25">
        <v>1226.518</v>
      </c>
      <c r="F5804" s="25">
        <v>266.47500000000002</v>
      </c>
      <c r="G5804" s="25">
        <v>0</v>
      </c>
      <c r="H5804" s="34">
        <v>1514.241</v>
      </c>
      <c r="I5804" s="25">
        <v>1765.8879999999999</v>
      </c>
      <c r="J5804" s="19">
        <v>8</v>
      </c>
      <c r="K5804" s="19" t="s">
        <v>20</v>
      </c>
      <c r="L5804" s="19" t="s">
        <v>24</v>
      </c>
      <c r="M5804" s="19" t="s">
        <v>33</v>
      </c>
      <c r="N5804" s="19" t="s">
        <v>28</v>
      </c>
      <c r="O5804" s="39"/>
    </row>
    <row r="5805" spans="1:15" x14ac:dyDescent="0.25">
      <c r="A5805" s="24">
        <v>45168</v>
      </c>
      <c r="B5805">
        <v>18</v>
      </c>
      <c r="C5805" s="29">
        <v>58.527000000000001</v>
      </c>
      <c r="D5805" s="25">
        <v>20.513999999999999</v>
      </c>
      <c r="E5805" s="25">
        <v>1310.6079999999999</v>
      </c>
      <c r="F5805" s="25">
        <v>254.42500000000001</v>
      </c>
      <c r="G5805" s="25">
        <v>0</v>
      </c>
      <c r="H5805" s="34">
        <v>1585.5469999999998</v>
      </c>
      <c r="I5805" s="25">
        <v>1746.2909999999999</v>
      </c>
      <c r="J5805" s="19">
        <v>8</v>
      </c>
      <c r="K5805" s="19" t="s">
        <v>20</v>
      </c>
      <c r="L5805" s="19" t="s">
        <v>24</v>
      </c>
      <c r="M5805" s="19" t="s">
        <v>33</v>
      </c>
      <c r="N5805" s="19" t="s">
        <v>28</v>
      </c>
      <c r="O5805" s="39"/>
    </row>
    <row r="5806" spans="1:15" x14ac:dyDescent="0.25">
      <c r="A5806" s="24">
        <v>45168</v>
      </c>
      <c r="B5806">
        <v>19</v>
      </c>
      <c r="C5806" s="29">
        <v>63.808999999999997</v>
      </c>
      <c r="D5806" s="25">
        <v>19.626999999999999</v>
      </c>
      <c r="E5806" s="25">
        <v>1306.194</v>
      </c>
      <c r="F5806" s="25">
        <v>239.55799999999999</v>
      </c>
      <c r="G5806" s="25">
        <v>0</v>
      </c>
      <c r="H5806" s="34">
        <v>1565.3789999999999</v>
      </c>
      <c r="I5806" s="25">
        <v>1665.1520000000003</v>
      </c>
      <c r="J5806" s="19">
        <v>8</v>
      </c>
      <c r="K5806" s="19" t="s">
        <v>20</v>
      </c>
      <c r="L5806" s="19" t="s">
        <v>24</v>
      </c>
      <c r="M5806" s="19" t="s">
        <v>33</v>
      </c>
      <c r="N5806" s="19" t="s">
        <v>28</v>
      </c>
      <c r="O5806" s="39"/>
    </row>
    <row r="5807" spans="1:15" x14ac:dyDescent="0.25">
      <c r="A5807" s="24">
        <v>45168</v>
      </c>
      <c r="B5807">
        <v>20</v>
      </c>
      <c r="C5807" s="29">
        <v>58.177</v>
      </c>
      <c r="D5807" s="25">
        <v>18.151</v>
      </c>
      <c r="E5807" s="25">
        <v>1276.6959999999999</v>
      </c>
      <c r="F5807" s="25">
        <v>226.13200000000001</v>
      </c>
      <c r="G5807" s="25">
        <v>0</v>
      </c>
      <c r="H5807" s="34">
        <v>1520.979</v>
      </c>
      <c r="I5807" s="25">
        <v>1603.2690000000002</v>
      </c>
      <c r="J5807" s="19">
        <v>8</v>
      </c>
      <c r="K5807" s="19" t="s">
        <v>20</v>
      </c>
      <c r="L5807" s="19" t="s">
        <v>24</v>
      </c>
      <c r="M5807" s="19" t="s">
        <v>33</v>
      </c>
      <c r="N5807" s="19" t="s">
        <v>28</v>
      </c>
      <c r="O5807" s="39"/>
    </row>
    <row r="5808" spans="1:15" x14ac:dyDescent="0.25">
      <c r="A5808" s="24">
        <v>45168</v>
      </c>
      <c r="B5808">
        <v>21</v>
      </c>
      <c r="C5808" s="29">
        <v>52.183</v>
      </c>
      <c r="D5808" s="25">
        <v>18.186</v>
      </c>
      <c r="E5808" s="25">
        <v>1238.2170000000001</v>
      </c>
      <c r="F5808" s="25">
        <v>210.328</v>
      </c>
      <c r="G5808" s="25">
        <v>5.3479999999999999</v>
      </c>
      <c r="H5808" s="34">
        <v>1472.079</v>
      </c>
      <c r="I5808" s="25">
        <v>1535.8209999999999</v>
      </c>
      <c r="J5808" s="19">
        <v>8</v>
      </c>
      <c r="K5808" s="19" t="s">
        <v>20</v>
      </c>
      <c r="L5808" s="19" t="s">
        <v>24</v>
      </c>
      <c r="M5808" s="19" t="s">
        <v>33</v>
      </c>
      <c r="N5808" s="19" t="s">
        <v>28</v>
      </c>
      <c r="O5808" s="39"/>
    </row>
    <row r="5809" spans="1:15" x14ac:dyDescent="0.25">
      <c r="A5809" s="24">
        <v>45168</v>
      </c>
      <c r="B5809">
        <v>22</v>
      </c>
      <c r="C5809" s="29">
        <v>44.725000000000001</v>
      </c>
      <c r="D5809" s="25">
        <v>17.657</v>
      </c>
      <c r="E5809" s="25">
        <v>1097.327</v>
      </c>
      <c r="F5809" s="25">
        <v>192.155</v>
      </c>
      <c r="G5809" s="25">
        <v>25.664000000000001</v>
      </c>
      <c r="H5809" s="34">
        <v>1332.8029999999999</v>
      </c>
      <c r="I5809" s="25">
        <v>1430.2239999999999</v>
      </c>
      <c r="J5809" s="19">
        <v>8</v>
      </c>
      <c r="K5809" s="19" t="s">
        <v>20</v>
      </c>
      <c r="L5809" s="19" t="s">
        <v>24</v>
      </c>
      <c r="M5809" s="19" t="s">
        <v>33</v>
      </c>
      <c r="N5809" s="19" t="s">
        <v>28</v>
      </c>
      <c r="O5809" s="39"/>
    </row>
    <row r="5810" spans="1:15" x14ac:dyDescent="0.25">
      <c r="A5810" s="24">
        <v>45168</v>
      </c>
      <c r="B5810">
        <v>23</v>
      </c>
      <c r="C5810" s="29">
        <v>40.914999999999999</v>
      </c>
      <c r="D5810" s="25">
        <v>16.768000000000001</v>
      </c>
      <c r="E5810" s="25">
        <v>949.56899999999996</v>
      </c>
      <c r="F5810" s="25">
        <v>176.82400000000001</v>
      </c>
      <c r="G5810" s="25">
        <v>25.236999999999998</v>
      </c>
      <c r="H5810" s="34">
        <v>1168.3980000000001</v>
      </c>
      <c r="I5810" s="25">
        <v>1304.8440000000001</v>
      </c>
      <c r="J5810" s="19">
        <v>8</v>
      </c>
      <c r="K5810" s="19" t="s">
        <v>20</v>
      </c>
      <c r="L5810" s="19" t="s">
        <v>24</v>
      </c>
      <c r="M5810" s="19" t="s">
        <v>33</v>
      </c>
      <c r="N5810" s="19" t="s">
        <v>28</v>
      </c>
      <c r="O5810" s="39"/>
    </row>
    <row r="5811" spans="1:15" x14ac:dyDescent="0.25">
      <c r="A5811" s="24">
        <v>45168</v>
      </c>
      <c r="B5811">
        <v>24</v>
      </c>
      <c r="C5811" s="29">
        <v>37.777999999999999</v>
      </c>
      <c r="D5811" s="25">
        <v>15.958</v>
      </c>
      <c r="E5811" s="25">
        <v>810.596</v>
      </c>
      <c r="F5811" s="25">
        <v>163.744</v>
      </c>
      <c r="G5811" s="25">
        <v>24.094999999999999</v>
      </c>
      <c r="H5811" s="34">
        <v>1014.393</v>
      </c>
      <c r="I5811" s="25">
        <v>1198.8619999999999</v>
      </c>
      <c r="J5811" s="19">
        <v>8</v>
      </c>
      <c r="K5811" s="19" t="s">
        <v>20</v>
      </c>
      <c r="L5811" s="19" t="s">
        <v>18</v>
      </c>
      <c r="M5811" s="19" t="s">
        <v>33</v>
      </c>
      <c r="N5811" s="19" t="s">
        <v>28</v>
      </c>
      <c r="O5811" s="39"/>
    </row>
    <row r="5812" spans="1:15" x14ac:dyDescent="0.25">
      <c r="A5812" s="24">
        <v>45169</v>
      </c>
      <c r="B5812">
        <v>1</v>
      </c>
      <c r="C5812" s="29">
        <v>36.094999999999999</v>
      </c>
      <c r="D5812" s="25">
        <v>15.384</v>
      </c>
      <c r="E5812" s="25">
        <v>726.8</v>
      </c>
      <c r="F5812" s="25">
        <v>148.02500000000001</v>
      </c>
      <c r="G5812" s="25">
        <v>3.4169999999999998</v>
      </c>
      <c r="H5812" s="34">
        <v>893.62599999999998</v>
      </c>
      <c r="I5812" s="25">
        <v>1126.0070000000001</v>
      </c>
      <c r="J5812" s="19">
        <v>8</v>
      </c>
      <c r="K5812" s="19" t="s">
        <v>20</v>
      </c>
      <c r="L5812" s="19" t="s">
        <v>18</v>
      </c>
      <c r="M5812" s="19" t="s">
        <v>34</v>
      </c>
      <c r="N5812" s="19" t="s">
        <v>28</v>
      </c>
      <c r="O5812" s="39"/>
    </row>
    <row r="5813" spans="1:15" x14ac:dyDescent="0.25">
      <c r="A5813" s="24">
        <v>45169</v>
      </c>
      <c r="B5813">
        <v>2</v>
      </c>
      <c r="C5813" s="29">
        <v>31.704999999999998</v>
      </c>
      <c r="D5813" s="25">
        <v>13.878</v>
      </c>
      <c r="E5813" s="25">
        <v>657.39099999999996</v>
      </c>
      <c r="F5813" s="25">
        <v>140.18799999999999</v>
      </c>
      <c r="G5813" s="25">
        <v>3.2669999999999999</v>
      </c>
      <c r="H5813" s="34">
        <v>814.72400000000005</v>
      </c>
      <c r="I5813" s="25">
        <v>1073.5259999999998</v>
      </c>
      <c r="J5813" s="19">
        <v>8</v>
      </c>
      <c r="K5813" s="19" t="s">
        <v>20</v>
      </c>
      <c r="L5813" s="19" t="s">
        <v>18</v>
      </c>
      <c r="M5813" s="19" t="s">
        <v>34</v>
      </c>
      <c r="N5813" s="19" t="s">
        <v>28</v>
      </c>
      <c r="O5813" s="39"/>
    </row>
    <row r="5814" spans="1:15" x14ac:dyDescent="0.25">
      <c r="A5814" s="24">
        <v>45169</v>
      </c>
      <c r="B5814">
        <v>3</v>
      </c>
      <c r="C5814" s="29">
        <v>29.893000000000001</v>
      </c>
      <c r="D5814" s="25">
        <v>13.179</v>
      </c>
      <c r="E5814" s="25">
        <v>611.03099999999995</v>
      </c>
      <c r="F5814" s="25">
        <v>136.77000000000001</v>
      </c>
      <c r="G5814" s="25">
        <v>3.1760000000000002</v>
      </c>
      <c r="H5814" s="34">
        <v>764.15599999999995</v>
      </c>
      <c r="I5814" s="25">
        <v>1037.835</v>
      </c>
      <c r="J5814" s="19">
        <v>8</v>
      </c>
      <c r="K5814" s="19" t="s">
        <v>20</v>
      </c>
      <c r="L5814" s="19" t="s">
        <v>18</v>
      </c>
      <c r="M5814" s="19" t="s">
        <v>34</v>
      </c>
      <c r="N5814" s="19" t="s">
        <v>28</v>
      </c>
      <c r="O5814" s="39"/>
    </row>
    <row r="5815" spans="1:15" x14ac:dyDescent="0.25">
      <c r="A5815" s="24">
        <v>45169</v>
      </c>
      <c r="B5815">
        <v>4</v>
      </c>
      <c r="C5815" s="29">
        <v>27.376999999999999</v>
      </c>
      <c r="D5815" s="25">
        <v>12.952</v>
      </c>
      <c r="E5815" s="25">
        <v>578.35900000000004</v>
      </c>
      <c r="F5815" s="25">
        <v>136.55199999999999</v>
      </c>
      <c r="G5815" s="25">
        <v>3.0649999999999999</v>
      </c>
      <c r="H5815" s="34">
        <v>730.92800000000011</v>
      </c>
      <c r="I5815" s="25">
        <v>1021.404</v>
      </c>
      <c r="J5815" s="19">
        <v>8</v>
      </c>
      <c r="K5815" s="19" t="s">
        <v>20</v>
      </c>
      <c r="L5815" s="19" t="s">
        <v>18</v>
      </c>
      <c r="M5815" s="19" t="s">
        <v>34</v>
      </c>
      <c r="N5815" s="19" t="s">
        <v>28</v>
      </c>
      <c r="O5815" s="39"/>
    </row>
    <row r="5816" spans="1:15" x14ac:dyDescent="0.25">
      <c r="A5816" s="24">
        <v>45169</v>
      </c>
      <c r="B5816">
        <v>5</v>
      </c>
      <c r="C5816" s="29">
        <v>29.353999999999999</v>
      </c>
      <c r="D5816" s="25">
        <v>13.35</v>
      </c>
      <c r="E5816" s="25">
        <v>563.55100000000004</v>
      </c>
      <c r="F5816" s="25">
        <v>140.91</v>
      </c>
      <c r="G5816" s="25">
        <v>2.944</v>
      </c>
      <c r="H5816" s="34">
        <v>720.755</v>
      </c>
      <c r="I5816" s="25">
        <v>1034.0459999999998</v>
      </c>
      <c r="J5816" s="19">
        <v>8</v>
      </c>
      <c r="K5816" s="19" t="s">
        <v>20</v>
      </c>
      <c r="L5816" s="19" t="s">
        <v>18</v>
      </c>
      <c r="M5816" s="19" t="s">
        <v>34</v>
      </c>
      <c r="N5816" s="19" t="s">
        <v>28</v>
      </c>
      <c r="O5816" s="39"/>
    </row>
    <row r="5817" spans="1:15" x14ac:dyDescent="0.25">
      <c r="A5817" s="24">
        <v>45169</v>
      </c>
      <c r="B5817">
        <v>6</v>
      </c>
      <c r="C5817" s="29">
        <v>34.576999999999998</v>
      </c>
      <c r="D5817" s="25">
        <v>14.615</v>
      </c>
      <c r="E5817" s="25">
        <v>578.40300000000002</v>
      </c>
      <c r="F5817" s="25">
        <v>160.03200000000001</v>
      </c>
      <c r="G5817" s="25">
        <v>1.4079999999999999</v>
      </c>
      <c r="H5817" s="34">
        <v>754.45800000000008</v>
      </c>
      <c r="I5817" s="25">
        <v>1109.6559999999999</v>
      </c>
      <c r="J5817" s="19">
        <v>8</v>
      </c>
      <c r="K5817" s="19" t="s">
        <v>20</v>
      </c>
      <c r="L5817" s="19" t="s">
        <v>18</v>
      </c>
      <c r="M5817" s="19" t="s">
        <v>34</v>
      </c>
      <c r="N5817" s="19" t="s">
        <v>28</v>
      </c>
      <c r="O5817" s="39"/>
    </row>
    <row r="5818" spans="1:15" x14ac:dyDescent="0.25">
      <c r="A5818" s="24">
        <v>45169</v>
      </c>
      <c r="B5818">
        <v>7</v>
      </c>
      <c r="C5818" s="29">
        <v>43.314999999999998</v>
      </c>
      <c r="D5818" s="25">
        <v>16.303000000000001</v>
      </c>
      <c r="E5818" s="25">
        <v>620.37699999999995</v>
      </c>
      <c r="F5818" s="25">
        <v>190.40799999999999</v>
      </c>
      <c r="G5818" s="25">
        <v>0</v>
      </c>
      <c r="H5818" s="34">
        <v>827.08799999999997</v>
      </c>
      <c r="I5818" s="25">
        <v>1236.4000000000001</v>
      </c>
      <c r="J5818" s="19">
        <v>8</v>
      </c>
      <c r="K5818" s="19" t="s">
        <v>20</v>
      </c>
      <c r="L5818" s="19" t="s">
        <v>18</v>
      </c>
      <c r="M5818" s="19" t="s">
        <v>34</v>
      </c>
      <c r="N5818" s="19" t="s">
        <v>28</v>
      </c>
      <c r="O5818" s="39"/>
    </row>
    <row r="5819" spans="1:15" x14ac:dyDescent="0.25">
      <c r="A5819" s="24">
        <v>45169</v>
      </c>
      <c r="B5819">
        <v>8</v>
      </c>
      <c r="C5819" s="29">
        <v>47.021999999999998</v>
      </c>
      <c r="D5819" s="25">
        <v>18.026</v>
      </c>
      <c r="E5819" s="25">
        <v>626.48699999999997</v>
      </c>
      <c r="F5819" s="25">
        <v>205.04</v>
      </c>
      <c r="G5819" s="25">
        <v>0</v>
      </c>
      <c r="H5819" s="34">
        <v>849.55299999999988</v>
      </c>
      <c r="I5819" s="25">
        <v>1319.1200000000003</v>
      </c>
      <c r="J5819" s="19">
        <v>8</v>
      </c>
      <c r="K5819" s="19" t="s">
        <v>20</v>
      </c>
      <c r="L5819" s="19" t="s">
        <v>24</v>
      </c>
      <c r="M5819" s="19" t="s">
        <v>34</v>
      </c>
      <c r="N5819" s="19" t="s">
        <v>28</v>
      </c>
      <c r="O5819" s="39"/>
    </row>
    <row r="5820" spans="1:15" x14ac:dyDescent="0.25">
      <c r="A5820" s="24">
        <v>45169</v>
      </c>
      <c r="B5820">
        <v>9</v>
      </c>
      <c r="C5820" s="29">
        <v>45.085000000000001</v>
      </c>
      <c r="D5820" s="25">
        <v>18.661000000000001</v>
      </c>
      <c r="E5820" s="25">
        <v>595.41200000000003</v>
      </c>
      <c r="F5820" s="25">
        <v>206.26499999999999</v>
      </c>
      <c r="G5820" s="25">
        <v>0</v>
      </c>
      <c r="H5820" s="34">
        <v>820.33800000000008</v>
      </c>
      <c r="I5820" s="25">
        <v>1340.9219999999998</v>
      </c>
      <c r="J5820" s="19">
        <v>8</v>
      </c>
      <c r="K5820" s="19" t="s">
        <v>20</v>
      </c>
      <c r="L5820" s="19" t="s">
        <v>24</v>
      </c>
      <c r="M5820" s="19" t="s">
        <v>34</v>
      </c>
      <c r="N5820" s="19" t="s">
        <v>28</v>
      </c>
      <c r="O5820" s="39"/>
    </row>
    <row r="5821" spans="1:15" x14ac:dyDescent="0.25">
      <c r="A5821" s="24">
        <v>45169</v>
      </c>
      <c r="B5821">
        <v>10</v>
      </c>
      <c r="C5821" s="29">
        <v>45.813000000000002</v>
      </c>
      <c r="D5821" s="25">
        <v>18.78</v>
      </c>
      <c r="E5821" s="25">
        <v>574.04999999999995</v>
      </c>
      <c r="F5821" s="25">
        <v>200.99799999999999</v>
      </c>
      <c r="G5821" s="25">
        <v>0</v>
      </c>
      <c r="H5821" s="34">
        <v>793.82799999999997</v>
      </c>
      <c r="I5821" s="25">
        <v>1333.5290000000002</v>
      </c>
      <c r="J5821" s="19">
        <v>8</v>
      </c>
      <c r="K5821" s="19" t="s">
        <v>20</v>
      </c>
      <c r="L5821" s="19" t="s">
        <v>24</v>
      </c>
      <c r="M5821" s="19" t="s">
        <v>34</v>
      </c>
      <c r="N5821" s="19" t="s">
        <v>28</v>
      </c>
      <c r="O5821" s="39"/>
    </row>
    <row r="5822" spans="1:15" x14ac:dyDescent="0.25">
      <c r="A5822" s="24">
        <v>45169</v>
      </c>
      <c r="B5822">
        <v>11</v>
      </c>
      <c r="C5822" s="29">
        <v>48</v>
      </c>
      <c r="D5822" s="25">
        <v>18.928000000000001</v>
      </c>
      <c r="E5822" s="25">
        <v>555.85</v>
      </c>
      <c r="F5822" s="25">
        <v>194.72200000000001</v>
      </c>
      <c r="G5822" s="25">
        <v>0</v>
      </c>
      <c r="H5822" s="34">
        <v>769.5</v>
      </c>
      <c r="I5822" s="25">
        <v>1332.3719999999998</v>
      </c>
      <c r="J5822" s="19">
        <v>8</v>
      </c>
      <c r="K5822" s="19" t="s">
        <v>20</v>
      </c>
      <c r="L5822" s="19" t="s">
        <v>24</v>
      </c>
      <c r="M5822" s="19" t="s">
        <v>34</v>
      </c>
      <c r="N5822" s="19" t="s">
        <v>28</v>
      </c>
      <c r="O5822" s="39"/>
    </row>
    <row r="5823" spans="1:15" x14ac:dyDescent="0.25">
      <c r="A5823" s="24">
        <v>45169</v>
      </c>
      <c r="B5823">
        <v>12</v>
      </c>
      <c r="C5823" s="29">
        <v>47.314999999999998</v>
      </c>
      <c r="D5823" s="25">
        <v>19.024999999999999</v>
      </c>
      <c r="E5823" s="25">
        <v>560.63800000000003</v>
      </c>
      <c r="F5823" s="25">
        <v>189.977</v>
      </c>
      <c r="G5823" s="25">
        <v>0</v>
      </c>
      <c r="H5823" s="34">
        <v>769.64</v>
      </c>
      <c r="I5823" s="25">
        <v>1332.259</v>
      </c>
      <c r="J5823" s="19">
        <v>8</v>
      </c>
      <c r="K5823" s="19" t="s">
        <v>20</v>
      </c>
      <c r="L5823" s="19" t="s">
        <v>24</v>
      </c>
      <c r="M5823" s="19" t="s">
        <v>34</v>
      </c>
      <c r="N5823" s="19" t="s">
        <v>28</v>
      </c>
      <c r="O5823" s="39"/>
    </row>
    <row r="5824" spans="1:15" x14ac:dyDescent="0.25">
      <c r="A5824" s="24">
        <v>45169</v>
      </c>
      <c r="B5824">
        <v>13</v>
      </c>
      <c r="C5824" s="29">
        <v>47.125</v>
      </c>
      <c r="D5824" s="25">
        <v>19.166</v>
      </c>
      <c r="E5824" s="25">
        <v>580.24300000000005</v>
      </c>
      <c r="F5824" s="25">
        <v>190.89400000000001</v>
      </c>
      <c r="G5824" s="25">
        <v>0</v>
      </c>
      <c r="H5824" s="34">
        <v>790.30300000000011</v>
      </c>
      <c r="I5824" s="25">
        <v>1345.2470000000001</v>
      </c>
      <c r="J5824" s="19">
        <v>8</v>
      </c>
      <c r="K5824" s="19" t="s">
        <v>20</v>
      </c>
      <c r="L5824" s="19" t="s">
        <v>24</v>
      </c>
      <c r="M5824" s="19" t="s">
        <v>34</v>
      </c>
      <c r="N5824" s="19" t="s">
        <v>28</v>
      </c>
      <c r="O5824" s="39"/>
    </row>
    <row r="5825" spans="1:15" x14ac:dyDescent="0.25">
      <c r="A5825" s="24">
        <v>45169</v>
      </c>
      <c r="B5825">
        <v>14</v>
      </c>
      <c r="C5825" s="29">
        <v>49.415999999999997</v>
      </c>
      <c r="D5825" s="25">
        <v>19.547000000000001</v>
      </c>
      <c r="E5825" s="25">
        <v>620.21199999999999</v>
      </c>
      <c r="F5825" s="25">
        <v>199.07499999999999</v>
      </c>
      <c r="G5825" s="25">
        <v>0</v>
      </c>
      <c r="H5825" s="34">
        <v>838.83400000000006</v>
      </c>
      <c r="I5825" s="25">
        <v>1381.88</v>
      </c>
      <c r="J5825" s="19">
        <v>8</v>
      </c>
      <c r="K5825" s="19" t="s">
        <v>20</v>
      </c>
      <c r="L5825" s="19" t="s">
        <v>24</v>
      </c>
      <c r="M5825" s="19" t="s">
        <v>34</v>
      </c>
      <c r="N5825" s="19" t="s">
        <v>28</v>
      </c>
      <c r="O5825" s="39"/>
    </row>
    <row r="5826" spans="1:15" x14ac:dyDescent="0.25">
      <c r="A5826" s="24">
        <v>45169</v>
      </c>
      <c r="B5826">
        <v>15</v>
      </c>
      <c r="C5826" s="29">
        <v>49.054000000000002</v>
      </c>
      <c r="D5826" s="25">
        <v>19.033000000000001</v>
      </c>
      <c r="E5826" s="25">
        <v>687.67</v>
      </c>
      <c r="F5826" s="25">
        <v>204.80099999999999</v>
      </c>
      <c r="G5826" s="25">
        <v>0</v>
      </c>
      <c r="H5826" s="34">
        <v>911.50399999999991</v>
      </c>
      <c r="I5826" s="25">
        <v>1414.3789999999999</v>
      </c>
      <c r="J5826" s="19">
        <v>8</v>
      </c>
      <c r="K5826" s="19" t="s">
        <v>20</v>
      </c>
      <c r="L5826" s="19" t="s">
        <v>24</v>
      </c>
      <c r="M5826" s="19" t="s">
        <v>34</v>
      </c>
      <c r="N5826" s="19" t="s">
        <v>28</v>
      </c>
      <c r="O5826" s="39"/>
    </row>
    <row r="5827" spans="1:15" x14ac:dyDescent="0.25">
      <c r="A5827" s="24">
        <v>45169</v>
      </c>
      <c r="B5827">
        <v>16</v>
      </c>
      <c r="C5827" s="29">
        <v>48.158999999999999</v>
      </c>
      <c r="D5827" s="25">
        <v>18.489000000000001</v>
      </c>
      <c r="E5827" s="25">
        <v>794.77700000000004</v>
      </c>
      <c r="F5827" s="25">
        <v>206.01300000000001</v>
      </c>
      <c r="G5827" s="25">
        <v>0</v>
      </c>
      <c r="H5827" s="34">
        <v>1019.2790000000001</v>
      </c>
      <c r="I5827" s="25">
        <v>1439.3399999999997</v>
      </c>
      <c r="J5827" s="19">
        <v>8</v>
      </c>
      <c r="K5827" s="19" t="s">
        <v>20</v>
      </c>
      <c r="L5827" s="19" t="s">
        <v>24</v>
      </c>
      <c r="M5827" s="19" t="s">
        <v>34</v>
      </c>
      <c r="N5827" s="19" t="s">
        <v>28</v>
      </c>
      <c r="O5827" s="39"/>
    </row>
    <row r="5828" spans="1:15" x14ac:dyDescent="0.25">
      <c r="A5828" s="24">
        <v>45169</v>
      </c>
      <c r="B5828">
        <v>17</v>
      </c>
      <c r="C5828" s="29">
        <v>49.469000000000001</v>
      </c>
      <c r="D5828" s="25">
        <v>18.398</v>
      </c>
      <c r="E5828" s="25">
        <v>932.69799999999998</v>
      </c>
      <c r="F5828" s="25">
        <v>204.05600000000001</v>
      </c>
      <c r="G5828" s="25">
        <v>0</v>
      </c>
      <c r="H5828" s="34">
        <v>1155.152</v>
      </c>
      <c r="I5828" s="25">
        <v>1473.171</v>
      </c>
      <c r="J5828" s="19">
        <v>8</v>
      </c>
      <c r="K5828" s="19" t="s">
        <v>20</v>
      </c>
      <c r="L5828" s="19" t="s">
        <v>24</v>
      </c>
      <c r="M5828" s="19" t="s">
        <v>34</v>
      </c>
      <c r="N5828" s="19" t="s">
        <v>28</v>
      </c>
      <c r="O5828" s="39"/>
    </row>
    <row r="5829" spans="1:15" x14ac:dyDescent="0.25">
      <c r="A5829" s="24">
        <v>45169</v>
      </c>
      <c r="B5829">
        <v>18</v>
      </c>
      <c r="C5829" s="29">
        <v>49.67</v>
      </c>
      <c r="D5829" s="25">
        <v>18.399000000000001</v>
      </c>
      <c r="E5829" s="25">
        <v>1039.1120000000001</v>
      </c>
      <c r="F5829" s="25">
        <v>201.47800000000001</v>
      </c>
      <c r="G5829" s="25">
        <v>0</v>
      </c>
      <c r="H5829" s="34">
        <v>1258.989</v>
      </c>
      <c r="I5829" s="25">
        <v>1492.9059999999999</v>
      </c>
      <c r="J5829" s="19">
        <v>8</v>
      </c>
      <c r="K5829" s="19" t="s">
        <v>20</v>
      </c>
      <c r="L5829" s="19" t="s">
        <v>24</v>
      </c>
      <c r="M5829" s="19" t="s">
        <v>34</v>
      </c>
      <c r="N5829" s="19" t="s">
        <v>28</v>
      </c>
      <c r="O5829" s="39"/>
    </row>
    <row r="5830" spans="1:15" x14ac:dyDescent="0.25">
      <c r="A5830" s="24">
        <v>45169</v>
      </c>
      <c r="B5830">
        <v>19</v>
      </c>
      <c r="C5830" s="29">
        <v>56.463000000000001</v>
      </c>
      <c r="D5830" s="25">
        <v>17.847999999999999</v>
      </c>
      <c r="E5830" s="25">
        <v>1066.2550000000001</v>
      </c>
      <c r="F5830" s="25">
        <v>194.93199999999999</v>
      </c>
      <c r="G5830" s="25">
        <v>0</v>
      </c>
      <c r="H5830" s="34">
        <v>1279.0350000000001</v>
      </c>
      <c r="I5830" s="25">
        <v>1456.7950000000001</v>
      </c>
      <c r="J5830" s="19">
        <v>8</v>
      </c>
      <c r="K5830" s="19" t="s">
        <v>20</v>
      </c>
      <c r="L5830" s="19" t="s">
        <v>24</v>
      </c>
      <c r="M5830" s="19" t="s">
        <v>34</v>
      </c>
      <c r="N5830" s="19" t="s">
        <v>28</v>
      </c>
      <c r="O5830" s="39"/>
    </row>
    <row r="5831" spans="1:15" x14ac:dyDescent="0.25">
      <c r="A5831" s="24">
        <v>45169</v>
      </c>
      <c r="B5831">
        <v>20</v>
      </c>
      <c r="C5831" s="29">
        <v>49.13</v>
      </c>
      <c r="D5831" s="25">
        <v>16.914000000000001</v>
      </c>
      <c r="E5831" s="25">
        <v>1051.1379999999999</v>
      </c>
      <c r="F5831" s="25">
        <v>185.61199999999999</v>
      </c>
      <c r="G5831" s="25">
        <v>0</v>
      </c>
      <c r="H5831" s="34">
        <v>1253.664</v>
      </c>
      <c r="I5831" s="25">
        <v>1414.5109999999997</v>
      </c>
      <c r="J5831" s="19">
        <v>8</v>
      </c>
      <c r="K5831" s="19" t="s">
        <v>20</v>
      </c>
      <c r="L5831" s="19" t="s">
        <v>24</v>
      </c>
      <c r="M5831" s="19" t="s">
        <v>34</v>
      </c>
      <c r="N5831" s="19" t="s">
        <v>28</v>
      </c>
      <c r="O5831" s="39"/>
    </row>
    <row r="5832" spans="1:15" x14ac:dyDescent="0.25">
      <c r="A5832" s="24">
        <v>45169</v>
      </c>
      <c r="B5832">
        <v>21</v>
      </c>
      <c r="C5832" s="29">
        <v>43.320999999999998</v>
      </c>
      <c r="D5832" s="25">
        <v>16.902000000000001</v>
      </c>
      <c r="E5832" s="25">
        <v>1026.68</v>
      </c>
      <c r="F5832" s="25">
        <v>173.065</v>
      </c>
      <c r="G5832" s="25">
        <v>0.64100000000000001</v>
      </c>
      <c r="H5832" s="34">
        <v>1217.2880000000002</v>
      </c>
      <c r="I5832" s="25">
        <v>1349.7069999999997</v>
      </c>
      <c r="J5832" s="19">
        <v>8</v>
      </c>
      <c r="K5832" s="19" t="s">
        <v>20</v>
      </c>
      <c r="L5832" s="19" t="s">
        <v>24</v>
      </c>
      <c r="M5832" s="19" t="s">
        <v>34</v>
      </c>
      <c r="N5832" s="19" t="s">
        <v>28</v>
      </c>
      <c r="O5832" s="39"/>
    </row>
    <row r="5833" spans="1:15" x14ac:dyDescent="0.25">
      <c r="A5833" s="24">
        <v>45169</v>
      </c>
      <c r="B5833">
        <v>22</v>
      </c>
      <c r="C5833" s="29">
        <v>35.268000000000001</v>
      </c>
      <c r="D5833" s="25">
        <v>16.440999999999999</v>
      </c>
      <c r="E5833" s="25">
        <v>924.80899999999997</v>
      </c>
      <c r="F5833" s="25">
        <v>157.91200000000001</v>
      </c>
      <c r="G5833" s="25">
        <v>3.125</v>
      </c>
      <c r="H5833" s="34">
        <v>1102.287</v>
      </c>
      <c r="I5833" s="25">
        <v>1258.3709999999999</v>
      </c>
      <c r="J5833" s="19">
        <v>8</v>
      </c>
      <c r="K5833" s="19" t="s">
        <v>20</v>
      </c>
      <c r="L5833" s="19" t="s">
        <v>24</v>
      </c>
      <c r="M5833" s="19" t="s">
        <v>34</v>
      </c>
      <c r="N5833" s="19" t="s">
        <v>28</v>
      </c>
      <c r="O5833" s="39"/>
    </row>
    <row r="5834" spans="1:15" x14ac:dyDescent="0.25">
      <c r="A5834" s="30">
        <v>45169</v>
      </c>
      <c r="B5834" s="31">
        <v>23</v>
      </c>
      <c r="C5834" s="29">
        <v>31.279</v>
      </c>
      <c r="D5834" s="32">
        <v>15.585000000000001</v>
      </c>
      <c r="E5834" s="32">
        <v>808.59500000000003</v>
      </c>
      <c r="F5834" s="32">
        <v>145.90899999999999</v>
      </c>
      <c r="G5834" s="32">
        <v>3.1040000000000001</v>
      </c>
      <c r="H5834" s="34">
        <v>973.1930000000001</v>
      </c>
      <c r="I5834" s="33">
        <v>1155.711</v>
      </c>
      <c r="J5834" s="19">
        <v>8</v>
      </c>
      <c r="K5834" s="19" t="s">
        <v>20</v>
      </c>
      <c r="L5834" s="19" t="s">
        <v>24</v>
      </c>
      <c r="M5834" s="19" t="s">
        <v>34</v>
      </c>
      <c r="N5834" s="19" t="s">
        <v>28</v>
      </c>
      <c r="O5834" s="39"/>
    </row>
    <row r="5835" spans="1:15" x14ac:dyDescent="0.25">
      <c r="A5835" s="24">
        <v>45169</v>
      </c>
      <c r="B5835">
        <v>24</v>
      </c>
      <c r="C5835" s="29">
        <v>30.007999999999999</v>
      </c>
      <c r="D5835" s="25">
        <v>14.840999999999999</v>
      </c>
      <c r="E5835" s="25">
        <v>693.38699999999994</v>
      </c>
      <c r="F5835" s="25">
        <v>135.67500000000001</v>
      </c>
      <c r="G5835" s="25">
        <v>2.9769999999999999</v>
      </c>
      <c r="H5835" s="34">
        <v>846.88</v>
      </c>
      <c r="I5835" s="25">
        <v>1063.6400000000001</v>
      </c>
      <c r="J5835" s="19">
        <v>8</v>
      </c>
      <c r="K5835" s="19" t="s">
        <v>20</v>
      </c>
      <c r="L5835" s="19" t="s">
        <v>18</v>
      </c>
      <c r="M5835" s="19" t="s">
        <v>34</v>
      </c>
      <c r="N5835" s="19" t="s">
        <v>28</v>
      </c>
      <c r="O5835" s="39"/>
    </row>
    <row r="5836" spans="1:15" x14ac:dyDescent="0.25">
      <c r="A5836" s="24">
        <v>45170</v>
      </c>
      <c r="B5836">
        <v>1</v>
      </c>
      <c r="C5836" s="29">
        <v>26.513000000000002</v>
      </c>
      <c r="D5836" s="25">
        <v>14.308999999999999</v>
      </c>
      <c r="E5836" s="25">
        <v>571.86699999999996</v>
      </c>
      <c r="F5836" s="25">
        <v>146.53800000000001</v>
      </c>
      <c r="G5836" s="25">
        <v>3.5070000000000001</v>
      </c>
      <c r="H5836" s="34">
        <v>736.22099999999989</v>
      </c>
      <c r="I5836" s="25">
        <v>1013.174</v>
      </c>
      <c r="J5836" s="19">
        <v>9</v>
      </c>
      <c r="K5836" s="19" t="s">
        <v>20</v>
      </c>
      <c r="L5836" s="19" t="s">
        <v>18</v>
      </c>
      <c r="M5836" s="19" t="s">
        <v>35</v>
      </c>
      <c r="N5836" s="19" t="s">
        <v>28</v>
      </c>
      <c r="O5836" s="39"/>
    </row>
    <row r="5837" spans="1:15" x14ac:dyDescent="0.25">
      <c r="A5837" s="24">
        <v>45170</v>
      </c>
      <c r="B5837">
        <v>2</v>
      </c>
      <c r="C5837" s="29">
        <v>24.303999999999998</v>
      </c>
      <c r="D5837" s="25">
        <v>12.753</v>
      </c>
      <c r="E5837" s="25">
        <v>524.09500000000003</v>
      </c>
      <c r="F5837" s="25">
        <v>141.12799999999999</v>
      </c>
      <c r="G5837" s="25">
        <v>3.4129999999999998</v>
      </c>
      <c r="H5837" s="34">
        <v>681.38900000000012</v>
      </c>
      <c r="I5837" s="25">
        <v>970.74500000000012</v>
      </c>
      <c r="J5837" s="19">
        <v>9</v>
      </c>
      <c r="K5837" s="19" t="s">
        <v>20</v>
      </c>
      <c r="L5837" s="19" t="s">
        <v>18</v>
      </c>
      <c r="M5837" s="19" t="s">
        <v>35</v>
      </c>
      <c r="N5837" s="19" t="s">
        <v>28</v>
      </c>
      <c r="O5837" s="39"/>
    </row>
    <row r="5838" spans="1:15" x14ac:dyDescent="0.25">
      <c r="A5838" s="24">
        <v>45170</v>
      </c>
      <c r="B5838">
        <v>3</v>
      </c>
      <c r="C5838" s="29">
        <v>24.975000000000001</v>
      </c>
      <c r="D5838" s="25">
        <v>12.185</v>
      </c>
      <c r="E5838" s="25">
        <v>494.346</v>
      </c>
      <c r="F5838" s="25">
        <v>137.1</v>
      </c>
      <c r="G5838" s="25">
        <v>3.302</v>
      </c>
      <c r="H5838" s="34">
        <v>646.93299999999999</v>
      </c>
      <c r="I5838" s="25">
        <v>943.38099999999997</v>
      </c>
      <c r="J5838" s="19">
        <v>9</v>
      </c>
      <c r="K5838" s="19" t="s">
        <v>20</v>
      </c>
      <c r="L5838" s="19" t="s">
        <v>18</v>
      </c>
      <c r="M5838" s="19" t="s">
        <v>35</v>
      </c>
      <c r="N5838" s="19" t="s">
        <v>28</v>
      </c>
      <c r="O5838" s="39"/>
    </row>
    <row r="5839" spans="1:15" x14ac:dyDescent="0.25">
      <c r="A5839" s="24">
        <v>45170</v>
      </c>
      <c r="B5839">
        <v>4</v>
      </c>
      <c r="C5839" s="29">
        <v>23.117999999999999</v>
      </c>
      <c r="D5839" s="25">
        <v>11.993</v>
      </c>
      <c r="E5839" s="25">
        <v>475.45</v>
      </c>
      <c r="F5839" s="25">
        <v>135.87100000000001</v>
      </c>
      <c r="G5839" s="25">
        <v>3.153</v>
      </c>
      <c r="H5839" s="34">
        <v>626.46699999999998</v>
      </c>
      <c r="I5839" s="25">
        <v>928.27100000000007</v>
      </c>
      <c r="J5839" s="19">
        <v>9</v>
      </c>
      <c r="K5839" s="19" t="s">
        <v>20</v>
      </c>
      <c r="L5839" s="19" t="s">
        <v>18</v>
      </c>
      <c r="M5839" s="19" t="s">
        <v>35</v>
      </c>
      <c r="N5839" s="19" t="s">
        <v>28</v>
      </c>
      <c r="O5839" s="39"/>
    </row>
    <row r="5840" spans="1:15" x14ac:dyDescent="0.25">
      <c r="A5840" s="24">
        <v>45170</v>
      </c>
      <c r="B5840">
        <v>5</v>
      </c>
      <c r="C5840" s="29">
        <v>25.085000000000001</v>
      </c>
      <c r="D5840" s="25">
        <v>12.298</v>
      </c>
      <c r="E5840" s="25">
        <v>475.17899999999997</v>
      </c>
      <c r="F5840" s="25">
        <v>138.084</v>
      </c>
      <c r="G5840" s="25">
        <v>2.97</v>
      </c>
      <c r="H5840" s="34">
        <v>628.53099999999995</v>
      </c>
      <c r="I5840" s="25">
        <v>940.89300000000003</v>
      </c>
      <c r="J5840" s="19">
        <v>9</v>
      </c>
      <c r="K5840" s="19" t="s">
        <v>20</v>
      </c>
      <c r="L5840" s="19" t="s">
        <v>18</v>
      </c>
      <c r="M5840" s="19" t="s">
        <v>35</v>
      </c>
      <c r="N5840" s="19" t="s">
        <v>28</v>
      </c>
      <c r="O5840" s="39"/>
    </row>
    <row r="5841" spans="1:15" x14ac:dyDescent="0.25">
      <c r="A5841" s="24">
        <v>45170</v>
      </c>
      <c r="B5841">
        <v>6</v>
      </c>
      <c r="C5841" s="29">
        <v>30.111999999999998</v>
      </c>
      <c r="D5841" s="25">
        <v>13.391</v>
      </c>
      <c r="E5841" s="25">
        <v>503.30399999999997</v>
      </c>
      <c r="F5841" s="25">
        <v>149.15100000000001</v>
      </c>
      <c r="G5841">
        <v>2.6970000000000001</v>
      </c>
      <c r="H5841" s="34">
        <v>668.54300000000001</v>
      </c>
      <c r="I5841" s="25">
        <v>1011.635</v>
      </c>
      <c r="J5841" s="19">
        <v>9</v>
      </c>
      <c r="K5841" s="19" t="s">
        <v>20</v>
      </c>
      <c r="L5841" s="19" t="s">
        <v>18</v>
      </c>
      <c r="M5841" s="19" t="s">
        <v>35</v>
      </c>
      <c r="N5841" s="19" t="s">
        <v>28</v>
      </c>
      <c r="O5841" s="39"/>
    </row>
    <row r="5842" spans="1:15" x14ac:dyDescent="0.25">
      <c r="A5842" s="24">
        <v>45170</v>
      </c>
      <c r="B5842">
        <v>7</v>
      </c>
      <c r="C5842" s="29">
        <v>38.241</v>
      </c>
      <c r="D5842" s="25">
        <v>14.882999999999999</v>
      </c>
      <c r="E5842" s="25">
        <v>539.98699999999997</v>
      </c>
      <c r="F5842" s="25">
        <v>179.886</v>
      </c>
      <c r="G5842">
        <v>1.419</v>
      </c>
      <c r="H5842" s="34">
        <v>736.17499999999995</v>
      </c>
      <c r="I5842" s="25">
        <v>1130.8510000000001</v>
      </c>
      <c r="J5842" s="19">
        <v>9</v>
      </c>
      <c r="K5842" s="19" t="s">
        <v>20</v>
      </c>
      <c r="L5842" s="19" t="s">
        <v>18</v>
      </c>
      <c r="M5842" s="19" t="s">
        <v>35</v>
      </c>
      <c r="N5842" s="19" t="s">
        <v>28</v>
      </c>
      <c r="O5842" s="39"/>
    </row>
    <row r="5843" spans="1:15" x14ac:dyDescent="0.25">
      <c r="A5843" s="24">
        <v>45170</v>
      </c>
      <c r="B5843">
        <v>8</v>
      </c>
      <c r="C5843" s="29">
        <v>54.097000000000001</v>
      </c>
      <c r="D5843" s="25">
        <v>15.872999999999999</v>
      </c>
      <c r="E5843" s="25">
        <v>548.16899999999998</v>
      </c>
      <c r="F5843" s="25">
        <v>204.28200000000001</v>
      </c>
      <c r="G5843">
        <v>0</v>
      </c>
      <c r="H5843" s="34">
        <v>768.32400000000007</v>
      </c>
      <c r="I5843" s="25">
        <v>1214.7559999999999</v>
      </c>
      <c r="J5843" s="19">
        <v>9</v>
      </c>
      <c r="K5843" s="19" t="s">
        <v>20</v>
      </c>
      <c r="L5843" s="19" t="s">
        <v>24</v>
      </c>
      <c r="M5843" s="19" t="s">
        <v>35</v>
      </c>
      <c r="N5843" s="19" t="s">
        <v>28</v>
      </c>
      <c r="O5843" s="39"/>
    </row>
    <row r="5844" spans="1:15" x14ac:dyDescent="0.25">
      <c r="A5844" s="24">
        <v>45170</v>
      </c>
      <c r="B5844">
        <v>9</v>
      </c>
      <c r="C5844" s="29">
        <v>52.906999999999996</v>
      </c>
      <c r="D5844" s="25">
        <v>16.285</v>
      </c>
      <c r="E5844" s="25">
        <v>520.19600000000003</v>
      </c>
      <c r="F5844" s="25">
        <v>211.86600000000001</v>
      </c>
      <c r="G5844">
        <v>0</v>
      </c>
      <c r="H5844" s="34">
        <v>748.34699999999998</v>
      </c>
      <c r="I5844" s="25">
        <v>1252.9639999999999</v>
      </c>
      <c r="J5844" s="19">
        <v>9</v>
      </c>
      <c r="K5844" s="19" t="s">
        <v>20</v>
      </c>
      <c r="L5844" s="19" t="s">
        <v>24</v>
      </c>
      <c r="M5844" s="19" t="s">
        <v>35</v>
      </c>
      <c r="N5844" s="19" t="s">
        <v>28</v>
      </c>
      <c r="O5844" s="39"/>
    </row>
    <row r="5845" spans="1:15" x14ac:dyDescent="0.25">
      <c r="A5845" s="24">
        <v>45170</v>
      </c>
      <c r="B5845">
        <v>10</v>
      </c>
      <c r="C5845" s="29">
        <v>52.235999999999997</v>
      </c>
      <c r="D5845" s="25">
        <v>17.009</v>
      </c>
      <c r="E5845" s="25">
        <v>493.255</v>
      </c>
      <c r="F5845" s="25">
        <v>206.35300000000001</v>
      </c>
      <c r="G5845">
        <v>0</v>
      </c>
      <c r="H5845" s="34">
        <v>716.61699999999996</v>
      </c>
      <c r="I5845" s="25">
        <v>1259.3129999999999</v>
      </c>
      <c r="J5845" s="19">
        <v>9</v>
      </c>
      <c r="K5845" s="19" t="s">
        <v>20</v>
      </c>
      <c r="L5845" s="19" t="s">
        <v>24</v>
      </c>
      <c r="M5845" s="19" t="s">
        <v>35</v>
      </c>
      <c r="N5845" s="19" t="s">
        <v>28</v>
      </c>
      <c r="O5845" s="39"/>
    </row>
    <row r="5846" spans="1:15" x14ac:dyDescent="0.25">
      <c r="A5846" s="24">
        <v>45170</v>
      </c>
      <c r="B5846">
        <v>11</v>
      </c>
      <c r="C5846" s="29">
        <v>56.460999999999999</v>
      </c>
      <c r="D5846" s="25">
        <v>18.023</v>
      </c>
      <c r="E5846" s="25">
        <v>475.44900000000001</v>
      </c>
      <c r="F5846" s="25">
        <v>201.417</v>
      </c>
      <c r="G5846">
        <v>0</v>
      </c>
      <c r="H5846" s="34">
        <v>694.88900000000001</v>
      </c>
      <c r="I5846" s="25">
        <v>1264.4160000000002</v>
      </c>
      <c r="J5846" s="19">
        <v>9</v>
      </c>
      <c r="K5846" s="19" t="s">
        <v>20</v>
      </c>
      <c r="L5846" s="19" t="s">
        <v>24</v>
      </c>
      <c r="M5846" s="19" t="s">
        <v>35</v>
      </c>
      <c r="N5846" s="19" t="s">
        <v>28</v>
      </c>
      <c r="O5846" s="39"/>
    </row>
    <row r="5847" spans="1:15" x14ac:dyDescent="0.25">
      <c r="A5847" s="24">
        <v>45170</v>
      </c>
      <c r="B5847">
        <v>12</v>
      </c>
      <c r="C5847" s="29">
        <v>54.695999999999998</v>
      </c>
      <c r="D5847" s="25">
        <v>18.091999999999999</v>
      </c>
      <c r="E5847" s="25">
        <v>468.839</v>
      </c>
      <c r="F5847" s="25">
        <v>195.60300000000001</v>
      </c>
      <c r="G5847">
        <v>0</v>
      </c>
      <c r="H5847" s="34">
        <v>682.53399999999999</v>
      </c>
      <c r="I5847" s="25">
        <v>1262.365</v>
      </c>
      <c r="J5847" s="19">
        <v>9</v>
      </c>
      <c r="K5847" s="19" t="s">
        <v>20</v>
      </c>
      <c r="L5847" s="19" t="s">
        <v>24</v>
      </c>
      <c r="M5847" s="19" t="s">
        <v>35</v>
      </c>
      <c r="N5847" s="19" t="s">
        <v>28</v>
      </c>
      <c r="O5847" s="39"/>
    </row>
    <row r="5848" spans="1:15" x14ac:dyDescent="0.25">
      <c r="A5848" s="24">
        <v>45170</v>
      </c>
      <c r="B5848">
        <v>13</v>
      </c>
      <c r="C5848" s="29">
        <v>51.005000000000003</v>
      </c>
      <c r="D5848" s="25">
        <v>18.289000000000001</v>
      </c>
      <c r="E5848" s="25">
        <v>472.30900000000003</v>
      </c>
      <c r="F5848" s="25">
        <v>196.76</v>
      </c>
      <c r="G5848">
        <v>0</v>
      </c>
      <c r="H5848" s="34">
        <v>687.35799999999995</v>
      </c>
      <c r="I5848" s="25">
        <v>1263.8229999999999</v>
      </c>
      <c r="J5848" s="19">
        <v>9</v>
      </c>
      <c r="K5848" s="19" t="s">
        <v>20</v>
      </c>
      <c r="L5848" s="19" t="s">
        <v>24</v>
      </c>
      <c r="M5848" s="19" t="s">
        <v>35</v>
      </c>
      <c r="N5848" s="19" t="s">
        <v>28</v>
      </c>
      <c r="O5848" s="39"/>
    </row>
    <row r="5849" spans="1:15" x14ac:dyDescent="0.25">
      <c r="A5849" s="24">
        <v>45170</v>
      </c>
      <c r="B5849">
        <v>14</v>
      </c>
      <c r="C5849" s="29">
        <v>46.792999999999999</v>
      </c>
      <c r="D5849" s="25">
        <v>18.396999999999998</v>
      </c>
      <c r="E5849" s="25">
        <v>507.24299999999999</v>
      </c>
      <c r="F5849" s="25">
        <v>205.35400000000001</v>
      </c>
      <c r="G5849">
        <v>0</v>
      </c>
      <c r="H5849" s="34">
        <v>730.99400000000003</v>
      </c>
      <c r="I5849" s="25">
        <v>1297.646</v>
      </c>
      <c r="J5849" s="19">
        <v>9</v>
      </c>
      <c r="K5849" s="19" t="s">
        <v>20</v>
      </c>
      <c r="L5849" s="19" t="s">
        <v>24</v>
      </c>
      <c r="M5849" s="19" t="s">
        <v>35</v>
      </c>
      <c r="N5849" s="19" t="s">
        <v>28</v>
      </c>
      <c r="O5849" s="39"/>
    </row>
    <row r="5850" spans="1:15" x14ac:dyDescent="0.25">
      <c r="A5850" s="24">
        <v>45170</v>
      </c>
      <c r="B5850">
        <v>15</v>
      </c>
      <c r="C5850" s="29">
        <v>46.984999999999999</v>
      </c>
      <c r="D5850" s="25">
        <v>17.713000000000001</v>
      </c>
      <c r="E5850" s="25">
        <v>574.89599999999996</v>
      </c>
      <c r="F5850" s="25">
        <v>210.39599999999999</v>
      </c>
      <c r="G5850">
        <v>0</v>
      </c>
      <c r="H5850" s="34">
        <v>803.00499999999988</v>
      </c>
      <c r="I5850" s="25">
        <v>1325.2610000000004</v>
      </c>
      <c r="J5850" s="19">
        <v>9</v>
      </c>
      <c r="K5850" s="19" t="s">
        <v>20</v>
      </c>
      <c r="L5850" s="19" t="s">
        <v>24</v>
      </c>
      <c r="M5850" s="19" t="s">
        <v>35</v>
      </c>
      <c r="N5850" s="19" t="s">
        <v>28</v>
      </c>
      <c r="O5850" s="39"/>
    </row>
    <row r="5851" spans="1:15" x14ac:dyDescent="0.25">
      <c r="A5851" s="24">
        <v>45170</v>
      </c>
      <c r="B5851">
        <v>16</v>
      </c>
      <c r="C5851" s="29">
        <v>49.816000000000003</v>
      </c>
      <c r="D5851" s="25">
        <v>17.082999999999998</v>
      </c>
      <c r="E5851" s="25">
        <v>668.76599999999996</v>
      </c>
      <c r="F5851" s="25">
        <v>207.60599999999999</v>
      </c>
      <c r="G5851">
        <v>0</v>
      </c>
      <c r="H5851" s="34">
        <v>893.45499999999993</v>
      </c>
      <c r="I5851" s="25">
        <v>1337.2520000000002</v>
      </c>
      <c r="J5851" s="19">
        <v>9</v>
      </c>
      <c r="K5851" s="19" t="s">
        <v>20</v>
      </c>
      <c r="L5851" s="19" t="s">
        <v>24</v>
      </c>
      <c r="M5851" s="19" t="s">
        <v>35</v>
      </c>
      <c r="N5851" s="19" t="s">
        <v>28</v>
      </c>
      <c r="O5851" s="39"/>
    </row>
    <row r="5852" spans="1:15" x14ac:dyDescent="0.25">
      <c r="A5852" s="24">
        <v>45170</v>
      </c>
      <c r="B5852">
        <v>17</v>
      </c>
      <c r="C5852" s="29">
        <v>50.898000000000003</v>
      </c>
      <c r="D5852" s="25">
        <v>17.334</v>
      </c>
      <c r="E5852" s="25">
        <v>803.49400000000003</v>
      </c>
      <c r="F5852" s="25">
        <v>209.14099999999999</v>
      </c>
      <c r="G5852">
        <v>0</v>
      </c>
      <c r="H5852" s="34">
        <v>1029.9690000000001</v>
      </c>
      <c r="I5852" s="25">
        <v>1380.231</v>
      </c>
      <c r="J5852" s="19">
        <v>9</v>
      </c>
      <c r="K5852" s="19" t="s">
        <v>20</v>
      </c>
      <c r="L5852" s="19" t="s">
        <v>24</v>
      </c>
      <c r="M5852" s="19" t="s">
        <v>35</v>
      </c>
      <c r="N5852" s="19" t="s">
        <v>28</v>
      </c>
      <c r="O5852" s="39"/>
    </row>
    <row r="5853" spans="1:15" x14ac:dyDescent="0.25">
      <c r="A5853" s="24">
        <v>45170</v>
      </c>
      <c r="B5853">
        <v>18</v>
      </c>
      <c r="C5853" s="29">
        <v>48.343000000000004</v>
      </c>
      <c r="D5853" s="25">
        <v>17.466999999999999</v>
      </c>
      <c r="E5853" s="25">
        <v>910.33</v>
      </c>
      <c r="F5853" s="25">
        <v>208.233</v>
      </c>
      <c r="G5853" s="25">
        <v>0</v>
      </c>
      <c r="H5853" s="34">
        <v>1136.03</v>
      </c>
      <c r="I5853" s="25">
        <v>1412.1889999999999</v>
      </c>
      <c r="J5853" s="19">
        <v>9</v>
      </c>
      <c r="K5853" s="19" t="s">
        <v>20</v>
      </c>
      <c r="L5853" s="19" t="s">
        <v>24</v>
      </c>
      <c r="M5853" s="19" t="s">
        <v>35</v>
      </c>
      <c r="N5853" s="19" t="s">
        <v>28</v>
      </c>
      <c r="O5853" s="39"/>
    </row>
    <row r="5854" spans="1:15" x14ac:dyDescent="0.25">
      <c r="A5854" s="24">
        <v>45170</v>
      </c>
      <c r="B5854">
        <v>19</v>
      </c>
      <c r="C5854" s="29">
        <v>50.082999999999998</v>
      </c>
      <c r="D5854" s="25">
        <v>17.353999999999999</v>
      </c>
      <c r="E5854" s="25">
        <v>940.47</v>
      </c>
      <c r="F5854" s="25">
        <v>202.28</v>
      </c>
      <c r="G5854" s="25">
        <v>0</v>
      </c>
      <c r="H5854" s="34">
        <v>1160.104</v>
      </c>
      <c r="I5854" s="25">
        <v>1384.9019999999998</v>
      </c>
      <c r="J5854" s="19">
        <v>9</v>
      </c>
      <c r="K5854" s="19" t="s">
        <v>20</v>
      </c>
      <c r="L5854" s="19" t="s">
        <v>24</v>
      </c>
      <c r="M5854" s="19" t="s">
        <v>35</v>
      </c>
      <c r="N5854" s="19" t="s">
        <v>28</v>
      </c>
      <c r="O5854" s="39"/>
    </row>
    <row r="5855" spans="1:15" x14ac:dyDescent="0.25">
      <c r="A5855" s="24">
        <v>45170</v>
      </c>
      <c r="B5855">
        <v>20</v>
      </c>
      <c r="C5855" s="29">
        <v>47.136000000000003</v>
      </c>
      <c r="D5855" s="25">
        <v>16.302</v>
      </c>
      <c r="E5855" s="25">
        <v>925.98500000000001</v>
      </c>
      <c r="F5855" s="25">
        <v>190.386</v>
      </c>
      <c r="G5855" s="25">
        <v>1.962</v>
      </c>
      <c r="H5855" s="34">
        <v>1134.635</v>
      </c>
      <c r="I5855" s="25">
        <v>1347.653</v>
      </c>
      <c r="J5855" s="19">
        <v>9</v>
      </c>
      <c r="K5855" s="19" t="s">
        <v>20</v>
      </c>
      <c r="L5855" s="19" t="s">
        <v>24</v>
      </c>
      <c r="M5855" s="19" t="s">
        <v>35</v>
      </c>
      <c r="N5855" s="19" t="s">
        <v>28</v>
      </c>
      <c r="O5855" s="39"/>
    </row>
    <row r="5856" spans="1:15" x14ac:dyDescent="0.25">
      <c r="A5856" s="24">
        <v>45170</v>
      </c>
      <c r="B5856">
        <v>21</v>
      </c>
      <c r="C5856" s="29">
        <v>40.026000000000003</v>
      </c>
      <c r="D5856" s="25">
        <v>16.27</v>
      </c>
      <c r="E5856" s="25">
        <v>903.35500000000002</v>
      </c>
      <c r="F5856" s="25">
        <v>178.934</v>
      </c>
      <c r="G5856" s="25">
        <v>3.3340000000000001</v>
      </c>
      <c r="H5856" s="34">
        <v>1101.893</v>
      </c>
      <c r="I5856" s="25">
        <v>1295.1079999999999</v>
      </c>
      <c r="J5856" s="19">
        <v>9</v>
      </c>
      <c r="K5856" s="19" t="s">
        <v>20</v>
      </c>
      <c r="L5856" s="19" t="s">
        <v>24</v>
      </c>
      <c r="M5856" s="19" t="s">
        <v>35</v>
      </c>
      <c r="N5856" s="19" t="s">
        <v>28</v>
      </c>
      <c r="O5856" s="39"/>
    </row>
    <row r="5857" spans="1:15" x14ac:dyDescent="0.25">
      <c r="A5857" s="24">
        <v>45170</v>
      </c>
      <c r="B5857">
        <v>22</v>
      </c>
      <c r="C5857" s="29">
        <v>31.981000000000002</v>
      </c>
      <c r="D5857" s="25">
        <v>15.849</v>
      </c>
      <c r="E5857" s="25">
        <v>838.19299999999998</v>
      </c>
      <c r="F5857" s="25">
        <v>166.53299999999999</v>
      </c>
      <c r="G5857" s="25">
        <v>3.4769999999999999</v>
      </c>
      <c r="H5857" s="34">
        <v>1024.0520000000001</v>
      </c>
      <c r="I5857" s="25">
        <v>1212.511</v>
      </c>
      <c r="J5857" s="19">
        <v>9</v>
      </c>
      <c r="K5857" s="19" t="s">
        <v>20</v>
      </c>
      <c r="L5857" s="19" t="s">
        <v>24</v>
      </c>
      <c r="M5857" s="19" t="s">
        <v>35</v>
      </c>
      <c r="N5857" s="19" t="s">
        <v>28</v>
      </c>
      <c r="O5857" s="39"/>
    </row>
    <row r="5858" spans="1:15" x14ac:dyDescent="0.25">
      <c r="A5858" s="24">
        <v>45170</v>
      </c>
      <c r="B5858">
        <v>23</v>
      </c>
      <c r="C5858" s="29">
        <v>28.681000000000001</v>
      </c>
      <c r="D5858" s="25">
        <v>14.797000000000001</v>
      </c>
      <c r="E5858" s="25">
        <v>741.87099999999998</v>
      </c>
      <c r="F5858" s="25">
        <v>161.60599999999999</v>
      </c>
      <c r="G5858" s="25">
        <v>3.6549999999999998</v>
      </c>
      <c r="H5858" s="34">
        <v>921.92899999999997</v>
      </c>
      <c r="I5858" s="25">
        <v>1131.2359999999999</v>
      </c>
      <c r="J5858" s="19">
        <v>9</v>
      </c>
      <c r="K5858" s="19" t="s">
        <v>20</v>
      </c>
      <c r="L5858" s="19" t="s">
        <v>24</v>
      </c>
      <c r="M5858" s="19" t="s">
        <v>35</v>
      </c>
      <c r="N5858" s="19" t="s">
        <v>28</v>
      </c>
      <c r="O5858" s="39"/>
    </row>
    <row r="5859" spans="1:15" x14ac:dyDescent="0.25">
      <c r="A5859" s="24">
        <v>45170</v>
      </c>
      <c r="B5859">
        <v>24</v>
      </c>
      <c r="C5859" s="29">
        <v>24.794</v>
      </c>
      <c r="D5859" s="25">
        <v>13.83</v>
      </c>
      <c r="E5859" s="25">
        <v>645.39300000000003</v>
      </c>
      <c r="F5859" s="25">
        <v>153.75899999999999</v>
      </c>
      <c r="G5859" s="25">
        <v>3.6070000000000002</v>
      </c>
      <c r="H5859" s="34">
        <v>816.58900000000006</v>
      </c>
      <c r="I5859" s="25">
        <v>1046.3229999999999</v>
      </c>
      <c r="J5859" s="19">
        <v>9</v>
      </c>
      <c r="K5859" s="19" t="s">
        <v>20</v>
      </c>
      <c r="L5859" s="19" t="s">
        <v>18</v>
      </c>
      <c r="M5859" s="19" t="s">
        <v>35</v>
      </c>
      <c r="N5859" s="19" t="s">
        <v>28</v>
      </c>
      <c r="O5859" s="3"/>
    </row>
    <row r="5860" spans="1:15" x14ac:dyDescent="0.25">
      <c r="A5860" s="24">
        <v>45171</v>
      </c>
      <c r="B5860">
        <v>1</v>
      </c>
      <c r="C5860" s="29">
        <v>22.382000000000001</v>
      </c>
      <c r="D5860" s="25">
        <v>12.847</v>
      </c>
      <c r="E5860" s="25">
        <v>588.55700000000002</v>
      </c>
      <c r="F5860" s="25">
        <v>139.23599999999999</v>
      </c>
      <c r="G5860" s="25">
        <v>3.1480000000000001</v>
      </c>
      <c r="H5860" s="34">
        <v>743.78800000000001</v>
      </c>
      <c r="I5860" s="25">
        <v>975.88</v>
      </c>
      <c r="J5860" s="19">
        <v>9</v>
      </c>
      <c r="K5860" s="19" t="s">
        <v>20</v>
      </c>
      <c r="L5860" s="19" t="s">
        <v>18</v>
      </c>
      <c r="M5860" s="19" t="s">
        <v>29</v>
      </c>
      <c r="N5860" s="19" t="s">
        <v>28</v>
      </c>
    </row>
    <row r="5861" spans="1:15" x14ac:dyDescent="0.25">
      <c r="A5861" s="24">
        <v>45171</v>
      </c>
      <c r="B5861">
        <v>2</v>
      </c>
      <c r="C5861" s="29">
        <v>20.364000000000001</v>
      </c>
      <c r="D5861" s="25">
        <v>12.269</v>
      </c>
      <c r="E5861" s="25">
        <v>536.62099999999998</v>
      </c>
      <c r="F5861" s="25">
        <v>135.672</v>
      </c>
      <c r="G5861" s="25">
        <v>3.1030000000000002</v>
      </c>
      <c r="H5861" s="34">
        <v>687.66499999999996</v>
      </c>
      <c r="I5861" s="25">
        <v>937.7639999999999</v>
      </c>
      <c r="J5861" s="19">
        <v>9</v>
      </c>
      <c r="K5861" s="19" t="s">
        <v>20</v>
      </c>
      <c r="L5861" s="19" t="s">
        <v>18</v>
      </c>
      <c r="M5861" s="19" t="s">
        <v>29</v>
      </c>
      <c r="N5861" s="19" t="s">
        <v>28</v>
      </c>
    </row>
    <row r="5862" spans="1:15" x14ac:dyDescent="0.25">
      <c r="A5862" s="24">
        <v>45171</v>
      </c>
      <c r="B5862">
        <v>3</v>
      </c>
      <c r="C5862" s="29">
        <v>19.233000000000001</v>
      </c>
      <c r="D5862" s="25">
        <v>11.666</v>
      </c>
      <c r="E5862" s="25">
        <v>505.791</v>
      </c>
      <c r="F5862" s="25">
        <v>131.01499999999999</v>
      </c>
      <c r="G5862" s="25">
        <v>3.016</v>
      </c>
      <c r="H5862" s="34">
        <v>651.48799999999994</v>
      </c>
      <c r="I5862" s="25">
        <v>909.82500000000005</v>
      </c>
      <c r="J5862" s="19">
        <v>9</v>
      </c>
      <c r="K5862" s="19" t="s">
        <v>20</v>
      </c>
      <c r="L5862" s="19" t="s">
        <v>18</v>
      </c>
      <c r="M5862" s="19" t="s">
        <v>29</v>
      </c>
      <c r="N5862" s="19" t="s">
        <v>28</v>
      </c>
    </row>
    <row r="5863" spans="1:15" x14ac:dyDescent="0.25">
      <c r="A5863" s="24">
        <v>45171</v>
      </c>
      <c r="B5863">
        <v>4</v>
      </c>
      <c r="C5863" s="29">
        <v>18.576000000000001</v>
      </c>
      <c r="D5863" s="25">
        <v>11.534000000000001</v>
      </c>
      <c r="E5863" s="25">
        <v>480.62900000000002</v>
      </c>
      <c r="F5863" s="25">
        <v>128.40100000000001</v>
      </c>
      <c r="G5863" s="25">
        <v>2.956</v>
      </c>
      <c r="H5863" s="34">
        <v>623.5200000000001</v>
      </c>
      <c r="I5863" s="25">
        <v>890.92200000000003</v>
      </c>
      <c r="J5863" s="19">
        <v>9</v>
      </c>
      <c r="K5863" s="19" t="s">
        <v>20</v>
      </c>
      <c r="L5863" s="19" t="s">
        <v>18</v>
      </c>
      <c r="M5863" s="19" t="s">
        <v>29</v>
      </c>
      <c r="N5863" s="19" t="s">
        <v>28</v>
      </c>
    </row>
    <row r="5864" spans="1:15" x14ac:dyDescent="0.25">
      <c r="A5864" s="24">
        <v>45171</v>
      </c>
      <c r="B5864">
        <v>5</v>
      </c>
      <c r="C5864" s="29">
        <v>18.643999999999998</v>
      </c>
      <c r="D5864" s="25">
        <v>11.65</v>
      </c>
      <c r="E5864" s="25">
        <v>475.351</v>
      </c>
      <c r="F5864" s="25">
        <v>128.12100000000001</v>
      </c>
      <c r="G5864" s="25">
        <v>2.871</v>
      </c>
      <c r="H5864" s="34">
        <v>617.99299999999994</v>
      </c>
      <c r="I5864" s="25">
        <v>890.77699999999993</v>
      </c>
      <c r="J5864" s="19">
        <v>9</v>
      </c>
      <c r="K5864" s="19" t="s">
        <v>20</v>
      </c>
      <c r="L5864" s="19" t="s">
        <v>18</v>
      </c>
      <c r="M5864" s="19" t="s">
        <v>29</v>
      </c>
      <c r="N5864" s="19" t="s">
        <v>28</v>
      </c>
    </row>
    <row r="5865" spans="1:15" x14ac:dyDescent="0.25">
      <c r="A5865" s="24">
        <v>45171</v>
      </c>
      <c r="B5865">
        <v>6</v>
      </c>
      <c r="C5865" s="29">
        <v>19.484999999999999</v>
      </c>
      <c r="D5865" s="25">
        <v>11.903</v>
      </c>
      <c r="E5865" s="25">
        <v>477.60500000000002</v>
      </c>
      <c r="F5865" s="25">
        <v>131.892</v>
      </c>
      <c r="G5865">
        <v>2.8279999999999998</v>
      </c>
      <c r="H5865" s="34">
        <v>624.22800000000007</v>
      </c>
      <c r="I5865" s="25">
        <v>911.44100000000003</v>
      </c>
      <c r="J5865" s="19">
        <v>9</v>
      </c>
      <c r="K5865" s="19" t="s">
        <v>20</v>
      </c>
      <c r="L5865" s="19" t="s">
        <v>18</v>
      </c>
      <c r="M5865" s="19" t="s">
        <v>29</v>
      </c>
      <c r="N5865" s="19" t="s">
        <v>28</v>
      </c>
    </row>
    <row r="5866" spans="1:15" x14ac:dyDescent="0.25">
      <c r="A5866" s="24">
        <v>45171</v>
      </c>
      <c r="B5866">
        <v>7</v>
      </c>
      <c r="C5866" s="29">
        <v>21.300999999999998</v>
      </c>
      <c r="D5866" s="25">
        <v>12.427</v>
      </c>
      <c r="E5866" s="25">
        <v>507.69200000000001</v>
      </c>
      <c r="F5866" s="25">
        <v>138.846</v>
      </c>
      <c r="G5866">
        <v>1.347</v>
      </c>
      <c r="H5866" s="34">
        <v>660.31200000000001</v>
      </c>
      <c r="I5866" s="25">
        <v>938.61299999999983</v>
      </c>
      <c r="J5866" s="19">
        <v>9</v>
      </c>
      <c r="K5866" s="19" t="s">
        <v>20</v>
      </c>
      <c r="L5866" s="19" t="s">
        <v>18</v>
      </c>
      <c r="M5866" s="19" t="s">
        <v>29</v>
      </c>
      <c r="N5866" s="19" t="s">
        <v>28</v>
      </c>
    </row>
    <row r="5867" spans="1:15" x14ac:dyDescent="0.25">
      <c r="A5867" s="24">
        <v>45171</v>
      </c>
      <c r="B5867">
        <v>8</v>
      </c>
      <c r="C5867" s="29">
        <v>23.241</v>
      </c>
      <c r="D5867" s="25">
        <v>12.868</v>
      </c>
      <c r="E5867" s="25">
        <v>556.14599999999996</v>
      </c>
      <c r="F5867" s="25">
        <v>141.11500000000001</v>
      </c>
      <c r="G5867">
        <v>0</v>
      </c>
      <c r="H5867" s="34">
        <v>710.12900000000002</v>
      </c>
      <c r="I5867" s="25">
        <v>961.15800000000002</v>
      </c>
      <c r="J5867" s="19">
        <v>9</v>
      </c>
      <c r="K5867" s="19" t="s">
        <v>20</v>
      </c>
      <c r="L5867" s="19" t="s">
        <v>18</v>
      </c>
      <c r="M5867" s="19" t="s">
        <v>29</v>
      </c>
      <c r="N5867" s="19" t="s">
        <v>28</v>
      </c>
    </row>
    <row r="5868" spans="1:15" x14ac:dyDescent="0.25">
      <c r="A5868" s="24">
        <v>45171</v>
      </c>
      <c r="B5868">
        <v>9</v>
      </c>
      <c r="C5868" s="29">
        <v>28.890999999999998</v>
      </c>
      <c r="D5868" s="25">
        <v>13.332000000000001</v>
      </c>
      <c r="E5868" s="25">
        <v>581.53700000000003</v>
      </c>
      <c r="F5868" s="25">
        <v>151.255</v>
      </c>
      <c r="G5868">
        <v>0</v>
      </c>
      <c r="H5868" s="34">
        <v>746.12400000000002</v>
      </c>
      <c r="I5868" s="25">
        <v>1001.888</v>
      </c>
      <c r="J5868" s="19">
        <v>9</v>
      </c>
      <c r="K5868" s="19" t="s">
        <v>20</v>
      </c>
      <c r="L5868" s="19" t="s">
        <v>18</v>
      </c>
      <c r="M5868" s="19" t="s">
        <v>29</v>
      </c>
      <c r="N5868" s="19" t="s">
        <v>28</v>
      </c>
    </row>
    <row r="5869" spans="1:15" x14ac:dyDescent="0.25">
      <c r="A5869" s="24">
        <v>45171</v>
      </c>
      <c r="B5869">
        <v>10</v>
      </c>
      <c r="C5869" s="29">
        <v>33.345999999999997</v>
      </c>
      <c r="D5869" s="25">
        <v>13.379</v>
      </c>
      <c r="E5869" s="25">
        <v>585.40499999999997</v>
      </c>
      <c r="F5869" s="25">
        <v>150.07</v>
      </c>
      <c r="G5869">
        <v>0</v>
      </c>
      <c r="H5869" s="34">
        <v>748.85400000000004</v>
      </c>
      <c r="I5869" s="25">
        <v>1020.3</v>
      </c>
      <c r="J5869" s="19">
        <v>9</v>
      </c>
      <c r="K5869" s="19" t="s">
        <v>20</v>
      </c>
      <c r="L5869" s="19" t="s">
        <v>18</v>
      </c>
      <c r="M5869" s="19" t="s">
        <v>29</v>
      </c>
      <c r="N5869" s="19" t="s">
        <v>28</v>
      </c>
    </row>
    <row r="5870" spans="1:15" x14ac:dyDescent="0.25">
      <c r="A5870" s="24">
        <v>45171</v>
      </c>
      <c r="B5870">
        <v>11</v>
      </c>
      <c r="C5870" s="29">
        <v>34.802</v>
      </c>
      <c r="D5870" s="25">
        <v>14.407999999999999</v>
      </c>
      <c r="E5870" s="25">
        <v>574.55499999999995</v>
      </c>
      <c r="F5870" s="25">
        <v>155.52500000000001</v>
      </c>
      <c r="G5870">
        <v>0</v>
      </c>
      <c r="H5870" s="34">
        <v>744.48799999999994</v>
      </c>
      <c r="I5870" s="25">
        <v>1036.9460000000001</v>
      </c>
      <c r="J5870" s="19">
        <v>9</v>
      </c>
      <c r="K5870" s="19" t="s">
        <v>20</v>
      </c>
      <c r="L5870" s="19" t="s">
        <v>18</v>
      </c>
      <c r="M5870" s="19" t="s">
        <v>29</v>
      </c>
      <c r="N5870" s="19" t="s">
        <v>28</v>
      </c>
    </row>
    <row r="5871" spans="1:15" x14ac:dyDescent="0.25">
      <c r="A5871" s="24">
        <v>45171</v>
      </c>
      <c r="B5871">
        <v>12</v>
      </c>
      <c r="C5871" s="29">
        <v>41.548999999999999</v>
      </c>
      <c r="D5871" s="25">
        <v>14.573</v>
      </c>
      <c r="E5871" s="25">
        <v>584.30999999999995</v>
      </c>
      <c r="F5871" s="25">
        <v>153.613</v>
      </c>
      <c r="G5871">
        <v>0</v>
      </c>
      <c r="H5871" s="34">
        <v>752.49599999999987</v>
      </c>
      <c r="I5871" s="25">
        <v>1049.2160000000003</v>
      </c>
      <c r="J5871" s="19">
        <v>9</v>
      </c>
      <c r="K5871" s="19" t="s">
        <v>20</v>
      </c>
      <c r="L5871" s="19" t="s">
        <v>18</v>
      </c>
      <c r="M5871" s="19" t="s">
        <v>29</v>
      </c>
      <c r="N5871" s="19" t="s">
        <v>28</v>
      </c>
    </row>
    <row r="5872" spans="1:15" x14ac:dyDescent="0.25">
      <c r="A5872" s="24">
        <v>45171</v>
      </c>
      <c r="B5872">
        <v>13</v>
      </c>
      <c r="C5872" s="29">
        <v>44.853999999999999</v>
      </c>
      <c r="D5872" s="25">
        <v>15.12</v>
      </c>
      <c r="E5872" s="25">
        <v>616.40800000000002</v>
      </c>
      <c r="F5872" s="25">
        <v>154.04499999999999</v>
      </c>
      <c r="G5872">
        <v>0</v>
      </c>
      <c r="H5872" s="34">
        <v>785.57299999999998</v>
      </c>
      <c r="I5872" s="25">
        <v>1066.7440000000001</v>
      </c>
      <c r="J5872" s="19">
        <v>9</v>
      </c>
      <c r="K5872" s="19" t="s">
        <v>20</v>
      </c>
      <c r="L5872" s="19" t="s">
        <v>18</v>
      </c>
      <c r="M5872" s="19" t="s">
        <v>29</v>
      </c>
      <c r="N5872" s="19" t="s">
        <v>28</v>
      </c>
    </row>
    <row r="5873" spans="1:14" x14ac:dyDescent="0.25">
      <c r="A5873" s="24">
        <v>45171</v>
      </c>
      <c r="B5873">
        <v>14</v>
      </c>
      <c r="C5873" s="29">
        <v>46.38</v>
      </c>
      <c r="D5873" s="25">
        <v>15.257999999999999</v>
      </c>
      <c r="E5873" s="25">
        <v>666.04</v>
      </c>
      <c r="F5873" s="25">
        <v>164.73099999999999</v>
      </c>
      <c r="G5873">
        <v>0</v>
      </c>
      <c r="H5873" s="34">
        <v>846.029</v>
      </c>
      <c r="I5873" s="25">
        <v>1110.3510000000001</v>
      </c>
      <c r="J5873" s="19">
        <v>9</v>
      </c>
      <c r="K5873" s="19" t="s">
        <v>20</v>
      </c>
      <c r="L5873" s="19" t="s">
        <v>18</v>
      </c>
      <c r="M5873" s="19" t="s">
        <v>29</v>
      </c>
      <c r="N5873" s="19" t="s">
        <v>28</v>
      </c>
    </row>
    <row r="5874" spans="1:14" x14ac:dyDescent="0.25">
      <c r="A5874" s="24">
        <v>45171</v>
      </c>
      <c r="B5874">
        <v>15</v>
      </c>
      <c r="C5874" s="29">
        <v>46.54</v>
      </c>
      <c r="D5874" s="25">
        <v>15.384</v>
      </c>
      <c r="E5874" s="25">
        <v>743.03200000000004</v>
      </c>
      <c r="F5874" s="25">
        <v>173.851</v>
      </c>
      <c r="G5874">
        <v>0</v>
      </c>
      <c r="H5874" s="34">
        <v>932.26700000000005</v>
      </c>
      <c r="I5874" s="25">
        <v>1153.8489999999999</v>
      </c>
      <c r="J5874" s="19">
        <v>9</v>
      </c>
      <c r="K5874" s="19" t="s">
        <v>20</v>
      </c>
      <c r="L5874" s="19" t="s">
        <v>18</v>
      </c>
      <c r="M5874" s="19" t="s">
        <v>29</v>
      </c>
      <c r="N5874" s="19" t="s">
        <v>28</v>
      </c>
    </row>
    <row r="5875" spans="1:14" x14ac:dyDescent="0.25">
      <c r="A5875" s="24">
        <v>45171</v>
      </c>
      <c r="B5875">
        <v>16</v>
      </c>
      <c r="C5875" s="29">
        <v>46.686999999999998</v>
      </c>
      <c r="D5875" s="25">
        <v>15.345000000000001</v>
      </c>
      <c r="E5875" s="25">
        <v>815.11199999999997</v>
      </c>
      <c r="F5875" s="25">
        <v>182.65299999999999</v>
      </c>
      <c r="G5875">
        <v>0</v>
      </c>
      <c r="H5875" s="34">
        <v>1013.11</v>
      </c>
      <c r="I5875" s="25">
        <v>1201.998</v>
      </c>
      <c r="J5875" s="19">
        <v>9</v>
      </c>
      <c r="K5875" s="19" t="s">
        <v>20</v>
      </c>
      <c r="L5875" s="19" t="s">
        <v>18</v>
      </c>
      <c r="M5875" s="19" t="s">
        <v>29</v>
      </c>
      <c r="N5875" s="19" t="s">
        <v>28</v>
      </c>
    </row>
    <row r="5876" spans="1:14" x14ac:dyDescent="0.25">
      <c r="A5876" s="24">
        <v>45171</v>
      </c>
      <c r="B5876">
        <v>17</v>
      </c>
      <c r="C5876" s="29">
        <v>46.411999999999999</v>
      </c>
      <c r="D5876" s="25">
        <v>15.541</v>
      </c>
      <c r="E5876" s="25">
        <v>899.97400000000005</v>
      </c>
      <c r="F5876" s="25">
        <v>193.285</v>
      </c>
      <c r="G5876">
        <v>0</v>
      </c>
      <c r="H5876" s="34">
        <v>1108.8000000000002</v>
      </c>
      <c r="I5876" s="25">
        <v>1265.6710000000003</v>
      </c>
      <c r="J5876" s="19">
        <v>9</v>
      </c>
      <c r="K5876" s="19" t="s">
        <v>20</v>
      </c>
      <c r="L5876" s="19" t="s">
        <v>18</v>
      </c>
      <c r="M5876" s="19" t="s">
        <v>29</v>
      </c>
      <c r="N5876" s="19" t="s">
        <v>28</v>
      </c>
    </row>
    <row r="5877" spans="1:14" x14ac:dyDescent="0.25">
      <c r="A5877" s="24">
        <v>45171</v>
      </c>
      <c r="B5877">
        <v>18</v>
      </c>
      <c r="C5877" s="29">
        <v>44.758000000000003</v>
      </c>
      <c r="D5877" s="25">
        <v>15.006</v>
      </c>
      <c r="E5877" s="25">
        <v>978.69100000000003</v>
      </c>
      <c r="F5877" s="25">
        <v>205.52699999999999</v>
      </c>
      <c r="G5877" s="25">
        <v>0</v>
      </c>
      <c r="H5877" s="34">
        <v>1199.2239999999999</v>
      </c>
      <c r="I5877" s="25">
        <v>1317.5129999999999</v>
      </c>
      <c r="J5877" s="19">
        <v>9</v>
      </c>
      <c r="K5877" s="19" t="s">
        <v>20</v>
      </c>
      <c r="L5877" s="19" t="s">
        <v>18</v>
      </c>
      <c r="M5877" s="19" t="s">
        <v>29</v>
      </c>
      <c r="N5877" s="19" t="s">
        <v>28</v>
      </c>
    </row>
    <row r="5878" spans="1:14" x14ac:dyDescent="0.25">
      <c r="A5878" s="24">
        <v>45171</v>
      </c>
      <c r="B5878">
        <v>19</v>
      </c>
      <c r="C5878" s="29">
        <v>45.231999999999999</v>
      </c>
      <c r="D5878" s="25">
        <v>14.904</v>
      </c>
      <c r="E5878" s="25">
        <v>975.64599999999996</v>
      </c>
      <c r="F5878" s="25">
        <v>206.852</v>
      </c>
      <c r="G5878" s="25">
        <v>0</v>
      </c>
      <c r="H5878" s="34">
        <v>1197.402</v>
      </c>
      <c r="I5878" s="25">
        <v>1303.482</v>
      </c>
      <c r="J5878" s="19">
        <v>9</v>
      </c>
      <c r="K5878" s="19" t="s">
        <v>20</v>
      </c>
      <c r="L5878" s="19" t="s">
        <v>18</v>
      </c>
      <c r="M5878" s="19" t="s">
        <v>29</v>
      </c>
      <c r="N5878" s="19" t="s">
        <v>28</v>
      </c>
    </row>
    <row r="5879" spans="1:14" x14ac:dyDescent="0.25">
      <c r="A5879" s="24">
        <v>45171</v>
      </c>
      <c r="B5879">
        <v>20</v>
      </c>
      <c r="C5879" s="29">
        <v>47.023000000000003</v>
      </c>
      <c r="D5879" s="25">
        <v>14.24</v>
      </c>
      <c r="E5879" s="25">
        <v>966.399</v>
      </c>
      <c r="F5879" s="25">
        <v>198.077</v>
      </c>
      <c r="G5879" s="25">
        <v>1.964</v>
      </c>
      <c r="H5879" s="34">
        <v>1180.6799999999998</v>
      </c>
      <c r="I5879" s="25">
        <v>1282.0769999999998</v>
      </c>
      <c r="J5879" s="19">
        <v>9</v>
      </c>
      <c r="K5879" s="19" t="s">
        <v>20</v>
      </c>
      <c r="L5879" s="19" t="s">
        <v>18</v>
      </c>
      <c r="M5879" s="19" t="s">
        <v>29</v>
      </c>
      <c r="N5879" s="19" t="s">
        <v>28</v>
      </c>
    </row>
    <row r="5880" spans="1:14" x14ac:dyDescent="0.25">
      <c r="A5880" s="24">
        <v>45171</v>
      </c>
      <c r="B5880">
        <v>21</v>
      </c>
      <c r="C5880" s="29">
        <v>42.991</v>
      </c>
      <c r="D5880" s="25">
        <v>14.462999999999999</v>
      </c>
      <c r="E5880" s="25">
        <v>937.77200000000005</v>
      </c>
      <c r="F5880" s="25">
        <v>192.08199999999999</v>
      </c>
      <c r="G5880" s="25">
        <v>3.5470000000000002</v>
      </c>
      <c r="H5880" s="34">
        <v>1147.864</v>
      </c>
      <c r="I5880" s="25">
        <v>1253.174</v>
      </c>
      <c r="J5880" s="19">
        <v>9</v>
      </c>
      <c r="K5880" s="19" t="s">
        <v>20</v>
      </c>
      <c r="L5880" s="19" t="s">
        <v>18</v>
      </c>
      <c r="M5880" s="19" t="s">
        <v>29</v>
      </c>
      <c r="N5880" s="19" t="s">
        <v>28</v>
      </c>
    </row>
    <row r="5881" spans="1:14" x14ac:dyDescent="0.25">
      <c r="A5881" s="24">
        <v>45171</v>
      </c>
      <c r="B5881">
        <v>22</v>
      </c>
      <c r="C5881" s="29">
        <v>41.081000000000003</v>
      </c>
      <c r="D5881" s="25">
        <v>13.877000000000001</v>
      </c>
      <c r="E5881" s="25">
        <v>883.62</v>
      </c>
      <c r="F5881" s="25">
        <v>184.614</v>
      </c>
      <c r="G5881" s="25">
        <v>3.7120000000000002</v>
      </c>
      <c r="H5881" s="34">
        <v>1085.8229999999999</v>
      </c>
      <c r="I5881" s="25">
        <v>1199.1759999999999</v>
      </c>
      <c r="J5881" s="19">
        <v>9</v>
      </c>
      <c r="K5881" s="19" t="s">
        <v>20</v>
      </c>
      <c r="L5881" s="19" t="s">
        <v>18</v>
      </c>
      <c r="M5881" s="19" t="s">
        <v>29</v>
      </c>
      <c r="N5881" s="19" t="s">
        <v>28</v>
      </c>
    </row>
    <row r="5882" spans="1:14" x14ac:dyDescent="0.25">
      <c r="A5882" s="24">
        <v>45171</v>
      </c>
      <c r="B5882">
        <v>23</v>
      </c>
      <c r="C5882" s="29">
        <v>37.558999999999997</v>
      </c>
      <c r="D5882" s="25">
        <v>13.593</v>
      </c>
      <c r="E5882" s="25">
        <v>801.23699999999997</v>
      </c>
      <c r="F5882" s="25">
        <v>172.001</v>
      </c>
      <c r="G5882" s="25">
        <v>3.6989999999999998</v>
      </c>
      <c r="H5882" s="34">
        <v>990.52999999999986</v>
      </c>
      <c r="I5882" s="25">
        <v>1127.5460000000003</v>
      </c>
      <c r="J5882" s="19">
        <v>9</v>
      </c>
      <c r="K5882" s="19" t="s">
        <v>20</v>
      </c>
      <c r="L5882" s="19" t="s">
        <v>18</v>
      </c>
      <c r="M5882" s="19" t="s">
        <v>29</v>
      </c>
      <c r="N5882" s="19" t="s">
        <v>28</v>
      </c>
    </row>
    <row r="5883" spans="1:14" x14ac:dyDescent="0.25">
      <c r="A5883" s="24">
        <v>45171</v>
      </c>
      <c r="B5883">
        <v>24</v>
      </c>
      <c r="C5883" s="29">
        <v>35.881999999999998</v>
      </c>
      <c r="D5883" s="25">
        <v>13.028</v>
      </c>
      <c r="E5883" s="25">
        <v>718.83</v>
      </c>
      <c r="F5883" s="25">
        <v>162.39500000000001</v>
      </c>
      <c r="G5883" s="25">
        <v>3.6669999999999998</v>
      </c>
      <c r="H5883" s="34">
        <v>897.92000000000007</v>
      </c>
      <c r="I5883" s="25">
        <v>1063.9850000000001</v>
      </c>
      <c r="J5883" s="19">
        <v>9</v>
      </c>
      <c r="K5883" s="19" t="s">
        <v>20</v>
      </c>
      <c r="L5883" s="19" t="s">
        <v>18</v>
      </c>
      <c r="M5883" s="19" t="s">
        <v>29</v>
      </c>
      <c r="N5883" s="19" t="s">
        <v>28</v>
      </c>
    </row>
    <row r="5884" spans="1:14" x14ac:dyDescent="0.25">
      <c r="A5884" s="24">
        <v>45172</v>
      </c>
      <c r="B5884">
        <v>1</v>
      </c>
      <c r="C5884" s="29">
        <v>34.994</v>
      </c>
      <c r="D5884" s="25">
        <v>12.734999999999999</v>
      </c>
      <c r="E5884" s="25">
        <v>652.02700000000004</v>
      </c>
      <c r="F5884" s="25">
        <v>154.9</v>
      </c>
      <c r="G5884" s="25">
        <v>3.5680000000000001</v>
      </c>
      <c r="H5884" s="34">
        <v>823.23</v>
      </c>
      <c r="I5884" s="25">
        <v>1017.7620000000001</v>
      </c>
      <c r="J5884" s="19">
        <v>9</v>
      </c>
      <c r="K5884" s="19" t="s">
        <v>20</v>
      </c>
      <c r="L5884" s="19" t="s">
        <v>18</v>
      </c>
      <c r="M5884" s="19" t="s">
        <v>30</v>
      </c>
      <c r="N5884" s="19" t="s">
        <v>28</v>
      </c>
    </row>
    <row r="5885" spans="1:14" x14ac:dyDescent="0.25">
      <c r="A5885" s="24">
        <v>45172</v>
      </c>
      <c r="B5885">
        <v>2</v>
      </c>
      <c r="C5885" s="29">
        <v>32.296999999999997</v>
      </c>
      <c r="D5885" s="25">
        <v>12.506</v>
      </c>
      <c r="E5885" s="25">
        <v>600.80499999999995</v>
      </c>
      <c r="F5885" s="25">
        <v>149.858</v>
      </c>
      <c r="G5885" s="25">
        <v>3.504</v>
      </c>
      <c r="H5885" s="34">
        <v>766.67299999999989</v>
      </c>
      <c r="I5885" s="25">
        <v>985.84699999999998</v>
      </c>
      <c r="J5885" s="19">
        <v>9</v>
      </c>
      <c r="K5885" s="19" t="s">
        <v>20</v>
      </c>
      <c r="L5885" s="19" t="s">
        <v>18</v>
      </c>
      <c r="M5885" s="19" t="s">
        <v>30</v>
      </c>
      <c r="N5885" s="19" t="s">
        <v>28</v>
      </c>
    </row>
    <row r="5886" spans="1:14" x14ac:dyDescent="0.25">
      <c r="A5886" s="24">
        <v>45172</v>
      </c>
      <c r="B5886">
        <v>3</v>
      </c>
      <c r="C5886" s="29">
        <v>31.254000000000001</v>
      </c>
      <c r="D5886" s="25">
        <v>12.135999999999999</v>
      </c>
      <c r="E5886" s="25">
        <v>563.66399999999999</v>
      </c>
      <c r="F5886" s="25">
        <v>146.41399999999999</v>
      </c>
      <c r="G5886" s="25">
        <v>3.4319999999999999</v>
      </c>
      <c r="H5886" s="34">
        <v>725.64599999999996</v>
      </c>
      <c r="I5886" s="25">
        <v>960.18</v>
      </c>
      <c r="J5886" s="19">
        <v>9</v>
      </c>
      <c r="K5886" s="19" t="s">
        <v>20</v>
      </c>
      <c r="L5886" s="19" t="s">
        <v>18</v>
      </c>
      <c r="M5886" s="19" t="s">
        <v>30</v>
      </c>
      <c r="N5886" s="19" t="s">
        <v>28</v>
      </c>
    </row>
    <row r="5887" spans="1:14" x14ac:dyDescent="0.25">
      <c r="A5887" s="24">
        <v>45172</v>
      </c>
      <c r="B5887">
        <v>4</v>
      </c>
      <c r="C5887" s="29">
        <v>28.98</v>
      </c>
      <c r="D5887" s="25">
        <v>12.068</v>
      </c>
      <c r="E5887" s="25">
        <v>538.21400000000006</v>
      </c>
      <c r="F5887" s="25">
        <v>143.136</v>
      </c>
      <c r="G5887" s="25">
        <v>3.3519999999999999</v>
      </c>
      <c r="H5887" s="34">
        <v>696.77</v>
      </c>
      <c r="I5887" s="25">
        <v>941.53899999999999</v>
      </c>
      <c r="J5887" s="19">
        <v>9</v>
      </c>
      <c r="K5887" s="19" t="s">
        <v>20</v>
      </c>
      <c r="L5887" s="19" t="s">
        <v>18</v>
      </c>
      <c r="M5887" s="19" t="s">
        <v>30</v>
      </c>
      <c r="N5887" s="19" t="s">
        <v>28</v>
      </c>
    </row>
    <row r="5888" spans="1:14" x14ac:dyDescent="0.25">
      <c r="A5888" s="24">
        <v>45172</v>
      </c>
      <c r="B5888">
        <v>5</v>
      </c>
      <c r="C5888" s="29">
        <v>27.620999999999999</v>
      </c>
      <c r="D5888" s="25">
        <v>12.044</v>
      </c>
      <c r="E5888" s="25">
        <v>529.01400000000001</v>
      </c>
      <c r="F5888" s="25">
        <v>139.499</v>
      </c>
      <c r="G5888" s="25">
        <v>3.206</v>
      </c>
      <c r="H5888" s="34">
        <v>683.76300000000003</v>
      </c>
      <c r="I5888" s="25">
        <v>932.01099999999997</v>
      </c>
      <c r="J5888" s="19">
        <v>9</v>
      </c>
      <c r="K5888" s="19" t="s">
        <v>20</v>
      </c>
      <c r="L5888" s="19" t="s">
        <v>18</v>
      </c>
      <c r="M5888" s="19" t="s">
        <v>30</v>
      </c>
      <c r="N5888" s="19" t="s">
        <v>28</v>
      </c>
    </row>
    <row r="5889" spans="1:14" x14ac:dyDescent="0.25">
      <c r="A5889" s="24">
        <v>45172</v>
      </c>
      <c r="B5889">
        <v>6</v>
      </c>
      <c r="C5889" s="29">
        <v>27.824999999999999</v>
      </c>
      <c r="D5889" s="25">
        <v>12.288</v>
      </c>
      <c r="E5889" s="25">
        <v>530.15200000000004</v>
      </c>
      <c r="F5889" s="25">
        <v>139.68700000000001</v>
      </c>
      <c r="G5889">
        <v>3.1280000000000001</v>
      </c>
      <c r="H5889" s="34">
        <v>685.25500000000011</v>
      </c>
      <c r="I5889" s="25">
        <v>943.37399999999991</v>
      </c>
      <c r="J5889" s="19">
        <v>9</v>
      </c>
      <c r="K5889" s="19" t="s">
        <v>20</v>
      </c>
      <c r="L5889" s="19" t="s">
        <v>18</v>
      </c>
      <c r="M5889" s="19" t="s">
        <v>30</v>
      </c>
      <c r="N5889" s="19" t="s">
        <v>28</v>
      </c>
    </row>
    <row r="5890" spans="1:14" x14ac:dyDescent="0.25">
      <c r="A5890" s="24">
        <v>45172</v>
      </c>
      <c r="B5890">
        <v>7</v>
      </c>
      <c r="C5890" s="29">
        <v>28.126999999999999</v>
      </c>
      <c r="D5890" s="25">
        <v>12.218999999999999</v>
      </c>
      <c r="E5890" s="25">
        <v>574.10900000000004</v>
      </c>
      <c r="F5890" s="25">
        <v>133.99100000000001</v>
      </c>
      <c r="G5890">
        <v>1.4119999999999999</v>
      </c>
      <c r="H5890" s="34">
        <v>721.73100000000011</v>
      </c>
      <c r="I5890" s="25">
        <v>950.54499999999996</v>
      </c>
      <c r="J5890" s="19">
        <v>9</v>
      </c>
      <c r="K5890" s="19" t="s">
        <v>20</v>
      </c>
      <c r="L5890" s="19" t="s">
        <v>18</v>
      </c>
      <c r="M5890" s="19" t="s">
        <v>30</v>
      </c>
      <c r="N5890" s="19" t="s">
        <v>28</v>
      </c>
    </row>
    <row r="5891" spans="1:14" x14ac:dyDescent="0.25">
      <c r="A5891" s="24">
        <v>45172</v>
      </c>
      <c r="B5891">
        <v>8</v>
      </c>
      <c r="C5891" s="29">
        <v>31.140999999999998</v>
      </c>
      <c r="D5891" s="25">
        <v>12.515000000000001</v>
      </c>
      <c r="E5891" s="25">
        <v>610.02</v>
      </c>
      <c r="F5891" s="25">
        <v>134.166</v>
      </c>
      <c r="G5891">
        <v>0</v>
      </c>
      <c r="H5891" s="34">
        <v>756.70100000000002</v>
      </c>
      <c r="I5891" s="25">
        <v>964.36400000000003</v>
      </c>
      <c r="J5891" s="19">
        <v>9</v>
      </c>
      <c r="K5891" s="19" t="s">
        <v>20</v>
      </c>
      <c r="L5891" s="19" t="s">
        <v>18</v>
      </c>
      <c r="M5891" s="19" t="s">
        <v>30</v>
      </c>
      <c r="N5891" s="19" t="s">
        <v>28</v>
      </c>
    </row>
    <row r="5892" spans="1:14" x14ac:dyDescent="0.25">
      <c r="A5892" s="24">
        <v>45172</v>
      </c>
      <c r="B5892">
        <v>9</v>
      </c>
      <c r="C5892" s="29">
        <v>36.698999999999998</v>
      </c>
      <c r="D5892" s="25">
        <v>13.04</v>
      </c>
      <c r="E5892" s="25">
        <v>665.17499999999995</v>
      </c>
      <c r="F5892" s="25">
        <v>145.364</v>
      </c>
      <c r="G5892">
        <v>0</v>
      </c>
      <c r="H5892" s="34">
        <v>823.57899999999995</v>
      </c>
      <c r="I5892" s="25">
        <v>1025.625</v>
      </c>
      <c r="J5892" s="19">
        <v>9</v>
      </c>
      <c r="K5892" s="19" t="s">
        <v>20</v>
      </c>
      <c r="L5892" s="19" t="s">
        <v>18</v>
      </c>
      <c r="M5892" s="19" t="s">
        <v>30</v>
      </c>
      <c r="N5892" s="19" t="s">
        <v>28</v>
      </c>
    </row>
    <row r="5893" spans="1:14" x14ac:dyDescent="0.25">
      <c r="A5893" s="24">
        <v>45172</v>
      </c>
      <c r="B5893">
        <v>10</v>
      </c>
      <c r="C5893" s="29">
        <v>39.725000000000001</v>
      </c>
      <c r="D5893" s="25">
        <v>13.541</v>
      </c>
      <c r="E5893" s="25">
        <v>703.83600000000001</v>
      </c>
      <c r="F5893" s="25">
        <v>157.98400000000001</v>
      </c>
      <c r="G5893">
        <v>0</v>
      </c>
      <c r="H5893" s="34">
        <v>875.3610000000001</v>
      </c>
      <c r="I5893" s="25">
        <v>1084.6189999999999</v>
      </c>
      <c r="J5893" s="19">
        <v>9</v>
      </c>
      <c r="K5893" s="19" t="s">
        <v>20</v>
      </c>
      <c r="L5893" s="19" t="s">
        <v>18</v>
      </c>
      <c r="M5893" s="19" t="s">
        <v>30</v>
      </c>
      <c r="N5893" s="19" t="s">
        <v>28</v>
      </c>
    </row>
    <row r="5894" spans="1:14" x14ac:dyDescent="0.25">
      <c r="A5894" s="24">
        <v>45172</v>
      </c>
      <c r="B5894">
        <v>11</v>
      </c>
      <c r="C5894" s="29">
        <v>44.360999999999997</v>
      </c>
      <c r="D5894" s="25">
        <v>13.769</v>
      </c>
      <c r="E5894" s="25">
        <v>741.71</v>
      </c>
      <c r="F5894" s="25">
        <v>169.90299999999999</v>
      </c>
      <c r="G5894">
        <v>0</v>
      </c>
      <c r="H5894" s="34">
        <v>925.38200000000006</v>
      </c>
      <c r="I5894" s="25">
        <v>1135.6129999999998</v>
      </c>
      <c r="J5894" s="19">
        <v>9</v>
      </c>
      <c r="K5894" s="19" t="s">
        <v>20</v>
      </c>
      <c r="L5894" s="19" t="s">
        <v>18</v>
      </c>
      <c r="M5894" s="19" t="s">
        <v>30</v>
      </c>
      <c r="N5894" s="19" t="s">
        <v>28</v>
      </c>
    </row>
    <row r="5895" spans="1:14" x14ac:dyDescent="0.25">
      <c r="A5895" s="24">
        <v>45172</v>
      </c>
      <c r="B5895">
        <v>12</v>
      </c>
      <c r="C5895" s="29">
        <v>46.37</v>
      </c>
      <c r="D5895" s="25">
        <v>14.379</v>
      </c>
      <c r="E5895" s="25">
        <v>804.37400000000002</v>
      </c>
      <c r="F5895" s="25">
        <v>180.66399999999999</v>
      </c>
      <c r="G5895">
        <v>0</v>
      </c>
      <c r="H5895" s="34">
        <v>999.41700000000003</v>
      </c>
      <c r="I5895" s="25">
        <v>1200.318</v>
      </c>
      <c r="J5895" s="19">
        <v>9</v>
      </c>
      <c r="K5895" s="19" t="s">
        <v>20</v>
      </c>
      <c r="L5895" s="19" t="s">
        <v>18</v>
      </c>
      <c r="M5895" s="19" t="s">
        <v>30</v>
      </c>
      <c r="N5895" s="19" t="s">
        <v>28</v>
      </c>
    </row>
    <row r="5896" spans="1:14" x14ac:dyDescent="0.25">
      <c r="A5896" s="24">
        <v>45172</v>
      </c>
      <c r="B5896">
        <v>13</v>
      </c>
      <c r="C5896" s="29">
        <v>50.066000000000003</v>
      </c>
      <c r="D5896" s="25">
        <v>15.154999999999999</v>
      </c>
      <c r="E5896" s="25">
        <v>883.15899999999999</v>
      </c>
      <c r="F5896" s="25">
        <v>198.114</v>
      </c>
      <c r="G5896">
        <v>0</v>
      </c>
      <c r="H5896" s="34">
        <v>1096.4279999999999</v>
      </c>
      <c r="I5896" s="25">
        <v>1275.0470000000003</v>
      </c>
      <c r="J5896" s="19">
        <v>9</v>
      </c>
      <c r="K5896" s="19" t="s">
        <v>20</v>
      </c>
      <c r="L5896" s="19" t="s">
        <v>18</v>
      </c>
      <c r="M5896" s="19" t="s">
        <v>30</v>
      </c>
      <c r="N5896" s="19" t="s">
        <v>28</v>
      </c>
    </row>
    <row r="5897" spans="1:14" x14ac:dyDescent="0.25">
      <c r="A5897" s="24">
        <v>45172</v>
      </c>
      <c r="B5897">
        <v>14</v>
      </c>
      <c r="C5897" s="29">
        <v>51.540999999999997</v>
      </c>
      <c r="D5897" s="25">
        <v>15.315</v>
      </c>
      <c r="E5897" s="25">
        <v>972.90700000000004</v>
      </c>
      <c r="F5897" s="25">
        <v>211.00899999999999</v>
      </c>
      <c r="G5897">
        <v>0</v>
      </c>
      <c r="H5897" s="34">
        <v>1199.231</v>
      </c>
      <c r="I5897" s="25">
        <v>1343.0710000000004</v>
      </c>
      <c r="J5897" s="19">
        <v>9</v>
      </c>
      <c r="K5897" s="19" t="s">
        <v>20</v>
      </c>
      <c r="L5897" s="19" t="s">
        <v>18</v>
      </c>
      <c r="M5897" s="19" t="s">
        <v>30</v>
      </c>
      <c r="N5897" s="19" t="s">
        <v>28</v>
      </c>
    </row>
    <row r="5898" spans="1:14" x14ac:dyDescent="0.25">
      <c r="A5898" s="24">
        <v>45172</v>
      </c>
      <c r="B5898">
        <v>15</v>
      </c>
      <c r="C5898" s="29">
        <v>52.36</v>
      </c>
      <c r="D5898" s="25">
        <v>15.835000000000001</v>
      </c>
      <c r="E5898" s="25">
        <v>1067.559</v>
      </c>
      <c r="F5898" s="25">
        <v>227.03100000000001</v>
      </c>
      <c r="G5898">
        <v>0</v>
      </c>
      <c r="H5898" s="34">
        <v>1310.425</v>
      </c>
      <c r="I5898" s="25">
        <v>1409.1680000000001</v>
      </c>
      <c r="J5898" s="19">
        <v>9</v>
      </c>
      <c r="K5898" s="19" t="s">
        <v>20</v>
      </c>
      <c r="L5898" s="19" t="s">
        <v>18</v>
      </c>
      <c r="M5898" s="19" t="s">
        <v>30</v>
      </c>
      <c r="N5898" s="19" t="s">
        <v>28</v>
      </c>
    </row>
    <row r="5899" spans="1:14" x14ac:dyDescent="0.25">
      <c r="A5899" s="24">
        <v>45172</v>
      </c>
      <c r="B5899">
        <v>16</v>
      </c>
      <c r="C5899" s="29">
        <v>52.631</v>
      </c>
      <c r="D5899" s="25">
        <v>16.353000000000002</v>
      </c>
      <c r="E5899" s="25">
        <v>1184.4559999999999</v>
      </c>
      <c r="F5899" s="25">
        <v>235.33</v>
      </c>
      <c r="G5899">
        <v>0</v>
      </c>
      <c r="H5899" s="34">
        <v>1436.1389999999999</v>
      </c>
      <c r="I5899" s="25">
        <v>1473.0920000000003</v>
      </c>
      <c r="J5899" s="19">
        <v>9</v>
      </c>
      <c r="K5899" s="19" t="s">
        <v>20</v>
      </c>
      <c r="L5899" s="19" t="s">
        <v>18</v>
      </c>
      <c r="M5899" s="19" t="s">
        <v>30</v>
      </c>
      <c r="N5899" s="19" t="s">
        <v>28</v>
      </c>
    </row>
    <row r="5900" spans="1:14" x14ac:dyDescent="0.25">
      <c r="A5900" s="24">
        <v>45172</v>
      </c>
      <c r="B5900">
        <v>17</v>
      </c>
      <c r="C5900" s="29">
        <v>51.069000000000003</v>
      </c>
      <c r="D5900" s="25">
        <v>16.786000000000001</v>
      </c>
      <c r="E5900" s="25">
        <v>1288.9880000000001</v>
      </c>
      <c r="F5900" s="25">
        <v>245.23699999999999</v>
      </c>
      <c r="G5900">
        <v>0</v>
      </c>
      <c r="H5900" s="34">
        <v>1551.0110000000002</v>
      </c>
      <c r="I5900" s="25">
        <v>1539.6969999999999</v>
      </c>
      <c r="J5900" s="19">
        <v>9</v>
      </c>
      <c r="K5900" s="19" t="s">
        <v>20</v>
      </c>
      <c r="L5900" s="19" t="s">
        <v>18</v>
      </c>
      <c r="M5900" s="19" t="s">
        <v>30</v>
      </c>
      <c r="N5900" s="19" t="s">
        <v>28</v>
      </c>
    </row>
    <row r="5901" spans="1:14" x14ac:dyDescent="0.25">
      <c r="A5901" s="24">
        <v>45172</v>
      </c>
      <c r="B5901">
        <v>18</v>
      </c>
      <c r="C5901" s="29">
        <v>52.448</v>
      </c>
      <c r="D5901" s="25">
        <v>16.79</v>
      </c>
      <c r="E5901" s="25">
        <v>1376.4090000000001</v>
      </c>
      <c r="F5901" s="25">
        <v>244.00899999999999</v>
      </c>
      <c r="G5901" s="25">
        <v>0</v>
      </c>
      <c r="H5901" s="34">
        <v>1637.2080000000001</v>
      </c>
      <c r="I5901" s="25">
        <v>1582.1209999999999</v>
      </c>
      <c r="J5901" s="19">
        <v>9</v>
      </c>
      <c r="K5901" s="19" t="s">
        <v>20</v>
      </c>
      <c r="L5901" s="19" t="s">
        <v>18</v>
      </c>
      <c r="M5901" s="19" t="s">
        <v>30</v>
      </c>
      <c r="N5901" s="19" t="s">
        <v>28</v>
      </c>
    </row>
    <row r="5902" spans="1:14" x14ac:dyDescent="0.25">
      <c r="A5902" s="24">
        <v>45172</v>
      </c>
      <c r="B5902">
        <v>19</v>
      </c>
      <c r="C5902" s="29">
        <v>53.503</v>
      </c>
      <c r="D5902" s="25">
        <v>16.448</v>
      </c>
      <c r="E5902" s="25">
        <v>1381.1569999999999</v>
      </c>
      <c r="F5902" s="25">
        <v>238.11699999999999</v>
      </c>
      <c r="G5902" s="25">
        <v>0</v>
      </c>
      <c r="H5902" s="34">
        <v>1635.722</v>
      </c>
      <c r="I5902" s="25">
        <v>1563.2249999999999</v>
      </c>
      <c r="J5902" s="19">
        <v>9</v>
      </c>
      <c r="K5902" s="19" t="s">
        <v>20</v>
      </c>
      <c r="L5902" s="19" t="s">
        <v>18</v>
      </c>
      <c r="M5902" s="19" t="s">
        <v>30</v>
      </c>
      <c r="N5902" s="19" t="s">
        <v>28</v>
      </c>
    </row>
    <row r="5903" spans="1:14" x14ac:dyDescent="0.25">
      <c r="A5903" s="24">
        <v>45172</v>
      </c>
      <c r="B5903">
        <v>20</v>
      </c>
      <c r="C5903" s="29">
        <v>51.021000000000001</v>
      </c>
      <c r="D5903" s="25">
        <v>16.042999999999999</v>
      </c>
      <c r="E5903" s="25">
        <v>1328.5119999999999</v>
      </c>
      <c r="F5903" s="25">
        <v>225.66399999999999</v>
      </c>
      <c r="G5903" s="25">
        <v>2.5630000000000002</v>
      </c>
      <c r="H5903" s="34">
        <v>1572.7819999999999</v>
      </c>
      <c r="I5903" s="25">
        <v>1514.1190000000001</v>
      </c>
      <c r="J5903" s="19">
        <v>9</v>
      </c>
      <c r="K5903" s="19" t="s">
        <v>20</v>
      </c>
      <c r="L5903" s="19" t="s">
        <v>18</v>
      </c>
      <c r="M5903" s="19" t="s">
        <v>30</v>
      </c>
      <c r="N5903" s="19" t="s">
        <v>28</v>
      </c>
    </row>
    <row r="5904" spans="1:14" x14ac:dyDescent="0.25">
      <c r="A5904" s="24">
        <v>45172</v>
      </c>
      <c r="B5904">
        <v>21</v>
      </c>
      <c r="C5904" s="29">
        <v>48.526000000000003</v>
      </c>
      <c r="D5904" s="25">
        <v>15.608000000000001</v>
      </c>
      <c r="E5904" s="25">
        <v>1264.701</v>
      </c>
      <c r="F5904" s="25">
        <v>216.99600000000001</v>
      </c>
      <c r="G5904" s="25">
        <v>4.7649999999999997</v>
      </c>
      <c r="H5904" s="34">
        <v>1502.0700000000002</v>
      </c>
      <c r="I5904" s="25">
        <v>1463.2260000000001</v>
      </c>
      <c r="J5904" s="19">
        <v>9</v>
      </c>
      <c r="K5904" s="19" t="s">
        <v>20</v>
      </c>
      <c r="L5904" s="19" t="s">
        <v>18</v>
      </c>
      <c r="M5904" s="19" t="s">
        <v>30</v>
      </c>
      <c r="N5904" s="19" t="s">
        <v>28</v>
      </c>
    </row>
    <row r="5905" spans="1:14" x14ac:dyDescent="0.25">
      <c r="A5905" s="24">
        <v>45172</v>
      </c>
      <c r="B5905">
        <v>22</v>
      </c>
      <c r="C5905" s="29">
        <v>44.853000000000002</v>
      </c>
      <c r="D5905" s="25">
        <v>14.986000000000001</v>
      </c>
      <c r="E5905" s="25">
        <v>1139.6590000000001</v>
      </c>
      <c r="F5905" s="25">
        <v>217.94499999999999</v>
      </c>
      <c r="G5905" s="25">
        <v>5.0599999999999996</v>
      </c>
      <c r="H5905" s="34">
        <v>1377.65</v>
      </c>
      <c r="I5905" s="25">
        <v>1398.4080000000001</v>
      </c>
      <c r="J5905" s="19">
        <v>9</v>
      </c>
      <c r="K5905" s="19" t="s">
        <v>20</v>
      </c>
      <c r="L5905" s="19" t="s">
        <v>18</v>
      </c>
      <c r="M5905" s="19" t="s">
        <v>30</v>
      </c>
      <c r="N5905" s="19" t="s">
        <v>28</v>
      </c>
    </row>
    <row r="5906" spans="1:14" x14ac:dyDescent="0.25">
      <c r="A5906" s="24">
        <v>45172</v>
      </c>
      <c r="B5906">
        <v>23</v>
      </c>
      <c r="C5906" s="29">
        <v>41.027000000000001</v>
      </c>
      <c r="D5906" s="25">
        <v>14.574</v>
      </c>
      <c r="E5906" s="25">
        <v>999.16899999999998</v>
      </c>
      <c r="F5906" s="25">
        <v>215.36500000000001</v>
      </c>
      <c r="G5906" s="25">
        <v>5.2279999999999998</v>
      </c>
      <c r="H5906" s="34">
        <v>1234.336</v>
      </c>
      <c r="I5906" s="25">
        <v>1321.8720000000001</v>
      </c>
      <c r="J5906" s="19">
        <v>9</v>
      </c>
      <c r="K5906" s="19" t="s">
        <v>20</v>
      </c>
      <c r="L5906" s="19" t="s">
        <v>18</v>
      </c>
      <c r="M5906" s="19" t="s">
        <v>30</v>
      </c>
      <c r="N5906" s="19" t="s">
        <v>28</v>
      </c>
    </row>
    <row r="5907" spans="1:14" x14ac:dyDescent="0.25">
      <c r="A5907" s="24">
        <v>45172</v>
      </c>
      <c r="B5907">
        <v>24</v>
      </c>
      <c r="C5907" s="29">
        <v>39.337000000000003</v>
      </c>
      <c r="D5907" s="25">
        <v>13.904</v>
      </c>
      <c r="E5907" s="25">
        <v>869.02300000000002</v>
      </c>
      <c r="F5907" s="25">
        <v>204.49600000000001</v>
      </c>
      <c r="G5907" s="25">
        <v>5.048</v>
      </c>
      <c r="H5907" s="34">
        <v>1092.471</v>
      </c>
      <c r="I5907" s="25">
        <v>1234.4560000000001</v>
      </c>
      <c r="J5907" s="19">
        <v>9</v>
      </c>
      <c r="K5907" s="19" t="s">
        <v>20</v>
      </c>
      <c r="L5907" s="19" t="s">
        <v>18</v>
      </c>
      <c r="M5907" s="19" t="s">
        <v>30</v>
      </c>
      <c r="N5907" s="19" t="s">
        <v>28</v>
      </c>
    </row>
    <row r="5908" spans="1:14" x14ac:dyDescent="0.25">
      <c r="A5908" s="24">
        <v>45173</v>
      </c>
      <c r="B5908">
        <v>1</v>
      </c>
      <c r="C5908" s="29">
        <v>37.563000000000002</v>
      </c>
      <c r="D5908" s="25">
        <v>13.475</v>
      </c>
      <c r="E5908" s="25">
        <v>766.75300000000004</v>
      </c>
      <c r="F5908" s="25">
        <v>190.40700000000001</v>
      </c>
      <c r="G5908" s="25">
        <v>4.7089999999999996</v>
      </c>
      <c r="H5908" s="34">
        <v>975.34400000000005</v>
      </c>
      <c r="I5908" s="25">
        <v>1163.0809999999997</v>
      </c>
      <c r="J5908" s="19">
        <v>9</v>
      </c>
      <c r="K5908" s="19" t="s">
        <v>17</v>
      </c>
      <c r="L5908" s="19" t="s">
        <v>18</v>
      </c>
      <c r="M5908" s="19" t="s">
        <v>31</v>
      </c>
      <c r="N5908" s="19" t="s">
        <v>28</v>
      </c>
    </row>
    <row r="5909" spans="1:14" x14ac:dyDescent="0.25">
      <c r="A5909" s="24">
        <v>45173</v>
      </c>
      <c r="B5909">
        <v>2</v>
      </c>
      <c r="C5909" s="29">
        <v>34.183999999999997</v>
      </c>
      <c r="D5909" s="25">
        <v>13.077999999999999</v>
      </c>
      <c r="E5909" s="25">
        <v>690.90200000000004</v>
      </c>
      <c r="F5909" s="25">
        <v>180.49</v>
      </c>
      <c r="G5909" s="25">
        <v>4.5049999999999999</v>
      </c>
      <c r="H5909" s="34">
        <v>888.97500000000002</v>
      </c>
      <c r="I5909" s="25">
        <v>1107.2559999999999</v>
      </c>
      <c r="J5909" s="19">
        <v>9</v>
      </c>
      <c r="K5909" s="19" t="s">
        <v>17</v>
      </c>
      <c r="L5909" s="19" t="s">
        <v>18</v>
      </c>
      <c r="M5909" s="19" t="s">
        <v>31</v>
      </c>
      <c r="N5909" s="19" t="s">
        <v>28</v>
      </c>
    </row>
    <row r="5910" spans="1:14" x14ac:dyDescent="0.25">
      <c r="A5910" s="24">
        <v>45173</v>
      </c>
      <c r="B5910">
        <v>3</v>
      </c>
      <c r="C5910" s="29">
        <v>32.091999999999999</v>
      </c>
      <c r="D5910" s="25">
        <v>12.741</v>
      </c>
      <c r="E5910" s="25">
        <v>638.78800000000001</v>
      </c>
      <c r="F5910" s="25">
        <v>172.471</v>
      </c>
      <c r="G5910" s="25">
        <v>4.2729999999999997</v>
      </c>
      <c r="H5910" s="34">
        <v>828.27300000000002</v>
      </c>
      <c r="I5910" s="25">
        <v>1066.3879999999999</v>
      </c>
      <c r="J5910" s="19">
        <v>9</v>
      </c>
      <c r="K5910" s="19" t="s">
        <v>17</v>
      </c>
      <c r="L5910" s="19" t="s">
        <v>18</v>
      </c>
      <c r="M5910" s="19" t="s">
        <v>31</v>
      </c>
      <c r="N5910" s="19" t="s">
        <v>28</v>
      </c>
    </row>
    <row r="5911" spans="1:14" x14ac:dyDescent="0.25">
      <c r="A5911" s="24">
        <v>45173</v>
      </c>
      <c r="B5911">
        <v>4</v>
      </c>
      <c r="C5911" s="29">
        <v>30.702000000000002</v>
      </c>
      <c r="D5911" s="25">
        <v>12.683999999999999</v>
      </c>
      <c r="E5911" s="25">
        <v>604.17200000000003</v>
      </c>
      <c r="F5911" s="25">
        <v>168.71799999999999</v>
      </c>
      <c r="G5911" s="25">
        <v>4.0129999999999999</v>
      </c>
      <c r="H5911" s="34">
        <v>789.58699999999999</v>
      </c>
      <c r="I5911" s="25">
        <v>1044.3410000000001</v>
      </c>
      <c r="J5911" s="19">
        <v>9</v>
      </c>
      <c r="K5911" s="19" t="s">
        <v>17</v>
      </c>
      <c r="L5911" s="19" t="s">
        <v>18</v>
      </c>
      <c r="M5911" s="19" t="s">
        <v>31</v>
      </c>
      <c r="N5911" s="19" t="s">
        <v>28</v>
      </c>
    </row>
    <row r="5912" spans="1:14" x14ac:dyDescent="0.25">
      <c r="A5912" s="24">
        <v>45173</v>
      </c>
      <c r="B5912">
        <v>5</v>
      </c>
      <c r="C5912" s="29">
        <v>30.614000000000001</v>
      </c>
      <c r="D5912" s="25">
        <v>13.295</v>
      </c>
      <c r="E5912" s="25">
        <v>583.84900000000005</v>
      </c>
      <c r="F5912" s="25">
        <v>166.68</v>
      </c>
      <c r="G5912" s="25">
        <v>3.6549999999999998</v>
      </c>
      <c r="H5912" s="34">
        <v>767.47900000000004</v>
      </c>
      <c r="I5912" s="25">
        <v>1041.72</v>
      </c>
      <c r="J5912" s="19">
        <v>9</v>
      </c>
      <c r="K5912" s="19" t="s">
        <v>17</v>
      </c>
      <c r="L5912" s="19" t="s">
        <v>18</v>
      </c>
      <c r="M5912" s="19" t="s">
        <v>31</v>
      </c>
      <c r="N5912" s="19" t="s">
        <v>28</v>
      </c>
    </row>
    <row r="5913" spans="1:14" x14ac:dyDescent="0.25">
      <c r="A5913" s="24">
        <v>45173</v>
      </c>
      <c r="B5913">
        <v>6</v>
      </c>
      <c r="C5913" s="29">
        <v>31.533000000000001</v>
      </c>
      <c r="D5913" s="25">
        <v>13.914999999999999</v>
      </c>
      <c r="E5913" s="25">
        <v>581.31799999999998</v>
      </c>
      <c r="F5913" s="25">
        <v>169.82</v>
      </c>
      <c r="G5913">
        <v>3.12</v>
      </c>
      <c r="H5913" s="34">
        <v>768.17299999999989</v>
      </c>
      <c r="I5913" s="25">
        <v>1075.7930000000001</v>
      </c>
      <c r="J5913" s="19">
        <v>9</v>
      </c>
      <c r="K5913" s="19" t="s">
        <v>17</v>
      </c>
      <c r="L5913" s="19" t="s">
        <v>18</v>
      </c>
      <c r="M5913" s="19" t="s">
        <v>31</v>
      </c>
      <c r="N5913" s="19" t="s">
        <v>28</v>
      </c>
    </row>
    <row r="5914" spans="1:14" x14ac:dyDescent="0.25">
      <c r="A5914" s="24">
        <v>45173</v>
      </c>
      <c r="B5914">
        <v>7</v>
      </c>
      <c r="C5914" s="29">
        <v>32.768999999999998</v>
      </c>
      <c r="D5914" s="25">
        <v>14.326000000000001</v>
      </c>
      <c r="E5914" s="25">
        <v>568.74599999999998</v>
      </c>
      <c r="F5914" s="25">
        <v>186.108</v>
      </c>
      <c r="G5914">
        <v>1.496</v>
      </c>
      <c r="H5914" s="34">
        <v>770.67600000000004</v>
      </c>
      <c r="I5914" s="25">
        <v>1116.029</v>
      </c>
      <c r="J5914" s="19">
        <v>9</v>
      </c>
      <c r="K5914" s="19" t="s">
        <v>17</v>
      </c>
      <c r="L5914" s="19" t="s">
        <v>18</v>
      </c>
      <c r="M5914" s="19" t="s">
        <v>31</v>
      </c>
      <c r="N5914" s="19" t="s">
        <v>28</v>
      </c>
    </row>
    <row r="5915" spans="1:14" x14ac:dyDescent="0.25">
      <c r="A5915" s="24">
        <v>45173</v>
      </c>
      <c r="B5915">
        <v>8</v>
      </c>
      <c r="C5915" s="29">
        <v>35.847999999999999</v>
      </c>
      <c r="D5915" s="25">
        <v>14.452</v>
      </c>
      <c r="E5915" s="25">
        <v>579.18399999999997</v>
      </c>
      <c r="F5915" s="25">
        <v>208.25899999999999</v>
      </c>
      <c r="G5915">
        <v>0</v>
      </c>
      <c r="H5915" s="34">
        <v>801.89499999999998</v>
      </c>
      <c r="I5915" s="25">
        <v>1159.105</v>
      </c>
      <c r="J5915" s="19">
        <v>9</v>
      </c>
      <c r="K5915" s="19" t="s">
        <v>17</v>
      </c>
      <c r="L5915" s="19" t="s">
        <v>18</v>
      </c>
      <c r="M5915" s="19" t="s">
        <v>31</v>
      </c>
      <c r="N5915" s="19" t="s">
        <v>28</v>
      </c>
    </row>
    <row r="5916" spans="1:14" x14ac:dyDescent="0.25">
      <c r="A5916" s="24">
        <v>45173</v>
      </c>
      <c r="B5916">
        <v>9</v>
      </c>
      <c r="C5916" s="29">
        <v>43.597999999999999</v>
      </c>
      <c r="D5916" s="25">
        <v>15.041</v>
      </c>
      <c r="E5916" s="25">
        <v>612.73699999999997</v>
      </c>
      <c r="F5916" s="25">
        <v>236.703</v>
      </c>
      <c r="G5916">
        <v>0</v>
      </c>
      <c r="H5916" s="34">
        <v>864.48099999999999</v>
      </c>
      <c r="I5916" s="25">
        <v>1238.9970000000001</v>
      </c>
      <c r="J5916" s="19">
        <v>9</v>
      </c>
      <c r="K5916" s="19" t="s">
        <v>17</v>
      </c>
      <c r="L5916" s="19" t="s">
        <v>18</v>
      </c>
      <c r="M5916" s="19" t="s">
        <v>31</v>
      </c>
      <c r="N5916" s="19" t="s">
        <v>28</v>
      </c>
    </row>
    <row r="5917" spans="1:14" x14ac:dyDescent="0.25">
      <c r="A5917" s="24">
        <v>45173</v>
      </c>
      <c r="B5917">
        <v>10</v>
      </c>
      <c r="C5917" s="29">
        <v>47.398000000000003</v>
      </c>
      <c r="D5917" s="25">
        <v>15.865</v>
      </c>
      <c r="E5917" s="25">
        <v>675.95399999999995</v>
      </c>
      <c r="F5917" s="25">
        <v>262.63499999999999</v>
      </c>
      <c r="G5917">
        <v>0</v>
      </c>
      <c r="H5917" s="34">
        <v>954.45399999999995</v>
      </c>
      <c r="I5917" s="25">
        <v>1342.3520000000003</v>
      </c>
      <c r="J5917" s="19">
        <v>9</v>
      </c>
      <c r="K5917" s="19" t="s">
        <v>17</v>
      </c>
      <c r="L5917" s="19" t="s">
        <v>18</v>
      </c>
      <c r="M5917" s="19" t="s">
        <v>31</v>
      </c>
      <c r="N5917" s="19" t="s">
        <v>28</v>
      </c>
    </row>
    <row r="5918" spans="1:14" x14ac:dyDescent="0.25">
      <c r="A5918" s="24">
        <v>45173</v>
      </c>
      <c r="B5918">
        <v>11</v>
      </c>
      <c r="C5918" s="29">
        <v>51.433999999999997</v>
      </c>
      <c r="D5918" s="25">
        <v>16.533999999999999</v>
      </c>
      <c r="E5918" s="25">
        <v>742.01300000000003</v>
      </c>
      <c r="F5918" s="25">
        <v>286.262</v>
      </c>
      <c r="G5918">
        <v>0</v>
      </c>
      <c r="H5918" s="34">
        <v>1044.809</v>
      </c>
      <c r="I5918" s="25">
        <v>1427.3960000000002</v>
      </c>
      <c r="J5918" s="19">
        <v>9</v>
      </c>
      <c r="K5918" s="19" t="s">
        <v>17</v>
      </c>
      <c r="L5918" s="19" t="s">
        <v>18</v>
      </c>
      <c r="M5918" s="19" t="s">
        <v>31</v>
      </c>
      <c r="N5918" s="19" t="s">
        <v>28</v>
      </c>
    </row>
    <row r="5919" spans="1:14" x14ac:dyDescent="0.25">
      <c r="A5919" s="24">
        <v>45173</v>
      </c>
      <c r="B5919">
        <v>12</v>
      </c>
      <c r="C5919" s="29">
        <v>53.18</v>
      </c>
      <c r="D5919" s="25">
        <v>17.026</v>
      </c>
      <c r="E5919" s="25">
        <v>828.846</v>
      </c>
      <c r="F5919" s="25">
        <v>309.21600000000001</v>
      </c>
      <c r="G5919">
        <v>0</v>
      </c>
      <c r="H5919" s="34">
        <v>1155.088</v>
      </c>
      <c r="I5919" s="25">
        <v>1516.8110000000001</v>
      </c>
      <c r="J5919" s="19">
        <v>9</v>
      </c>
      <c r="K5919" s="19" t="s">
        <v>17</v>
      </c>
      <c r="L5919" s="19" t="s">
        <v>18</v>
      </c>
      <c r="M5919" s="19" t="s">
        <v>31</v>
      </c>
      <c r="N5919" s="19" t="s">
        <v>28</v>
      </c>
    </row>
    <row r="5920" spans="1:14" x14ac:dyDescent="0.25">
      <c r="A5920" s="24">
        <v>45173</v>
      </c>
      <c r="B5920">
        <v>13</v>
      </c>
      <c r="C5920" s="29">
        <v>57.844000000000001</v>
      </c>
      <c r="D5920" s="25">
        <v>18.106999999999999</v>
      </c>
      <c r="E5920" s="25">
        <v>930.66600000000005</v>
      </c>
      <c r="F5920" s="25">
        <v>344.13799999999998</v>
      </c>
      <c r="G5920">
        <v>0</v>
      </c>
      <c r="H5920" s="34">
        <v>1292.9110000000001</v>
      </c>
      <c r="I5920" s="25">
        <v>1633.9059999999999</v>
      </c>
      <c r="J5920" s="19">
        <v>9</v>
      </c>
      <c r="K5920" s="19" t="s">
        <v>17</v>
      </c>
      <c r="L5920" s="19" t="s">
        <v>18</v>
      </c>
      <c r="M5920" s="19" t="s">
        <v>31</v>
      </c>
      <c r="N5920" s="19" t="s">
        <v>28</v>
      </c>
    </row>
    <row r="5921" spans="1:14" x14ac:dyDescent="0.25">
      <c r="A5921" s="24">
        <v>45173</v>
      </c>
      <c r="B5921">
        <v>14</v>
      </c>
      <c r="C5921" s="29">
        <v>57.723999999999997</v>
      </c>
      <c r="D5921" s="25">
        <v>18.701000000000001</v>
      </c>
      <c r="E5921" s="25">
        <v>1035.6400000000001</v>
      </c>
      <c r="F5921" s="25">
        <v>371.017</v>
      </c>
      <c r="G5921">
        <v>0</v>
      </c>
      <c r="H5921" s="34">
        <v>1425.3580000000002</v>
      </c>
      <c r="I5921" s="25">
        <v>1734.104</v>
      </c>
      <c r="J5921" s="19">
        <v>9</v>
      </c>
      <c r="K5921" s="19" t="s">
        <v>17</v>
      </c>
      <c r="L5921" s="19" t="s">
        <v>18</v>
      </c>
      <c r="M5921" s="19" t="s">
        <v>31</v>
      </c>
      <c r="N5921" s="19" t="s">
        <v>28</v>
      </c>
    </row>
    <row r="5922" spans="1:14" x14ac:dyDescent="0.25">
      <c r="A5922" s="24">
        <v>45173</v>
      </c>
      <c r="B5922">
        <v>15</v>
      </c>
      <c r="C5922" s="29">
        <v>58.201000000000001</v>
      </c>
      <c r="D5922" s="25">
        <v>18.795999999999999</v>
      </c>
      <c r="E5922" s="25">
        <v>1114.8030000000001</v>
      </c>
      <c r="F5922" s="25">
        <v>365.33100000000002</v>
      </c>
      <c r="G5922">
        <v>0</v>
      </c>
      <c r="H5922" s="34">
        <v>1498.9300000000003</v>
      </c>
      <c r="I5922" s="25">
        <v>1753.9009999999998</v>
      </c>
      <c r="J5922" s="19">
        <v>9</v>
      </c>
      <c r="K5922" s="19" t="s">
        <v>17</v>
      </c>
      <c r="L5922" s="19" t="s">
        <v>18</v>
      </c>
      <c r="M5922" s="19" t="s">
        <v>31</v>
      </c>
      <c r="N5922" s="19" t="s">
        <v>28</v>
      </c>
    </row>
    <row r="5923" spans="1:14" x14ac:dyDescent="0.25">
      <c r="A5923" s="24">
        <v>45173</v>
      </c>
      <c r="B5923">
        <v>16</v>
      </c>
      <c r="C5923" s="29">
        <v>59.655000000000001</v>
      </c>
      <c r="D5923" s="25">
        <v>19.327999999999999</v>
      </c>
      <c r="E5923" s="25">
        <v>1244.2940000000001</v>
      </c>
      <c r="F5923" s="25">
        <v>350.38900000000001</v>
      </c>
      <c r="G5923">
        <v>0</v>
      </c>
      <c r="H5923" s="34">
        <v>1614.011</v>
      </c>
      <c r="I5923" s="25">
        <v>1785.8409999999999</v>
      </c>
      <c r="J5923" s="19">
        <v>9</v>
      </c>
      <c r="K5923" s="19" t="s">
        <v>17</v>
      </c>
      <c r="L5923" s="19" t="s">
        <v>18</v>
      </c>
      <c r="M5923" s="19" t="s">
        <v>31</v>
      </c>
      <c r="N5923" s="19" t="s">
        <v>28</v>
      </c>
    </row>
    <row r="5924" spans="1:14" x14ac:dyDescent="0.25">
      <c r="A5924" s="24">
        <v>45173</v>
      </c>
      <c r="B5924">
        <v>17</v>
      </c>
      <c r="C5924" s="29">
        <v>58.743000000000002</v>
      </c>
      <c r="D5924" s="25">
        <v>19.844000000000001</v>
      </c>
      <c r="E5924" s="25">
        <v>1414.454</v>
      </c>
      <c r="F5924" s="25">
        <v>341.185</v>
      </c>
      <c r="G5924">
        <v>0</v>
      </c>
      <c r="H5924" s="34">
        <v>1775.4829999999999</v>
      </c>
      <c r="I5924" s="25">
        <v>1846.972</v>
      </c>
      <c r="J5924" s="19">
        <v>9</v>
      </c>
      <c r="K5924" s="19" t="s">
        <v>17</v>
      </c>
      <c r="L5924" s="19" t="s">
        <v>18</v>
      </c>
      <c r="M5924" s="19" t="s">
        <v>31</v>
      </c>
      <c r="N5924" s="19" t="s">
        <v>28</v>
      </c>
    </row>
    <row r="5925" spans="1:14" x14ac:dyDescent="0.25">
      <c r="A5925" s="24">
        <v>45173</v>
      </c>
      <c r="B5925">
        <v>18</v>
      </c>
      <c r="C5925" s="29">
        <v>59.627000000000002</v>
      </c>
      <c r="D5925" s="25">
        <v>19.942</v>
      </c>
      <c r="E5925" s="25">
        <v>1537.3340000000001</v>
      </c>
      <c r="F5925" s="25">
        <v>331.19900000000001</v>
      </c>
      <c r="G5925" s="25">
        <v>0</v>
      </c>
      <c r="H5925" s="34">
        <v>1888.4750000000001</v>
      </c>
      <c r="I5925" s="25">
        <v>1878.2529999999999</v>
      </c>
      <c r="J5925" s="19">
        <v>9</v>
      </c>
      <c r="K5925" s="19" t="s">
        <v>17</v>
      </c>
      <c r="L5925" s="19" t="s">
        <v>18</v>
      </c>
      <c r="M5925" s="19" t="s">
        <v>31</v>
      </c>
      <c r="N5925" s="19" t="s">
        <v>28</v>
      </c>
    </row>
    <row r="5926" spans="1:14" x14ac:dyDescent="0.25">
      <c r="A5926" s="24">
        <v>45173</v>
      </c>
      <c r="B5926">
        <v>19</v>
      </c>
      <c r="C5926" s="29">
        <v>60.625</v>
      </c>
      <c r="D5926" s="25">
        <v>19.082999999999998</v>
      </c>
      <c r="E5926" s="25">
        <v>1543.92</v>
      </c>
      <c r="F5926" s="25">
        <v>315.15600000000001</v>
      </c>
      <c r="G5926" s="25">
        <v>0</v>
      </c>
      <c r="H5926" s="34">
        <v>1878.1590000000001</v>
      </c>
      <c r="I5926" s="25">
        <v>1822.5769999999998</v>
      </c>
      <c r="J5926" s="19">
        <v>9</v>
      </c>
      <c r="K5926" s="19" t="s">
        <v>17</v>
      </c>
      <c r="L5926" s="19" t="s">
        <v>18</v>
      </c>
      <c r="M5926" s="19" t="s">
        <v>31</v>
      </c>
      <c r="N5926" s="19" t="s">
        <v>28</v>
      </c>
    </row>
    <row r="5927" spans="1:14" x14ac:dyDescent="0.25">
      <c r="A5927" s="24">
        <v>45173</v>
      </c>
      <c r="B5927">
        <v>20</v>
      </c>
      <c r="C5927" s="29">
        <v>55.884</v>
      </c>
      <c r="D5927" s="25">
        <v>18.466000000000001</v>
      </c>
      <c r="E5927" s="25">
        <v>1520.9870000000001</v>
      </c>
      <c r="F5927" s="25">
        <v>296.48700000000002</v>
      </c>
      <c r="G5927" s="25">
        <v>3.2269999999999999</v>
      </c>
      <c r="H5927" s="34">
        <v>1839.1670000000001</v>
      </c>
      <c r="I5927" s="25">
        <v>1782.028</v>
      </c>
      <c r="J5927" s="19">
        <v>9</v>
      </c>
      <c r="K5927" s="19" t="s">
        <v>17</v>
      </c>
      <c r="L5927" s="19" t="s">
        <v>18</v>
      </c>
      <c r="M5927" s="19" t="s">
        <v>31</v>
      </c>
      <c r="N5927" s="19" t="s">
        <v>28</v>
      </c>
    </row>
    <row r="5928" spans="1:14" x14ac:dyDescent="0.25">
      <c r="A5928" s="24">
        <v>45173</v>
      </c>
      <c r="B5928">
        <v>21</v>
      </c>
      <c r="C5928" s="29">
        <v>53.493000000000002</v>
      </c>
      <c r="D5928" s="25">
        <v>17.431999999999999</v>
      </c>
      <c r="E5928" s="25">
        <v>1460.0070000000001</v>
      </c>
      <c r="F5928" s="25">
        <v>275.01600000000002</v>
      </c>
      <c r="G5928" s="25">
        <v>5.3970000000000002</v>
      </c>
      <c r="H5928" s="34">
        <v>1757.8520000000001</v>
      </c>
      <c r="I5928" s="25">
        <v>1703.2529999999997</v>
      </c>
      <c r="J5928" s="19">
        <v>9</v>
      </c>
      <c r="K5928" s="19" t="s">
        <v>17</v>
      </c>
      <c r="L5928" s="19" t="s">
        <v>18</v>
      </c>
      <c r="M5928" s="19" t="s">
        <v>31</v>
      </c>
      <c r="N5928" s="19" t="s">
        <v>28</v>
      </c>
    </row>
    <row r="5929" spans="1:14" x14ac:dyDescent="0.25">
      <c r="A5929" s="24">
        <v>45173</v>
      </c>
      <c r="B5929">
        <v>22</v>
      </c>
      <c r="C5929" s="29">
        <v>51.462000000000003</v>
      </c>
      <c r="D5929" s="25">
        <v>16.655999999999999</v>
      </c>
      <c r="E5929" s="25">
        <v>1322.45</v>
      </c>
      <c r="F5929" s="25">
        <v>250.834</v>
      </c>
      <c r="G5929" s="25">
        <v>5.4930000000000003</v>
      </c>
      <c r="H5929" s="34">
        <v>1595.433</v>
      </c>
      <c r="I5929" s="25">
        <v>1576.8219999999999</v>
      </c>
      <c r="J5929" s="19">
        <v>9</v>
      </c>
      <c r="K5929" s="19" t="s">
        <v>17</v>
      </c>
      <c r="L5929" s="19" t="s">
        <v>18</v>
      </c>
      <c r="M5929" s="19" t="s">
        <v>31</v>
      </c>
      <c r="N5929" s="19" t="s">
        <v>28</v>
      </c>
    </row>
    <row r="5930" spans="1:14" x14ac:dyDescent="0.25">
      <c r="A5930" s="24">
        <v>45173</v>
      </c>
      <c r="B5930">
        <v>23</v>
      </c>
      <c r="C5930" s="29">
        <v>47.591000000000001</v>
      </c>
      <c r="D5930" s="25">
        <v>15.753</v>
      </c>
      <c r="E5930" s="25">
        <v>1131.9570000000001</v>
      </c>
      <c r="F5930" s="25">
        <v>236.73699999999999</v>
      </c>
      <c r="G5930" s="25">
        <v>5.585</v>
      </c>
      <c r="H5930" s="34">
        <v>1390.0320000000002</v>
      </c>
      <c r="I5930" s="25">
        <v>1454.9699999999996</v>
      </c>
      <c r="J5930" s="19">
        <v>9</v>
      </c>
      <c r="K5930" s="19" t="s">
        <v>17</v>
      </c>
      <c r="L5930" s="19" t="s">
        <v>18</v>
      </c>
      <c r="M5930" s="19" t="s">
        <v>31</v>
      </c>
      <c r="N5930" s="19" t="s">
        <v>28</v>
      </c>
    </row>
    <row r="5931" spans="1:14" x14ac:dyDescent="0.25">
      <c r="A5931" s="24">
        <v>45173</v>
      </c>
      <c r="B5931">
        <v>24</v>
      </c>
      <c r="C5931" s="29">
        <v>44.170999999999999</v>
      </c>
      <c r="D5931" s="25">
        <v>15.342000000000001</v>
      </c>
      <c r="E5931" s="25">
        <v>966.90700000000004</v>
      </c>
      <c r="F5931" s="25">
        <v>222.28700000000001</v>
      </c>
      <c r="G5931" s="25">
        <v>5.4109999999999996</v>
      </c>
      <c r="H5931" s="34">
        <v>1209.9470000000001</v>
      </c>
      <c r="I5931" s="25">
        <v>1345.7349999999999</v>
      </c>
      <c r="J5931" s="19">
        <v>9</v>
      </c>
      <c r="K5931" s="19" t="s">
        <v>17</v>
      </c>
      <c r="L5931" s="19" t="s">
        <v>18</v>
      </c>
      <c r="M5931" s="19" t="s">
        <v>31</v>
      </c>
      <c r="N5931" s="19" t="s">
        <v>28</v>
      </c>
    </row>
    <row r="5932" spans="1:14" x14ac:dyDescent="0.25">
      <c r="A5932" s="24">
        <v>45174</v>
      </c>
      <c r="B5932">
        <v>1</v>
      </c>
      <c r="C5932" s="29">
        <v>43.343000000000004</v>
      </c>
      <c r="D5932" s="25">
        <v>15.079000000000001</v>
      </c>
      <c r="E5932" s="25">
        <v>851.82500000000005</v>
      </c>
      <c r="F5932" s="25">
        <v>208.726</v>
      </c>
      <c r="G5932" s="25">
        <v>5.1970000000000001</v>
      </c>
      <c r="H5932" s="34">
        <v>1080.827</v>
      </c>
      <c r="I5932" s="25">
        <v>1259.319</v>
      </c>
      <c r="J5932" s="19">
        <v>9</v>
      </c>
      <c r="K5932" s="19" t="s">
        <v>20</v>
      </c>
      <c r="L5932" s="19" t="s">
        <v>18</v>
      </c>
      <c r="M5932" s="19" t="s">
        <v>32</v>
      </c>
      <c r="N5932" s="19" t="s">
        <v>28</v>
      </c>
    </row>
    <row r="5933" spans="1:14" x14ac:dyDescent="0.25">
      <c r="A5933" s="24">
        <v>45174</v>
      </c>
      <c r="B5933">
        <v>2</v>
      </c>
      <c r="C5933" s="29">
        <v>41.720999999999997</v>
      </c>
      <c r="D5933" s="25">
        <v>14.141999999999999</v>
      </c>
      <c r="E5933" s="25">
        <v>769.51900000000001</v>
      </c>
      <c r="F5933" s="25">
        <v>198.345</v>
      </c>
      <c r="G5933" s="25">
        <v>4.9850000000000003</v>
      </c>
      <c r="H5933" s="34">
        <v>986.9910000000001</v>
      </c>
      <c r="I5933" s="25">
        <v>1205.9360000000001</v>
      </c>
      <c r="J5933" s="19">
        <v>9</v>
      </c>
      <c r="K5933" s="19" t="s">
        <v>20</v>
      </c>
      <c r="L5933" s="19" t="s">
        <v>18</v>
      </c>
      <c r="M5933" s="19" t="s">
        <v>32</v>
      </c>
      <c r="N5933" s="19" t="s">
        <v>28</v>
      </c>
    </row>
    <row r="5934" spans="1:14" x14ac:dyDescent="0.25">
      <c r="A5934" s="24">
        <v>45174</v>
      </c>
      <c r="B5934">
        <v>3</v>
      </c>
      <c r="C5934" s="29">
        <v>41.631999999999998</v>
      </c>
      <c r="D5934" s="25">
        <v>13.843999999999999</v>
      </c>
      <c r="E5934" s="25">
        <v>718.72400000000005</v>
      </c>
      <c r="F5934" s="25">
        <v>190.99299999999999</v>
      </c>
      <c r="G5934" s="25">
        <v>4.7759999999999998</v>
      </c>
      <c r="H5934" s="34">
        <v>928.3370000000001</v>
      </c>
      <c r="I5934" s="25">
        <v>1170.6480000000001</v>
      </c>
      <c r="J5934" s="19">
        <v>9</v>
      </c>
      <c r="K5934" s="19" t="s">
        <v>20</v>
      </c>
      <c r="L5934" s="19" t="s">
        <v>18</v>
      </c>
      <c r="M5934" s="19" t="s">
        <v>32</v>
      </c>
      <c r="N5934" s="19" t="s">
        <v>28</v>
      </c>
    </row>
    <row r="5935" spans="1:14" x14ac:dyDescent="0.25">
      <c r="A5935" s="24">
        <v>45174</v>
      </c>
      <c r="B5935">
        <v>4</v>
      </c>
      <c r="C5935" s="29">
        <v>39.625999999999998</v>
      </c>
      <c r="D5935" s="25">
        <v>13.632999999999999</v>
      </c>
      <c r="E5935" s="25">
        <v>683.27800000000002</v>
      </c>
      <c r="F5935" s="25">
        <v>187.43100000000001</v>
      </c>
      <c r="G5935" s="25">
        <v>4.5090000000000003</v>
      </c>
      <c r="H5935" s="34">
        <v>888.85100000000011</v>
      </c>
      <c r="I5935" s="25">
        <v>1160.9959999999999</v>
      </c>
      <c r="J5935" s="19">
        <v>9</v>
      </c>
      <c r="K5935" s="19" t="s">
        <v>20</v>
      </c>
      <c r="L5935" s="19" t="s">
        <v>18</v>
      </c>
      <c r="M5935" s="19" t="s">
        <v>32</v>
      </c>
      <c r="N5935" s="19" t="s">
        <v>28</v>
      </c>
    </row>
    <row r="5936" spans="1:14" x14ac:dyDescent="0.25">
      <c r="A5936" s="24">
        <v>45174</v>
      </c>
      <c r="B5936">
        <v>5</v>
      </c>
      <c r="C5936" s="29">
        <v>41.686999999999998</v>
      </c>
      <c r="D5936" s="25">
        <v>14.696</v>
      </c>
      <c r="E5936" s="25">
        <v>669.75699999999995</v>
      </c>
      <c r="F5936" s="25">
        <v>188.17400000000001</v>
      </c>
      <c r="G5936" s="25">
        <v>4.165</v>
      </c>
      <c r="H5936" s="34">
        <v>876.79199999999992</v>
      </c>
      <c r="I5936" s="25">
        <v>1180.931</v>
      </c>
      <c r="J5936" s="19">
        <v>9</v>
      </c>
      <c r="K5936" s="19" t="s">
        <v>20</v>
      </c>
      <c r="L5936" s="19" t="s">
        <v>18</v>
      </c>
      <c r="M5936" s="19" t="s">
        <v>32</v>
      </c>
      <c r="N5936" s="19" t="s">
        <v>28</v>
      </c>
    </row>
    <row r="5937" spans="1:14" x14ac:dyDescent="0.25">
      <c r="A5937" s="24">
        <v>45174</v>
      </c>
      <c r="B5937">
        <v>6</v>
      </c>
      <c r="C5937" s="29">
        <v>48.204999999999998</v>
      </c>
      <c r="D5937" s="25">
        <v>16.141999999999999</v>
      </c>
      <c r="E5937" s="25">
        <v>692.49900000000002</v>
      </c>
      <c r="F5937" s="25">
        <v>200.017</v>
      </c>
      <c r="G5937">
        <v>3.6930000000000001</v>
      </c>
      <c r="H5937" s="34">
        <v>912.35100000000011</v>
      </c>
      <c r="I5937" s="25">
        <v>1278.5299999999997</v>
      </c>
      <c r="J5937" s="19">
        <v>9</v>
      </c>
      <c r="K5937" s="19" t="s">
        <v>20</v>
      </c>
      <c r="L5937" s="19" t="s">
        <v>18</v>
      </c>
      <c r="M5937" s="19" t="s">
        <v>32</v>
      </c>
      <c r="N5937" s="19" t="s">
        <v>28</v>
      </c>
    </row>
    <row r="5938" spans="1:14" x14ac:dyDescent="0.25">
      <c r="A5938" s="24">
        <v>45174</v>
      </c>
      <c r="B5938">
        <v>7</v>
      </c>
      <c r="C5938" s="29">
        <v>58.6</v>
      </c>
      <c r="D5938" s="25">
        <v>18.221</v>
      </c>
      <c r="E5938" s="25">
        <v>727.97</v>
      </c>
      <c r="F5938" s="25">
        <v>237.79400000000001</v>
      </c>
      <c r="G5938">
        <v>1.903</v>
      </c>
      <c r="H5938" s="34">
        <v>985.88800000000003</v>
      </c>
      <c r="I5938" s="25">
        <v>1443.635</v>
      </c>
      <c r="J5938" s="19">
        <v>9</v>
      </c>
      <c r="K5938" s="19" t="s">
        <v>20</v>
      </c>
      <c r="L5938" s="19" t="s">
        <v>18</v>
      </c>
      <c r="M5938" s="19" t="s">
        <v>32</v>
      </c>
      <c r="N5938" s="19" t="s">
        <v>28</v>
      </c>
    </row>
    <row r="5939" spans="1:14" x14ac:dyDescent="0.25">
      <c r="A5939" s="24">
        <v>45174</v>
      </c>
      <c r="B5939">
        <v>8</v>
      </c>
      <c r="C5939" s="29">
        <v>64.748999999999995</v>
      </c>
      <c r="D5939" s="25">
        <v>20.428000000000001</v>
      </c>
      <c r="E5939" s="25">
        <v>743.19399999999996</v>
      </c>
      <c r="F5939" s="25">
        <v>271.56</v>
      </c>
      <c r="G5939">
        <v>0</v>
      </c>
      <c r="H5939" s="34">
        <v>1035.182</v>
      </c>
      <c r="I5939" s="25">
        <v>1571.8179999999998</v>
      </c>
      <c r="J5939" s="19">
        <v>9</v>
      </c>
      <c r="K5939" s="19" t="s">
        <v>20</v>
      </c>
      <c r="L5939" s="19" t="s">
        <v>24</v>
      </c>
      <c r="M5939" s="19" t="s">
        <v>32</v>
      </c>
      <c r="N5939" s="19" t="s">
        <v>28</v>
      </c>
    </row>
    <row r="5940" spans="1:14" x14ac:dyDescent="0.25">
      <c r="A5940" s="24">
        <v>45174</v>
      </c>
      <c r="B5940">
        <v>9</v>
      </c>
      <c r="C5940" s="29">
        <v>62.771999999999998</v>
      </c>
      <c r="D5940" s="25">
        <v>21.707999999999998</v>
      </c>
      <c r="E5940" s="25">
        <v>749.61500000000001</v>
      </c>
      <c r="F5940" s="25">
        <v>297.73500000000001</v>
      </c>
      <c r="G5940">
        <v>0</v>
      </c>
      <c r="H5940" s="34">
        <v>1069.058</v>
      </c>
      <c r="I5940" s="25">
        <v>1677.556</v>
      </c>
      <c r="J5940" s="19">
        <v>9</v>
      </c>
      <c r="K5940" s="19" t="s">
        <v>20</v>
      </c>
      <c r="L5940" s="19" t="s">
        <v>24</v>
      </c>
      <c r="M5940" s="19" t="s">
        <v>32</v>
      </c>
      <c r="N5940" s="19" t="s">
        <v>28</v>
      </c>
    </row>
    <row r="5941" spans="1:14" x14ac:dyDescent="0.25">
      <c r="A5941" s="24">
        <v>45174</v>
      </c>
      <c r="B5941">
        <v>10</v>
      </c>
      <c r="C5941" s="29">
        <v>65.385999999999996</v>
      </c>
      <c r="D5941" s="25">
        <v>22.44</v>
      </c>
      <c r="E5941" s="25">
        <v>786.71400000000006</v>
      </c>
      <c r="F5941" s="25">
        <v>316.73899999999998</v>
      </c>
      <c r="G5941">
        <v>0</v>
      </c>
      <c r="H5941" s="34">
        <v>1125.893</v>
      </c>
      <c r="I5941" s="25">
        <v>1767.1309999999999</v>
      </c>
      <c r="J5941" s="19">
        <v>9</v>
      </c>
      <c r="K5941" s="19" t="s">
        <v>20</v>
      </c>
      <c r="L5941" s="19" t="s">
        <v>24</v>
      </c>
      <c r="M5941" s="19" t="s">
        <v>32</v>
      </c>
      <c r="N5941" s="19" t="s">
        <v>28</v>
      </c>
    </row>
    <row r="5942" spans="1:14" x14ac:dyDescent="0.25">
      <c r="A5942" s="24">
        <v>45174</v>
      </c>
      <c r="B5942">
        <v>11</v>
      </c>
      <c r="C5942" s="29">
        <v>68.528999999999996</v>
      </c>
      <c r="D5942" s="25">
        <v>23.332000000000001</v>
      </c>
      <c r="E5942" s="25">
        <v>854.505</v>
      </c>
      <c r="F5942" s="25">
        <v>340.89699999999999</v>
      </c>
      <c r="G5942">
        <v>0</v>
      </c>
      <c r="H5942" s="34">
        <v>1218.7339999999999</v>
      </c>
      <c r="I5942" s="25">
        <v>1879.9230000000002</v>
      </c>
      <c r="J5942" s="19">
        <v>9</v>
      </c>
      <c r="K5942" s="19" t="s">
        <v>20</v>
      </c>
      <c r="L5942" s="19" t="s">
        <v>24</v>
      </c>
      <c r="M5942" s="19" t="s">
        <v>32</v>
      </c>
      <c r="N5942" s="19" t="s">
        <v>28</v>
      </c>
    </row>
    <row r="5943" spans="1:14" x14ac:dyDescent="0.25">
      <c r="A5943" s="24">
        <v>45174</v>
      </c>
      <c r="B5943">
        <v>12</v>
      </c>
      <c r="C5943" s="29">
        <v>69.06</v>
      </c>
      <c r="D5943" s="25">
        <v>23.905999999999999</v>
      </c>
      <c r="E5943" s="25">
        <v>946.50199999999995</v>
      </c>
      <c r="F5943" s="25">
        <v>364.55700000000002</v>
      </c>
      <c r="G5943">
        <v>0</v>
      </c>
      <c r="H5943" s="34">
        <v>1334.9649999999999</v>
      </c>
      <c r="I5943" s="25">
        <v>1976.8600000000004</v>
      </c>
      <c r="J5943" s="19">
        <v>9</v>
      </c>
      <c r="K5943" s="19" t="s">
        <v>20</v>
      </c>
      <c r="L5943" s="19" t="s">
        <v>24</v>
      </c>
      <c r="M5943" s="19" t="s">
        <v>32</v>
      </c>
      <c r="N5943" s="19" t="s">
        <v>28</v>
      </c>
    </row>
    <row r="5944" spans="1:14" x14ac:dyDescent="0.25">
      <c r="A5944" s="24">
        <v>45174</v>
      </c>
      <c r="B5944">
        <v>13</v>
      </c>
      <c r="C5944" s="29">
        <v>72.168999999999997</v>
      </c>
      <c r="D5944" s="25">
        <v>24.523</v>
      </c>
      <c r="E5944" s="25">
        <v>1040.5319999999999</v>
      </c>
      <c r="F5944" s="25">
        <v>396.041</v>
      </c>
      <c r="G5944">
        <v>0</v>
      </c>
      <c r="H5944" s="34">
        <v>1461.0959999999998</v>
      </c>
      <c r="I5944" s="25">
        <v>2071.0550000000003</v>
      </c>
      <c r="J5944" s="19">
        <v>9</v>
      </c>
      <c r="K5944" s="19" t="s">
        <v>20</v>
      </c>
      <c r="L5944" s="19" t="s">
        <v>24</v>
      </c>
      <c r="M5944" s="19" t="s">
        <v>32</v>
      </c>
      <c r="N5944" s="19" t="s">
        <v>28</v>
      </c>
    </row>
    <row r="5945" spans="1:14" x14ac:dyDescent="0.25">
      <c r="A5945" s="24">
        <v>45174</v>
      </c>
      <c r="B5945">
        <v>14</v>
      </c>
      <c r="C5945" s="29">
        <v>72.846000000000004</v>
      </c>
      <c r="D5945" s="25">
        <v>24.463999999999999</v>
      </c>
      <c r="E5945" s="25">
        <v>1140.931</v>
      </c>
      <c r="F5945" s="25">
        <v>421.02</v>
      </c>
      <c r="G5945">
        <v>0</v>
      </c>
      <c r="H5945" s="34">
        <v>1586.415</v>
      </c>
      <c r="I5945" s="25">
        <v>2163.8090000000002</v>
      </c>
      <c r="J5945" s="19">
        <v>9</v>
      </c>
      <c r="K5945" s="19" t="s">
        <v>20</v>
      </c>
      <c r="L5945" s="19" t="s">
        <v>24</v>
      </c>
      <c r="M5945" s="19" t="s">
        <v>32</v>
      </c>
      <c r="N5945" s="19" t="s">
        <v>28</v>
      </c>
    </row>
    <row r="5946" spans="1:14" x14ac:dyDescent="0.25">
      <c r="A5946" s="24">
        <v>45174</v>
      </c>
      <c r="B5946">
        <v>15</v>
      </c>
      <c r="C5946" s="29">
        <v>71.942999999999998</v>
      </c>
      <c r="D5946" s="25">
        <v>24.31</v>
      </c>
      <c r="E5946" s="25">
        <v>1255.6469999999999</v>
      </c>
      <c r="F5946" s="25">
        <v>422.33499999999998</v>
      </c>
      <c r="G5946">
        <v>0</v>
      </c>
      <c r="H5946" s="34">
        <v>1702.2919999999999</v>
      </c>
      <c r="I5946" s="25">
        <v>2208.3810000000003</v>
      </c>
      <c r="J5946" s="19">
        <v>9</v>
      </c>
      <c r="K5946" s="19" t="s">
        <v>20</v>
      </c>
      <c r="L5946" s="19" t="s">
        <v>24</v>
      </c>
      <c r="M5946" s="19" t="s">
        <v>32</v>
      </c>
      <c r="N5946" s="19" t="s">
        <v>28</v>
      </c>
    </row>
    <row r="5947" spans="1:14" x14ac:dyDescent="0.25">
      <c r="A5947" s="24">
        <v>45174</v>
      </c>
      <c r="B5947">
        <v>16</v>
      </c>
      <c r="C5947" s="29">
        <v>70.025000000000006</v>
      </c>
      <c r="D5947" s="25">
        <v>24.42</v>
      </c>
      <c r="E5947" s="25">
        <v>1410.2650000000001</v>
      </c>
      <c r="F5947" s="25">
        <v>406.04700000000003</v>
      </c>
      <c r="G5947">
        <v>0</v>
      </c>
      <c r="H5947" s="34">
        <v>1840.7320000000002</v>
      </c>
      <c r="I5947" s="25">
        <v>2219.8529999999996</v>
      </c>
      <c r="J5947" s="19">
        <v>9</v>
      </c>
      <c r="K5947" s="19" t="s">
        <v>20</v>
      </c>
      <c r="L5947" s="19" t="s">
        <v>24</v>
      </c>
      <c r="M5947" s="19" t="s">
        <v>32</v>
      </c>
      <c r="N5947" s="19" t="s">
        <v>28</v>
      </c>
    </row>
    <row r="5948" spans="1:14" x14ac:dyDescent="0.25">
      <c r="A5948" s="24">
        <v>45174</v>
      </c>
      <c r="B5948">
        <v>17</v>
      </c>
      <c r="C5948" s="29">
        <v>69.965999999999994</v>
      </c>
      <c r="D5948" s="25">
        <v>23.262</v>
      </c>
      <c r="E5948" s="25">
        <v>1560.0150000000001</v>
      </c>
      <c r="F5948" s="25">
        <v>383.71499999999997</v>
      </c>
      <c r="G5948">
        <v>0</v>
      </c>
      <c r="H5948" s="34">
        <v>1966.992</v>
      </c>
      <c r="I5948" s="25">
        <v>2217.5520000000001</v>
      </c>
      <c r="J5948" s="19">
        <v>9</v>
      </c>
      <c r="K5948" s="19" t="s">
        <v>20</v>
      </c>
      <c r="L5948" s="19" t="s">
        <v>24</v>
      </c>
      <c r="M5948" s="19" t="s">
        <v>32</v>
      </c>
      <c r="N5948" s="19" t="s">
        <v>28</v>
      </c>
    </row>
    <row r="5949" spans="1:14" x14ac:dyDescent="0.25">
      <c r="A5949" s="24">
        <v>45174</v>
      </c>
      <c r="B5949">
        <v>18</v>
      </c>
      <c r="C5949" s="29">
        <v>69.072999999999993</v>
      </c>
      <c r="D5949" s="25">
        <v>22.306999999999999</v>
      </c>
      <c r="E5949" s="25">
        <v>1656.877</v>
      </c>
      <c r="F5949" s="25">
        <v>361.88200000000001</v>
      </c>
      <c r="G5949" s="25">
        <v>0</v>
      </c>
      <c r="H5949" s="34">
        <v>2041.066</v>
      </c>
      <c r="I5949" s="25">
        <v>2173.6130000000003</v>
      </c>
      <c r="J5949" s="19">
        <v>9</v>
      </c>
      <c r="K5949" s="19" t="s">
        <v>20</v>
      </c>
      <c r="L5949" s="19" t="s">
        <v>24</v>
      </c>
      <c r="M5949" s="19" t="s">
        <v>32</v>
      </c>
      <c r="N5949" s="19" t="s">
        <v>28</v>
      </c>
    </row>
    <row r="5950" spans="1:14" x14ac:dyDescent="0.25">
      <c r="A5950" s="24">
        <v>45174</v>
      </c>
      <c r="B5950">
        <v>19</v>
      </c>
      <c r="C5950" s="29">
        <v>75.162999999999997</v>
      </c>
      <c r="D5950" s="25">
        <v>21.378</v>
      </c>
      <c r="E5950" s="25">
        <v>1667.252</v>
      </c>
      <c r="F5950" s="25">
        <v>343.334</v>
      </c>
      <c r="G5950" s="25">
        <v>0</v>
      </c>
      <c r="H5950" s="34">
        <v>2031.9639999999999</v>
      </c>
      <c r="I5950" s="25">
        <v>2097.0700000000002</v>
      </c>
      <c r="J5950" s="19">
        <v>9</v>
      </c>
      <c r="K5950" s="19" t="s">
        <v>20</v>
      </c>
      <c r="L5950" s="19" t="s">
        <v>24</v>
      </c>
      <c r="M5950" s="19" t="s">
        <v>32</v>
      </c>
      <c r="N5950" s="19" t="s">
        <v>28</v>
      </c>
    </row>
    <row r="5951" spans="1:14" x14ac:dyDescent="0.25">
      <c r="A5951" s="24">
        <v>45174</v>
      </c>
      <c r="B5951">
        <v>20</v>
      </c>
      <c r="C5951" s="29">
        <v>72.097999999999999</v>
      </c>
      <c r="D5951" s="25">
        <v>20.548999999999999</v>
      </c>
      <c r="E5951" s="25">
        <v>1637.3230000000001</v>
      </c>
      <c r="F5951" s="25">
        <v>321.22899999999998</v>
      </c>
      <c r="G5951" s="25">
        <v>3.452</v>
      </c>
      <c r="H5951" s="34">
        <v>1982.5530000000001</v>
      </c>
      <c r="I5951" s="25">
        <v>2042.4390000000003</v>
      </c>
      <c r="J5951" s="19">
        <v>9</v>
      </c>
      <c r="K5951" s="19" t="s">
        <v>20</v>
      </c>
      <c r="L5951" s="19" t="s">
        <v>24</v>
      </c>
      <c r="M5951" s="19" t="s">
        <v>32</v>
      </c>
      <c r="N5951" s="19" t="s">
        <v>28</v>
      </c>
    </row>
    <row r="5952" spans="1:14" x14ac:dyDescent="0.25">
      <c r="A5952" s="24">
        <v>45174</v>
      </c>
      <c r="B5952">
        <v>21</v>
      </c>
      <c r="C5952" s="29">
        <v>63.994999999999997</v>
      </c>
      <c r="D5952" s="25">
        <v>20.228000000000002</v>
      </c>
      <c r="E5952" s="25">
        <v>1560.6579999999999</v>
      </c>
      <c r="F5952" s="25">
        <v>295.61599999999999</v>
      </c>
      <c r="G5952" s="25">
        <v>5.7309999999999999</v>
      </c>
      <c r="H5952" s="34">
        <v>1882.2329999999999</v>
      </c>
      <c r="I5952" s="25">
        <v>1956.6780000000001</v>
      </c>
      <c r="J5952" s="19">
        <v>9</v>
      </c>
      <c r="K5952" s="19" t="s">
        <v>20</v>
      </c>
      <c r="L5952" s="19" t="s">
        <v>24</v>
      </c>
      <c r="M5952" s="19" t="s">
        <v>32</v>
      </c>
      <c r="N5952" s="19" t="s">
        <v>28</v>
      </c>
    </row>
    <row r="5953" spans="1:14" x14ac:dyDescent="0.25">
      <c r="A5953" s="24">
        <v>45174</v>
      </c>
      <c r="B5953">
        <v>22</v>
      </c>
      <c r="C5953" s="29">
        <v>62.533000000000001</v>
      </c>
      <c r="D5953" s="25">
        <v>19.748999999999999</v>
      </c>
      <c r="E5953" s="25">
        <v>1420.2159999999999</v>
      </c>
      <c r="F5953" s="25">
        <v>270.27</v>
      </c>
      <c r="G5953" s="25">
        <v>5.8609999999999998</v>
      </c>
      <c r="H5953" s="34">
        <v>1716.096</v>
      </c>
      <c r="I5953" s="25">
        <v>1808.7150000000001</v>
      </c>
      <c r="J5953" s="19">
        <v>9</v>
      </c>
      <c r="K5953" s="19" t="s">
        <v>20</v>
      </c>
      <c r="L5953" s="19" t="s">
        <v>24</v>
      </c>
      <c r="M5953" s="19" t="s">
        <v>32</v>
      </c>
      <c r="N5953" s="19" t="s">
        <v>28</v>
      </c>
    </row>
    <row r="5954" spans="1:14" x14ac:dyDescent="0.25">
      <c r="A5954" s="24">
        <v>45174</v>
      </c>
      <c r="B5954">
        <v>23</v>
      </c>
      <c r="C5954" s="29">
        <v>56.508000000000003</v>
      </c>
      <c r="D5954" s="25">
        <v>18.620999999999999</v>
      </c>
      <c r="E5954" s="25">
        <v>1230.7239999999999</v>
      </c>
      <c r="F5954" s="25">
        <v>257.358</v>
      </c>
      <c r="G5954" s="25">
        <v>6.0330000000000004</v>
      </c>
      <c r="H5954" s="34">
        <v>1512.7359999999999</v>
      </c>
      <c r="I5954" s="25">
        <v>1668.3700000000001</v>
      </c>
      <c r="J5954" s="19">
        <v>9</v>
      </c>
      <c r="K5954" s="19" t="s">
        <v>20</v>
      </c>
      <c r="L5954" s="19" t="s">
        <v>24</v>
      </c>
      <c r="M5954" s="19" t="s">
        <v>32</v>
      </c>
      <c r="N5954" s="19" t="s">
        <v>28</v>
      </c>
    </row>
    <row r="5955" spans="1:14" x14ac:dyDescent="0.25">
      <c r="A5955" s="24">
        <v>45174</v>
      </c>
      <c r="B5955">
        <v>24</v>
      </c>
      <c r="C5955" s="29">
        <v>56.250999999999998</v>
      </c>
      <c r="D5955" s="25">
        <v>17.706</v>
      </c>
      <c r="E5955" s="25">
        <v>1056.3219999999999</v>
      </c>
      <c r="F5955" s="25">
        <v>242.45</v>
      </c>
      <c r="G5955" s="25">
        <v>5.8730000000000002</v>
      </c>
      <c r="H5955" s="34">
        <v>1322.3509999999999</v>
      </c>
      <c r="I5955" s="25">
        <v>1532.48</v>
      </c>
      <c r="J5955" s="19">
        <v>9</v>
      </c>
      <c r="K5955" s="19" t="s">
        <v>20</v>
      </c>
      <c r="L5955" s="19" t="s">
        <v>18</v>
      </c>
      <c r="M5955" s="19" t="s">
        <v>32</v>
      </c>
      <c r="N5955" s="19" t="s">
        <v>28</v>
      </c>
    </row>
    <row r="5956" spans="1:14" x14ac:dyDescent="0.25">
      <c r="A5956" s="24">
        <v>45175</v>
      </c>
      <c r="B5956">
        <v>1</v>
      </c>
      <c r="C5956" s="29">
        <v>51.381999999999998</v>
      </c>
      <c r="D5956" s="25">
        <v>16.850999999999999</v>
      </c>
      <c r="E5956" s="25">
        <v>935.66600000000005</v>
      </c>
      <c r="F5956" s="25">
        <v>229.21799999999999</v>
      </c>
      <c r="G5956" s="25">
        <v>5.7050000000000001</v>
      </c>
      <c r="H5956" s="34">
        <v>1187.44</v>
      </c>
      <c r="I5956" s="25">
        <v>1443.4670000000001</v>
      </c>
      <c r="J5956" s="19">
        <v>9</v>
      </c>
      <c r="K5956" s="19" t="s">
        <v>20</v>
      </c>
      <c r="L5956" s="19" t="s">
        <v>18</v>
      </c>
      <c r="M5956" s="19" t="s">
        <v>33</v>
      </c>
      <c r="N5956" s="19" t="s">
        <v>28</v>
      </c>
    </row>
    <row r="5957" spans="1:14" x14ac:dyDescent="0.25">
      <c r="A5957" s="24">
        <v>45175</v>
      </c>
      <c r="B5957">
        <v>2</v>
      </c>
      <c r="C5957" s="29">
        <v>50.308</v>
      </c>
      <c r="D5957" s="25">
        <v>15.441000000000001</v>
      </c>
      <c r="E5957" s="25">
        <v>850.28399999999999</v>
      </c>
      <c r="F5957" s="25">
        <v>218.239</v>
      </c>
      <c r="G5957" s="25">
        <v>5.5049999999999999</v>
      </c>
      <c r="H5957" s="34">
        <v>1089.4690000000001</v>
      </c>
      <c r="I5957" s="25">
        <v>1376.1779999999999</v>
      </c>
      <c r="J5957" s="19">
        <v>9</v>
      </c>
      <c r="K5957" s="19" t="s">
        <v>20</v>
      </c>
      <c r="L5957" s="19" t="s">
        <v>18</v>
      </c>
      <c r="M5957" s="19" t="s">
        <v>33</v>
      </c>
      <c r="N5957" s="19" t="s">
        <v>28</v>
      </c>
    </row>
    <row r="5958" spans="1:14" x14ac:dyDescent="0.25">
      <c r="A5958" s="24">
        <v>45175</v>
      </c>
      <c r="B5958">
        <v>3</v>
      </c>
      <c r="C5958" s="29">
        <v>49.642000000000003</v>
      </c>
      <c r="D5958" s="25">
        <v>14.853</v>
      </c>
      <c r="E5958" s="25">
        <v>793.15200000000004</v>
      </c>
      <c r="F5958" s="25">
        <v>210.11600000000001</v>
      </c>
      <c r="G5958" s="25">
        <v>5.2679999999999998</v>
      </c>
      <c r="H5958" s="34">
        <v>1023.389</v>
      </c>
      <c r="I5958" s="25">
        <v>1327.8279999999997</v>
      </c>
      <c r="J5958" s="19">
        <v>9</v>
      </c>
      <c r="K5958" s="19" t="s">
        <v>20</v>
      </c>
      <c r="L5958" s="19" t="s">
        <v>18</v>
      </c>
      <c r="M5958" s="19" t="s">
        <v>33</v>
      </c>
      <c r="N5958" s="19" t="s">
        <v>28</v>
      </c>
    </row>
    <row r="5959" spans="1:14" x14ac:dyDescent="0.25">
      <c r="A5959" s="24">
        <v>45175</v>
      </c>
      <c r="B5959">
        <v>4</v>
      </c>
      <c r="C5959" s="29">
        <v>46.424999999999997</v>
      </c>
      <c r="D5959" s="25">
        <v>14.69</v>
      </c>
      <c r="E5959" s="25">
        <v>751.24099999999999</v>
      </c>
      <c r="F5959" s="25">
        <v>205.56100000000001</v>
      </c>
      <c r="G5959" s="25">
        <v>4.9539999999999997</v>
      </c>
      <c r="H5959" s="34">
        <v>976.44600000000003</v>
      </c>
      <c r="I5959" s="25">
        <v>1304.502</v>
      </c>
      <c r="J5959" s="19">
        <v>9</v>
      </c>
      <c r="K5959" s="19" t="s">
        <v>20</v>
      </c>
      <c r="L5959" s="19" t="s">
        <v>18</v>
      </c>
      <c r="M5959" s="19" t="s">
        <v>33</v>
      </c>
      <c r="N5959" s="19" t="s">
        <v>28</v>
      </c>
    </row>
    <row r="5960" spans="1:14" x14ac:dyDescent="0.25">
      <c r="A5960" s="24">
        <v>45175</v>
      </c>
      <c r="B5960">
        <v>5</v>
      </c>
      <c r="C5960" s="29">
        <v>49.256999999999998</v>
      </c>
      <c r="D5960" s="25">
        <v>15.536</v>
      </c>
      <c r="E5960" s="25">
        <v>733.54399999999998</v>
      </c>
      <c r="F5960" s="25">
        <v>205.18899999999999</v>
      </c>
      <c r="G5960" s="25">
        <v>4.5590000000000002</v>
      </c>
      <c r="H5960" s="34">
        <v>958.82799999999986</v>
      </c>
      <c r="I5960" s="25">
        <v>1312.2379999999998</v>
      </c>
      <c r="J5960" s="19">
        <v>9</v>
      </c>
      <c r="K5960" s="19" t="s">
        <v>20</v>
      </c>
      <c r="L5960" s="19" t="s">
        <v>18</v>
      </c>
      <c r="M5960" s="19" t="s">
        <v>33</v>
      </c>
      <c r="N5960" s="19" t="s">
        <v>28</v>
      </c>
    </row>
    <row r="5961" spans="1:14" x14ac:dyDescent="0.25">
      <c r="A5961" s="24">
        <v>45175</v>
      </c>
      <c r="B5961">
        <v>6</v>
      </c>
      <c r="C5961" s="29">
        <v>55.131</v>
      </c>
      <c r="D5961" s="25">
        <v>17.039000000000001</v>
      </c>
      <c r="E5961" s="25">
        <v>753.62800000000004</v>
      </c>
      <c r="F5961" s="25">
        <v>216.25700000000001</v>
      </c>
      <c r="G5961">
        <v>4.016</v>
      </c>
      <c r="H5961" s="34">
        <v>990.93999999999994</v>
      </c>
      <c r="I5961" s="25">
        <v>1398.4379999999999</v>
      </c>
      <c r="J5961" s="19">
        <v>9</v>
      </c>
      <c r="K5961" s="19" t="s">
        <v>20</v>
      </c>
      <c r="L5961" s="19" t="s">
        <v>18</v>
      </c>
      <c r="M5961" s="19" t="s">
        <v>33</v>
      </c>
      <c r="N5961" s="19" t="s">
        <v>28</v>
      </c>
    </row>
    <row r="5962" spans="1:14" x14ac:dyDescent="0.25">
      <c r="A5962" s="24">
        <v>45175</v>
      </c>
      <c r="B5962">
        <v>7</v>
      </c>
      <c r="C5962" s="29">
        <v>64.33</v>
      </c>
      <c r="D5962" s="25">
        <v>19.209</v>
      </c>
      <c r="E5962" s="25">
        <v>783.21799999999996</v>
      </c>
      <c r="F5962" s="25">
        <v>254.822</v>
      </c>
      <c r="G5962">
        <v>2.0459999999999998</v>
      </c>
      <c r="H5962" s="34">
        <v>1059.2949999999998</v>
      </c>
      <c r="I5962" s="25">
        <v>1548.9499999999998</v>
      </c>
      <c r="J5962" s="19">
        <v>9</v>
      </c>
      <c r="K5962" s="19" t="s">
        <v>20</v>
      </c>
      <c r="L5962" s="19" t="s">
        <v>18</v>
      </c>
      <c r="M5962" s="19" t="s">
        <v>33</v>
      </c>
      <c r="N5962" s="19" t="s">
        <v>28</v>
      </c>
    </row>
    <row r="5963" spans="1:14" x14ac:dyDescent="0.25">
      <c r="A5963" s="24">
        <v>45175</v>
      </c>
      <c r="B5963">
        <v>8</v>
      </c>
      <c r="C5963" s="29">
        <v>71.858999999999995</v>
      </c>
      <c r="D5963" s="25">
        <v>20.914000000000001</v>
      </c>
      <c r="E5963" s="25">
        <v>799.87900000000002</v>
      </c>
      <c r="F5963" s="25">
        <v>290.334</v>
      </c>
      <c r="G5963">
        <v>0</v>
      </c>
      <c r="H5963" s="34">
        <v>1111.127</v>
      </c>
      <c r="I5963" s="25">
        <v>1677.5730000000001</v>
      </c>
      <c r="J5963" s="19">
        <v>9</v>
      </c>
      <c r="K5963" s="19" t="s">
        <v>20</v>
      </c>
      <c r="L5963" s="19" t="s">
        <v>24</v>
      </c>
      <c r="M5963" s="19" t="s">
        <v>33</v>
      </c>
      <c r="N5963" s="19" t="s">
        <v>28</v>
      </c>
    </row>
    <row r="5964" spans="1:14" x14ac:dyDescent="0.25">
      <c r="A5964" s="24">
        <v>45175</v>
      </c>
      <c r="B5964">
        <v>9</v>
      </c>
      <c r="C5964" s="29">
        <v>69.903999999999996</v>
      </c>
      <c r="D5964" s="25">
        <v>22.731000000000002</v>
      </c>
      <c r="E5964" s="25">
        <v>807.48400000000004</v>
      </c>
      <c r="F5964" s="25">
        <v>318.28800000000001</v>
      </c>
      <c r="G5964">
        <v>0</v>
      </c>
      <c r="H5964" s="34">
        <v>1148.5030000000002</v>
      </c>
      <c r="I5964" s="25">
        <v>1788.5589999999997</v>
      </c>
      <c r="J5964" s="19">
        <v>9</v>
      </c>
      <c r="K5964" s="19" t="s">
        <v>20</v>
      </c>
      <c r="L5964" s="19" t="s">
        <v>24</v>
      </c>
      <c r="M5964" s="19" t="s">
        <v>33</v>
      </c>
      <c r="N5964" s="19" t="s">
        <v>28</v>
      </c>
    </row>
    <row r="5965" spans="1:14" x14ac:dyDescent="0.25">
      <c r="A5965" s="24">
        <v>45175</v>
      </c>
      <c r="B5965">
        <v>10</v>
      </c>
      <c r="C5965" s="29">
        <v>72.600999999999999</v>
      </c>
      <c r="D5965" s="25">
        <v>23.129000000000001</v>
      </c>
      <c r="E5965" s="25">
        <v>848.32500000000005</v>
      </c>
      <c r="F5965" s="25">
        <v>337.97800000000001</v>
      </c>
      <c r="G5965">
        <v>0</v>
      </c>
      <c r="H5965" s="34">
        <v>1209.432</v>
      </c>
      <c r="I5965" s="25">
        <v>1873.0249999999999</v>
      </c>
      <c r="J5965" s="19">
        <v>9</v>
      </c>
      <c r="K5965" s="19" t="s">
        <v>20</v>
      </c>
      <c r="L5965" s="19" t="s">
        <v>24</v>
      </c>
      <c r="M5965" s="19" t="s">
        <v>33</v>
      </c>
      <c r="N5965" s="19" t="s">
        <v>28</v>
      </c>
    </row>
    <row r="5966" spans="1:14" x14ac:dyDescent="0.25">
      <c r="A5966" s="24">
        <v>45175</v>
      </c>
      <c r="B5966">
        <v>11</v>
      </c>
      <c r="C5966" s="29">
        <v>74.201999999999998</v>
      </c>
      <c r="D5966" s="25">
        <v>23.413</v>
      </c>
      <c r="E5966" s="25">
        <v>914.92899999999997</v>
      </c>
      <c r="F5966" s="25">
        <v>361.82600000000002</v>
      </c>
      <c r="G5966">
        <v>0</v>
      </c>
      <c r="H5966" s="34">
        <v>1300.1680000000001</v>
      </c>
      <c r="I5966" s="25">
        <v>1972.2270000000003</v>
      </c>
      <c r="J5966" s="19">
        <v>9</v>
      </c>
      <c r="K5966" s="19" t="s">
        <v>20</v>
      </c>
      <c r="L5966" s="19" t="s">
        <v>24</v>
      </c>
      <c r="M5966" s="19" t="s">
        <v>33</v>
      </c>
      <c r="N5966" s="19" t="s">
        <v>28</v>
      </c>
    </row>
    <row r="5967" spans="1:14" x14ac:dyDescent="0.25">
      <c r="A5967" s="24">
        <v>45175</v>
      </c>
      <c r="B5967">
        <v>12</v>
      </c>
      <c r="C5967" s="29">
        <v>74.488</v>
      </c>
      <c r="D5967" s="25">
        <v>23.38</v>
      </c>
      <c r="E5967" s="25">
        <v>1006.439</v>
      </c>
      <c r="F5967" s="25">
        <v>385.02499999999998</v>
      </c>
      <c r="G5967">
        <v>0</v>
      </c>
      <c r="H5967" s="34">
        <v>1414.8440000000001</v>
      </c>
      <c r="I5967" s="25">
        <v>2061.6130000000003</v>
      </c>
      <c r="J5967" s="19">
        <v>9</v>
      </c>
      <c r="K5967" s="19" t="s">
        <v>20</v>
      </c>
      <c r="L5967" s="19" t="s">
        <v>24</v>
      </c>
      <c r="M5967" s="19" t="s">
        <v>33</v>
      </c>
      <c r="N5967" s="19" t="s">
        <v>28</v>
      </c>
    </row>
    <row r="5968" spans="1:14" x14ac:dyDescent="0.25">
      <c r="A5968" s="24">
        <v>45175</v>
      </c>
      <c r="B5968">
        <v>13</v>
      </c>
      <c r="C5968" s="29">
        <v>74.233000000000004</v>
      </c>
      <c r="D5968" s="25">
        <v>24.09</v>
      </c>
      <c r="E5968" s="25">
        <v>1097.6659999999999</v>
      </c>
      <c r="F5968" s="25">
        <v>414.721</v>
      </c>
      <c r="G5968">
        <v>0</v>
      </c>
      <c r="H5968" s="34">
        <v>1536.4769999999999</v>
      </c>
      <c r="I5968" s="25">
        <v>2148.9</v>
      </c>
      <c r="J5968" s="19">
        <v>9</v>
      </c>
      <c r="K5968" s="19" t="s">
        <v>20</v>
      </c>
      <c r="L5968" s="19" t="s">
        <v>24</v>
      </c>
      <c r="M5968" s="19" t="s">
        <v>33</v>
      </c>
      <c r="N5968" s="19" t="s">
        <v>28</v>
      </c>
    </row>
    <row r="5969" spans="1:14" x14ac:dyDescent="0.25">
      <c r="A5969" s="24">
        <v>45175</v>
      </c>
      <c r="B5969">
        <v>14</v>
      </c>
      <c r="C5969" s="29">
        <v>76.125</v>
      </c>
      <c r="D5969" s="25">
        <v>24.754000000000001</v>
      </c>
      <c r="E5969" s="25">
        <v>1201.934</v>
      </c>
      <c r="F5969" s="25">
        <v>440.51299999999998</v>
      </c>
      <c r="G5969">
        <v>0</v>
      </c>
      <c r="H5969" s="34">
        <v>1667.2009999999998</v>
      </c>
      <c r="I5969" s="25">
        <v>2244.165</v>
      </c>
      <c r="J5969" s="19">
        <v>9</v>
      </c>
      <c r="K5969" s="19" t="s">
        <v>20</v>
      </c>
      <c r="L5969" s="19" t="s">
        <v>24</v>
      </c>
      <c r="M5969" s="19" t="s">
        <v>33</v>
      </c>
      <c r="N5969" s="19" t="s">
        <v>28</v>
      </c>
    </row>
    <row r="5970" spans="1:14" x14ac:dyDescent="0.25">
      <c r="A5970" s="24">
        <v>45175</v>
      </c>
      <c r="B5970">
        <v>15</v>
      </c>
      <c r="C5970" s="29">
        <v>74.912999999999997</v>
      </c>
      <c r="D5970" s="25">
        <v>24.225000000000001</v>
      </c>
      <c r="E5970" s="25">
        <v>1320.8440000000001</v>
      </c>
      <c r="F5970" s="25">
        <v>441.07499999999999</v>
      </c>
      <c r="G5970">
        <v>0</v>
      </c>
      <c r="H5970" s="34">
        <v>1786.144</v>
      </c>
      <c r="I5970" s="25">
        <v>2280.7840000000006</v>
      </c>
      <c r="J5970" s="19">
        <v>9</v>
      </c>
      <c r="K5970" s="19" t="s">
        <v>20</v>
      </c>
      <c r="L5970" s="19" t="s">
        <v>24</v>
      </c>
      <c r="M5970" s="19" t="s">
        <v>33</v>
      </c>
      <c r="N5970" s="19" t="s">
        <v>28</v>
      </c>
    </row>
    <row r="5971" spans="1:14" x14ac:dyDescent="0.25">
      <c r="A5971" s="24">
        <v>45175</v>
      </c>
      <c r="B5971">
        <v>16</v>
      </c>
      <c r="C5971" s="29">
        <v>70.906000000000006</v>
      </c>
      <c r="D5971" s="25">
        <v>24.03</v>
      </c>
      <c r="E5971" s="25">
        <v>1477.537</v>
      </c>
      <c r="F5971" s="25">
        <v>422.024</v>
      </c>
      <c r="G5971">
        <v>0</v>
      </c>
      <c r="H5971" s="34">
        <v>1923.5909999999999</v>
      </c>
      <c r="I5971" s="25">
        <v>2289.7779999999998</v>
      </c>
      <c r="J5971" s="19">
        <v>9</v>
      </c>
      <c r="K5971" s="19" t="s">
        <v>20</v>
      </c>
      <c r="L5971" s="19" t="s">
        <v>24</v>
      </c>
      <c r="M5971" s="19" t="s">
        <v>33</v>
      </c>
      <c r="N5971" s="19" t="s">
        <v>28</v>
      </c>
    </row>
    <row r="5972" spans="1:14" x14ac:dyDescent="0.25">
      <c r="A5972" s="24">
        <v>45175</v>
      </c>
      <c r="B5972">
        <v>17</v>
      </c>
      <c r="C5972" s="29">
        <v>71.814999999999998</v>
      </c>
      <c r="D5972" s="25">
        <v>23.658999999999999</v>
      </c>
      <c r="E5972" s="25">
        <v>1639.566</v>
      </c>
      <c r="F5972" s="25">
        <v>399.24099999999999</v>
      </c>
      <c r="G5972">
        <v>0</v>
      </c>
      <c r="H5972" s="34">
        <v>2062.4660000000003</v>
      </c>
      <c r="I5972" s="25">
        <v>2274.8760000000002</v>
      </c>
      <c r="J5972" s="19">
        <v>9</v>
      </c>
      <c r="K5972" s="19" t="s">
        <v>20</v>
      </c>
      <c r="L5972" s="19" t="s">
        <v>24</v>
      </c>
      <c r="M5972" s="19" t="s">
        <v>33</v>
      </c>
      <c r="N5972" s="19" t="s">
        <v>28</v>
      </c>
    </row>
    <row r="5973" spans="1:14" x14ac:dyDescent="0.25">
      <c r="A5973" s="24">
        <v>45175</v>
      </c>
      <c r="B5973">
        <v>18</v>
      </c>
      <c r="C5973" s="29">
        <v>69.48</v>
      </c>
      <c r="D5973" s="25">
        <v>23.436</v>
      </c>
      <c r="E5973" s="25">
        <v>1719.431</v>
      </c>
      <c r="F5973" s="25">
        <v>373.53500000000003</v>
      </c>
      <c r="G5973" s="25">
        <v>0</v>
      </c>
      <c r="H5973" s="34">
        <v>2116.402</v>
      </c>
      <c r="I5973" s="25">
        <v>2191.9929999999999</v>
      </c>
      <c r="J5973" s="19">
        <v>9</v>
      </c>
      <c r="K5973" s="19" t="s">
        <v>20</v>
      </c>
      <c r="L5973" s="19" t="s">
        <v>24</v>
      </c>
      <c r="M5973" s="19" t="s">
        <v>33</v>
      </c>
      <c r="N5973" s="19" t="s">
        <v>28</v>
      </c>
    </row>
    <row r="5974" spans="1:14" x14ac:dyDescent="0.25">
      <c r="A5974" s="24">
        <v>45175</v>
      </c>
      <c r="B5974">
        <v>19</v>
      </c>
      <c r="C5974" s="29">
        <v>76.274000000000001</v>
      </c>
      <c r="D5974" s="25">
        <v>22.585000000000001</v>
      </c>
      <c r="E5974" s="25">
        <v>1725.8520000000001</v>
      </c>
      <c r="F5974" s="25">
        <v>353.39800000000002</v>
      </c>
      <c r="G5974" s="25">
        <v>0</v>
      </c>
      <c r="H5974" s="34">
        <v>2101.835</v>
      </c>
      <c r="I5974" s="25">
        <v>2114.2239999999997</v>
      </c>
      <c r="J5974" s="19">
        <v>9</v>
      </c>
      <c r="K5974" s="19" t="s">
        <v>20</v>
      </c>
      <c r="L5974" s="19" t="s">
        <v>24</v>
      </c>
      <c r="M5974" s="19" t="s">
        <v>33</v>
      </c>
      <c r="N5974" s="19" t="s">
        <v>28</v>
      </c>
    </row>
    <row r="5975" spans="1:14" x14ac:dyDescent="0.25">
      <c r="A5975" s="24">
        <v>45175</v>
      </c>
      <c r="B5975">
        <v>20</v>
      </c>
      <c r="C5975" s="29">
        <v>72.185000000000002</v>
      </c>
      <c r="D5975" s="25">
        <v>21.564</v>
      </c>
      <c r="E5975" s="25">
        <v>1672.4280000000001</v>
      </c>
      <c r="F5975" s="25">
        <v>327.17</v>
      </c>
      <c r="G5975" s="25">
        <v>3.5230000000000001</v>
      </c>
      <c r="H5975" s="34">
        <v>2024.6850000000002</v>
      </c>
      <c r="I5975" s="25">
        <v>2038.5160000000005</v>
      </c>
      <c r="J5975" s="19">
        <v>9</v>
      </c>
      <c r="K5975" s="19" t="s">
        <v>20</v>
      </c>
      <c r="L5975" s="19" t="s">
        <v>24</v>
      </c>
      <c r="M5975" s="19" t="s">
        <v>33</v>
      </c>
      <c r="N5975" s="19" t="s">
        <v>28</v>
      </c>
    </row>
    <row r="5976" spans="1:14" x14ac:dyDescent="0.25">
      <c r="A5976" s="24">
        <v>45175</v>
      </c>
      <c r="B5976">
        <v>21</v>
      </c>
      <c r="C5976" s="29">
        <v>63.645000000000003</v>
      </c>
      <c r="D5976" s="25">
        <v>20.991</v>
      </c>
      <c r="E5976" s="25">
        <v>1598.2760000000001</v>
      </c>
      <c r="F5976" s="25">
        <v>301.96699999999998</v>
      </c>
      <c r="G5976" s="25">
        <v>5.8659999999999997</v>
      </c>
      <c r="H5976" s="34">
        <v>1927.1</v>
      </c>
      <c r="I5976" s="25">
        <v>1970.2240000000002</v>
      </c>
      <c r="J5976" s="19">
        <v>9</v>
      </c>
      <c r="K5976" s="19" t="s">
        <v>20</v>
      </c>
      <c r="L5976" s="19" t="s">
        <v>24</v>
      </c>
      <c r="M5976" s="19" t="s">
        <v>33</v>
      </c>
      <c r="N5976" s="19" t="s">
        <v>28</v>
      </c>
    </row>
    <row r="5977" spans="1:14" x14ac:dyDescent="0.25">
      <c r="A5977" s="24">
        <v>45175</v>
      </c>
      <c r="B5977">
        <v>22</v>
      </c>
      <c r="C5977" s="29">
        <v>57.78</v>
      </c>
      <c r="D5977" s="25">
        <v>20.125</v>
      </c>
      <c r="E5977" s="25">
        <v>1449.777</v>
      </c>
      <c r="F5977" s="25">
        <v>274.82</v>
      </c>
      <c r="G5977" s="25">
        <v>5.9790000000000001</v>
      </c>
      <c r="H5977" s="34">
        <v>1750.701</v>
      </c>
      <c r="I5977" s="25">
        <v>1829.9620000000002</v>
      </c>
      <c r="J5977" s="19">
        <v>9</v>
      </c>
      <c r="K5977" s="19" t="s">
        <v>20</v>
      </c>
      <c r="L5977" s="19" t="s">
        <v>24</v>
      </c>
      <c r="M5977" s="19" t="s">
        <v>33</v>
      </c>
      <c r="N5977" s="19" t="s">
        <v>28</v>
      </c>
    </row>
    <row r="5978" spans="1:14" x14ac:dyDescent="0.25">
      <c r="A5978" s="24">
        <v>45175</v>
      </c>
      <c r="B5978">
        <v>23</v>
      </c>
      <c r="C5978" s="29">
        <v>54.802</v>
      </c>
      <c r="D5978" s="25">
        <v>18.835999999999999</v>
      </c>
      <c r="E5978" s="25">
        <v>1244.7049999999999</v>
      </c>
      <c r="F5978" s="25">
        <v>259.47899999999998</v>
      </c>
      <c r="G5978" s="25">
        <v>6.0970000000000004</v>
      </c>
      <c r="H5978" s="34">
        <v>1529.117</v>
      </c>
      <c r="I5978" s="25">
        <v>1677.1770000000001</v>
      </c>
      <c r="J5978" s="19">
        <v>9</v>
      </c>
      <c r="K5978" s="19" t="s">
        <v>20</v>
      </c>
      <c r="L5978" s="19" t="s">
        <v>24</v>
      </c>
      <c r="M5978" s="19" t="s">
        <v>33</v>
      </c>
      <c r="N5978" s="19" t="s">
        <v>28</v>
      </c>
    </row>
    <row r="5979" spans="1:14" x14ac:dyDescent="0.25">
      <c r="A5979" s="24">
        <v>45175</v>
      </c>
      <c r="B5979">
        <v>24</v>
      </c>
      <c r="C5979" s="29">
        <v>54.713999999999999</v>
      </c>
      <c r="D5979" s="25">
        <v>17.757999999999999</v>
      </c>
      <c r="E5979" s="25">
        <v>1063.32</v>
      </c>
      <c r="F5979" s="25">
        <v>243.09800000000001</v>
      </c>
      <c r="G5979" s="25">
        <v>5.9080000000000004</v>
      </c>
      <c r="H5979" s="34">
        <v>1330.0839999999998</v>
      </c>
      <c r="I5979" s="25">
        <v>1544.2910000000002</v>
      </c>
      <c r="J5979" s="19">
        <v>9</v>
      </c>
      <c r="K5979" s="19" t="s">
        <v>20</v>
      </c>
      <c r="L5979" s="19" t="s">
        <v>18</v>
      </c>
      <c r="M5979" s="19" t="s">
        <v>33</v>
      </c>
      <c r="N5979" s="19" t="s">
        <v>28</v>
      </c>
    </row>
    <row r="5980" spans="1:14" x14ac:dyDescent="0.25">
      <c r="A5980" s="24">
        <v>45176</v>
      </c>
      <c r="B5980">
        <v>1</v>
      </c>
      <c r="C5980" s="29">
        <v>51.026000000000003</v>
      </c>
      <c r="D5980" s="25">
        <v>16.736000000000001</v>
      </c>
      <c r="E5980" s="25">
        <v>933.89599999999996</v>
      </c>
      <c r="F5980" s="25">
        <v>227.58699999999999</v>
      </c>
      <c r="G5980" s="25">
        <v>5.6870000000000003</v>
      </c>
      <c r="H5980" s="34">
        <v>1183.9059999999999</v>
      </c>
      <c r="I5980" s="25">
        <v>1444.17</v>
      </c>
      <c r="J5980" s="19">
        <v>9</v>
      </c>
      <c r="K5980" s="19" t="s">
        <v>20</v>
      </c>
      <c r="L5980" s="19" t="s">
        <v>18</v>
      </c>
      <c r="M5980" s="19" t="s">
        <v>34</v>
      </c>
      <c r="N5980" s="19" t="s">
        <v>28</v>
      </c>
    </row>
    <row r="5981" spans="1:14" x14ac:dyDescent="0.25">
      <c r="A5981" s="24">
        <v>45176</v>
      </c>
      <c r="B5981">
        <v>2</v>
      </c>
      <c r="C5981" s="29">
        <v>49.191000000000003</v>
      </c>
      <c r="D5981" s="25">
        <v>15.349</v>
      </c>
      <c r="E5981" s="25">
        <v>842.87400000000002</v>
      </c>
      <c r="F5981" s="25">
        <v>215.684</v>
      </c>
      <c r="G5981" s="25">
        <v>5.45</v>
      </c>
      <c r="H5981" s="34">
        <v>1079.3570000000002</v>
      </c>
      <c r="I5981" s="25">
        <v>1371.8680000000002</v>
      </c>
      <c r="J5981" s="19">
        <v>9</v>
      </c>
      <c r="K5981" s="19" t="s">
        <v>20</v>
      </c>
      <c r="L5981" s="19" t="s">
        <v>18</v>
      </c>
      <c r="M5981" s="19" t="s">
        <v>34</v>
      </c>
      <c r="N5981" s="19" t="s">
        <v>28</v>
      </c>
    </row>
    <row r="5982" spans="1:14" x14ac:dyDescent="0.25">
      <c r="A5982" s="24">
        <v>45176</v>
      </c>
      <c r="B5982">
        <v>3</v>
      </c>
      <c r="C5982" s="29">
        <v>47.755000000000003</v>
      </c>
      <c r="D5982" s="25">
        <v>14.946</v>
      </c>
      <c r="E5982" s="25">
        <v>780.95600000000002</v>
      </c>
      <c r="F5982" s="25">
        <v>206.52699999999999</v>
      </c>
      <c r="G5982" s="25">
        <v>5.18</v>
      </c>
      <c r="H5982" s="34">
        <v>1007.609</v>
      </c>
      <c r="I5982" s="25">
        <v>1317.3429999999998</v>
      </c>
      <c r="J5982" s="19">
        <v>9</v>
      </c>
      <c r="K5982" s="19" t="s">
        <v>20</v>
      </c>
      <c r="L5982" s="19" t="s">
        <v>18</v>
      </c>
      <c r="M5982" s="19" t="s">
        <v>34</v>
      </c>
      <c r="N5982" s="19" t="s">
        <v>28</v>
      </c>
    </row>
    <row r="5983" spans="1:14" x14ac:dyDescent="0.25">
      <c r="A5983" s="24">
        <v>45176</v>
      </c>
      <c r="B5983">
        <v>4</v>
      </c>
      <c r="C5983" s="29">
        <v>44.491999999999997</v>
      </c>
      <c r="D5983" s="25">
        <v>14.827999999999999</v>
      </c>
      <c r="E5983" s="25">
        <v>737.39400000000001</v>
      </c>
      <c r="F5983" s="25">
        <v>201.53</v>
      </c>
      <c r="G5983" s="25">
        <v>4.8559999999999999</v>
      </c>
      <c r="H5983" s="34">
        <v>958.60799999999995</v>
      </c>
      <c r="I5983" s="25">
        <v>1291.2560000000003</v>
      </c>
      <c r="J5983" s="19">
        <v>9</v>
      </c>
      <c r="K5983" s="19" t="s">
        <v>20</v>
      </c>
      <c r="L5983" s="19" t="s">
        <v>18</v>
      </c>
      <c r="M5983" s="19" t="s">
        <v>34</v>
      </c>
      <c r="N5983" s="19" t="s">
        <v>28</v>
      </c>
    </row>
    <row r="5984" spans="1:14" x14ac:dyDescent="0.25">
      <c r="A5984" s="24">
        <v>45176</v>
      </c>
      <c r="B5984">
        <v>5</v>
      </c>
      <c r="C5984" s="29">
        <v>45.542000000000002</v>
      </c>
      <c r="D5984" s="25">
        <v>15.637</v>
      </c>
      <c r="E5984" s="25">
        <v>722.22799999999995</v>
      </c>
      <c r="F5984" s="25">
        <v>201.334</v>
      </c>
      <c r="G5984" s="25">
        <v>4.4829999999999997</v>
      </c>
      <c r="H5984" s="34">
        <v>943.68200000000002</v>
      </c>
      <c r="I5984" s="25">
        <v>1302.327</v>
      </c>
      <c r="J5984" s="19">
        <v>9</v>
      </c>
      <c r="K5984" s="19" t="s">
        <v>20</v>
      </c>
      <c r="L5984" s="19" t="s">
        <v>18</v>
      </c>
      <c r="M5984" s="19" t="s">
        <v>34</v>
      </c>
      <c r="N5984" s="19" t="s">
        <v>28</v>
      </c>
    </row>
    <row r="5985" spans="1:14" x14ac:dyDescent="0.25">
      <c r="A5985" s="24">
        <v>45176</v>
      </c>
      <c r="B5985">
        <v>6</v>
      </c>
      <c r="C5985" s="29">
        <v>52.319000000000003</v>
      </c>
      <c r="D5985" s="25">
        <v>17.169</v>
      </c>
      <c r="E5985" s="25">
        <v>742.25900000000001</v>
      </c>
      <c r="F5985" s="25">
        <v>212.29</v>
      </c>
      <c r="G5985">
        <v>3.9510000000000001</v>
      </c>
      <c r="H5985" s="34">
        <v>975.66899999999998</v>
      </c>
      <c r="I5985" s="25">
        <v>1384.6000000000001</v>
      </c>
      <c r="J5985" s="19">
        <v>9</v>
      </c>
      <c r="K5985" s="19" t="s">
        <v>20</v>
      </c>
      <c r="L5985" s="19" t="s">
        <v>18</v>
      </c>
      <c r="M5985" s="19" t="s">
        <v>34</v>
      </c>
      <c r="N5985" s="19" t="s">
        <v>28</v>
      </c>
    </row>
    <row r="5986" spans="1:14" x14ac:dyDescent="0.25">
      <c r="A5986" s="24">
        <v>45176</v>
      </c>
      <c r="B5986">
        <v>7</v>
      </c>
      <c r="C5986" s="29">
        <v>62.784999999999997</v>
      </c>
      <c r="D5986" s="25">
        <v>19.384</v>
      </c>
      <c r="E5986" s="25">
        <v>772.62</v>
      </c>
      <c r="F5986" s="25">
        <v>250.16499999999999</v>
      </c>
      <c r="G5986">
        <v>2.016</v>
      </c>
      <c r="H5986" s="34">
        <v>1044.1850000000002</v>
      </c>
      <c r="I5986" s="25">
        <v>1527.5649999999998</v>
      </c>
      <c r="J5986" s="19">
        <v>9</v>
      </c>
      <c r="K5986" s="19" t="s">
        <v>20</v>
      </c>
      <c r="L5986" s="19" t="s">
        <v>18</v>
      </c>
      <c r="M5986" s="19" t="s">
        <v>34</v>
      </c>
      <c r="N5986" s="19" t="s">
        <v>28</v>
      </c>
    </row>
    <row r="5987" spans="1:14" x14ac:dyDescent="0.25">
      <c r="A5987" s="24">
        <v>45176</v>
      </c>
      <c r="B5987">
        <v>8</v>
      </c>
      <c r="C5987" s="29">
        <v>69.375</v>
      </c>
      <c r="D5987" s="25">
        <v>20.759</v>
      </c>
      <c r="E5987" s="25">
        <v>787.81899999999996</v>
      </c>
      <c r="F5987" s="25">
        <v>285.28699999999998</v>
      </c>
      <c r="G5987">
        <v>0</v>
      </c>
      <c r="H5987" s="34">
        <v>1093.865</v>
      </c>
      <c r="I5987" s="25">
        <v>1654.4039999999998</v>
      </c>
      <c r="J5987" s="19">
        <v>9</v>
      </c>
      <c r="K5987" s="19" t="s">
        <v>20</v>
      </c>
      <c r="L5987" s="19" t="s">
        <v>24</v>
      </c>
      <c r="M5987" s="19" t="s">
        <v>34</v>
      </c>
      <c r="N5987" s="19" t="s">
        <v>28</v>
      </c>
    </row>
    <row r="5988" spans="1:14" x14ac:dyDescent="0.25">
      <c r="A5988" s="24">
        <v>45176</v>
      </c>
      <c r="B5988">
        <v>9</v>
      </c>
      <c r="C5988" s="29">
        <v>67.561000000000007</v>
      </c>
      <c r="D5988" s="25">
        <v>22.47</v>
      </c>
      <c r="E5988" s="25">
        <v>801.09400000000005</v>
      </c>
      <c r="F5988" s="25">
        <v>314.428</v>
      </c>
      <c r="G5988">
        <v>0</v>
      </c>
      <c r="H5988" s="34">
        <v>1137.9920000000002</v>
      </c>
      <c r="I5988" s="25">
        <v>1771.4659999999999</v>
      </c>
      <c r="J5988" s="19">
        <v>9</v>
      </c>
      <c r="K5988" s="19" t="s">
        <v>20</v>
      </c>
      <c r="L5988" s="19" t="s">
        <v>24</v>
      </c>
      <c r="M5988" s="19" t="s">
        <v>34</v>
      </c>
      <c r="N5988" s="19" t="s">
        <v>28</v>
      </c>
    </row>
    <row r="5989" spans="1:14" x14ac:dyDescent="0.25">
      <c r="A5989" s="24">
        <v>45176</v>
      </c>
      <c r="B5989">
        <v>10</v>
      </c>
      <c r="C5989" s="29">
        <v>71.335999999999999</v>
      </c>
      <c r="D5989" s="25">
        <v>23.463000000000001</v>
      </c>
      <c r="E5989" s="25">
        <v>852.10199999999998</v>
      </c>
      <c r="F5989" s="25">
        <v>338.06</v>
      </c>
      <c r="G5989">
        <v>0</v>
      </c>
      <c r="H5989" s="34">
        <v>1213.625</v>
      </c>
      <c r="I5989" s="25">
        <v>1871.4399999999998</v>
      </c>
      <c r="J5989" s="19">
        <v>9</v>
      </c>
      <c r="K5989" s="19" t="s">
        <v>20</v>
      </c>
      <c r="L5989" s="19" t="s">
        <v>24</v>
      </c>
      <c r="M5989" s="19" t="s">
        <v>34</v>
      </c>
      <c r="N5989" s="19" t="s">
        <v>28</v>
      </c>
    </row>
    <row r="5990" spans="1:14" x14ac:dyDescent="0.25">
      <c r="A5990" s="24">
        <v>45176</v>
      </c>
      <c r="B5990">
        <v>11</v>
      </c>
      <c r="C5990" s="29">
        <v>75.811000000000007</v>
      </c>
      <c r="D5990" s="25">
        <v>24.282</v>
      </c>
      <c r="E5990" s="25">
        <v>934.83799999999997</v>
      </c>
      <c r="F5990" s="25">
        <v>368.16899999999998</v>
      </c>
      <c r="G5990">
        <v>0</v>
      </c>
      <c r="H5990" s="34">
        <v>1327.289</v>
      </c>
      <c r="I5990" s="25">
        <v>1995.5080000000003</v>
      </c>
      <c r="J5990" s="19">
        <v>9</v>
      </c>
      <c r="K5990" s="19" t="s">
        <v>20</v>
      </c>
      <c r="L5990" s="19" t="s">
        <v>24</v>
      </c>
      <c r="M5990" s="19" t="s">
        <v>34</v>
      </c>
      <c r="N5990" s="19" t="s">
        <v>28</v>
      </c>
    </row>
    <row r="5991" spans="1:14" x14ac:dyDescent="0.25">
      <c r="A5991" s="24">
        <v>45176</v>
      </c>
      <c r="B5991">
        <v>12</v>
      </c>
      <c r="C5991" s="29">
        <v>76.802999999999997</v>
      </c>
      <c r="D5991" s="25">
        <v>24.574999999999999</v>
      </c>
      <c r="E5991" s="25">
        <v>1053.345</v>
      </c>
      <c r="F5991" s="25">
        <v>399.63799999999998</v>
      </c>
      <c r="G5991">
        <v>0</v>
      </c>
      <c r="H5991" s="34">
        <v>1477.558</v>
      </c>
      <c r="I5991" s="25">
        <v>2113.585</v>
      </c>
      <c r="J5991" s="19">
        <v>9</v>
      </c>
      <c r="K5991" s="19" t="s">
        <v>20</v>
      </c>
      <c r="L5991" s="19" t="s">
        <v>24</v>
      </c>
      <c r="M5991" s="19" t="s">
        <v>34</v>
      </c>
      <c r="N5991" s="19" t="s">
        <v>28</v>
      </c>
    </row>
    <row r="5992" spans="1:14" x14ac:dyDescent="0.25">
      <c r="A5992" s="24">
        <v>45176</v>
      </c>
      <c r="B5992">
        <v>13</v>
      </c>
      <c r="C5992" s="29">
        <v>76.352000000000004</v>
      </c>
      <c r="D5992" s="25">
        <v>24.846</v>
      </c>
      <c r="E5992" s="25">
        <v>1155.876</v>
      </c>
      <c r="F5992" s="25">
        <v>432.76100000000002</v>
      </c>
      <c r="G5992">
        <v>0</v>
      </c>
      <c r="H5992" s="34">
        <v>1613.4829999999999</v>
      </c>
      <c r="I5992" s="25">
        <v>2208.377</v>
      </c>
      <c r="J5992" s="19">
        <v>9</v>
      </c>
      <c r="K5992" s="19" t="s">
        <v>20</v>
      </c>
      <c r="L5992" s="19" t="s">
        <v>24</v>
      </c>
      <c r="M5992" s="19" t="s">
        <v>34</v>
      </c>
      <c r="N5992" s="19" t="s">
        <v>28</v>
      </c>
    </row>
    <row r="5993" spans="1:14" x14ac:dyDescent="0.25">
      <c r="A5993" s="24">
        <v>45176</v>
      </c>
      <c r="B5993">
        <v>14</v>
      </c>
      <c r="C5993" s="29">
        <v>77.236999999999995</v>
      </c>
      <c r="D5993" s="25">
        <v>25.44</v>
      </c>
      <c r="E5993" s="25">
        <v>1261.4590000000001</v>
      </c>
      <c r="F5993" s="25">
        <v>457.50799999999998</v>
      </c>
      <c r="G5993">
        <v>0</v>
      </c>
      <c r="H5993" s="34">
        <v>1744.4070000000002</v>
      </c>
      <c r="I5993" s="25">
        <v>2288.2249999999995</v>
      </c>
      <c r="J5993" s="19">
        <v>9</v>
      </c>
      <c r="K5993" s="19" t="s">
        <v>20</v>
      </c>
      <c r="L5993" s="19" t="s">
        <v>24</v>
      </c>
      <c r="M5993" s="19" t="s">
        <v>34</v>
      </c>
      <c r="N5993" s="19" t="s">
        <v>28</v>
      </c>
    </row>
    <row r="5994" spans="1:14" x14ac:dyDescent="0.25">
      <c r="A5994" s="24">
        <v>45176</v>
      </c>
      <c r="B5994">
        <v>15</v>
      </c>
      <c r="C5994" s="29">
        <v>75.289000000000001</v>
      </c>
      <c r="D5994" s="25">
        <v>25.251000000000001</v>
      </c>
      <c r="E5994" s="25">
        <v>1395.9829999999999</v>
      </c>
      <c r="F5994" s="25">
        <v>460.88499999999999</v>
      </c>
      <c r="G5994">
        <v>0</v>
      </c>
      <c r="H5994" s="34">
        <v>1882.1189999999999</v>
      </c>
      <c r="I5994" s="25">
        <v>2336.636</v>
      </c>
      <c r="J5994" s="19">
        <v>9</v>
      </c>
      <c r="K5994" s="19" t="s">
        <v>20</v>
      </c>
      <c r="L5994" s="19" t="s">
        <v>24</v>
      </c>
      <c r="M5994" s="19" t="s">
        <v>34</v>
      </c>
      <c r="N5994" s="19" t="s">
        <v>28</v>
      </c>
    </row>
    <row r="5995" spans="1:14" x14ac:dyDescent="0.25">
      <c r="A5995" s="24">
        <v>45176</v>
      </c>
      <c r="B5995">
        <v>16</v>
      </c>
      <c r="C5995" s="29">
        <v>73.41</v>
      </c>
      <c r="D5995" s="25">
        <v>24.952000000000002</v>
      </c>
      <c r="E5995" s="25">
        <v>1568.575</v>
      </c>
      <c r="F5995" s="25">
        <v>442.91300000000001</v>
      </c>
      <c r="G5995">
        <v>0</v>
      </c>
      <c r="H5995" s="34">
        <v>2036.44</v>
      </c>
      <c r="I5995" s="25">
        <v>2339.4559999999992</v>
      </c>
      <c r="J5995" s="19">
        <v>9</v>
      </c>
      <c r="K5995" s="19" t="s">
        <v>20</v>
      </c>
      <c r="L5995" s="19" t="s">
        <v>24</v>
      </c>
      <c r="M5995" s="19" t="s">
        <v>34</v>
      </c>
      <c r="N5995" s="19" t="s">
        <v>28</v>
      </c>
    </row>
    <row r="5996" spans="1:14" x14ac:dyDescent="0.25">
      <c r="A5996" s="24">
        <v>45176</v>
      </c>
      <c r="B5996">
        <v>17</v>
      </c>
      <c r="C5996" s="29">
        <v>73.855000000000004</v>
      </c>
      <c r="D5996" s="25">
        <v>24.273</v>
      </c>
      <c r="E5996" s="25">
        <v>1695.41</v>
      </c>
      <c r="F5996" s="25">
        <v>409.899</v>
      </c>
      <c r="G5996">
        <v>0</v>
      </c>
      <c r="H5996" s="34">
        <v>2129.5819999999999</v>
      </c>
      <c r="I5996" s="25">
        <v>2271.6840000000002</v>
      </c>
      <c r="J5996" s="19">
        <v>9</v>
      </c>
      <c r="K5996" s="19" t="s">
        <v>20</v>
      </c>
      <c r="L5996" s="19" t="s">
        <v>24</v>
      </c>
      <c r="M5996" s="19" t="s">
        <v>34</v>
      </c>
      <c r="N5996" s="19" t="s">
        <v>28</v>
      </c>
    </row>
    <row r="5997" spans="1:14" x14ac:dyDescent="0.25">
      <c r="A5997" s="24">
        <v>45176</v>
      </c>
      <c r="B5997">
        <v>18</v>
      </c>
      <c r="C5997" s="29">
        <v>73.335999999999999</v>
      </c>
      <c r="D5997" s="25">
        <v>23.812000000000001</v>
      </c>
      <c r="E5997" s="25">
        <v>1789.9670000000001</v>
      </c>
      <c r="F5997" s="25">
        <v>385.40300000000002</v>
      </c>
      <c r="G5997" s="25">
        <v>0</v>
      </c>
      <c r="H5997" s="34">
        <v>2199.1819999999998</v>
      </c>
      <c r="I5997" s="25">
        <v>2245.5069999999996</v>
      </c>
      <c r="J5997" s="19">
        <v>9</v>
      </c>
      <c r="K5997" s="19" t="s">
        <v>20</v>
      </c>
      <c r="L5997" s="19" t="s">
        <v>24</v>
      </c>
      <c r="M5997" s="19" t="s">
        <v>34</v>
      </c>
      <c r="N5997" s="19" t="s">
        <v>28</v>
      </c>
    </row>
    <row r="5998" spans="1:14" x14ac:dyDescent="0.25">
      <c r="A5998" s="24">
        <v>45176</v>
      </c>
      <c r="B5998">
        <v>19</v>
      </c>
      <c r="C5998" s="29">
        <v>78.277000000000001</v>
      </c>
      <c r="D5998" s="25">
        <v>22.646000000000001</v>
      </c>
      <c r="E5998" s="25">
        <v>1772.597</v>
      </c>
      <c r="F5998" s="25">
        <v>360.81799999999998</v>
      </c>
      <c r="G5998" s="25">
        <v>0</v>
      </c>
      <c r="H5998" s="34">
        <v>2156.0609999999997</v>
      </c>
      <c r="I5998" s="25">
        <v>2140.8870000000006</v>
      </c>
      <c r="J5998" s="19">
        <v>9</v>
      </c>
      <c r="K5998" s="19" t="s">
        <v>20</v>
      </c>
      <c r="L5998" s="19" t="s">
        <v>24</v>
      </c>
      <c r="M5998" s="19" t="s">
        <v>34</v>
      </c>
      <c r="N5998" s="19" t="s">
        <v>28</v>
      </c>
    </row>
    <row r="5999" spans="1:14" x14ac:dyDescent="0.25">
      <c r="A5999" s="24">
        <v>45176</v>
      </c>
      <c r="B5999">
        <v>20</v>
      </c>
      <c r="C5999" s="29">
        <v>73.656999999999996</v>
      </c>
      <c r="D5999" s="25">
        <v>22.068999999999999</v>
      </c>
      <c r="E5999" s="25">
        <v>1730.2809999999999</v>
      </c>
      <c r="F5999" s="25">
        <v>336.82400000000001</v>
      </c>
      <c r="G5999" s="25">
        <v>3.641</v>
      </c>
      <c r="H5999" s="34">
        <v>2092.8150000000001</v>
      </c>
      <c r="I5999" s="25">
        <v>2107.857</v>
      </c>
      <c r="J5999" s="19">
        <v>9</v>
      </c>
      <c r="K5999" s="19" t="s">
        <v>20</v>
      </c>
      <c r="L5999" s="19" t="s">
        <v>24</v>
      </c>
      <c r="M5999" s="19" t="s">
        <v>34</v>
      </c>
      <c r="N5999" s="19" t="s">
        <v>28</v>
      </c>
    </row>
    <row r="6000" spans="1:14" x14ac:dyDescent="0.25">
      <c r="A6000" s="24">
        <v>45176</v>
      </c>
      <c r="B6000">
        <v>21</v>
      </c>
      <c r="C6000" s="29">
        <v>67.614000000000004</v>
      </c>
      <c r="D6000" s="25">
        <v>21.61</v>
      </c>
      <c r="E6000" s="25">
        <v>1635.623</v>
      </c>
      <c r="F6000" s="25">
        <v>307.91000000000003</v>
      </c>
      <c r="G6000" s="25">
        <v>5.9950000000000001</v>
      </c>
      <c r="H6000" s="34">
        <v>1971.1379999999999</v>
      </c>
      <c r="I6000" s="25">
        <v>2004.4729999999997</v>
      </c>
      <c r="J6000" s="19">
        <v>9</v>
      </c>
      <c r="K6000" s="19" t="s">
        <v>20</v>
      </c>
      <c r="L6000" s="19" t="s">
        <v>24</v>
      </c>
      <c r="M6000" s="19" t="s">
        <v>34</v>
      </c>
      <c r="N6000" s="19" t="s">
        <v>28</v>
      </c>
    </row>
    <row r="6001" spans="1:14" x14ac:dyDescent="0.25">
      <c r="A6001" s="24">
        <v>45176</v>
      </c>
      <c r="B6001">
        <v>22</v>
      </c>
      <c r="C6001" s="29">
        <v>60.04</v>
      </c>
      <c r="D6001" s="25">
        <v>20.518000000000001</v>
      </c>
      <c r="E6001" s="25">
        <v>1479.1569999999999</v>
      </c>
      <c r="F6001" s="25">
        <v>279.06400000000002</v>
      </c>
      <c r="G6001" s="25">
        <v>6.093</v>
      </c>
      <c r="H6001" s="34">
        <v>1784.8320000000001</v>
      </c>
      <c r="I6001" s="25">
        <v>1850.9799999999998</v>
      </c>
      <c r="J6001" s="19">
        <v>9</v>
      </c>
      <c r="K6001" s="19" t="s">
        <v>20</v>
      </c>
      <c r="L6001" s="19" t="s">
        <v>24</v>
      </c>
      <c r="M6001" s="19" t="s">
        <v>34</v>
      </c>
      <c r="N6001" s="19" t="s">
        <v>28</v>
      </c>
    </row>
    <row r="6002" spans="1:14" x14ac:dyDescent="0.25">
      <c r="A6002" s="24">
        <v>45176</v>
      </c>
      <c r="B6002">
        <v>23</v>
      </c>
      <c r="C6002" s="29">
        <v>54.984000000000002</v>
      </c>
      <c r="D6002" s="25">
        <v>18.992000000000001</v>
      </c>
      <c r="E6002" s="25">
        <v>1268.01</v>
      </c>
      <c r="F6002" s="25">
        <v>262.83</v>
      </c>
      <c r="G6002" s="25">
        <v>6.2039999999999997</v>
      </c>
      <c r="H6002" s="34">
        <v>1556.0359999999998</v>
      </c>
      <c r="I6002" s="25">
        <v>1686.1790000000001</v>
      </c>
      <c r="J6002" s="19">
        <v>9</v>
      </c>
      <c r="K6002" s="19" t="s">
        <v>20</v>
      </c>
      <c r="L6002" s="19" t="s">
        <v>24</v>
      </c>
      <c r="M6002" s="19" t="s">
        <v>34</v>
      </c>
      <c r="N6002" s="19" t="s">
        <v>28</v>
      </c>
    </row>
    <row r="6003" spans="1:14" x14ac:dyDescent="0.25">
      <c r="A6003" s="24">
        <v>45176</v>
      </c>
      <c r="B6003">
        <v>24</v>
      </c>
      <c r="C6003" s="29">
        <v>53.942</v>
      </c>
      <c r="D6003" s="25">
        <v>18.277000000000001</v>
      </c>
      <c r="E6003" s="25">
        <v>1084.1659999999999</v>
      </c>
      <c r="F6003" s="25">
        <v>246.20400000000001</v>
      </c>
      <c r="G6003" s="25">
        <v>6.016</v>
      </c>
      <c r="H6003" s="34">
        <v>1354.663</v>
      </c>
      <c r="I6003" s="25">
        <v>1543.9400000000003</v>
      </c>
      <c r="J6003" s="19">
        <v>9</v>
      </c>
      <c r="K6003" s="19" t="s">
        <v>20</v>
      </c>
      <c r="L6003" s="19" t="s">
        <v>18</v>
      </c>
      <c r="M6003" s="19" t="s">
        <v>34</v>
      </c>
      <c r="N6003" s="19" t="s">
        <v>28</v>
      </c>
    </row>
    <row r="6004" spans="1:14" x14ac:dyDescent="0.25">
      <c r="A6004" s="24">
        <v>45177</v>
      </c>
      <c r="B6004">
        <v>1</v>
      </c>
      <c r="C6004" s="29">
        <v>50.511000000000003</v>
      </c>
      <c r="D6004" s="25">
        <v>17.175999999999998</v>
      </c>
      <c r="E6004" s="25">
        <v>945.11800000000005</v>
      </c>
      <c r="F6004" s="25">
        <v>229.12</v>
      </c>
      <c r="G6004" s="25">
        <v>5.7869999999999999</v>
      </c>
      <c r="H6004" s="34">
        <v>1197.2010000000002</v>
      </c>
      <c r="I6004" s="25">
        <v>1434.306</v>
      </c>
      <c r="J6004" s="19">
        <v>9</v>
      </c>
      <c r="K6004" s="19" t="s">
        <v>20</v>
      </c>
      <c r="L6004" s="19" t="s">
        <v>18</v>
      </c>
      <c r="M6004" s="19" t="s">
        <v>35</v>
      </c>
      <c r="N6004" s="19" t="s">
        <v>28</v>
      </c>
    </row>
    <row r="6005" spans="1:14" x14ac:dyDescent="0.25">
      <c r="A6005" s="24">
        <v>45177</v>
      </c>
      <c r="B6005">
        <v>2</v>
      </c>
      <c r="C6005" s="29">
        <v>47.924999999999997</v>
      </c>
      <c r="D6005" s="25">
        <v>15.853999999999999</v>
      </c>
      <c r="E6005" s="25">
        <v>857.31200000000001</v>
      </c>
      <c r="F6005" s="25">
        <v>217.78700000000001</v>
      </c>
      <c r="G6005" s="25">
        <v>5.5739999999999998</v>
      </c>
      <c r="H6005" s="34">
        <v>1096.527</v>
      </c>
      <c r="I6005" s="25">
        <v>1366.4240000000002</v>
      </c>
      <c r="J6005" s="19">
        <v>9</v>
      </c>
      <c r="K6005" s="19" t="s">
        <v>20</v>
      </c>
      <c r="L6005" s="19" t="s">
        <v>18</v>
      </c>
      <c r="M6005" s="19" t="s">
        <v>35</v>
      </c>
      <c r="N6005" s="19" t="s">
        <v>28</v>
      </c>
    </row>
    <row r="6006" spans="1:14" x14ac:dyDescent="0.25">
      <c r="A6006" s="24">
        <v>45177</v>
      </c>
      <c r="B6006">
        <v>3</v>
      </c>
      <c r="C6006" s="29">
        <v>47.610999999999997</v>
      </c>
      <c r="D6006" s="25">
        <v>15.209</v>
      </c>
      <c r="E6006" s="25">
        <v>790.78899999999999</v>
      </c>
      <c r="F6006" s="25">
        <v>207.64400000000001</v>
      </c>
      <c r="G6006" s="25">
        <v>5.274</v>
      </c>
      <c r="H6006" s="34">
        <v>1018.9159999999999</v>
      </c>
      <c r="I6006" s="25">
        <v>1310.8739999999998</v>
      </c>
      <c r="J6006" s="19">
        <v>9</v>
      </c>
      <c r="K6006" s="19" t="s">
        <v>20</v>
      </c>
      <c r="L6006" s="19" t="s">
        <v>18</v>
      </c>
      <c r="M6006" s="19" t="s">
        <v>35</v>
      </c>
      <c r="N6006" s="19" t="s">
        <v>28</v>
      </c>
    </row>
    <row r="6007" spans="1:14" x14ac:dyDescent="0.25">
      <c r="A6007" s="24">
        <v>45177</v>
      </c>
      <c r="B6007">
        <v>4</v>
      </c>
      <c r="C6007" s="29">
        <v>44.838000000000001</v>
      </c>
      <c r="D6007" s="25">
        <v>15.273999999999999</v>
      </c>
      <c r="E6007" s="25">
        <v>747.59799999999996</v>
      </c>
      <c r="F6007" s="25">
        <v>202.529</v>
      </c>
      <c r="G6007" s="25">
        <v>4.9509999999999996</v>
      </c>
      <c r="H6007" s="34">
        <v>970.35199999999998</v>
      </c>
      <c r="I6007" s="25">
        <v>1282.9249999999997</v>
      </c>
      <c r="J6007" s="19">
        <v>9</v>
      </c>
      <c r="K6007" s="19" t="s">
        <v>20</v>
      </c>
      <c r="L6007" s="19" t="s">
        <v>18</v>
      </c>
      <c r="M6007" s="19" t="s">
        <v>35</v>
      </c>
      <c r="N6007" s="19" t="s">
        <v>28</v>
      </c>
    </row>
    <row r="6008" spans="1:14" x14ac:dyDescent="0.25">
      <c r="A6008" s="24">
        <v>45177</v>
      </c>
      <c r="B6008">
        <v>5</v>
      </c>
      <c r="C6008" s="29">
        <v>45.911999999999999</v>
      </c>
      <c r="D6008" s="25">
        <v>16.068999999999999</v>
      </c>
      <c r="E6008" s="25">
        <v>729.37099999999998</v>
      </c>
      <c r="F6008" s="25">
        <v>201.988</v>
      </c>
      <c r="G6008" s="25">
        <v>4.5519999999999996</v>
      </c>
      <c r="H6008" s="34">
        <v>951.9799999999999</v>
      </c>
      <c r="I6008" s="25">
        <v>1291.3169999999998</v>
      </c>
      <c r="J6008" s="19">
        <v>9</v>
      </c>
      <c r="K6008" s="19" t="s">
        <v>20</v>
      </c>
      <c r="L6008" s="19" t="s">
        <v>18</v>
      </c>
      <c r="M6008" s="19" t="s">
        <v>35</v>
      </c>
      <c r="N6008" s="19" t="s">
        <v>28</v>
      </c>
    </row>
    <row r="6009" spans="1:14" x14ac:dyDescent="0.25">
      <c r="A6009" s="24">
        <v>45177</v>
      </c>
      <c r="B6009">
        <v>6</v>
      </c>
      <c r="C6009" s="29">
        <v>53.616</v>
      </c>
      <c r="D6009" s="25">
        <v>17.488</v>
      </c>
      <c r="E6009" s="25">
        <v>746.53800000000001</v>
      </c>
      <c r="F6009" s="25">
        <v>211.94300000000001</v>
      </c>
      <c r="G6009">
        <v>3.9950000000000001</v>
      </c>
      <c r="H6009" s="34">
        <v>979.96400000000006</v>
      </c>
      <c r="I6009" s="25">
        <v>1374.2099999999998</v>
      </c>
      <c r="J6009" s="19">
        <v>9</v>
      </c>
      <c r="K6009" s="19" t="s">
        <v>20</v>
      </c>
      <c r="L6009" s="19" t="s">
        <v>18</v>
      </c>
      <c r="M6009" s="19" t="s">
        <v>35</v>
      </c>
      <c r="N6009" s="19" t="s">
        <v>28</v>
      </c>
    </row>
    <row r="6010" spans="1:14" x14ac:dyDescent="0.25">
      <c r="A6010" s="24">
        <v>45177</v>
      </c>
      <c r="B6010">
        <v>7</v>
      </c>
      <c r="C6010" s="29">
        <v>65.411000000000001</v>
      </c>
      <c r="D6010" s="25">
        <v>19.486000000000001</v>
      </c>
      <c r="E6010" s="25">
        <v>777.70600000000002</v>
      </c>
      <c r="F6010" s="25">
        <v>250.01400000000001</v>
      </c>
      <c r="G6010">
        <v>2.04</v>
      </c>
      <c r="H6010" s="34">
        <v>1049.2460000000001</v>
      </c>
      <c r="I6010" s="25">
        <v>1524.7109999999998</v>
      </c>
      <c r="J6010" s="19">
        <v>9</v>
      </c>
      <c r="K6010" s="19" t="s">
        <v>20</v>
      </c>
      <c r="L6010" s="19" t="s">
        <v>18</v>
      </c>
      <c r="M6010" s="19" t="s">
        <v>35</v>
      </c>
      <c r="N6010" s="19" t="s">
        <v>28</v>
      </c>
    </row>
    <row r="6011" spans="1:14" x14ac:dyDescent="0.25">
      <c r="A6011" s="24">
        <v>45177</v>
      </c>
      <c r="B6011">
        <v>8</v>
      </c>
      <c r="C6011" s="29">
        <v>70.747</v>
      </c>
      <c r="D6011" s="25">
        <v>21.596</v>
      </c>
      <c r="E6011" s="25">
        <v>799.04300000000001</v>
      </c>
      <c r="F6011" s="25">
        <v>286.64</v>
      </c>
      <c r="G6011">
        <v>0</v>
      </c>
      <c r="H6011" s="34">
        <v>1107.279</v>
      </c>
      <c r="I6011" s="25">
        <v>1647.645</v>
      </c>
      <c r="J6011" s="19">
        <v>9</v>
      </c>
      <c r="K6011" s="19" t="s">
        <v>20</v>
      </c>
      <c r="L6011" s="19" t="s">
        <v>24</v>
      </c>
      <c r="M6011" s="19" t="s">
        <v>35</v>
      </c>
      <c r="N6011" s="19" t="s">
        <v>28</v>
      </c>
    </row>
    <row r="6012" spans="1:14" x14ac:dyDescent="0.25">
      <c r="A6012" s="24">
        <v>45177</v>
      </c>
      <c r="B6012">
        <v>9</v>
      </c>
      <c r="C6012" s="29">
        <v>67.156999999999996</v>
      </c>
      <c r="D6012" s="25">
        <v>22.989000000000001</v>
      </c>
      <c r="E6012" s="25">
        <v>799.529</v>
      </c>
      <c r="F6012" s="25">
        <v>311.654</v>
      </c>
      <c r="G6012">
        <v>0</v>
      </c>
      <c r="H6012" s="34">
        <v>1134.172</v>
      </c>
      <c r="I6012" s="25">
        <v>1744.4779999999998</v>
      </c>
      <c r="J6012" s="19">
        <v>9</v>
      </c>
      <c r="K6012" s="19" t="s">
        <v>20</v>
      </c>
      <c r="L6012" s="19" t="s">
        <v>24</v>
      </c>
      <c r="M6012" s="19" t="s">
        <v>35</v>
      </c>
      <c r="N6012" s="19" t="s">
        <v>28</v>
      </c>
    </row>
    <row r="6013" spans="1:14" x14ac:dyDescent="0.25">
      <c r="A6013" s="24">
        <v>45177</v>
      </c>
      <c r="B6013">
        <v>10</v>
      </c>
      <c r="C6013" s="29">
        <v>71.712000000000003</v>
      </c>
      <c r="D6013" s="25">
        <v>23.545999999999999</v>
      </c>
      <c r="E6013" s="25">
        <v>822.63900000000001</v>
      </c>
      <c r="F6013" s="25">
        <v>324.28500000000003</v>
      </c>
      <c r="G6013">
        <v>0</v>
      </c>
      <c r="H6013" s="34">
        <v>1170.47</v>
      </c>
      <c r="I6013" s="25">
        <v>1796.99</v>
      </c>
      <c r="J6013" s="19">
        <v>9</v>
      </c>
      <c r="K6013" s="19" t="s">
        <v>20</v>
      </c>
      <c r="L6013" s="19" t="s">
        <v>24</v>
      </c>
      <c r="M6013" s="19" t="s">
        <v>35</v>
      </c>
      <c r="N6013" s="19" t="s">
        <v>28</v>
      </c>
    </row>
    <row r="6014" spans="1:14" x14ac:dyDescent="0.25">
      <c r="A6014" s="24">
        <v>45177</v>
      </c>
      <c r="B6014">
        <v>11</v>
      </c>
      <c r="C6014" s="29">
        <v>73.683999999999997</v>
      </c>
      <c r="D6014" s="25">
        <v>23.989000000000001</v>
      </c>
      <c r="E6014" s="25">
        <v>870.33699999999999</v>
      </c>
      <c r="F6014" s="25">
        <v>341.89600000000002</v>
      </c>
      <c r="G6014">
        <v>0</v>
      </c>
      <c r="H6014" s="34">
        <v>1236.222</v>
      </c>
      <c r="I6014" s="25">
        <v>1885.7640000000001</v>
      </c>
      <c r="J6014" s="19">
        <v>9</v>
      </c>
      <c r="K6014" s="19" t="s">
        <v>20</v>
      </c>
      <c r="L6014" s="19" t="s">
        <v>24</v>
      </c>
      <c r="M6014" s="19" t="s">
        <v>35</v>
      </c>
      <c r="N6014" s="19" t="s">
        <v>28</v>
      </c>
    </row>
    <row r="6015" spans="1:14" x14ac:dyDescent="0.25">
      <c r="A6015" s="24">
        <v>45177</v>
      </c>
      <c r="B6015">
        <v>12</v>
      </c>
      <c r="C6015" s="29">
        <v>74.786000000000001</v>
      </c>
      <c r="D6015" s="25">
        <v>24.061</v>
      </c>
      <c r="E6015" s="25">
        <v>942.57500000000005</v>
      </c>
      <c r="F6015" s="25">
        <v>358.22800000000001</v>
      </c>
      <c r="G6015">
        <v>0</v>
      </c>
      <c r="H6015" s="34">
        <v>1324.864</v>
      </c>
      <c r="I6015" s="25">
        <v>1957.904</v>
      </c>
      <c r="J6015" s="19">
        <v>9</v>
      </c>
      <c r="K6015" s="19" t="s">
        <v>20</v>
      </c>
      <c r="L6015" s="19" t="s">
        <v>24</v>
      </c>
      <c r="M6015" s="19" t="s">
        <v>35</v>
      </c>
      <c r="N6015" s="19" t="s">
        <v>28</v>
      </c>
    </row>
    <row r="6016" spans="1:14" x14ac:dyDescent="0.25">
      <c r="A6016" s="24">
        <v>45177</v>
      </c>
      <c r="B6016">
        <v>13</v>
      </c>
      <c r="C6016" s="29">
        <v>75.456000000000003</v>
      </c>
      <c r="D6016" s="25">
        <v>23.829000000000001</v>
      </c>
      <c r="E6016" s="25">
        <v>994.73299999999995</v>
      </c>
      <c r="F6016" s="25">
        <v>374.90300000000002</v>
      </c>
      <c r="G6016">
        <v>0</v>
      </c>
      <c r="H6016" s="34">
        <v>1393.4649999999999</v>
      </c>
      <c r="I6016" s="25">
        <v>2005.6420000000001</v>
      </c>
      <c r="J6016" s="19">
        <v>9</v>
      </c>
      <c r="K6016" s="19" t="s">
        <v>20</v>
      </c>
      <c r="L6016" s="19" t="s">
        <v>24</v>
      </c>
      <c r="M6016" s="19" t="s">
        <v>35</v>
      </c>
      <c r="N6016" s="19" t="s">
        <v>28</v>
      </c>
    </row>
    <row r="6017" spans="1:14" x14ac:dyDescent="0.25">
      <c r="A6017" s="24">
        <v>45177</v>
      </c>
      <c r="B6017">
        <v>14</v>
      </c>
      <c r="C6017" s="29">
        <v>74.91</v>
      </c>
      <c r="D6017" s="25">
        <v>24.652999999999999</v>
      </c>
      <c r="E6017" s="25">
        <v>1057.7829999999999</v>
      </c>
      <c r="F6017" s="25">
        <v>387.60399999999998</v>
      </c>
      <c r="G6017">
        <v>0</v>
      </c>
      <c r="H6017" s="34">
        <v>1470.04</v>
      </c>
      <c r="I6017" s="25">
        <v>2050.9390000000003</v>
      </c>
      <c r="J6017" s="19">
        <v>9</v>
      </c>
      <c r="K6017" s="19" t="s">
        <v>20</v>
      </c>
      <c r="L6017" s="19" t="s">
        <v>24</v>
      </c>
      <c r="M6017" s="19" t="s">
        <v>35</v>
      </c>
      <c r="N6017" s="19" t="s">
        <v>28</v>
      </c>
    </row>
    <row r="6018" spans="1:14" x14ac:dyDescent="0.25">
      <c r="A6018" s="24">
        <v>45177</v>
      </c>
      <c r="B6018">
        <v>15</v>
      </c>
      <c r="C6018" s="29">
        <v>77.314999999999998</v>
      </c>
      <c r="D6018" s="25">
        <v>24.117000000000001</v>
      </c>
      <c r="E6018" s="25">
        <v>1178.028</v>
      </c>
      <c r="F6018" s="25">
        <v>393.488</v>
      </c>
      <c r="G6018">
        <v>0</v>
      </c>
      <c r="H6018" s="34">
        <v>1595.633</v>
      </c>
      <c r="I6018" s="25">
        <v>2095.3599999999997</v>
      </c>
      <c r="J6018" s="19">
        <v>9</v>
      </c>
      <c r="K6018" s="19" t="s">
        <v>20</v>
      </c>
      <c r="L6018" s="19" t="s">
        <v>24</v>
      </c>
      <c r="M6018" s="19" t="s">
        <v>35</v>
      </c>
      <c r="N6018" s="19" t="s">
        <v>28</v>
      </c>
    </row>
    <row r="6019" spans="1:14" x14ac:dyDescent="0.25">
      <c r="A6019" s="24">
        <v>45177</v>
      </c>
      <c r="B6019">
        <v>16</v>
      </c>
      <c r="C6019" s="29">
        <v>73.424999999999997</v>
      </c>
      <c r="D6019" s="25">
        <v>23.614000000000001</v>
      </c>
      <c r="E6019" s="25">
        <v>1331.05</v>
      </c>
      <c r="F6019" s="25">
        <v>379.58</v>
      </c>
      <c r="G6019">
        <v>0</v>
      </c>
      <c r="H6019" s="34">
        <v>1734.2439999999999</v>
      </c>
      <c r="I6019" s="25">
        <v>2120.8670000000002</v>
      </c>
      <c r="J6019" s="19">
        <v>9</v>
      </c>
      <c r="K6019" s="19" t="s">
        <v>20</v>
      </c>
      <c r="L6019" s="19" t="s">
        <v>24</v>
      </c>
      <c r="M6019" s="19" t="s">
        <v>35</v>
      </c>
      <c r="N6019" s="19" t="s">
        <v>28</v>
      </c>
    </row>
    <row r="6020" spans="1:14" x14ac:dyDescent="0.25">
      <c r="A6020" s="24">
        <v>45177</v>
      </c>
      <c r="B6020">
        <v>17</v>
      </c>
      <c r="C6020" s="29">
        <v>74.415000000000006</v>
      </c>
      <c r="D6020" s="25">
        <v>23.492999999999999</v>
      </c>
      <c r="E6020" s="25">
        <v>1458.623</v>
      </c>
      <c r="F6020" s="25">
        <v>355.572</v>
      </c>
      <c r="G6020">
        <v>0</v>
      </c>
      <c r="H6020" s="34">
        <v>1837.6880000000001</v>
      </c>
      <c r="I6020" s="25">
        <v>2101.0859999999998</v>
      </c>
      <c r="J6020" s="19">
        <v>9</v>
      </c>
      <c r="K6020" s="19" t="s">
        <v>20</v>
      </c>
      <c r="L6020" s="19" t="s">
        <v>24</v>
      </c>
      <c r="M6020" s="19" t="s">
        <v>35</v>
      </c>
      <c r="N6020" s="19" t="s">
        <v>28</v>
      </c>
    </row>
    <row r="6021" spans="1:14" x14ac:dyDescent="0.25">
      <c r="A6021" s="24">
        <v>45177</v>
      </c>
      <c r="B6021">
        <v>18</v>
      </c>
      <c r="C6021" s="29">
        <v>71.819999999999993</v>
      </c>
      <c r="D6021" s="25">
        <v>22.425999999999998</v>
      </c>
      <c r="E6021" s="25">
        <v>1437.2080000000001</v>
      </c>
      <c r="F6021" s="25">
        <v>313.30700000000002</v>
      </c>
      <c r="G6021" s="25">
        <v>0</v>
      </c>
      <c r="H6021" s="34">
        <v>1772.941</v>
      </c>
      <c r="I6021" s="25">
        <v>1955.6759999999997</v>
      </c>
      <c r="J6021" s="19">
        <v>9</v>
      </c>
      <c r="K6021" s="19" t="s">
        <v>20</v>
      </c>
      <c r="L6021" s="19" t="s">
        <v>24</v>
      </c>
      <c r="M6021" s="19" t="s">
        <v>35</v>
      </c>
      <c r="N6021" s="19" t="s">
        <v>28</v>
      </c>
    </row>
    <row r="6022" spans="1:14" x14ac:dyDescent="0.25">
      <c r="A6022" s="24">
        <v>45177</v>
      </c>
      <c r="B6022">
        <v>19</v>
      </c>
      <c r="C6022" s="29">
        <v>71.728999999999999</v>
      </c>
      <c r="D6022" s="25">
        <v>20.196000000000002</v>
      </c>
      <c r="E6022" s="25">
        <v>1332.6089999999999</v>
      </c>
      <c r="F6022" s="25">
        <v>275.017</v>
      </c>
      <c r="G6022" s="25">
        <v>0</v>
      </c>
      <c r="H6022" s="34">
        <v>1627.8219999999999</v>
      </c>
      <c r="I6022" s="25">
        <v>1753.3119999999999</v>
      </c>
      <c r="J6022" s="19">
        <v>9</v>
      </c>
      <c r="K6022" s="19" t="s">
        <v>20</v>
      </c>
      <c r="L6022" s="19" t="s">
        <v>24</v>
      </c>
      <c r="M6022" s="19" t="s">
        <v>35</v>
      </c>
      <c r="N6022" s="19" t="s">
        <v>28</v>
      </c>
    </row>
    <row r="6023" spans="1:14" x14ac:dyDescent="0.25">
      <c r="A6023" s="24">
        <v>45177</v>
      </c>
      <c r="B6023">
        <v>20</v>
      </c>
      <c r="C6023" s="29">
        <v>68.36</v>
      </c>
      <c r="D6023" s="25">
        <v>18.815999999999999</v>
      </c>
      <c r="E6023" s="25">
        <v>1275.6089999999999</v>
      </c>
      <c r="F6023" s="25">
        <v>252.01300000000001</v>
      </c>
      <c r="G6023" s="25">
        <v>2.6989999999999998</v>
      </c>
      <c r="H6023" s="34">
        <v>1549.1369999999999</v>
      </c>
      <c r="I6023" s="25">
        <v>1677.96</v>
      </c>
      <c r="J6023" s="19">
        <v>9</v>
      </c>
      <c r="K6023" s="19" t="s">
        <v>20</v>
      </c>
      <c r="L6023" s="19" t="s">
        <v>24</v>
      </c>
      <c r="M6023" s="19" t="s">
        <v>35</v>
      </c>
      <c r="N6023" s="19" t="s">
        <v>28</v>
      </c>
    </row>
    <row r="6024" spans="1:14" x14ac:dyDescent="0.25">
      <c r="A6024" s="24">
        <v>45177</v>
      </c>
      <c r="B6024">
        <v>21</v>
      </c>
      <c r="C6024" s="29">
        <v>65.338999999999999</v>
      </c>
      <c r="D6024" s="25">
        <v>18.495999999999999</v>
      </c>
      <c r="E6024" s="25">
        <v>1210.789</v>
      </c>
      <c r="F6024" s="25">
        <v>232.048</v>
      </c>
      <c r="G6024" s="25">
        <v>4.4630000000000001</v>
      </c>
      <c r="H6024" s="34">
        <v>1465.796</v>
      </c>
      <c r="I6024" s="25">
        <v>1604.4399999999998</v>
      </c>
      <c r="J6024" s="19">
        <v>9</v>
      </c>
      <c r="K6024" s="19" t="s">
        <v>20</v>
      </c>
      <c r="L6024" s="19" t="s">
        <v>24</v>
      </c>
      <c r="M6024" s="19" t="s">
        <v>35</v>
      </c>
      <c r="N6024" s="19" t="s">
        <v>28</v>
      </c>
    </row>
    <row r="6025" spans="1:14" x14ac:dyDescent="0.25">
      <c r="A6025" s="24">
        <v>45177</v>
      </c>
      <c r="B6025">
        <v>22</v>
      </c>
      <c r="C6025" s="29">
        <v>57.75</v>
      </c>
      <c r="D6025" s="25">
        <v>18.175000000000001</v>
      </c>
      <c r="E6025" s="25">
        <v>1131.1079999999999</v>
      </c>
      <c r="F6025" s="25">
        <v>217.184</v>
      </c>
      <c r="G6025" s="25">
        <v>4.6849999999999996</v>
      </c>
      <c r="H6025" s="34">
        <v>1371.1519999999998</v>
      </c>
      <c r="I6025" s="25">
        <v>1512.635</v>
      </c>
      <c r="J6025" s="19">
        <v>9</v>
      </c>
      <c r="K6025" s="19" t="s">
        <v>20</v>
      </c>
      <c r="L6025" s="19" t="s">
        <v>24</v>
      </c>
      <c r="M6025" s="19" t="s">
        <v>35</v>
      </c>
      <c r="N6025" s="19" t="s">
        <v>28</v>
      </c>
    </row>
    <row r="6026" spans="1:14" x14ac:dyDescent="0.25">
      <c r="A6026" s="24">
        <v>45177</v>
      </c>
      <c r="B6026">
        <v>23</v>
      </c>
      <c r="C6026" s="29">
        <v>55.238</v>
      </c>
      <c r="D6026" s="25">
        <v>16.672999999999998</v>
      </c>
      <c r="E6026" s="25">
        <v>1010.203</v>
      </c>
      <c r="F6026" s="25">
        <v>212.27099999999999</v>
      </c>
      <c r="G6026" s="25">
        <v>4.97</v>
      </c>
      <c r="H6026" s="34">
        <v>1244.117</v>
      </c>
      <c r="I6026" s="25">
        <v>1421.6590000000001</v>
      </c>
      <c r="J6026" s="19">
        <v>9</v>
      </c>
      <c r="K6026" s="19" t="s">
        <v>20</v>
      </c>
      <c r="L6026" s="19" t="s">
        <v>24</v>
      </c>
      <c r="M6026" s="19" t="s">
        <v>35</v>
      </c>
      <c r="N6026" s="19" t="s">
        <v>28</v>
      </c>
    </row>
    <row r="6027" spans="1:14" x14ac:dyDescent="0.25">
      <c r="A6027" s="24">
        <v>45177</v>
      </c>
      <c r="B6027">
        <v>24</v>
      </c>
      <c r="C6027" s="29">
        <v>50.264000000000003</v>
      </c>
      <c r="D6027" s="25">
        <v>15.505000000000001</v>
      </c>
      <c r="E6027" s="25">
        <v>897.79600000000005</v>
      </c>
      <c r="F6027" s="25">
        <v>206.221</v>
      </c>
      <c r="G6027" s="25">
        <v>5.0090000000000003</v>
      </c>
      <c r="H6027" s="28">
        <v>1124.5309999999999</v>
      </c>
      <c r="I6027" s="25">
        <v>1333.7869999999998</v>
      </c>
      <c r="J6027" s="19">
        <v>9</v>
      </c>
      <c r="K6027" s="19" t="s">
        <v>20</v>
      </c>
      <c r="L6027" s="19" t="s">
        <v>18</v>
      </c>
      <c r="M6027" s="19" t="s">
        <v>35</v>
      </c>
      <c r="N6027" s="19" t="s">
        <v>28</v>
      </c>
    </row>
    <row r="6028" spans="1:14" x14ac:dyDescent="0.25">
      <c r="A6028" s="24">
        <v>45178</v>
      </c>
      <c r="B6028">
        <v>1</v>
      </c>
      <c r="C6028" s="29">
        <v>47.832000000000001</v>
      </c>
      <c r="D6028" s="25">
        <v>14.612</v>
      </c>
      <c r="E6028" s="25">
        <v>828.673</v>
      </c>
      <c r="F6028" s="25">
        <v>188.584</v>
      </c>
      <c r="G6028" s="25">
        <v>4.4169999999999998</v>
      </c>
      <c r="H6028" s="28">
        <v>1036.2859999999998</v>
      </c>
      <c r="I6028" s="25">
        <v>1251.4549999999999</v>
      </c>
      <c r="J6028" s="19">
        <v>9</v>
      </c>
      <c r="K6028" s="19" t="s">
        <v>20</v>
      </c>
      <c r="L6028" s="19" t="s">
        <v>18</v>
      </c>
      <c r="M6028" s="19" t="s">
        <v>29</v>
      </c>
      <c r="N6028" s="19" t="s">
        <v>28</v>
      </c>
    </row>
    <row r="6029" spans="1:14" x14ac:dyDescent="0.25">
      <c r="A6029" s="24">
        <v>45178</v>
      </c>
      <c r="B6029">
        <v>2</v>
      </c>
      <c r="C6029" s="29">
        <v>43.878</v>
      </c>
      <c r="D6029" s="25">
        <v>13.893000000000001</v>
      </c>
      <c r="E6029" s="25">
        <v>763.84299999999996</v>
      </c>
      <c r="F6029" s="25">
        <v>185.27699999999999</v>
      </c>
      <c r="G6029" s="25">
        <v>4.4009999999999998</v>
      </c>
      <c r="H6029" s="28">
        <v>967.41399999999987</v>
      </c>
      <c r="I6029" s="25">
        <v>1215.6779999999999</v>
      </c>
      <c r="J6029" s="19">
        <v>9</v>
      </c>
      <c r="K6029" s="19" t="s">
        <v>20</v>
      </c>
      <c r="L6029" s="19" t="s">
        <v>18</v>
      </c>
      <c r="M6029" s="19" t="s">
        <v>29</v>
      </c>
      <c r="N6029" s="19" t="s">
        <v>28</v>
      </c>
    </row>
    <row r="6030" spans="1:14" x14ac:dyDescent="0.25">
      <c r="A6030" s="24">
        <v>45178</v>
      </c>
      <c r="B6030">
        <v>3</v>
      </c>
      <c r="C6030" s="29">
        <v>43.719000000000001</v>
      </c>
      <c r="D6030" s="25">
        <v>13.098000000000001</v>
      </c>
      <c r="E6030" s="25">
        <v>722.03800000000001</v>
      </c>
      <c r="F6030" s="25">
        <v>179.047</v>
      </c>
      <c r="G6030" s="25">
        <v>4.29</v>
      </c>
      <c r="H6030" s="28">
        <v>918.47299999999996</v>
      </c>
      <c r="I6030" s="25">
        <v>1181.8690000000001</v>
      </c>
      <c r="J6030" s="19">
        <v>9</v>
      </c>
      <c r="K6030" s="19" t="s">
        <v>20</v>
      </c>
      <c r="L6030" s="19" t="s">
        <v>18</v>
      </c>
      <c r="M6030" s="19" t="s">
        <v>29</v>
      </c>
      <c r="N6030" s="19" t="s">
        <v>28</v>
      </c>
    </row>
    <row r="6031" spans="1:14" x14ac:dyDescent="0.25">
      <c r="A6031" s="24">
        <v>45178</v>
      </c>
      <c r="B6031">
        <v>4</v>
      </c>
      <c r="C6031" s="29">
        <v>41.1</v>
      </c>
      <c r="D6031" s="25">
        <v>12.677</v>
      </c>
      <c r="E6031" s="25">
        <v>693.70399999999995</v>
      </c>
      <c r="F6031" s="25">
        <v>177.37899999999999</v>
      </c>
      <c r="G6031" s="25">
        <v>4.2510000000000003</v>
      </c>
      <c r="H6031" s="28">
        <v>888.01099999999997</v>
      </c>
      <c r="I6031" s="25">
        <v>1166.0260000000003</v>
      </c>
      <c r="J6031" s="19">
        <v>9</v>
      </c>
      <c r="K6031" s="19" t="s">
        <v>20</v>
      </c>
      <c r="L6031" s="19" t="s">
        <v>18</v>
      </c>
      <c r="M6031" s="19" t="s">
        <v>29</v>
      </c>
      <c r="N6031" s="19" t="s">
        <v>28</v>
      </c>
    </row>
    <row r="6032" spans="1:14" x14ac:dyDescent="0.25">
      <c r="A6032" s="24">
        <v>45178</v>
      </c>
      <c r="B6032">
        <v>5</v>
      </c>
      <c r="C6032" s="29">
        <v>40.825000000000003</v>
      </c>
      <c r="D6032" s="25">
        <v>12.692</v>
      </c>
      <c r="E6032" s="25">
        <v>682.13400000000001</v>
      </c>
      <c r="F6032" s="25">
        <v>176.68199999999999</v>
      </c>
      <c r="G6032" s="25">
        <v>4.1050000000000004</v>
      </c>
      <c r="H6032" s="28">
        <v>875.61300000000006</v>
      </c>
      <c r="I6032" s="25">
        <v>1167.0079999999998</v>
      </c>
      <c r="J6032" s="19">
        <v>9</v>
      </c>
      <c r="K6032" s="19" t="s">
        <v>20</v>
      </c>
      <c r="L6032" s="19" t="s">
        <v>18</v>
      </c>
      <c r="M6032" s="19" t="s">
        <v>29</v>
      </c>
      <c r="N6032" s="19" t="s">
        <v>28</v>
      </c>
    </row>
    <row r="6033" spans="1:14" x14ac:dyDescent="0.25">
      <c r="A6033" s="24">
        <v>45178</v>
      </c>
      <c r="B6033">
        <v>6</v>
      </c>
      <c r="C6033" s="29">
        <v>42.423999999999999</v>
      </c>
      <c r="D6033" s="25">
        <v>13.67</v>
      </c>
      <c r="E6033" s="25">
        <v>684.66200000000003</v>
      </c>
      <c r="F6033" s="25">
        <v>182.06299999999999</v>
      </c>
      <c r="G6033">
        <v>4.04</v>
      </c>
      <c r="H6033" s="28">
        <v>884.43499999999995</v>
      </c>
      <c r="I6033" s="25">
        <v>1202.0529999999999</v>
      </c>
      <c r="J6033" s="19">
        <v>9</v>
      </c>
      <c r="K6033" s="19" t="s">
        <v>20</v>
      </c>
      <c r="L6033" s="19" t="s">
        <v>18</v>
      </c>
      <c r="M6033" s="19" t="s">
        <v>29</v>
      </c>
      <c r="N6033" s="19" t="s">
        <v>28</v>
      </c>
    </row>
    <row r="6034" spans="1:14" x14ac:dyDescent="0.25">
      <c r="A6034" s="24">
        <v>45178</v>
      </c>
      <c r="B6034">
        <v>7</v>
      </c>
      <c r="C6034" s="29">
        <v>45.192</v>
      </c>
      <c r="D6034" s="25">
        <v>14.211</v>
      </c>
      <c r="E6034" s="25">
        <v>720.11699999999996</v>
      </c>
      <c r="F6034" s="25">
        <v>190.82400000000001</v>
      </c>
      <c r="G6034">
        <v>1.9039999999999999</v>
      </c>
      <c r="H6034" s="28">
        <v>927.05600000000004</v>
      </c>
      <c r="I6034" s="25">
        <v>1246.54</v>
      </c>
      <c r="J6034" s="19">
        <v>9</v>
      </c>
      <c r="K6034" s="19" t="s">
        <v>20</v>
      </c>
      <c r="L6034" s="19" t="s">
        <v>18</v>
      </c>
      <c r="M6034" s="19" t="s">
        <v>29</v>
      </c>
      <c r="N6034" s="19" t="s">
        <v>28</v>
      </c>
    </row>
    <row r="6035" spans="1:14" x14ac:dyDescent="0.25">
      <c r="A6035" s="24">
        <v>45178</v>
      </c>
      <c r="B6035">
        <v>8</v>
      </c>
      <c r="C6035" s="29">
        <v>49.481000000000002</v>
      </c>
      <c r="D6035" s="25">
        <v>14.109</v>
      </c>
      <c r="E6035" s="25">
        <v>794.76</v>
      </c>
      <c r="F6035" s="25">
        <v>195.67</v>
      </c>
      <c r="G6035">
        <v>0</v>
      </c>
      <c r="H6035" s="28">
        <v>1004.539</v>
      </c>
      <c r="I6035" s="25">
        <v>1288.0500000000002</v>
      </c>
      <c r="J6035" s="19">
        <v>9</v>
      </c>
      <c r="K6035" s="19" t="s">
        <v>20</v>
      </c>
      <c r="L6035" s="19" t="s">
        <v>18</v>
      </c>
      <c r="M6035" s="19" t="s">
        <v>29</v>
      </c>
      <c r="N6035" s="19" t="s">
        <v>28</v>
      </c>
    </row>
    <row r="6036" spans="1:14" x14ac:dyDescent="0.25">
      <c r="A6036" s="24">
        <v>45178</v>
      </c>
      <c r="B6036">
        <v>9</v>
      </c>
      <c r="C6036" s="29">
        <v>54.048000000000002</v>
      </c>
      <c r="D6036" s="25">
        <v>14.606999999999999</v>
      </c>
      <c r="E6036" s="25">
        <v>860.65</v>
      </c>
      <c r="F6036" s="25">
        <v>216.065</v>
      </c>
      <c r="G6036">
        <v>0</v>
      </c>
      <c r="H6036" s="28">
        <v>1091.3219999999999</v>
      </c>
      <c r="I6036" s="25">
        <v>1367.0050000000001</v>
      </c>
      <c r="J6036" s="19">
        <v>9</v>
      </c>
      <c r="K6036" s="19" t="s">
        <v>20</v>
      </c>
      <c r="L6036" s="19" t="s">
        <v>18</v>
      </c>
      <c r="M6036" s="19" t="s">
        <v>29</v>
      </c>
      <c r="N6036" s="19" t="s">
        <v>28</v>
      </c>
    </row>
    <row r="6037" spans="1:14" x14ac:dyDescent="0.25">
      <c r="A6037" s="24">
        <v>45178</v>
      </c>
      <c r="B6037">
        <v>10</v>
      </c>
      <c r="C6037" s="29">
        <v>55.982999999999997</v>
      </c>
      <c r="D6037" s="25">
        <v>14.614000000000001</v>
      </c>
      <c r="E6037" s="25">
        <v>935.31299999999999</v>
      </c>
      <c r="F6037" s="25">
        <v>227.273</v>
      </c>
      <c r="G6037">
        <v>0</v>
      </c>
      <c r="H6037" s="28">
        <v>1177.2</v>
      </c>
      <c r="I6037" s="25">
        <v>1427.6590000000001</v>
      </c>
      <c r="J6037" s="19">
        <v>9</v>
      </c>
      <c r="K6037" s="19" t="s">
        <v>20</v>
      </c>
      <c r="L6037" s="19" t="s">
        <v>18</v>
      </c>
      <c r="M6037" s="19" t="s">
        <v>29</v>
      </c>
      <c r="N6037" s="19" t="s">
        <v>28</v>
      </c>
    </row>
    <row r="6038" spans="1:14" x14ac:dyDescent="0.25">
      <c r="A6038" s="24">
        <v>45178</v>
      </c>
      <c r="B6038">
        <v>11</v>
      </c>
      <c r="C6038" s="29">
        <v>59.161999999999999</v>
      </c>
      <c r="D6038" s="25">
        <v>14.901</v>
      </c>
      <c r="E6038" s="25">
        <v>985.904</v>
      </c>
      <c r="F6038" s="25">
        <v>249.346</v>
      </c>
      <c r="G6038">
        <v>0</v>
      </c>
      <c r="H6038" s="28">
        <v>1250.1509999999998</v>
      </c>
      <c r="I6038" s="25">
        <v>1494.0859999999998</v>
      </c>
      <c r="J6038" s="19">
        <v>9</v>
      </c>
      <c r="K6038" s="19" t="s">
        <v>20</v>
      </c>
      <c r="L6038" s="19" t="s">
        <v>18</v>
      </c>
      <c r="M6038" s="19" t="s">
        <v>29</v>
      </c>
      <c r="N6038" s="19" t="s">
        <v>28</v>
      </c>
    </row>
    <row r="6039" spans="1:14" x14ac:dyDescent="0.25">
      <c r="A6039" s="24">
        <v>45178</v>
      </c>
      <c r="B6039">
        <v>12</v>
      </c>
      <c r="C6039" s="29">
        <v>59.469000000000001</v>
      </c>
      <c r="D6039" s="25">
        <v>14.631</v>
      </c>
      <c r="E6039" s="25">
        <v>1051.2919999999999</v>
      </c>
      <c r="F6039" s="25">
        <v>255.26499999999999</v>
      </c>
      <c r="G6039">
        <v>0</v>
      </c>
      <c r="H6039" s="28">
        <v>1321.1880000000001</v>
      </c>
      <c r="I6039" s="25">
        <v>1537.2230000000004</v>
      </c>
      <c r="J6039" s="19">
        <v>9</v>
      </c>
      <c r="K6039" s="19" t="s">
        <v>20</v>
      </c>
      <c r="L6039" s="19" t="s">
        <v>18</v>
      </c>
      <c r="M6039" s="19" t="s">
        <v>29</v>
      </c>
      <c r="N6039" s="19" t="s">
        <v>28</v>
      </c>
    </row>
    <row r="6040" spans="1:14" x14ac:dyDescent="0.25">
      <c r="A6040" s="24">
        <v>45178</v>
      </c>
      <c r="B6040">
        <v>13</v>
      </c>
      <c r="C6040" s="29">
        <v>60.097999999999999</v>
      </c>
      <c r="D6040" s="25">
        <v>15.23</v>
      </c>
      <c r="E6040" s="25">
        <v>1120.886</v>
      </c>
      <c r="F6040" s="25">
        <v>257.91899999999998</v>
      </c>
      <c r="G6040">
        <v>0</v>
      </c>
      <c r="H6040" s="28">
        <v>1394.0349999999999</v>
      </c>
      <c r="I6040" s="25">
        <v>1564.8780000000002</v>
      </c>
      <c r="J6040" s="19">
        <v>9</v>
      </c>
      <c r="K6040" s="19" t="s">
        <v>20</v>
      </c>
      <c r="L6040" s="19" t="s">
        <v>18</v>
      </c>
      <c r="M6040" s="19" t="s">
        <v>29</v>
      </c>
      <c r="N6040" s="19" t="s">
        <v>28</v>
      </c>
    </row>
    <row r="6041" spans="1:14" x14ac:dyDescent="0.25">
      <c r="A6041" s="24">
        <v>45178</v>
      </c>
      <c r="B6041">
        <v>14</v>
      </c>
      <c r="C6041" s="29">
        <v>62.576999999999998</v>
      </c>
      <c r="D6041" s="25">
        <v>15.159000000000001</v>
      </c>
      <c r="E6041" s="25">
        <v>1193.2670000000001</v>
      </c>
      <c r="F6041" s="25">
        <v>273.11099999999999</v>
      </c>
      <c r="G6041">
        <v>0</v>
      </c>
      <c r="H6041" s="28">
        <v>1481.5370000000003</v>
      </c>
      <c r="I6041" s="25">
        <v>1624.192</v>
      </c>
      <c r="J6041" s="19">
        <v>9</v>
      </c>
      <c r="K6041" s="19" t="s">
        <v>20</v>
      </c>
      <c r="L6041" s="19" t="s">
        <v>18</v>
      </c>
      <c r="M6041" s="19" t="s">
        <v>29</v>
      </c>
      <c r="N6041" s="19" t="s">
        <v>28</v>
      </c>
    </row>
    <row r="6042" spans="1:14" x14ac:dyDescent="0.25">
      <c r="A6042" s="24">
        <v>45178</v>
      </c>
      <c r="B6042">
        <v>15</v>
      </c>
      <c r="C6042" s="29">
        <v>60.295000000000002</v>
      </c>
      <c r="D6042" s="25">
        <v>15.474</v>
      </c>
      <c r="E6042" s="25">
        <v>1296.992</v>
      </c>
      <c r="F6042" s="25">
        <v>283.46800000000002</v>
      </c>
      <c r="G6042">
        <v>0</v>
      </c>
      <c r="H6042" s="28">
        <v>1595.934</v>
      </c>
      <c r="I6042" s="25">
        <v>1687.3579999999999</v>
      </c>
      <c r="J6042" s="19">
        <v>9</v>
      </c>
      <c r="K6042" s="19" t="s">
        <v>20</v>
      </c>
      <c r="L6042" s="19" t="s">
        <v>18</v>
      </c>
      <c r="M6042" s="19" t="s">
        <v>29</v>
      </c>
      <c r="N6042" s="19" t="s">
        <v>28</v>
      </c>
    </row>
    <row r="6043" spans="1:14" x14ac:dyDescent="0.25">
      <c r="A6043" s="24">
        <v>45178</v>
      </c>
      <c r="B6043">
        <v>16</v>
      </c>
      <c r="C6043" s="29">
        <v>61.262</v>
      </c>
      <c r="D6043" s="25">
        <v>15.374000000000001</v>
      </c>
      <c r="E6043" s="25">
        <v>1367.9010000000001</v>
      </c>
      <c r="F6043" s="25">
        <v>288.27300000000002</v>
      </c>
      <c r="G6043">
        <v>0</v>
      </c>
      <c r="H6043" s="28">
        <v>1671.5480000000002</v>
      </c>
      <c r="I6043" s="25">
        <v>1723.1860000000001</v>
      </c>
      <c r="J6043" s="19">
        <v>9</v>
      </c>
      <c r="K6043" s="19" t="s">
        <v>20</v>
      </c>
      <c r="L6043" s="19" t="s">
        <v>18</v>
      </c>
      <c r="M6043" s="19" t="s">
        <v>29</v>
      </c>
      <c r="N6043" s="19" t="s">
        <v>28</v>
      </c>
    </row>
    <row r="6044" spans="1:14" x14ac:dyDescent="0.25">
      <c r="A6044" s="24">
        <v>45178</v>
      </c>
      <c r="B6044">
        <v>17</v>
      </c>
      <c r="C6044" s="29">
        <v>59.524999999999999</v>
      </c>
      <c r="D6044" s="25">
        <v>15.329000000000001</v>
      </c>
      <c r="E6044" s="25">
        <v>1408.8109999999999</v>
      </c>
      <c r="F6044" s="25">
        <v>286.70800000000003</v>
      </c>
      <c r="G6044">
        <v>0</v>
      </c>
      <c r="H6044" s="28">
        <v>1710.848</v>
      </c>
      <c r="I6044" s="25">
        <v>1735.9879999999998</v>
      </c>
      <c r="J6044" s="19">
        <v>9</v>
      </c>
      <c r="K6044" s="19" t="s">
        <v>20</v>
      </c>
      <c r="L6044" s="19" t="s">
        <v>18</v>
      </c>
      <c r="M6044" s="19" t="s">
        <v>29</v>
      </c>
      <c r="N6044" s="19" t="s">
        <v>28</v>
      </c>
    </row>
    <row r="6045" spans="1:14" x14ac:dyDescent="0.25">
      <c r="A6045" s="24">
        <v>45178</v>
      </c>
      <c r="B6045">
        <v>18</v>
      </c>
      <c r="C6045" s="29">
        <v>58.871000000000002</v>
      </c>
      <c r="D6045" s="25">
        <v>14.356999999999999</v>
      </c>
      <c r="E6045" s="25">
        <v>1383.713</v>
      </c>
      <c r="F6045" s="25">
        <v>278.56599999999997</v>
      </c>
      <c r="G6045" s="25">
        <v>0</v>
      </c>
      <c r="H6045" s="28">
        <v>1676.636</v>
      </c>
      <c r="I6045" s="25">
        <v>1686.6149999999998</v>
      </c>
      <c r="J6045" s="19">
        <v>9</v>
      </c>
      <c r="K6045" s="19" t="s">
        <v>20</v>
      </c>
      <c r="L6045" s="19" t="s">
        <v>18</v>
      </c>
      <c r="M6045" s="19" t="s">
        <v>29</v>
      </c>
      <c r="N6045" s="19" t="s">
        <v>28</v>
      </c>
    </row>
    <row r="6046" spans="1:14" x14ac:dyDescent="0.25">
      <c r="A6046" s="24">
        <v>45178</v>
      </c>
      <c r="B6046">
        <v>19</v>
      </c>
      <c r="C6046" s="29">
        <v>57.377000000000002</v>
      </c>
      <c r="D6046" s="25">
        <v>13.986000000000001</v>
      </c>
      <c r="E6046" s="25">
        <v>1313.2860000000001</v>
      </c>
      <c r="F6046" s="25">
        <v>268.56900000000002</v>
      </c>
      <c r="G6046" s="25">
        <v>0</v>
      </c>
      <c r="H6046" s="28">
        <v>1595.8410000000001</v>
      </c>
      <c r="I6046" s="25">
        <v>1612.287</v>
      </c>
      <c r="J6046" s="19">
        <v>9</v>
      </c>
      <c r="K6046" s="19" t="s">
        <v>20</v>
      </c>
      <c r="L6046" s="19" t="s">
        <v>18</v>
      </c>
      <c r="M6046" s="19" t="s">
        <v>29</v>
      </c>
      <c r="N6046" s="19" t="s">
        <v>28</v>
      </c>
    </row>
    <row r="6047" spans="1:14" x14ac:dyDescent="0.25">
      <c r="A6047" s="24">
        <v>45178</v>
      </c>
      <c r="B6047">
        <v>20</v>
      </c>
      <c r="C6047" s="29">
        <v>52.854999999999997</v>
      </c>
      <c r="D6047" s="25">
        <v>13.468999999999999</v>
      </c>
      <c r="E6047" s="25">
        <v>1273.81</v>
      </c>
      <c r="F6047" s="25">
        <v>251.27600000000001</v>
      </c>
      <c r="G6047" s="25">
        <v>2.58</v>
      </c>
      <c r="H6047" s="28">
        <v>1541.135</v>
      </c>
      <c r="I6047" s="25">
        <v>1568.0400000000002</v>
      </c>
      <c r="J6047" s="19">
        <v>9</v>
      </c>
      <c r="K6047" s="19" t="s">
        <v>20</v>
      </c>
      <c r="L6047" s="19" t="s">
        <v>18</v>
      </c>
      <c r="M6047" s="19" t="s">
        <v>29</v>
      </c>
      <c r="N6047" s="19" t="s">
        <v>28</v>
      </c>
    </row>
    <row r="6048" spans="1:14" x14ac:dyDescent="0.25">
      <c r="A6048" s="24">
        <v>45178</v>
      </c>
      <c r="B6048">
        <v>21</v>
      </c>
      <c r="C6048" s="29">
        <v>51.127000000000002</v>
      </c>
      <c r="D6048" s="25">
        <v>13.329000000000001</v>
      </c>
      <c r="E6048" s="25">
        <v>1199.742</v>
      </c>
      <c r="F6048" s="25">
        <v>237.178</v>
      </c>
      <c r="G6048" s="25">
        <v>4.5220000000000002</v>
      </c>
      <c r="H6048" s="28">
        <v>1454.7709999999997</v>
      </c>
      <c r="I6048" s="25">
        <v>1504.924</v>
      </c>
      <c r="J6048" s="19">
        <v>9</v>
      </c>
      <c r="K6048" s="19" t="s">
        <v>20</v>
      </c>
      <c r="L6048" s="19" t="s">
        <v>18</v>
      </c>
      <c r="M6048" s="19" t="s">
        <v>29</v>
      </c>
      <c r="N6048" s="19" t="s">
        <v>28</v>
      </c>
    </row>
    <row r="6049" spans="1:14" x14ac:dyDescent="0.25">
      <c r="A6049" s="24">
        <v>45178</v>
      </c>
      <c r="B6049">
        <v>22</v>
      </c>
      <c r="C6049" s="29">
        <v>51.72</v>
      </c>
      <c r="D6049" s="25">
        <v>12.891999999999999</v>
      </c>
      <c r="E6049" s="25">
        <v>1118.329</v>
      </c>
      <c r="F6049" s="25">
        <v>225.89599999999999</v>
      </c>
      <c r="G6049" s="25">
        <v>4.681</v>
      </c>
      <c r="H6049" s="28">
        <v>1361.798</v>
      </c>
      <c r="I6049" s="25">
        <v>1423.106</v>
      </c>
      <c r="J6049" s="19">
        <v>9</v>
      </c>
      <c r="K6049" s="19" t="s">
        <v>20</v>
      </c>
      <c r="L6049" s="19" t="s">
        <v>18</v>
      </c>
      <c r="M6049" s="19" t="s">
        <v>29</v>
      </c>
      <c r="N6049" s="19" t="s">
        <v>28</v>
      </c>
    </row>
    <row r="6050" spans="1:14" x14ac:dyDescent="0.25">
      <c r="A6050" s="24">
        <v>45178</v>
      </c>
      <c r="B6050">
        <v>23</v>
      </c>
      <c r="C6050" s="29">
        <v>46.286999999999999</v>
      </c>
      <c r="D6050" s="25">
        <v>12.695</v>
      </c>
      <c r="E6050" s="25">
        <v>1025.365</v>
      </c>
      <c r="F6050" s="25">
        <v>212.631</v>
      </c>
      <c r="G6050" s="25">
        <v>4.7169999999999996</v>
      </c>
      <c r="H6050" s="28">
        <v>1255.4080000000001</v>
      </c>
      <c r="I6050" s="25">
        <v>1347.7669999999998</v>
      </c>
      <c r="J6050" s="19">
        <v>9</v>
      </c>
      <c r="K6050" s="19" t="s">
        <v>20</v>
      </c>
      <c r="L6050" s="19" t="s">
        <v>18</v>
      </c>
      <c r="M6050" s="19" t="s">
        <v>29</v>
      </c>
      <c r="N6050" s="19" t="s">
        <v>28</v>
      </c>
    </row>
    <row r="6051" spans="1:14" x14ac:dyDescent="0.25">
      <c r="A6051" s="24">
        <v>45178</v>
      </c>
      <c r="B6051">
        <v>24</v>
      </c>
      <c r="C6051" s="29">
        <v>45.063000000000002</v>
      </c>
      <c r="D6051" s="25">
        <v>12.176</v>
      </c>
      <c r="E6051" s="25">
        <v>923.53800000000001</v>
      </c>
      <c r="F6051" s="25">
        <v>200.98599999999999</v>
      </c>
      <c r="G6051" s="25">
        <v>4.694</v>
      </c>
      <c r="H6051" s="28">
        <v>1141.394</v>
      </c>
      <c r="I6051" s="25">
        <v>1269.7040000000002</v>
      </c>
      <c r="J6051" s="19">
        <v>9</v>
      </c>
      <c r="K6051" s="19" t="s">
        <v>20</v>
      </c>
      <c r="L6051" s="19" t="s">
        <v>18</v>
      </c>
      <c r="M6051" s="19" t="s">
        <v>29</v>
      </c>
      <c r="N6051" s="19" t="s">
        <v>28</v>
      </c>
    </row>
    <row r="6052" spans="1:14" x14ac:dyDescent="0.25">
      <c r="A6052" s="24">
        <v>45179</v>
      </c>
      <c r="B6052">
        <v>1</v>
      </c>
      <c r="C6052" s="29">
        <v>43.679000000000002</v>
      </c>
      <c r="D6052" s="25">
        <v>11.7</v>
      </c>
      <c r="E6052" s="25">
        <v>831.01599999999996</v>
      </c>
      <c r="F6052" s="25">
        <v>190.11600000000001</v>
      </c>
      <c r="G6052" s="25">
        <v>4.5309999999999997</v>
      </c>
      <c r="H6052" s="28">
        <v>1037.3630000000001</v>
      </c>
      <c r="I6052" s="25">
        <v>1203.2170000000001</v>
      </c>
      <c r="J6052" s="19">
        <v>9</v>
      </c>
      <c r="K6052" s="19" t="s">
        <v>20</v>
      </c>
      <c r="L6052" s="19" t="s">
        <v>18</v>
      </c>
      <c r="M6052" s="19" t="s">
        <v>30</v>
      </c>
      <c r="N6052" s="19" t="s">
        <v>28</v>
      </c>
    </row>
    <row r="6053" spans="1:14" x14ac:dyDescent="0.25">
      <c r="A6053" s="24">
        <v>45179</v>
      </c>
      <c r="B6053">
        <v>2</v>
      </c>
      <c r="C6053" s="29">
        <v>42.088000000000001</v>
      </c>
      <c r="D6053" s="25">
        <v>11.276999999999999</v>
      </c>
      <c r="E6053" s="25">
        <v>758.24199999999996</v>
      </c>
      <c r="F6053" s="25">
        <v>181.923</v>
      </c>
      <c r="G6053" s="25">
        <v>4.4059999999999997</v>
      </c>
      <c r="H6053" s="28">
        <v>955.84799999999996</v>
      </c>
      <c r="I6053" s="25">
        <v>1152.0850000000003</v>
      </c>
      <c r="J6053" s="19">
        <v>9</v>
      </c>
      <c r="K6053" s="19" t="s">
        <v>20</v>
      </c>
      <c r="L6053" s="19" t="s">
        <v>18</v>
      </c>
      <c r="M6053" s="19" t="s">
        <v>30</v>
      </c>
      <c r="N6053" s="19" t="s">
        <v>28</v>
      </c>
    </row>
    <row r="6054" spans="1:14" x14ac:dyDescent="0.25">
      <c r="A6054" s="24">
        <v>45179</v>
      </c>
      <c r="B6054">
        <v>3</v>
      </c>
      <c r="C6054" s="29">
        <v>40.932000000000002</v>
      </c>
      <c r="D6054" s="25">
        <v>11.071999999999999</v>
      </c>
      <c r="E6054" s="25">
        <v>702.85599999999999</v>
      </c>
      <c r="F6054" s="25">
        <v>175.83799999999999</v>
      </c>
      <c r="G6054" s="25">
        <v>4.2629999999999999</v>
      </c>
      <c r="H6054" s="28">
        <v>894.029</v>
      </c>
      <c r="I6054" s="25">
        <v>1125.0119999999999</v>
      </c>
      <c r="J6054" s="19">
        <v>9</v>
      </c>
      <c r="K6054" s="19" t="s">
        <v>20</v>
      </c>
      <c r="L6054" s="19" t="s">
        <v>18</v>
      </c>
      <c r="M6054" s="19" t="s">
        <v>30</v>
      </c>
      <c r="N6054" s="19" t="s">
        <v>28</v>
      </c>
    </row>
    <row r="6055" spans="1:14" x14ac:dyDescent="0.25">
      <c r="A6055" s="24">
        <v>45179</v>
      </c>
      <c r="B6055">
        <v>4</v>
      </c>
      <c r="C6055" s="29">
        <v>40.207999999999998</v>
      </c>
      <c r="D6055" s="25">
        <v>10.999000000000001</v>
      </c>
      <c r="E6055" s="25">
        <v>668.42899999999997</v>
      </c>
      <c r="F6055" s="25">
        <v>171.708</v>
      </c>
      <c r="G6055" s="25">
        <v>4.1479999999999997</v>
      </c>
      <c r="H6055" s="28">
        <v>855.28399999999999</v>
      </c>
      <c r="I6055" s="25">
        <v>1103.693</v>
      </c>
      <c r="J6055" s="19">
        <v>9</v>
      </c>
      <c r="K6055" s="19" t="s">
        <v>20</v>
      </c>
      <c r="L6055" s="19" t="s">
        <v>18</v>
      </c>
      <c r="M6055" s="19" t="s">
        <v>30</v>
      </c>
      <c r="N6055" s="19" t="s">
        <v>28</v>
      </c>
    </row>
    <row r="6056" spans="1:14" x14ac:dyDescent="0.25">
      <c r="A6056" s="24">
        <v>45179</v>
      </c>
      <c r="B6056">
        <v>5</v>
      </c>
      <c r="C6056" s="29">
        <v>39.267000000000003</v>
      </c>
      <c r="D6056" s="25">
        <v>11.189</v>
      </c>
      <c r="E6056" s="25">
        <v>653.85</v>
      </c>
      <c r="F6056" s="25">
        <v>167.114</v>
      </c>
      <c r="G6056" s="25">
        <v>3.948</v>
      </c>
      <c r="H6056" s="28">
        <v>836.101</v>
      </c>
      <c r="I6056" s="25">
        <v>1092.2660000000001</v>
      </c>
      <c r="J6056" s="19">
        <v>9</v>
      </c>
      <c r="K6056" s="19" t="s">
        <v>20</v>
      </c>
      <c r="L6056" s="19" t="s">
        <v>18</v>
      </c>
      <c r="M6056" s="19" t="s">
        <v>30</v>
      </c>
      <c r="N6056" s="19" t="s">
        <v>28</v>
      </c>
    </row>
    <row r="6057" spans="1:14" x14ac:dyDescent="0.25">
      <c r="A6057" s="24">
        <v>45179</v>
      </c>
      <c r="B6057">
        <v>6</v>
      </c>
      <c r="C6057" s="29">
        <v>39.628</v>
      </c>
      <c r="D6057" s="25">
        <v>11.452999999999999</v>
      </c>
      <c r="E6057" s="25">
        <v>653.18399999999997</v>
      </c>
      <c r="F6057" s="25">
        <v>167.02799999999999</v>
      </c>
      <c r="G6057">
        <v>3.84</v>
      </c>
      <c r="H6057" s="28">
        <v>835.505</v>
      </c>
      <c r="I6057" s="25">
        <v>1106.6179999999999</v>
      </c>
      <c r="J6057" s="19">
        <v>9</v>
      </c>
      <c r="K6057" s="19" t="s">
        <v>20</v>
      </c>
      <c r="L6057" s="19" t="s">
        <v>18</v>
      </c>
      <c r="M6057" s="19" t="s">
        <v>30</v>
      </c>
      <c r="N6057" s="19" t="s">
        <v>28</v>
      </c>
    </row>
    <row r="6058" spans="1:14" x14ac:dyDescent="0.25">
      <c r="A6058" s="24">
        <v>45179</v>
      </c>
      <c r="B6058">
        <v>7</v>
      </c>
      <c r="C6058" s="29">
        <v>40.567</v>
      </c>
      <c r="D6058" s="25">
        <v>11.821</v>
      </c>
      <c r="E6058" s="25">
        <v>701.27300000000002</v>
      </c>
      <c r="F6058" s="25">
        <v>159.80000000000001</v>
      </c>
      <c r="G6058">
        <v>1.718</v>
      </c>
      <c r="H6058" s="28">
        <v>874.61199999999997</v>
      </c>
      <c r="I6058" s="25">
        <v>1119.3209999999999</v>
      </c>
      <c r="J6058" s="19">
        <v>9</v>
      </c>
      <c r="K6058" s="19" t="s">
        <v>20</v>
      </c>
      <c r="L6058" s="19" t="s">
        <v>18</v>
      </c>
      <c r="M6058" s="19" t="s">
        <v>30</v>
      </c>
      <c r="N6058" s="19" t="s">
        <v>28</v>
      </c>
    </row>
    <row r="6059" spans="1:14" x14ac:dyDescent="0.25">
      <c r="A6059" s="24">
        <v>45179</v>
      </c>
      <c r="B6059">
        <v>8</v>
      </c>
      <c r="C6059" s="29">
        <v>44.128999999999998</v>
      </c>
      <c r="D6059" s="25">
        <v>11.866</v>
      </c>
      <c r="E6059" s="25">
        <v>765.89</v>
      </c>
      <c r="F6059" s="25">
        <v>163.48500000000001</v>
      </c>
      <c r="G6059">
        <v>0</v>
      </c>
      <c r="H6059" s="28">
        <v>941.24099999999999</v>
      </c>
      <c r="I6059" s="25">
        <v>1154.2660000000001</v>
      </c>
      <c r="J6059" s="19">
        <v>9</v>
      </c>
      <c r="K6059" s="19" t="s">
        <v>20</v>
      </c>
      <c r="L6059" s="19" t="s">
        <v>18</v>
      </c>
      <c r="M6059" s="19" t="s">
        <v>30</v>
      </c>
      <c r="N6059" s="19" t="s">
        <v>28</v>
      </c>
    </row>
    <row r="6060" spans="1:14" x14ac:dyDescent="0.25">
      <c r="A6060" s="24">
        <v>45179</v>
      </c>
      <c r="B6060">
        <v>9</v>
      </c>
      <c r="C6060" s="29">
        <v>50.194000000000003</v>
      </c>
      <c r="D6060" s="25">
        <v>12.073</v>
      </c>
      <c r="E6060" s="25">
        <v>840.54399999999998</v>
      </c>
      <c r="F6060" s="25">
        <v>177.155</v>
      </c>
      <c r="G6060">
        <v>0</v>
      </c>
      <c r="H6060" s="28">
        <v>1029.7719999999999</v>
      </c>
      <c r="I6060" s="25">
        <v>1221.6310000000001</v>
      </c>
      <c r="J6060" s="19">
        <v>9</v>
      </c>
      <c r="K6060" s="19" t="s">
        <v>20</v>
      </c>
      <c r="L6060" s="19" t="s">
        <v>18</v>
      </c>
      <c r="M6060" s="19" t="s">
        <v>30</v>
      </c>
      <c r="N6060" s="19" t="s">
        <v>28</v>
      </c>
    </row>
    <row r="6061" spans="1:14" x14ac:dyDescent="0.25">
      <c r="A6061" s="24">
        <v>45179</v>
      </c>
      <c r="B6061">
        <v>10</v>
      </c>
      <c r="C6061" s="29">
        <v>52.973999999999997</v>
      </c>
      <c r="D6061" s="25">
        <v>12.362</v>
      </c>
      <c r="E6061" s="25">
        <v>900.95100000000002</v>
      </c>
      <c r="F6061" s="25">
        <v>193.92400000000001</v>
      </c>
      <c r="G6061">
        <v>0</v>
      </c>
      <c r="H6061" s="28">
        <v>1107.2370000000001</v>
      </c>
      <c r="I6061" s="25">
        <v>1288.0820000000001</v>
      </c>
      <c r="J6061" s="19">
        <v>9</v>
      </c>
      <c r="K6061" s="19" t="s">
        <v>20</v>
      </c>
      <c r="L6061" s="19" t="s">
        <v>18</v>
      </c>
      <c r="M6061" s="19" t="s">
        <v>30</v>
      </c>
      <c r="N6061" s="19" t="s">
        <v>28</v>
      </c>
    </row>
    <row r="6062" spans="1:14" x14ac:dyDescent="0.25">
      <c r="A6062" s="24">
        <v>45179</v>
      </c>
      <c r="B6062">
        <v>11</v>
      </c>
      <c r="C6062" s="29">
        <v>55.582999999999998</v>
      </c>
      <c r="D6062" s="25">
        <v>13.07</v>
      </c>
      <c r="E6062" s="25">
        <v>947.12</v>
      </c>
      <c r="F6062" s="25">
        <v>207.57900000000001</v>
      </c>
      <c r="G6062">
        <v>0</v>
      </c>
      <c r="H6062" s="28">
        <v>1167.769</v>
      </c>
      <c r="I6062" s="25">
        <v>1345.7090000000001</v>
      </c>
      <c r="J6062" s="19">
        <v>9</v>
      </c>
      <c r="K6062" s="19" t="s">
        <v>20</v>
      </c>
      <c r="L6062" s="19" t="s">
        <v>18</v>
      </c>
      <c r="M6062" s="19" t="s">
        <v>30</v>
      </c>
      <c r="N6062" s="19" t="s">
        <v>28</v>
      </c>
    </row>
    <row r="6063" spans="1:14" x14ac:dyDescent="0.25">
      <c r="A6063" s="24">
        <v>45179</v>
      </c>
      <c r="B6063">
        <v>12</v>
      </c>
      <c r="C6063" s="29">
        <v>57.834000000000003</v>
      </c>
      <c r="D6063" s="25">
        <v>14.002000000000001</v>
      </c>
      <c r="E6063" s="25">
        <v>1039.3440000000001</v>
      </c>
      <c r="F6063" s="25">
        <v>222.24299999999999</v>
      </c>
      <c r="G6063">
        <v>0</v>
      </c>
      <c r="H6063" s="28">
        <v>1275.5889999999999</v>
      </c>
      <c r="I6063" s="25">
        <v>1420.1609999999998</v>
      </c>
      <c r="J6063" s="19">
        <v>9</v>
      </c>
      <c r="K6063" s="19" t="s">
        <v>20</v>
      </c>
      <c r="L6063" s="19" t="s">
        <v>18</v>
      </c>
      <c r="M6063" s="19" t="s">
        <v>30</v>
      </c>
      <c r="N6063" s="19" t="s">
        <v>28</v>
      </c>
    </row>
    <row r="6064" spans="1:14" x14ac:dyDescent="0.25">
      <c r="A6064" s="24">
        <v>45179</v>
      </c>
      <c r="B6064">
        <v>13</v>
      </c>
      <c r="C6064" s="29">
        <v>58.155999999999999</v>
      </c>
      <c r="D6064" s="25">
        <v>14.23</v>
      </c>
      <c r="E6064" s="25">
        <v>1123.912</v>
      </c>
      <c r="F6064" s="25">
        <v>239.72200000000001</v>
      </c>
      <c r="G6064">
        <v>0</v>
      </c>
      <c r="H6064" s="28">
        <v>1377.864</v>
      </c>
      <c r="I6064" s="25">
        <v>1488.739</v>
      </c>
      <c r="J6064" s="19">
        <v>9</v>
      </c>
      <c r="K6064" s="19" t="s">
        <v>20</v>
      </c>
      <c r="L6064" s="19" t="s">
        <v>18</v>
      </c>
      <c r="M6064" s="19" t="s">
        <v>30</v>
      </c>
      <c r="N6064" s="19" t="s">
        <v>28</v>
      </c>
    </row>
    <row r="6065" spans="1:14" x14ac:dyDescent="0.25">
      <c r="A6065" s="24">
        <v>45179</v>
      </c>
      <c r="B6065">
        <v>14</v>
      </c>
      <c r="C6065" s="29">
        <v>60.052</v>
      </c>
      <c r="D6065" s="25">
        <v>15.121</v>
      </c>
      <c r="E6065" s="25">
        <v>1133.242</v>
      </c>
      <c r="F6065" s="25">
        <v>234.69</v>
      </c>
      <c r="G6065">
        <v>0</v>
      </c>
      <c r="H6065" s="28">
        <v>1383.0530000000001</v>
      </c>
      <c r="I6065" s="25">
        <v>1472.3789999999999</v>
      </c>
      <c r="J6065" s="19">
        <v>9</v>
      </c>
      <c r="K6065" s="19" t="s">
        <v>20</v>
      </c>
      <c r="L6065" s="19" t="s">
        <v>18</v>
      </c>
      <c r="M6065" s="19" t="s">
        <v>30</v>
      </c>
      <c r="N6065" s="19" t="s">
        <v>28</v>
      </c>
    </row>
    <row r="6066" spans="1:14" x14ac:dyDescent="0.25">
      <c r="A6066" s="24">
        <v>45179</v>
      </c>
      <c r="B6066">
        <v>15</v>
      </c>
      <c r="C6066" s="29">
        <v>55.082000000000001</v>
      </c>
      <c r="D6066" s="25">
        <v>14.42</v>
      </c>
      <c r="E6066" s="25">
        <v>1096.348</v>
      </c>
      <c r="F6066" s="25">
        <v>224.66399999999999</v>
      </c>
      <c r="G6066">
        <v>0</v>
      </c>
      <c r="H6066" s="28">
        <v>1335.432</v>
      </c>
      <c r="I6066" s="25">
        <v>1427.202</v>
      </c>
      <c r="J6066" s="19">
        <v>9</v>
      </c>
      <c r="K6066" s="19" t="s">
        <v>20</v>
      </c>
      <c r="L6066" s="19" t="s">
        <v>18</v>
      </c>
      <c r="M6066" s="19" t="s">
        <v>30</v>
      </c>
      <c r="N6066" s="19" t="s">
        <v>28</v>
      </c>
    </row>
    <row r="6067" spans="1:14" x14ac:dyDescent="0.25">
      <c r="A6067" s="24">
        <v>45179</v>
      </c>
      <c r="B6067">
        <v>16</v>
      </c>
      <c r="C6067" s="29">
        <v>55.058999999999997</v>
      </c>
      <c r="D6067" s="25">
        <v>14.337</v>
      </c>
      <c r="E6067" s="25">
        <v>1077.6220000000001</v>
      </c>
      <c r="F6067" s="25">
        <v>209.18899999999999</v>
      </c>
      <c r="G6067">
        <v>0</v>
      </c>
      <c r="H6067" s="28">
        <v>1301.1480000000001</v>
      </c>
      <c r="I6067" s="25">
        <v>1378.4559999999999</v>
      </c>
      <c r="J6067" s="19">
        <v>9</v>
      </c>
      <c r="K6067" s="19" t="s">
        <v>20</v>
      </c>
      <c r="L6067" s="19" t="s">
        <v>18</v>
      </c>
      <c r="M6067" s="19" t="s">
        <v>30</v>
      </c>
      <c r="N6067" s="19" t="s">
        <v>28</v>
      </c>
    </row>
    <row r="6068" spans="1:14" x14ac:dyDescent="0.25">
      <c r="A6068" s="24">
        <v>45179</v>
      </c>
      <c r="B6068">
        <v>17</v>
      </c>
      <c r="C6068" s="29">
        <v>52.677999999999997</v>
      </c>
      <c r="D6068" s="25">
        <v>14.393000000000001</v>
      </c>
      <c r="E6068" s="25">
        <v>1118.643</v>
      </c>
      <c r="F6068" s="25">
        <v>209.459</v>
      </c>
      <c r="G6068">
        <v>0</v>
      </c>
      <c r="H6068" s="28">
        <v>1342.4950000000001</v>
      </c>
      <c r="I6068" s="25">
        <v>1402.396</v>
      </c>
      <c r="J6068" s="19">
        <v>9</v>
      </c>
      <c r="K6068" s="19" t="s">
        <v>20</v>
      </c>
      <c r="L6068" s="19" t="s">
        <v>18</v>
      </c>
      <c r="M6068" s="19" t="s">
        <v>30</v>
      </c>
      <c r="N6068" s="19" t="s">
        <v>28</v>
      </c>
    </row>
    <row r="6069" spans="1:14" x14ac:dyDescent="0.25">
      <c r="A6069" s="24">
        <v>45179</v>
      </c>
      <c r="B6069">
        <v>18</v>
      </c>
      <c r="C6069" s="29">
        <v>54.735999999999997</v>
      </c>
      <c r="D6069" s="25">
        <v>14.116</v>
      </c>
      <c r="E6069" s="25">
        <v>1183.1099999999999</v>
      </c>
      <c r="F6069" s="25">
        <v>206.77500000000001</v>
      </c>
      <c r="G6069" s="25">
        <v>0</v>
      </c>
      <c r="H6069" s="28">
        <v>1404.001</v>
      </c>
      <c r="I6069" s="25">
        <v>1420.759</v>
      </c>
      <c r="J6069" s="19">
        <v>9</v>
      </c>
      <c r="K6069" s="19" t="s">
        <v>20</v>
      </c>
      <c r="L6069" s="19" t="s">
        <v>18</v>
      </c>
      <c r="M6069" s="19" t="s">
        <v>30</v>
      </c>
      <c r="N6069" s="19" t="s">
        <v>28</v>
      </c>
    </row>
    <row r="6070" spans="1:14" x14ac:dyDescent="0.25">
      <c r="A6070" s="24">
        <v>45179</v>
      </c>
      <c r="B6070">
        <v>19</v>
      </c>
      <c r="C6070" s="29">
        <v>54.853000000000002</v>
      </c>
      <c r="D6070" s="25">
        <v>14.064</v>
      </c>
      <c r="E6070" s="25">
        <v>1208.627</v>
      </c>
      <c r="F6070" s="25">
        <v>205.214</v>
      </c>
      <c r="G6070" s="25">
        <v>0</v>
      </c>
      <c r="H6070" s="28">
        <v>1427.905</v>
      </c>
      <c r="I6070" s="25">
        <v>1420.5820000000003</v>
      </c>
      <c r="J6070" s="19">
        <v>9</v>
      </c>
      <c r="K6070" s="19" t="s">
        <v>20</v>
      </c>
      <c r="L6070" s="19" t="s">
        <v>18</v>
      </c>
      <c r="M6070" s="19" t="s">
        <v>30</v>
      </c>
      <c r="N6070" s="19" t="s">
        <v>28</v>
      </c>
    </row>
    <row r="6071" spans="1:14" x14ac:dyDescent="0.25">
      <c r="A6071" s="24">
        <v>45179</v>
      </c>
      <c r="B6071">
        <v>20</v>
      </c>
      <c r="C6071" s="29">
        <v>56.518999999999998</v>
      </c>
      <c r="D6071" s="25">
        <v>14.226000000000001</v>
      </c>
      <c r="E6071" s="25">
        <v>1220.9110000000001</v>
      </c>
      <c r="F6071" s="25">
        <v>204.5</v>
      </c>
      <c r="G6071" s="25">
        <v>2.347</v>
      </c>
      <c r="H6071" s="28">
        <v>1441.9840000000002</v>
      </c>
      <c r="I6071" s="25">
        <v>1430.442</v>
      </c>
      <c r="J6071" s="19">
        <v>9</v>
      </c>
      <c r="K6071" s="19" t="s">
        <v>20</v>
      </c>
      <c r="L6071" s="19" t="s">
        <v>18</v>
      </c>
      <c r="M6071" s="19" t="s">
        <v>30</v>
      </c>
      <c r="N6071" s="19" t="s">
        <v>28</v>
      </c>
    </row>
    <row r="6072" spans="1:14" x14ac:dyDescent="0.25">
      <c r="A6072" s="24">
        <v>45179</v>
      </c>
      <c r="B6072">
        <v>21</v>
      </c>
      <c r="C6072" s="29">
        <v>54.383000000000003</v>
      </c>
      <c r="D6072" s="25">
        <v>14.42</v>
      </c>
      <c r="E6072" s="25">
        <v>1179.1099999999999</v>
      </c>
      <c r="F6072" s="25">
        <v>199.59100000000001</v>
      </c>
      <c r="G6072" s="25">
        <v>4.4269999999999996</v>
      </c>
      <c r="H6072" s="28">
        <v>1397.548</v>
      </c>
      <c r="I6072" s="25">
        <v>1404.944</v>
      </c>
      <c r="J6072" s="19">
        <v>9</v>
      </c>
      <c r="K6072" s="19" t="s">
        <v>20</v>
      </c>
      <c r="L6072" s="19" t="s">
        <v>18</v>
      </c>
      <c r="M6072" s="19" t="s">
        <v>30</v>
      </c>
      <c r="N6072" s="19" t="s">
        <v>28</v>
      </c>
    </row>
    <row r="6073" spans="1:14" x14ac:dyDescent="0.25">
      <c r="A6073" s="24">
        <v>45179</v>
      </c>
      <c r="B6073">
        <v>22</v>
      </c>
      <c r="C6073" s="29">
        <v>49.082999999999998</v>
      </c>
      <c r="D6073" s="25">
        <v>14.379</v>
      </c>
      <c r="E6073" s="25">
        <v>1062.635</v>
      </c>
      <c r="F6073" s="25">
        <v>200.50700000000001</v>
      </c>
      <c r="G6073" s="25">
        <v>4.7009999999999996</v>
      </c>
      <c r="H6073" s="28">
        <v>1282.222</v>
      </c>
      <c r="I6073" s="25">
        <v>1347.0620000000001</v>
      </c>
      <c r="J6073" s="19">
        <v>9</v>
      </c>
      <c r="K6073" s="19" t="s">
        <v>20</v>
      </c>
      <c r="L6073" s="19" t="s">
        <v>18</v>
      </c>
      <c r="M6073" s="19" t="s">
        <v>30</v>
      </c>
      <c r="N6073" s="19" t="s">
        <v>28</v>
      </c>
    </row>
    <row r="6074" spans="1:14" x14ac:dyDescent="0.25">
      <c r="A6074" s="24">
        <v>45179</v>
      </c>
      <c r="B6074">
        <v>23</v>
      </c>
      <c r="C6074" s="29">
        <v>46.363</v>
      </c>
      <c r="D6074" s="25">
        <v>14.375</v>
      </c>
      <c r="E6074" s="25">
        <v>926.32399999999996</v>
      </c>
      <c r="F6074" s="25">
        <v>197.69399999999999</v>
      </c>
      <c r="G6074" s="25">
        <v>4.8289999999999997</v>
      </c>
      <c r="H6074" s="28">
        <v>1143.222</v>
      </c>
      <c r="I6074" s="25">
        <v>1276.739</v>
      </c>
      <c r="J6074" s="19">
        <v>9</v>
      </c>
      <c r="K6074" s="19" t="s">
        <v>20</v>
      </c>
      <c r="L6074" s="19" t="s">
        <v>18</v>
      </c>
      <c r="M6074" s="19" t="s">
        <v>30</v>
      </c>
      <c r="N6074" s="19" t="s">
        <v>28</v>
      </c>
    </row>
    <row r="6075" spans="1:14" x14ac:dyDescent="0.25">
      <c r="A6075" s="24">
        <v>45179</v>
      </c>
      <c r="B6075">
        <v>24</v>
      </c>
      <c r="C6075" s="29">
        <v>43.491999999999997</v>
      </c>
      <c r="D6075" s="25">
        <v>14.128</v>
      </c>
      <c r="E6075" s="25">
        <v>804.20600000000002</v>
      </c>
      <c r="F6075" s="25">
        <v>187.86099999999999</v>
      </c>
      <c r="G6075" s="25">
        <v>4.6550000000000002</v>
      </c>
      <c r="H6075" s="28">
        <v>1010.85</v>
      </c>
      <c r="I6075" s="25">
        <v>1206.3739999999998</v>
      </c>
      <c r="J6075" s="19">
        <v>9</v>
      </c>
      <c r="K6075" s="19" t="s">
        <v>20</v>
      </c>
      <c r="L6075" s="19" t="s">
        <v>18</v>
      </c>
      <c r="M6075" s="19" t="s">
        <v>30</v>
      </c>
      <c r="N6075" s="19" t="s">
        <v>28</v>
      </c>
    </row>
    <row r="6076" spans="1:14" x14ac:dyDescent="0.25">
      <c r="A6076" s="24">
        <v>45180</v>
      </c>
      <c r="B6076">
        <v>1</v>
      </c>
      <c r="C6076" s="29">
        <v>44.506</v>
      </c>
      <c r="D6076" s="25">
        <v>13.496</v>
      </c>
      <c r="E6076" s="25">
        <v>717.67499999999995</v>
      </c>
      <c r="F6076" s="25">
        <v>176.857</v>
      </c>
      <c r="G6076" s="25">
        <v>4.4130000000000003</v>
      </c>
      <c r="H6076" s="28">
        <v>912.44099999999992</v>
      </c>
      <c r="I6076" s="25">
        <v>1151.5490000000002</v>
      </c>
      <c r="J6076" s="19">
        <v>9</v>
      </c>
      <c r="K6076" s="19" t="s">
        <v>20</v>
      </c>
      <c r="L6076" s="19" t="s">
        <v>18</v>
      </c>
      <c r="M6076" s="19" t="s">
        <v>31</v>
      </c>
      <c r="N6076" s="19" t="s">
        <v>28</v>
      </c>
    </row>
    <row r="6077" spans="1:14" x14ac:dyDescent="0.25">
      <c r="A6077" s="24">
        <v>45180</v>
      </c>
      <c r="B6077">
        <v>2</v>
      </c>
      <c r="C6077" s="29">
        <v>44.057000000000002</v>
      </c>
      <c r="D6077" s="25">
        <v>13.063000000000001</v>
      </c>
      <c r="E6077" s="25">
        <v>657.58900000000006</v>
      </c>
      <c r="F6077" s="25">
        <v>170.69</v>
      </c>
      <c r="G6077" s="25">
        <v>4.2930000000000001</v>
      </c>
      <c r="H6077" s="28">
        <v>845.6350000000001</v>
      </c>
      <c r="I6077" s="25">
        <v>1114.5509999999999</v>
      </c>
      <c r="J6077" s="19">
        <v>9</v>
      </c>
      <c r="K6077" s="19" t="s">
        <v>20</v>
      </c>
      <c r="L6077" s="19" t="s">
        <v>18</v>
      </c>
      <c r="M6077" s="19" t="s">
        <v>31</v>
      </c>
      <c r="N6077" s="19" t="s">
        <v>28</v>
      </c>
    </row>
    <row r="6078" spans="1:14" x14ac:dyDescent="0.25">
      <c r="A6078" s="24">
        <v>45180</v>
      </c>
      <c r="B6078">
        <v>3</v>
      </c>
      <c r="C6078" s="29">
        <v>43.542000000000002</v>
      </c>
      <c r="D6078" s="25">
        <v>12.621</v>
      </c>
      <c r="E6078" s="25">
        <v>624.64700000000005</v>
      </c>
      <c r="F6078" s="25">
        <v>166.964</v>
      </c>
      <c r="G6078" s="25">
        <v>4.1829999999999998</v>
      </c>
      <c r="H6078" s="28">
        <v>808.41499999999996</v>
      </c>
      <c r="I6078" s="25">
        <v>1094.6119999999999</v>
      </c>
      <c r="J6078" s="19">
        <v>9</v>
      </c>
      <c r="K6078" s="19" t="s">
        <v>20</v>
      </c>
      <c r="L6078" s="19" t="s">
        <v>18</v>
      </c>
      <c r="M6078" s="19" t="s">
        <v>31</v>
      </c>
      <c r="N6078" s="19" t="s">
        <v>28</v>
      </c>
    </row>
    <row r="6079" spans="1:14" x14ac:dyDescent="0.25">
      <c r="A6079" s="24">
        <v>45180</v>
      </c>
      <c r="B6079">
        <v>4</v>
      </c>
      <c r="C6079" s="29">
        <v>40.661000000000001</v>
      </c>
      <c r="D6079" s="25">
        <v>12.771000000000001</v>
      </c>
      <c r="E6079" s="25">
        <v>604.39700000000005</v>
      </c>
      <c r="F6079" s="25">
        <v>166.68100000000001</v>
      </c>
      <c r="G6079" s="25">
        <v>4.0190000000000001</v>
      </c>
      <c r="H6079" s="28">
        <v>787.86800000000005</v>
      </c>
      <c r="I6079" s="25">
        <v>1095.136</v>
      </c>
      <c r="J6079" s="19">
        <v>9</v>
      </c>
      <c r="K6079" s="19" t="s">
        <v>20</v>
      </c>
      <c r="L6079" s="19" t="s">
        <v>18</v>
      </c>
      <c r="M6079" s="19" t="s">
        <v>31</v>
      </c>
      <c r="N6079" s="19" t="s">
        <v>28</v>
      </c>
    </row>
    <row r="6080" spans="1:14" x14ac:dyDescent="0.25">
      <c r="A6080" s="24">
        <v>45180</v>
      </c>
      <c r="B6080">
        <v>5</v>
      </c>
      <c r="C6080" s="29">
        <v>44.014000000000003</v>
      </c>
      <c r="D6080" s="25">
        <v>13.879</v>
      </c>
      <c r="E6080" s="25">
        <v>603.87099999999998</v>
      </c>
      <c r="F6080" s="25">
        <v>170.62799999999999</v>
      </c>
      <c r="G6080" s="25">
        <v>3.7850000000000001</v>
      </c>
      <c r="H6080" s="28">
        <v>792.1629999999999</v>
      </c>
      <c r="I6080" s="25">
        <v>1131.7750000000001</v>
      </c>
      <c r="J6080" s="19">
        <v>9</v>
      </c>
      <c r="K6080" s="19" t="s">
        <v>20</v>
      </c>
      <c r="L6080" s="19" t="s">
        <v>18</v>
      </c>
      <c r="M6080" s="19" t="s">
        <v>31</v>
      </c>
      <c r="N6080" s="19" t="s">
        <v>28</v>
      </c>
    </row>
    <row r="6081" spans="1:14" x14ac:dyDescent="0.25">
      <c r="A6081" s="24">
        <v>45180</v>
      </c>
      <c r="B6081">
        <v>6</v>
      </c>
      <c r="C6081" s="29">
        <v>50.651000000000003</v>
      </c>
      <c r="D6081" s="25">
        <v>15.805999999999999</v>
      </c>
      <c r="E6081" s="25">
        <v>639.447</v>
      </c>
      <c r="F6081" s="25">
        <v>184.66399999999999</v>
      </c>
      <c r="G6081">
        <v>3.4369999999999998</v>
      </c>
      <c r="H6081" s="28">
        <v>843.35400000000004</v>
      </c>
      <c r="I6081" s="25">
        <v>1239.3130000000001</v>
      </c>
      <c r="J6081" s="19">
        <v>9</v>
      </c>
      <c r="K6081" s="19" t="s">
        <v>20</v>
      </c>
      <c r="L6081" s="19" t="s">
        <v>18</v>
      </c>
      <c r="M6081" s="19" t="s">
        <v>31</v>
      </c>
      <c r="N6081" s="19" t="s">
        <v>28</v>
      </c>
    </row>
    <row r="6082" spans="1:14" x14ac:dyDescent="0.25">
      <c r="A6082" s="24">
        <v>45180</v>
      </c>
      <c r="B6082">
        <v>7</v>
      </c>
      <c r="C6082" s="29">
        <v>62.341000000000001</v>
      </c>
      <c r="D6082" s="25">
        <v>18.260999999999999</v>
      </c>
      <c r="E6082" s="25">
        <v>687.32899999999995</v>
      </c>
      <c r="F6082" s="25">
        <v>223.53700000000001</v>
      </c>
      <c r="G6082">
        <v>1.8109999999999999</v>
      </c>
      <c r="H6082" s="28">
        <v>930.93799999999999</v>
      </c>
      <c r="I6082" s="25">
        <v>1406.9140000000002</v>
      </c>
      <c r="J6082" s="19">
        <v>9</v>
      </c>
      <c r="K6082" s="19" t="s">
        <v>20</v>
      </c>
      <c r="L6082" s="19" t="s">
        <v>18</v>
      </c>
      <c r="M6082" s="19" t="s">
        <v>31</v>
      </c>
      <c r="N6082" s="19" t="s">
        <v>28</v>
      </c>
    </row>
    <row r="6083" spans="1:14" x14ac:dyDescent="0.25">
      <c r="A6083" s="24">
        <v>45180</v>
      </c>
      <c r="B6083">
        <v>8</v>
      </c>
      <c r="C6083" s="29">
        <v>67.866</v>
      </c>
      <c r="D6083" s="25">
        <v>19.742000000000001</v>
      </c>
      <c r="E6083" s="25">
        <v>709.52499999999998</v>
      </c>
      <c r="F6083" s="25">
        <v>257.02300000000002</v>
      </c>
      <c r="G6083">
        <v>0</v>
      </c>
      <c r="H6083" s="28">
        <v>986.29</v>
      </c>
      <c r="I6083" s="25">
        <v>1531.5889999999999</v>
      </c>
      <c r="J6083" s="19">
        <v>9</v>
      </c>
      <c r="K6083" s="19" t="s">
        <v>20</v>
      </c>
      <c r="L6083" s="19" t="s">
        <v>24</v>
      </c>
      <c r="M6083" s="19" t="s">
        <v>31</v>
      </c>
      <c r="N6083" s="19" t="s">
        <v>28</v>
      </c>
    </row>
    <row r="6084" spans="1:14" x14ac:dyDescent="0.25">
      <c r="A6084" s="24">
        <v>45180</v>
      </c>
      <c r="B6084">
        <v>9</v>
      </c>
      <c r="C6084" s="29">
        <v>63.396000000000001</v>
      </c>
      <c r="D6084" s="25">
        <v>20.46</v>
      </c>
      <c r="E6084" s="25">
        <v>705.56799999999998</v>
      </c>
      <c r="F6084" s="25">
        <v>278.09800000000001</v>
      </c>
      <c r="G6084">
        <v>0</v>
      </c>
      <c r="H6084" s="28">
        <v>1004.126</v>
      </c>
      <c r="I6084" s="25">
        <v>1615.4670000000001</v>
      </c>
      <c r="J6084" s="19">
        <v>9</v>
      </c>
      <c r="K6084" s="19" t="s">
        <v>20</v>
      </c>
      <c r="L6084" s="19" t="s">
        <v>24</v>
      </c>
      <c r="M6084" s="19" t="s">
        <v>31</v>
      </c>
      <c r="N6084" s="19" t="s">
        <v>28</v>
      </c>
    </row>
    <row r="6085" spans="1:14" x14ac:dyDescent="0.25">
      <c r="A6085" s="24">
        <v>45180</v>
      </c>
      <c r="B6085">
        <v>10</v>
      </c>
      <c r="C6085" s="29">
        <v>65.897999999999996</v>
      </c>
      <c r="D6085" s="25">
        <v>21.385999999999999</v>
      </c>
      <c r="E6085" s="25">
        <v>703.024</v>
      </c>
      <c r="F6085" s="25">
        <v>281.798</v>
      </c>
      <c r="G6085">
        <v>0</v>
      </c>
      <c r="H6085" s="28">
        <v>1006.208</v>
      </c>
      <c r="I6085" s="25">
        <v>1640.5820000000001</v>
      </c>
      <c r="J6085" s="19">
        <v>9</v>
      </c>
      <c r="K6085" s="19" t="s">
        <v>20</v>
      </c>
      <c r="L6085" s="19" t="s">
        <v>24</v>
      </c>
      <c r="M6085" s="19" t="s">
        <v>31</v>
      </c>
      <c r="N6085" s="19" t="s">
        <v>28</v>
      </c>
    </row>
    <row r="6086" spans="1:14" x14ac:dyDescent="0.25">
      <c r="A6086" s="24">
        <v>45180</v>
      </c>
      <c r="B6086">
        <v>11</v>
      </c>
      <c r="C6086" s="29">
        <v>66.676000000000002</v>
      </c>
      <c r="D6086" s="25">
        <v>22.263000000000002</v>
      </c>
      <c r="E6086" s="25">
        <v>730.19299999999998</v>
      </c>
      <c r="F6086" s="25">
        <v>290.928</v>
      </c>
      <c r="G6086">
        <v>0</v>
      </c>
      <c r="H6086" s="28">
        <v>1043.384</v>
      </c>
      <c r="I6086" s="25">
        <v>1695.0680000000002</v>
      </c>
      <c r="J6086" s="19">
        <v>9</v>
      </c>
      <c r="K6086" s="19" t="s">
        <v>20</v>
      </c>
      <c r="L6086" s="19" t="s">
        <v>24</v>
      </c>
      <c r="M6086" s="19" t="s">
        <v>31</v>
      </c>
      <c r="N6086" s="19" t="s">
        <v>28</v>
      </c>
    </row>
    <row r="6087" spans="1:14" x14ac:dyDescent="0.25">
      <c r="A6087" s="24">
        <v>45180</v>
      </c>
      <c r="B6087">
        <v>12</v>
      </c>
      <c r="C6087" s="29">
        <v>68.197999999999993</v>
      </c>
      <c r="D6087" s="25">
        <v>22.533000000000001</v>
      </c>
      <c r="E6087" s="25">
        <v>795.88800000000003</v>
      </c>
      <c r="F6087" s="25">
        <v>307.44900000000001</v>
      </c>
      <c r="G6087">
        <v>0</v>
      </c>
      <c r="H6087" s="28">
        <v>1125.8700000000001</v>
      </c>
      <c r="I6087" s="25">
        <v>1765.91</v>
      </c>
      <c r="J6087" s="19">
        <v>9</v>
      </c>
      <c r="K6087" s="19" t="s">
        <v>20</v>
      </c>
      <c r="L6087" s="19" t="s">
        <v>24</v>
      </c>
      <c r="M6087" s="19" t="s">
        <v>31</v>
      </c>
      <c r="N6087" s="19" t="s">
        <v>28</v>
      </c>
    </row>
    <row r="6088" spans="1:14" x14ac:dyDescent="0.25">
      <c r="A6088" s="24">
        <v>45180</v>
      </c>
      <c r="B6088">
        <v>13</v>
      </c>
      <c r="C6088" s="29">
        <v>70.938000000000002</v>
      </c>
      <c r="D6088" s="25">
        <v>22.664000000000001</v>
      </c>
      <c r="E6088" s="25">
        <v>844.05700000000002</v>
      </c>
      <c r="F6088" s="25">
        <v>322.779</v>
      </c>
      <c r="G6088">
        <v>0</v>
      </c>
      <c r="H6088" s="28">
        <v>1189.5</v>
      </c>
      <c r="I6088" s="25">
        <v>1812.7799999999997</v>
      </c>
      <c r="J6088" s="19">
        <v>9</v>
      </c>
      <c r="K6088" s="19" t="s">
        <v>20</v>
      </c>
      <c r="L6088" s="19" t="s">
        <v>24</v>
      </c>
      <c r="M6088" s="19" t="s">
        <v>31</v>
      </c>
      <c r="N6088" s="19" t="s">
        <v>28</v>
      </c>
    </row>
    <row r="6089" spans="1:14" x14ac:dyDescent="0.25">
      <c r="A6089" s="24">
        <v>45180</v>
      </c>
      <c r="B6089">
        <v>14</v>
      </c>
      <c r="C6089" s="29">
        <v>70.436000000000007</v>
      </c>
      <c r="D6089" s="25">
        <v>23.096</v>
      </c>
      <c r="E6089" s="25">
        <v>912.86400000000003</v>
      </c>
      <c r="F6089" s="25">
        <v>339.35899999999998</v>
      </c>
      <c r="G6089">
        <v>0</v>
      </c>
      <c r="H6089" s="28">
        <v>1275.319</v>
      </c>
      <c r="I6089" s="25">
        <v>1881.2269999999999</v>
      </c>
      <c r="J6089" s="19">
        <v>9</v>
      </c>
      <c r="K6089" s="19" t="s">
        <v>20</v>
      </c>
      <c r="L6089" s="19" t="s">
        <v>24</v>
      </c>
      <c r="M6089" s="19" t="s">
        <v>31</v>
      </c>
      <c r="N6089" s="19" t="s">
        <v>28</v>
      </c>
    </row>
    <row r="6090" spans="1:14" x14ac:dyDescent="0.25">
      <c r="A6090" s="24">
        <v>45180</v>
      </c>
      <c r="B6090">
        <v>15</v>
      </c>
      <c r="C6090" s="29">
        <v>70.459000000000003</v>
      </c>
      <c r="D6090" s="25">
        <v>23.286000000000001</v>
      </c>
      <c r="E6090" s="25">
        <v>1005.127</v>
      </c>
      <c r="F6090" s="25">
        <v>340.51900000000001</v>
      </c>
      <c r="G6090">
        <v>0</v>
      </c>
      <c r="H6090" s="28">
        <v>1368.932</v>
      </c>
      <c r="I6090" s="25">
        <v>1909.405</v>
      </c>
      <c r="J6090" s="19">
        <v>9</v>
      </c>
      <c r="K6090" s="19" t="s">
        <v>20</v>
      </c>
      <c r="L6090" s="19" t="s">
        <v>24</v>
      </c>
      <c r="M6090" s="19" t="s">
        <v>31</v>
      </c>
      <c r="N6090" s="19" t="s">
        <v>28</v>
      </c>
    </row>
    <row r="6091" spans="1:14" x14ac:dyDescent="0.25">
      <c r="A6091" s="24">
        <v>45180</v>
      </c>
      <c r="B6091">
        <v>16</v>
      </c>
      <c r="C6091" s="29">
        <v>67.171999999999997</v>
      </c>
      <c r="D6091" s="25">
        <v>23.021999999999998</v>
      </c>
      <c r="E6091" s="25">
        <v>1133.8330000000001</v>
      </c>
      <c r="F6091" s="25">
        <v>328.709</v>
      </c>
      <c r="G6091">
        <v>0</v>
      </c>
      <c r="H6091" s="28">
        <v>1485.5640000000001</v>
      </c>
      <c r="I6091" s="25">
        <v>1917.2249999999997</v>
      </c>
      <c r="J6091" s="19">
        <v>9</v>
      </c>
      <c r="K6091" s="19" t="s">
        <v>20</v>
      </c>
      <c r="L6091" s="19" t="s">
        <v>24</v>
      </c>
      <c r="M6091" s="19" t="s">
        <v>31</v>
      </c>
      <c r="N6091" s="19" t="s">
        <v>28</v>
      </c>
    </row>
    <row r="6092" spans="1:14" x14ac:dyDescent="0.25">
      <c r="A6092" s="24">
        <v>45180</v>
      </c>
      <c r="B6092">
        <v>17</v>
      </c>
      <c r="C6092" s="29">
        <v>66.918000000000006</v>
      </c>
      <c r="D6092" s="25">
        <v>21.651</v>
      </c>
      <c r="E6092" s="25">
        <v>1229.1569999999999</v>
      </c>
      <c r="F6092" s="25">
        <v>303.59699999999998</v>
      </c>
      <c r="G6092">
        <v>0</v>
      </c>
      <c r="H6092" s="28">
        <v>1554.405</v>
      </c>
      <c r="I6092" s="25">
        <v>1880.2919999999999</v>
      </c>
      <c r="J6092" s="19">
        <v>9</v>
      </c>
      <c r="K6092" s="19" t="s">
        <v>20</v>
      </c>
      <c r="L6092" s="19" t="s">
        <v>24</v>
      </c>
      <c r="M6092" s="19" t="s">
        <v>31</v>
      </c>
      <c r="N6092" s="19" t="s">
        <v>28</v>
      </c>
    </row>
    <row r="6093" spans="1:14" x14ac:dyDescent="0.25">
      <c r="A6093" s="24">
        <v>45180</v>
      </c>
      <c r="B6093">
        <v>18</v>
      </c>
      <c r="C6093" s="29">
        <v>64.495000000000005</v>
      </c>
      <c r="D6093" s="25">
        <v>20.396000000000001</v>
      </c>
      <c r="E6093" s="25">
        <v>1277.3489999999999</v>
      </c>
      <c r="F6093" s="25">
        <v>279.916</v>
      </c>
      <c r="G6093" s="25">
        <v>0</v>
      </c>
      <c r="H6093" s="28">
        <v>1577.6609999999998</v>
      </c>
      <c r="I6093" s="25">
        <v>1814.9389999999999</v>
      </c>
      <c r="J6093" s="19">
        <v>9</v>
      </c>
      <c r="K6093" s="19" t="s">
        <v>20</v>
      </c>
      <c r="L6093" s="19" t="s">
        <v>24</v>
      </c>
      <c r="M6093" s="19" t="s">
        <v>31</v>
      </c>
      <c r="N6093" s="19" t="s">
        <v>28</v>
      </c>
    </row>
    <row r="6094" spans="1:14" x14ac:dyDescent="0.25">
      <c r="A6094" s="24">
        <v>45180</v>
      </c>
      <c r="B6094">
        <v>19</v>
      </c>
      <c r="C6094" s="29">
        <v>69.576999999999998</v>
      </c>
      <c r="D6094" s="25">
        <v>19.076000000000001</v>
      </c>
      <c r="E6094" s="25">
        <v>1274.8879999999999</v>
      </c>
      <c r="F6094" s="25">
        <v>262.60000000000002</v>
      </c>
      <c r="G6094" s="25">
        <v>0</v>
      </c>
      <c r="H6094" s="28">
        <v>1556.5639999999999</v>
      </c>
      <c r="I6094" s="25">
        <v>1729.8980000000001</v>
      </c>
      <c r="J6094" s="19">
        <v>9</v>
      </c>
      <c r="K6094" s="19" t="s">
        <v>20</v>
      </c>
      <c r="L6094" s="19" t="s">
        <v>24</v>
      </c>
      <c r="M6094" s="19" t="s">
        <v>31</v>
      </c>
      <c r="N6094" s="19" t="s">
        <v>28</v>
      </c>
    </row>
    <row r="6095" spans="1:14" x14ac:dyDescent="0.25">
      <c r="A6095" s="24">
        <v>45180</v>
      </c>
      <c r="B6095">
        <v>20</v>
      </c>
      <c r="C6095" s="29">
        <v>64.73</v>
      </c>
      <c r="D6095" s="25">
        <v>18.225000000000001</v>
      </c>
      <c r="E6095" s="25">
        <v>1244.3910000000001</v>
      </c>
      <c r="F6095" s="25">
        <v>244.59700000000001</v>
      </c>
      <c r="G6095" s="25">
        <v>2.6440000000000001</v>
      </c>
      <c r="H6095" s="28">
        <v>1509.857</v>
      </c>
      <c r="I6095" s="25">
        <v>1673.0039999999999</v>
      </c>
      <c r="J6095" s="19">
        <v>9</v>
      </c>
      <c r="K6095" s="19" t="s">
        <v>20</v>
      </c>
      <c r="L6095" s="19" t="s">
        <v>24</v>
      </c>
      <c r="M6095" s="19" t="s">
        <v>31</v>
      </c>
      <c r="N6095" s="19" t="s">
        <v>28</v>
      </c>
    </row>
    <row r="6096" spans="1:14" x14ac:dyDescent="0.25">
      <c r="A6096" s="24">
        <v>45180</v>
      </c>
      <c r="B6096">
        <v>21</v>
      </c>
      <c r="C6096" s="29">
        <v>60.664999999999999</v>
      </c>
      <c r="D6096" s="25">
        <v>17.916</v>
      </c>
      <c r="E6096" s="25">
        <v>1183.635</v>
      </c>
      <c r="F6096" s="25">
        <v>225.36099999999999</v>
      </c>
      <c r="G6096" s="25">
        <v>4.3810000000000002</v>
      </c>
      <c r="H6096" s="28">
        <v>1431.2929999999999</v>
      </c>
      <c r="I6096" s="25">
        <v>1597.4429999999998</v>
      </c>
      <c r="J6096" s="19">
        <v>9</v>
      </c>
      <c r="K6096" s="19" t="s">
        <v>20</v>
      </c>
      <c r="L6096" s="19" t="s">
        <v>24</v>
      </c>
      <c r="M6096" s="19" t="s">
        <v>31</v>
      </c>
      <c r="N6096" s="19" t="s">
        <v>28</v>
      </c>
    </row>
    <row r="6097" spans="1:14" x14ac:dyDescent="0.25">
      <c r="A6097" s="24">
        <v>45180</v>
      </c>
      <c r="B6097">
        <v>22</v>
      </c>
      <c r="C6097" s="29">
        <v>54.856999999999999</v>
      </c>
      <c r="D6097" s="25">
        <v>17.722999999999999</v>
      </c>
      <c r="E6097" s="25">
        <v>1090.2270000000001</v>
      </c>
      <c r="F6097" s="25">
        <v>208.27600000000001</v>
      </c>
      <c r="G6097" s="25">
        <v>4.5339999999999998</v>
      </c>
      <c r="H6097" s="28">
        <v>1320.7600000000002</v>
      </c>
      <c r="I6097" s="25">
        <v>1494.9839999999999</v>
      </c>
      <c r="J6097" s="19">
        <v>9</v>
      </c>
      <c r="K6097" s="19" t="s">
        <v>20</v>
      </c>
      <c r="L6097" s="19" t="s">
        <v>24</v>
      </c>
      <c r="M6097" s="19" t="s">
        <v>31</v>
      </c>
      <c r="N6097" s="19" t="s">
        <v>28</v>
      </c>
    </row>
    <row r="6098" spans="1:14" x14ac:dyDescent="0.25">
      <c r="A6098" s="24">
        <v>45180</v>
      </c>
      <c r="B6098">
        <v>23</v>
      </c>
      <c r="C6098" s="29">
        <v>48.587000000000003</v>
      </c>
      <c r="D6098" s="25">
        <v>16.992000000000001</v>
      </c>
      <c r="E6098" s="25">
        <v>956.16800000000001</v>
      </c>
      <c r="F6098" s="25">
        <v>200.73099999999999</v>
      </c>
      <c r="G6098" s="25">
        <v>4.7229999999999999</v>
      </c>
      <c r="H6098" s="28">
        <v>1178.614</v>
      </c>
      <c r="I6098" s="25">
        <v>1393.7069999999999</v>
      </c>
      <c r="J6098" s="19">
        <v>9</v>
      </c>
      <c r="K6098" s="19" t="s">
        <v>20</v>
      </c>
      <c r="L6098" s="19" t="s">
        <v>24</v>
      </c>
      <c r="M6098" s="19" t="s">
        <v>31</v>
      </c>
      <c r="N6098" s="19" t="s">
        <v>28</v>
      </c>
    </row>
    <row r="6099" spans="1:14" x14ac:dyDescent="0.25">
      <c r="A6099" s="24">
        <v>45180</v>
      </c>
      <c r="B6099">
        <v>24</v>
      </c>
      <c r="C6099" s="29">
        <v>45.57</v>
      </c>
      <c r="D6099" s="25">
        <v>16.251999999999999</v>
      </c>
      <c r="E6099" s="25">
        <v>822.82500000000005</v>
      </c>
      <c r="F6099" s="25">
        <v>189.74600000000001</v>
      </c>
      <c r="G6099" s="25">
        <v>4.6100000000000003</v>
      </c>
      <c r="H6099" s="28">
        <v>1033.433</v>
      </c>
      <c r="I6099" s="25">
        <v>1291.1789999999996</v>
      </c>
      <c r="J6099" s="19">
        <v>9</v>
      </c>
      <c r="K6099" s="19" t="s">
        <v>20</v>
      </c>
      <c r="L6099" s="19" t="s">
        <v>18</v>
      </c>
      <c r="M6099" s="19" t="s">
        <v>31</v>
      </c>
      <c r="N6099" s="19" t="s">
        <v>28</v>
      </c>
    </row>
    <row r="6100" spans="1:14" x14ac:dyDescent="0.25">
      <c r="A6100" s="24">
        <v>45181</v>
      </c>
      <c r="B6100">
        <v>1</v>
      </c>
      <c r="C6100" s="29">
        <v>44.515000000000001</v>
      </c>
      <c r="D6100" s="25">
        <v>15.35</v>
      </c>
      <c r="E6100" s="25">
        <v>732.322</v>
      </c>
      <c r="F6100" s="25">
        <v>180.37100000000001</v>
      </c>
      <c r="G6100" s="25">
        <v>4.4530000000000003</v>
      </c>
      <c r="H6100" s="28">
        <v>932.49599999999998</v>
      </c>
      <c r="I6100" s="25">
        <v>1224.4929999999999</v>
      </c>
      <c r="J6100" s="19">
        <v>9</v>
      </c>
      <c r="K6100" s="19" t="s">
        <v>20</v>
      </c>
      <c r="L6100" s="19" t="s">
        <v>18</v>
      </c>
      <c r="M6100" s="19" t="s">
        <v>32</v>
      </c>
      <c r="N6100" s="19" t="s">
        <v>28</v>
      </c>
    </row>
    <row r="6101" spans="1:14" x14ac:dyDescent="0.25">
      <c r="A6101" s="24">
        <v>45181</v>
      </c>
      <c r="B6101">
        <v>2</v>
      </c>
      <c r="C6101" s="29">
        <v>45.182000000000002</v>
      </c>
      <c r="D6101" s="25">
        <v>14.026999999999999</v>
      </c>
      <c r="E6101" s="25">
        <v>672.39200000000005</v>
      </c>
      <c r="F6101" s="25">
        <v>173.529</v>
      </c>
      <c r="G6101" s="25">
        <v>4.3419999999999996</v>
      </c>
      <c r="H6101" s="28">
        <v>864.29000000000008</v>
      </c>
      <c r="I6101" s="25">
        <v>1177.8689999999997</v>
      </c>
      <c r="J6101" s="19">
        <v>9</v>
      </c>
      <c r="K6101" s="19" t="s">
        <v>20</v>
      </c>
      <c r="L6101" s="19" t="s">
        <v>18</v>
      </c>
      <c r="M6101" s="19" t="s">
        <v>32</v>
      </c>
      <c r="N6101" s="19" t="s">
        <v>28</v>
      </c>
    </row>
    <row r="6102" spans="1:14" x14ac:dyDescent="0.25">
      <c r="A6102" s="24">
        <v>45181</v>
      </c>
      <c r="B6102">
        <v>3</v>
      </c>
      <c r="C6102" s="29">
        <v>44.872999999999998</v>
      </c>
      <c r="D6102" s="25">
        <v>13.414</v>
      </c>
      <c r="E6102" s="25">
        <v>633.82000000000005</v>
      </c>
      <c r="F6102" s="25">
        <v>168.75200000000001</v>
      </c>
      <c r="G6102" s="25">
        <v>4.1980000000000004</v>
      </c>
      <c r="H6102" s="28">
        <v>820.18400000000008</v>
      </c>
      <c r="I6102" s="25">
        <v>1149.828</v>
      </c>
      <c r="J6102" s="19">
        <v>9</v>
      </c>
      <c r="K6102" s="19" t="s">
        <v>20</v>
      </c>
      <c r="L6102" s="19" t="s">
        <v>18</v>
      </c>
      <c r="M6102" s="19" t="s">
        <v>32</v>
      </c>
      <c r="N6102" s="19" t="s">
        <v>28</v>
      </c>
    </row>
    <row r="6103" spans="1:14" x14ac:dyDescent="0.25">
      <c r="A6103" s="24">
        <v>45181</v>
      </c>
      <c r="B6103">
        <v>4</v>
      </c>
      <c r="C6103" s="29">
        <v>41.548000000000002</v>
      </c>
      <c r="D6103" s="25">
        <v>13.351000000000001</v>
      </c>
      <c r="E6103" s="25">
        <v>611.80799999999999</v>
      </c>
      <c r="F6103" s="25">
        <v>168.203</v>
      </c>
      <c r="G6103" s="25">
        <v>4.024</v>
      </c>
      <c r="H6103" s="28">
        <v>797.38599999999997</v>
      </c>
      <c r="I6103" s="25">
        <v>1141.4259999999999</v>
      </c>
      <c r="J6103" s="19">
        <v>9</v>
      </c>
      <c r="K6103" s="19" t="s">
        <v>20</v>
      </c>
      <c r="L6103" s="19" t="s">
        <v>18</v>
      </c>
      <c r="M6103" s="19" t="s">
        <v>32</v>
      </c>
      <c r="N6103" s="19" t="s">
        <v>28</v>
      </c>
    </row>
    <row r="6104" spans="1:14" x14ac:dyDescent="0.25">
      <c r="A6104" s="24">
        <v>45181</v>
      </c>
      <c r="B6104">
        <v>5</v>
      </c>
      <c r="C6104" s="29">
        <v>42.000999999999998</v>
      </c>
      <c r="D6104" s="25">
        <v>14.013999999999999</v>
      </c>
      <c r="E6104" s="25">
        <v>607.57600000000002</v>
      </c>
      <c r="F6104" s="25">
        <v>170.60300000000001</v>
      </c>
      <c r="G6104" s="25">
        <v>3.766</v>
      </c>
      <c r="H6104" s="28">
        <v>795.95899999999995</v>
      </c>
      <c r="I6104" s="25">
        <v>1160.3809999999999</v>
      </c>
      <c r="J6104" s="19">
        <v>9</v>
      </c>
      <c r="K6104" s="19" t="s">
        <v>20</v>
      </c>
      <c r="L6104" s="19" t="s">
        <v>18</v>
      </c>
      <c r="M6104" s="19" t="s">
        <v>32</v>
      </c>
      <c r="N6104" s="19" t="s">
        <v>28</v>
      </c>
    </row>
    <row r="6105" spans="1:14" x14ac:dyDescent="0.25">
      <c r="A6105" s="24">
        <v>45181</v>
      </c>
      <c r="B6105">
        <v>6</v>
      </c>
      <c r="C6105" s="29">
        <v>50.197000000000003</v>
      </c>
      <c r="D6105" s="25">
        <v>15.51</v>
      </c>
      <c r="E6105" s="25">
        <v>638.75099999999998</v>
      </c>
      <c r="F6105" s="25">
        <v>183.56800000000001</v>
      </c>
      <c r="G6105">
        <v>3.395</v>
      </c>
      <c r="H6105" s="28">
        <v>841.22399999999993</v>
      </c>
      <c r="I6105" s="25">
        <v>1253.3310000000001</v>
      </c>
      <c r="J6105" s="19">
        <v>9</v>
      </c>
      <c r="K6105" s="19" t="s">
        <v>20</v>
      </c>
      <c r="L6105" s="19" t="s">
        <v>18</v>
      </c>
      <c r="M6105" s="19" t="s">
        <v>32</v>
      </c>
      <c r="N6105" s="19" t="s">
        <v>28</v>
      </c>
    </row>
    <row r="6106" spans="1:14" x14ac:dyDescent="0.25">
      <c r="A6106" s="24">
        <v>45181</v>
      </c>
      <c r="B6106">
        <v>7</v>
      </c>
      <c r="C6106" s="29">
        <v>60.625999999999998</v>
      </c>
      <c r="D6106" s="25">
        <v>17.852</v>
      </c>
      <c r="E6106" s="25">
        <v>686.88800000000003</v>
      </c>
      <c r="F6106" s="25">
        <v>222.661</v>
      </c>
      <c r="G6106">
        <v>1.79</v>
      </c>
      <c r="H6106" s="28">
        <v>929.19100000000003</v>
      </c>
      <c r="I6106" s="25">
        <v>1420.2510000000002</v>
      </c>
      <c r="J6106" s="19">
        <v>9</v>
      </c>
      <c r="K6106" s="19" t="s">
        <v>20</v>
      </c>
      <c r="L6106" s="19" t="s">
        <v>18</v>
      </c>
      <c r="M6106" s="19" t="s">
        <v>32</v>
      </c>
      <c r="N6106" s="19" t="s">
        <v>28</v>
      </c>
    </row>
    <row r="6107" spans="1:14" x14ac:dyDescent="0.25">
      <c r="A6107" s="24">
        <v>45181</v>
      </c>
      <c r="B6107">
        <v>8</v>
      </c>
      <c r="C6107" s="29">
        <v>65.725999999999999</v>
      </c>
      <c r="D6107" s="25">
        <v>19.382000000000001</v>
      </c>
      <c r="E6107" s="25">
        <v>697.98599999999999</v>
      </c>
      <c r="F6107" s="25">
        <v>252.989</v>
      </c>
      <c r="G6107">
        <v>0</v>
      </c>
      <c r="H6107" s="28">
        <v>970.35699999999997</v>
      </c>
      <c r="I6107" s="25">
        <v>1530.752</v>
      </c>
      <c r="J6107" s="19">
        <v>9</v>
      </c>
      <c r="K6107" s="19" t="s">
        <v>20</v>
      </c>
      <c r="L6107" s="19" t="s">
        <v>24</v>
      </c>
      <c r="M6107" s="19" t="s">
        <v>32</v>
      </c>
      <c r="N6107" s="19" t="s">
        <v>28</v>
      </c>
    </row>
    <row r="6108" spans="1:14" x14ac:dyDescent="0.25">
      <c r="A6108" s="24">
        <v>45181</v>
      </c>
      <c r="B6108">
        <v>9</v>
      </c>
      <c r="C6108" s="29">
        <v>64.570999999999998</v>
      </c>
      <c r="D6108" s="25">
        <v>20.529</v>
      </c>
      <c r="E6108" s="25">
        <v>683.42600000000004</v>
      </c>
      <c r="F6108" s="25">
        <v>269.786</v>
      </c>
      <c r="G6108">
        <v>0</v>
      </c>
      <c r="H6108" s="28">
        <v>973.74099999999999</v>
      </c>
      <c r="I6108" s="25">
        <v>1594.0019999999997</v>
      </c>
      <c r="J6108" s="19">
        <v>9</v>
      </c>
      <c r="K6108" s="19" t="s">
        <v>20</v>
      </c>
      <c r="L6108" s="19" t="s">
        <v>24</v>
      </c>
      <c r="M6108" s="19" t="s">
        <v>32</v>
      </c>
      <c r="N6108" s="19" t="s">
        <v>28</v>
      </c>
    </row>
    <row r="6109" spans="1:14" x14ac:dyDescent="0.25">
      <c r="A6109" s="24">
        <v>45181</v>
      </c>
      <c r="B6109">
        <v>10</v>
      </c>
      <c r="C6109" s="29">
        <v>64.129000000000005</v>
      </c>
      <c r="D6109" s="25">
        <v>21.177</v>
      </c>
      <c r="E6109" s="25">
        <v>693.08900000000006</v>
      </c>
      <c r="F6109" s="25">
        <v>277.04300000000001</v>
      </c>
      <c r="G6109">
        <v>0</v>
      </c>
      <c r="H6109" s="28">
        <v>991.30900000000008</v>
      </c>
      <c r="I6109" s="25">
        <v>1630.8649999999998</v>
      </c>
      <c r="J6109" s="19">
        <v>9</v>
      </c>
      <c r="K6109" s="19" t="s">
        <v>20</v>
      </c>
      <c r="L6109" s="19" t="s">
        <v>24</v>
      </c>
      <c r="M6109" s="19" t="s">
        <v>32</v>
      </c>
      <c r="N6109" s="19" t="s">
        <v>28</v>
      </c>
    </row>
    <row r="6110" spans="1:14" x14ac:dyDescent="0.25">
      <c r="A6110" s="24">
        <v>45181</v>
      </c>
      <c r="B6110">
        <v>11</v>
      </c>
      <c r="C6110" s="29">
        <v>62.795999999999999</v>
      </c>
      <c r="D6110" s="25">
        <v>21.974</v>
      </c>
      <c r="E6110" s="25">
        <v>708.23400000000004</v>
      </c>
      <c r="F6110" s="25">
        <v>282.51400000000001</v>
      </c>
      <c r="G6110">
        <v>0</v>
      </c>
      <c r="H6110" s="28">
        <v>1012.7220000000001</v>
      </c>
      <c r="I6110" s="25">
        <v>1664.4679999999998</v>
      </c>
      <c r="J6110" s="19">
        <v>9</v>
      </c>
      <c r="K6110" s="19" t="s">
        <v>20</v>
      </c>
      <c r="L6110" s="19" t="s">
        <v>24</v>
      </c>
      <c r="M6110" s="19" t="s">
        <v>32</v>
      </c>
      <c r="N6110" s="19" t="s">
        <v>28</v>
      </c>
    </row>
    <row r="6111" spans="1:14" x14ac:dyDescent="0.25">
      <c r="A6111" s="24">
        <v>45181</v>
      </c>
      <c r="B6111">
        <v>12</v>
      </c>
      <c r="C6111" s="29">
        <v>63.448</v>
      </c>
      <c r="D6111" s="25">
        <v>22.263999999999999</v>
      </c>
      <c r="E6111" s="25">
        <v>734.11599999999999</v>
      </c>
      <c r="F6111" s="25">
        <v>285.04700000000003</v>
      </c>
      <c r="G6111">
        <v>0</v>
      </c>
      <c r="H6111" s="28">
        <v>1041.4270000000001</v>
      </c>
      <c r="I6111" s="25">
        <v>1683.5259999999998</v>
      </c>
      <c r="J6111" s="19">
        <v>9</v>
      </c>
      <c r="K6111" s="19" t="s">
        <v>20</v>
      </c>
      <c r="L6111" s="19" t="s">
        <v>24</v>
      </c>
      <c r="M6111" s="19" t="s">
        <v>32</v>
      </c>
      <c r="N6111" s="19" t="s">
        <v>28</v>
      </c>
    </row>
    <row r="6112" spans="1:14" x14ac:dyDescent="0.25">
      <c r="A6112" s="24">
        <v>45181</v>
      </c>
      <c r="B6112">
        <v>13</v>
      </c>
      <c r="C6112" s="29">
        <v>63.194000000000003</v>
      </c>
      <c r="D6112" s="25">
        <v>22.718</v>
      </c>
      <c r="E6112" s="25">
        <v>753.55200000000002</v>
      </c>
      <c r="F6112" s="25">
        <v>291.43</v>
      </c>
      <c r="G6112">
        <v>0</v>
      </c>
      <c r="H6112" s="28">
        <v>1067.7</v>
      </c>
      <c r="I6112" s="25">
        <v>1697.5510000000002</v>
      </c>
      <c r="J6112" s="19">
        <v>9</v>
      </c>
      <c r="K6112" s="19" t="s">
        <v>20</v>
      </c>
      <c r="L6112" s="19" t="s">
        <v>24</v>
      </c>
      <c r="M6112" s="19" t="s">
        <v>32</v>
      </c>
      <c r="N6112" s="19" t="s">
        <v>28</v>
      </c>
    </row>
    <row r="6113" spans="1:14" x14ac:dyDescent="0.25">
      <c r="A6113" s="24">
        <v>45181</v>
      </c>
      <c r="B6113">
        <v>14</v>
      </c>
      <c r="C6113" s="29">
        <v>63.59</v>
      </c>
      <c r="D6113" s="25">
        <v>22.562999999999999</v>
      </c>
      <c r="E6113" s="25">
        <v>815.10299999999995</v>
      </c>
      <c r="F6113" s="25">
        <v>306.90899999999999</v>
      </c>
      <c r="G6113">
        <v>0</v>
      </c>
      <c r="H6113" s="28">
        <v>1144.5749999999998</v>
      </c>
      <c r="I6113" s="25">
        <v>1760.9610000000002</v>
      </c>
      <c r="J6113" s="19">
        <v>9</v>
      </c>
      <c r="K6113" s="19" t="s">
        <v>20</v>
      </c>
      <c r="L6113" s="19" t="s">
        <v>24</v>
      </c>
      <c r="M6113" s="19" t="s">
        <v>32</v>
      </c>
      <c r="N6113" s="19" t="s">
        <v>28</v>
      </c>
    </row>
    <row r="6114" spans="1:14" x14ac:dyDescent="0.25">
      <c r="A6114" s="24">
        <v>45181</v>
      </c>
      <c r="B6114">
        <v>15</v>
      </c>
      <c r="C6114" s="29">
        <v>62.06</v>
      </c>
      <c r="D6114" s="25">
        <v>22.327999999999999</v>
      </c>
      <c r="E6114" s="25">
        <v>910.154</v>
      </c>
      <c r="F6114" s="25">
        <v>311.875</v>
      </c>
      <c r="G6114">
        <v>0</v>
      </c>
      <c r="H6114" s="28">
        <v>1244.357</v>
      </c>
      <c r="I6114" s="25">
        <v>1795.636</v>
      </c>
      <c r="J6114" s="19">
        <v>9</v>
      </c>
      <c r="K6114" s="19" t="s">
        <v>20</v>
      </c>
      <c r="L6114" s="19" t="s">
        <v>24</v>
      </c>
      <c r="M6114" s="19" t="s">
        <v>32</v>
      </c>
      <c r="N6114" s="19" t="s">
        <v>28</v>
      </c>
    </row>
    <row r="6115" spans="1:14" x14ac:dyDescent="0.25">
      <c r="A6115" s="24">
        <v>45181</v>
      </c>
      <c r="B6115">
        <v>16</v>
      </c>
      <c r="C6115" s="29">
        <v>63.225000000000001</v>
      </c>
      <c r="D6115" s="25">
        <v>21.97</v>
      </c>
      <c r="E6115" s="25">
        <v>1053.4159999999999</v>
      </c>
      <c r="F6115" s="25">
        <v>306.80099999999999</v>
      </c>
      <c r="G6115">
        <v>0</v>
      </c>
      <c r="H6115" s="28">
        <v>1382.1869999999999</v>
      </c>
      <c r="I6115" s="25">
        <v>1817.5410000000002</v>
      </c>
      <c r="J6115" s="19">
        <v>9</v>
      </c>
      <c r="K6115" s="19" t="s">
        <v>20</v>
      </c>
      <c r="L6115" s="19" t="s">
        <v>24</v>
      </c>
      <c r="M6115" s="19" t="s">
        <v>32</v>
      </c>
      <c r="N6115" s="19" t="s">
        <v>28</v>
      </c>
    </row>
    <row r="6116" spans="1:14" x14ac:dyDescent="0.25">
      <c r="A6116" s="24">
        <v>45181</v>
      </c>
      <c r="B6116">
        <v>17</v>
      </c>
      <c r="C6116" s="29">
        <v>61.241999999999997</v>
      </c>
      <c r="D6116" s="25">
        <v>21.155999999999999</v>
      </c>
      <c r="E6116" s="25">
        <v>1199.1510000000001</v>
      </c>
      <c r="F6116" s="25">
        <v>296.142</v>
      </c>
      <c r="G6116">
        <v>0</v>
      </c>
      <c r="H6116" s="28">
        <v>1516.4490000000001</v>
      </c>
      <c r="I6116" s="25">
        <v>1840.7610000000002</v>
      </c>
      <c r="J6116" s="19">
        <v>9</v>
      </c>
      <c r="K6116" s="19" t="s">
        <v>20</v>
      </c>
      <c r="L6116" s="19" t="s">
        <v>24</v>
      </c>
      <c r="M6116" s="19" t="s">
        <v>32</v>
      </c>
      <c r="N6116" s="19" t="s">
        <v>28</v>
      </c>
    </row>
    <row r="6117" spans="1:14" x14ac:dyDescent="0.25">
      <c r="A6117" s="24">
        <v>45181</v>
      </c>
      <c r="B6117">
        <v>18</v>
      </c>
      <c r="C6117" s="29">
        <v>61.759</v>
      </c>
      <c r="D6117" s="25">
        <v>20.751000000000001</v>
      </c>
      <c r="E6117" s="25">
        <v>1295.729</v>
      </c>
      <c r="F6117" s="25">
        <v>283.12200000000001</v>
      </c>
      <c r="G6117" s="25">
        <v>0</v>
      </c>
      <c r="H6117" s="28">
        <v>1599.6020000000001</v>
      </c>
      <c r="I6117" s="25">
        <v>1824.6319999999998</v>
      </c>
      <c r="J6117" s="19">
        <v>9</v>
      </c>
      <c r="K6117" s="19" t="s">
        <v>20</v>
      </c>
      <c r="L6117" s="19" t="s">
        <v>24</v>
      </c>
      <c r="M6117" s="19" t="s">
        <v>32</v>
      </c>
      <c r="N6117" s="19" t="s">
        <v>28</v>
      </c>
    </row>
    <row r="6118" spans="1:14" x14ac:dyDescent="0.25">
      <c r="A6118" s="24">
        <v>45181</v>
      </c>
      <c r="B6118">
        <v>19</v>
      </c>
      <c r="C6118" s="29">
        <v>68.876999999999995</v>
      </c>
      <c r="D6118" s="25">
        <v>19.626999999999999</v>
      </c>
      <c r="E6118" s="25">
        <v>1295.1310000000001</v>
      </c>
      <c r="F6118" s="25">
        <v>267.35000000000002</v>
      </c>
      <c r="G6118" s="25">
        <v>0</v>
      </c>
      <c r="H6118" s="28">
        <v>1582.1080000000002</v>
      </c>
      <c r="I6118" s="25">
        <v>1751.422</v>
      </c>
      <c r="J6118" s="19">
        <v>9</v>
      </c>
      <c r="K6118" s="19" t="s">
        <v>20</v>
      </c>
      <c r="L6118" s="19" t="s">
        <v>24</v>
      </c>
      <c r="M6118" s="19" t="s">
        <v>32</v>
      </c>
      <c r="N6118" s="19" t="s">
        <v>28</v>
      </c>
    </row>
    <row r="6119" spans="1:14" x14ac:dyDescent="0.25">
      <c r="A6119" s="24">
        <v>45181</v>
      </c>
      <c r="B6119">
        <v>20</v>
      </c>
      <c r="C6119" s="29">
        <v>64.460999999999999</v>
      </c>
      <c r="D6119" s="25">
        <v>18.779</v>
      </c>
      <c r="E6119" s="25">
        <v>1275.6310000000001</v>
      </c>
      <c r="F6119" s="25">
        <v>251.32300000000001</v>
      </c>
      <c r="G6119" s="25">
        <v>2.68</v>
      </c>
      <c r="H6119" s="28">
        <v>1548.4130000000002</v>
      </c>
      <c r="I6119" s="25">
        <v>1705.6739999999995</v>
      </c>
      <c r="J6119" s="19">
        <v>9</v>
      </c>
      <c r="K6119" s="19" t="s">
        <v>20</v>
      </c>
      <c r="L6119" s="19" t="s">
        <v>24</v>
      </c>
      <c r="M6119" s="19" t="s">
        <v>32</v>
      </c>
      <c r="N6119" s="19" t="s">
        <v>28</v>
      </c>
    </row>
    <row r="6120" spans="1:14" x14ac:dyDescent="0.25">
      <c r="A6120" s="24">
        <v>45181</v>
      </c>
      <c r="B6120">
        <v>21</v>
      </c>
      <c r="C6120" s="29">
        <v>57.267000000000003</v>
      </c>
      <c r="D6120" s="25">
        <v>18.57</v>
      </c>
      <c r="E6120" s="25">
        <v>1215.2860000000001</v>
      </c>
      <c r="F6120" s="25">
        <v>230.684</v>
      </c>
      <c r="G6120" s="25">
        <v>4.4489999999999998</v>
      </c>
      <c r="H6120" s="28">
        <v>1468.989</v>
      </c>
      <c r="I6120" s="25">
        <v>1620.329</v>
      </c>
      <c r="J6120" s="19">
        <v>9</v>
      </c>
      <c r="K6120" s="19" t="s">
        <v>20</v>
      </c>
      <c r="L6120" s="19" t="s">
        <v>24</v>
      </c>
      <c r="M6120" s="19" t="s">
        <v>32</v>
      </c>
      <c r="N6120" s="19" t="s">
        <v>28</v>
      </c>
    </row>
    <row r="6121" spans="1:14" x14ac:dyDescent="0.25">
      <c r="A6121" s="24">
        <v>45181</v>
      </c>
      <c r="B6121">
        <v>22</v>
      </c>
      <c r="C6121" s="29">
        <v>51.125999999999998</v>
      </c>
      <c r="D6121" s="25">
        <v>17.494</v>
      </c>
      <c r="E6121" s="25">
        <v>1102.691</v>
      </c>
      <c r="F6121" s="25">
        <v>210.25800000000001</v>
      </c>
      <c r="G6121" s="25">
        <v>4.5359999999999996</v>
      </c>
      <c r="H6121" s="28">
        <v>1334.979</v>
      </c>
      <c r="I6121" s="25">
        <v>1502.627</v>
      </c>
      <c r="J6121" s="19">
        <v>9</v>
      </c>
      <c r="K6121" s="19" t="s">
        <v>20</v>
      </c>
      <c r="L6121" s="19" t="s">
        <v>24</v>
      </c>
      <c r="M6121" s="19" t="s">
        <v>32</v>
      </c>
      <c r="N6121" s="19" t="s">
        <v>28</v>
      </c>
    </row>
    <row r="6122" spans="1:14" x14ac:dyDescent="0.25">
      <c r="A6122" s="24">
        <v>45181</v>
      </c>
      <c r="B6122">
        <v>23</v>
      </c>
      <c r="C6122" s="29">
        <v>47.776000000000003</v>
      </c>
      <c r="D6122" s="25">
        <v>16.518999999999998</v>
      </c>
      <c r="E6122" s="25">
        <v>949.79100000000005</v>
      </c>
      <c r="F6122" s="25">
        <v>198.83500000000001</v>
      </c>
      <c r="G6122" s="25">
        <v>4.641</v>
      </c>
      <c r="H6122" s="28">
        <v>1169.7860000000001</v>
      </c>
      <c r="I6122" s="25">
        <v>1381.164</v>
      </c>
      <c r="J6122" s="19">
        <v>9</v>
      </c>
      <c r="K6122" s="19" t="s">
        <v>20</v>
      </c>
      <c r="L6122" s="19" t="s">
        <v>24</v>
      </c>
      <c r="M6122" s="19" t="s">
        <v>32</v>
      </c>
      <c r="N6122" s="19" t="s">
        <v>28</v>
      </c>
    </row>
    <row r="6123" spans="1:14" x14ac:dyDescent="0.25">
      <c r="A6123" s="24">
        <v>45181</v>
      </c>
      <c r="B6123">
        <v>24</v>
      </c>
      <c r="C6123" s="29">
        <v>44.746000000000002</v>
      </c>
      <c r="D6123" s="25">
        <v>15.897</v>
      </c>
      <c r="E6123" s="25">
        <v>812.55200000000002</v>
      </c>
      <c r="F6123" s="25">
        <v>186.983</v>
      </c>
      <c r="G6123" s="25">
        <v>4.5030000000000001</v>
      </c>
      <c r="H6123" s="28">
        <v>1019.9350000000001</v>
      </c>
      <c r="I6123" s="25">
        <v>1275.9760000000001</v>
      </c>
      <c r="J6123" s="19">
        <v>9</v>
      </c>
      <c r="K6123" s="19" t="s">
        <v>20</v>
      </c>
      <c r="L6123" s="19" t="s">
        <v>18</v>
      </c>
      <c r="M6123" s="19" t="s">
        <v>32</v>
      </c>
      <c r="N6123" s="19" t="s">
        <v>28</v>
      </c>
    </row>
    <row r="6124" spans="1:14" x14ac:dyDescent="0.25">
      <c r="A6124" s="24">
        <v>45182</v>
      </c>
      <c r="B6124">
        <v>1</v>
      </c>
      <c r="C6124" s="29">
        <v>42.747</v>
      </c>
      <c r="D6124" s="25">
        <v>15.339</v>
      </c>
      <c r="E6124" s="25">
        <v>711.48400000000004</v>
      </c>
      <c r="F6124" s="25">
        <v>175.50399999999999</v>
      </c>
      <c r="G6124" s="25">
        <v>4.3520000000000003</v>
      </c>
      <c r="H6124" s="28">
        <v>906.67900000000009</v>
      </c>
      <c r="I6124" s="25">
        <v>1196.7670000000003</v>
      </c>
      <c r="J6124" s="19">
        <v>9</v>
      </c>
      <c r="K6124" s="19" t="s">
        <v>20</v>
      </c>
      <c r="L6124" s="19" t="s">
        <v>18</v>
      </c>
      <c r="M6124" s="19" t="s">
        <v>33</v>
      </c>
      <c r="N6124" s="19" t="s">
        <v>28</v>
      </c>
    </row>
    <row r="6125" spans="1:14" x14ac:dyDescent="0.25">
      <c r="A6125" s="24">
        <v>45182</v>
      </c>
      <c r="B6125">
        <v>2</v>
      </c>
      <c r="C6125" s="29">
        <v>42.186</v>
      </c>
      <c r="D6125" s="25">
        <v>14.02</v>
      </c>
      <c r="E6125" s="25">
        <v>646.99900000000002</v>
      </c>
      <c r="F6125" s="25">
        <v>167.70099999999999</v>
      </c>
      <c r="G6125" s="25">
        <v>4.202</v>
      </c>
      <c r="H6125" s="28">
        <v>832.92200000000003</v>
      </c>
      <c r="I6125" s="25">
        <v>1146.5859999999998</v>
      </c>
      <c r="J6125" s="19">
        <v>9</v>
      </c>
      <c r="K6125" s="19" t="s">
        <v>20</v>
      </c>
      <c r="L6125" s="19" t="s">
        <v>18</v>
      </c>
      <c r="M6125" s="19" t="s">
        <v>33</v>
      </c>
      <c r="N6125" s="19" t="s">
        <v>28</v>
      </c>
    </row>
    <row r="6126" spans="1:14" x14ac:dyDescent="0.25">
      <c r="A6126" s="24">
        <v>45182</v>
      </c>
      <c r="B6126">
        <v>3</v>
      </c>
      <c r="C6126" s="29">
        <v>42.173000000000002</v>
      </c>
      <c r="D6126" s="25">
        <v>13.295999999999999</v>
      </c>
      <c r="E6126" s="25">
        <v>604.97799999999995</v>
      </c>
      <c r="F6126" s="25">
        <v>161.827</v>
      </c>
      <c r="G6126" s="25">
        <v>4.03</v>
      </c>
      <c r="H6126" s="28">
        <v>784.13099999999997</v>
      </c>
      <c r="I6126" s="25">
        <v>1108.3519999999999</v>
      </c>
      <c r="J6126" s="19">
        <v>9</v>
      </c>
      <c r="K6126" s="19" t="s">
        <v>20</v>
      </c>
      <c r="L6126" s="19" t="s">
        <v>18</v>
      </c>
      <c r="M6126" s="19" t="s">
        <v>33</v>
      </c>
      <c r="N6126" s="19" t="s">
        <v>28</v>
      </c>
    </row>
    <row r="6127" spans="1:14" x14ac:dyDescent="0.25">
      <c r="A6127" s="24">
        <v>45182</v>
      </c>
      <c r="B6127">
        <v>4</v>
      </c>
      <c r="C6127" s="29">
        <v>38.915999999999997</v>
      </c>
      <c r="D6127" s="25">
        <v>13.031000000000001</v>
      </c>
      <c r="E6127" s="25">
        <v>582.41899999999998</v>
      </c>
      <c r="F6127" s="25">
        <v>160.60300000000001</v>
      </c>
      <c r="G6127" s="25">
        <v>3.8530000000000002</v>
      </c>
      <c r="H6127" s="28">
        <v>759.90599999999984</v>
      </c>
      <c r="I6127" s="25">
        <v>1096.9050000000002</v>
      </c>
      <c r="J6127" s="19">
        <v>9</v>
      </c>
      <c r="K6127" s="19" t="s">
        <v>20</v>
      </c>
      <c r="L6127" s="19" t="s">
        <v>18</v>
      </c>
      <c r="M6127" s="19" t="s">
        <v>33</v>
      </c>
      <c r="N6127" s="19" t="s">
        <v>28</v>
      </c>
    </row>
    <row r="6128" spans="1:14" x14ac:dyDescent="0.25">
      <c r="A6128" s="24">
        <v>45182</v>
      </c>
      <c r="B6128">
        <v>5</v>
      </c>
      <c r="C6128" s="29">
        <v>40.106000000000002</v>
      </c>
      <c r="D6128" s="25">
        <v>13.739000000000001</v>
      </c>
      <c r="E6128" s="25">
        <v>577.68399999999997</v>
      </c>
      <c r="F6128" s="25">
        <v>162.554</v>
      </c>
      <c r="G6128" s="25">
        <v>3.6019999999999999</v>
      </c>
      <c r="H6128" s="28">
        <v>757.57899999999995</v>
      </c>
      <c r="I6128" s="25">
        <v>1115.048</v>
      </c>
      <c r="J6128" s="19">
        <v>9</v>
      </c>
      <c r="K6128" s="19" t="s">
        <v>20</v>
      </c>
      <c r="L6128" s="19" t="s">
        <v>18</v>
      </c>
      <c r="M6128" s="19" t="s">
        <v>33</v>
      </c>
      <c r="N6128" s="19" t="s">
        <v>28</v>
      </c>
    </row>
    <row r="6129" spans="1:14" x14ac:dyDescent="0.25">
      <c r="A6129" s="24">
        <v>45182</v>
      </c>
      <c r="B6129">
        <v>6</v>
      </c>
      <c r="C6129" s="29">
        <v>46.417000000000002</v>
      </c>
      <c r="D6129" s="25">
        <v>15.412000000000001</v>
      </c>
      <c r="E6129" s="25">
        <v>610.58399999999995</v>
      </c>
      <c r="F6129" s="25">
        <v>175.81899999999999</v>
      </c>
      <c r="G6129">
        <v>3.2639999999999998</v>
      </c>
      <c r="H6129" s="28">
        <v>805.07899999999995</v>
      </c>
      <c r="I6129" s="25">
        <v>1205.8399999999999</v>
      </c>
      <c r="J6129" s="19">
        <v>9</v>
      </c>
      <c r="K6129" s="19" t="s">
        <v>20</v>
      </c>
      <c r="L6129" s="19" t="s">
        <v>18</v>
      </c>
      <c r="M6129" s="19" t="s">
        <v>33</v>
      </c>
      <c r="N6129" s="19" t="s">
        <v>28</v>
      </c>
    </row>
    <row r="6130" spans="1:14" x14ac:dyDescent="0.25">
      <c r="A6130" s="24">
        <v>45182</v>
      </c>
      <c r="B6130">
        <v>7</v>
      </c>
      <c r="C6130" s="29">
        <v>57.287999999999997</v>
      </c>
      <c r="D6130" s="25">
        <v>17.36</v>
      </c>
      <c r="E6130" s="25">
        <v>659.995</v>
      </c>
      <c r="F6130" s="25">
        <v>214.34399999999999</v>
      </c>
      <c r="G6130">
        <v>1.73</v>
      </c>
      <c r="H6130" s="28">
        <v>893.42900000000009</v>
      </c>
      <c r="I6130" s="25">
        <v>1371.2649999999999</v>
      </c>
      <c r="J6130" s="19">
        <v>9</v>
      </c>
      <c r="K6130" s="19" t="s">
        <v>20</v>
      </c>
      <c r="L6130" s="19" t="s">
        <v>18</v>
      </c>
      <c r="M6130" s="19" t="s">
        <v>33</v>
      </c>
      <c r="N6130" s="19" t="s">
        <v>28</v>
      </c>
    </row>
    <row r="6131" spans="1:14" x14ac:dyDescent="0.25">
      <c r="A6131" s="24">
        <v>45182</v>
      </c>
      <c r="B6131">
        <v>8</v>
      </c>
      <c r="C6131" s="29">
        <v>63.246000000000002</v>
      </c>
      <c r="D6131" s="25">
        <v>19.353000000000002</v>
      </c>
      <c r="E6131" s="25">
        <v>682.60699999999997</v>
      </c>
      <c r="F6131" s="25">
        <v>247.59700000000001</v>
      </c>
      <c r="G6131">
        <v>0</v>
      </c>
      <c r="H6131" s="28">
        <v>949.5569999999999</v>
      </c>
      <c r="I6131" s="25">
        <v>1497.7220000000002</v>
      </c>
      <c r="J6131" s="19">
        <v>9</v>
      </c>
      <c r="K6131" s="19" t="s">
        <v>20</v>
      </c>
      <c r="L6131" s="19" t="s">
        <v>24</v>
      </c>
      <c r="M6131" s="19" t="s">
        <v>33</v>
      </c>
      <c r="N6131" s="19" t="s">
        <v>28</v>
      </c>
    </row>
    <row r="6132" spans="1:14" x14ac:dyDescent="0.25">
      <c r="A6132" s="24">
        <v>45182</v>
      </c>
      <c r="B6132">
        <v>9</v>
      </c>
      <c r="C6132" s="29">
        <v>61.005000000000003</v>
      </c>
      <c r="D6132" s="25">
        <v>20.420999999999999</v>
      </c>
      <c r="E6132" s="25">
        <v>689.36900000000003</v>
      </c>
      <c r="F6132" s="25">
        <v>271.71600000000001</v>
      </c>
      <c r="G6132">
        <v>0</v>
      </c>
      <c r="H6132" s="28">
        <v>981.50600000000009</v>
      </c>
      <c r="I6132" s="25">
        <v>1591.54</v>
      </c>
      <c r="J6132" s="19">
        <v>9</v>
      </c>
      <c r="K6132" s="19" t="s">
        <v>20</v>
      </c>
      <c r="L6132" s="19" t="s">
        <v>24</v>
      </c>
      <c r="M6132" s="19" t="s">
        <v>33</v>
      </c>
      <c r="N6132" s="19" t="s">
        <v>28</v>
      </c>
    </row>
    <row r="6133" spans="1:14" x14ac:dyDescent="0.25">
      <c r="A6133" s="24">
        <v>45182</v>
      </c>
      <c r="B6133">
        <v>10</v>
      </c>
      <c r="C6133" s="29">
        <v>62.723999999999997</v>
      </c>
      <c r="D6133" s="25">
        <v>21.183</v>
      </c>
      <c r="E6133" s="25">
        <v>707</v>
      </c>
      <c r="F6133" s="25">
        <v>281.76400000000001</v>
      </c>
      <c r="G6133">
        <v>0</v>
      </c>
      <c r="H6133" s="28">
        <v>1009.947</v>
      </c>
      <c r="I6133" s="25">
        <v>1632.0959999999998</v>
      </c>
      <c r="J6133" s="19">
        <v>9</v>
      </c>
      <c r="K6133" s="19" t="s">
        <v>20</v>
      </c>
      <c r="L6133" s="19" t="s">
        <v>24</v>
      </c>
      <c r="M6133" s="19" t="s">
        <v>33</v>
      </c>
      <c r="N6133" s="19" t="s">
        <v>28</v>
      </c>
    </row>
    <row r="6134" spans="1:14" x14ac:dyDescent="0.25">
      <c r="A6134" s="24">
        <v>45182</v>
      </c>
      <c r="B6134">
        <v>11</v>
      </c>
      <c r="C6134" s="29">
        <v>63.325000000000003</v>
      </c>
      <c r="D6134" s="25">
        <v>21.266999999999999</v>
      </c>
      <c r="E6134" s="25">
        <v>713.16600000000005</v>
      </c>
      <c r="F6134" s="25">
        <v>283.28699999999998</v>
      </c>
      <c r="G6134">
        <v>0</v>
      </c>
      <c r="H6134" s="28">
        <v>1017.72</v>
      </c>
      <c r="I6134" s="25">
        <v>1652.922</v>
      </c>
      <c r="J6134" s="19">
        <v>9</v>
      </c>
      <c r="K6134" s="19" t="s">
        <v>20</v>
      </c>
      <c r="L6134" s="19" t="s">
        <v>24</v>
      </c>
      <c r="M6134" s="19" t="s">
        <v>33</v>
      </c>
      <c r="N6134" s="19" t="s">
        <v>28</v>
      </c>
    </row>
    <row r="6135" spans="1:14" x14ac:dyDescent="0.25">
      <c r="A6135" s="24">
        <v>45182</v>
      </c>
      <c r="B6135">
        <v>12</v>
      </c>
      <c r="C6135" s="29">
        <v>64.119</v>
      </c>
      <c r="D6135" s="25">
        <v>21.273</v>
      </c>
      <c r="E6135" s="25">
        <v>732.10299999999995</v>
      </c>
      <c r="F6135" s="25">
        <v>283.19299999999998</v>
      </c>
      <c r="G6135">
        <v>0</v>
      </c>
      <c r="H6135" s="28">
        <v>1036.569</v>
      </c>
      <c r="I6135" s="25">
        <v>1664.9950000000001</v>
      </c>
      <c r="J6135" s="19">
        <v>9</v>
      </c>
      <c r="K6135" s="19" t="s">
        <v>20</v>
      </c>
      <c r="L6135" s="19" t="s">
        <v>24</v>
      </c>
      <c r="M6135" s="19" t="s">
        <v>33</v>
      </c>
      <c r="N6135" s="19" t="s">
        <v>28</v>
      </c>
    </row>
    <row r="6136" spans="1:14" x14ac:dyDescent="0.25">
      <c r="A6136" s="24">
        <v>45182</v>
      </c>
      <c r="B6136">
        <v>13</v>
      </c>
      <c r="C6136" s="29">
        <v>63.697000000000003</v>
      </c>
      <c r="D6136" s="25">
        <v>21.298999999999999</v>
      </c>
      <c r="E6136" s="25">
        <v>733.74699999999996</v>
      </c>
      <c r="F6136" s="25">
        <v>283.601</v>
      </c>
      <c r="G6136">
        <v>0</v>
      </c>
      <c r="H6136" s="28">
        <v>1038.6469999999999</v>
      </c>
      <c r="I6136" s="25">
        <v>1662.6089999999999</v>
      </c>
      <c r="J6136" s="19">
        <v>9</v>
      </c>
      <c r="K6136" s="19" t="s">
        <v>20</v>
      </c>
      <c r="L6136" s="19" t="s">
        <v>24</v>
      </c>
      <c r="M6136" s="19" t="s">
        <v>33</v>
      </c>
      <c r="N6136" s="19" t="s">
        <v>28</v>
      </c>
    </row>
    <row r="6137" spans="1:14" x14ac:dyDescent="0.25">
      <c r="A6137" s="24">
        <v>45182</v>
      </c>
      <c r="B6137">
        <v>14</v>
      </c>
      <c r="C6137" s="29">
        <v>64.902000000000001</v>
      </c>
      <c r="D6137" s="25">
        <v>21.945</v>
      </c>
      <c r="E6137" s="25">
        <v>756.92899999999997</v>
      </c>
      <c r="F6137" s="25">
        <v>287.06200000000001</v>
      </c>
      <c r="G6137">
        <v>0</v>
      </c>
      <c r="H6137" s="28">
        <v>1065.9360000000001</v>
      </c>
      <c r="I6137" s="25">
        <v>1684.691</v>
      </c>
      <c r="J6137" s="19">
        <v>9</v>
      </c>
      <c r="K6137" s="19" t="s">
        <v>20</v>
      </c>
      <c r="L6137" s="19" t="s">
        <v>24</v>
      </c>
      <c r="M6137" s="19" t="s">
        <v>33</v>
      </c>
      <c r="N6137" s="19" t="s">
        <v>28</v>
      </c>
    </row>
    <row r="6138" spans="1:14" x14ac:dyDescent="0.25">
      <c r="A6138" s="24">
        <v>45182</v>
      </c>
      <c r="B6138">
        <v>15</v>
      </c>
      <c r="C6138" s="29">
        <v>64.664000000000001</v>
      </c>
      <c r="D6138" s="25">
        <v>21.823</v>
      </c>
      <c r="E6138" s="25">
        <v>813.15599999999995</v>
      </c>
      <c r="F6138" s="25">
        <v>281.75799999999998</v>
      </c>
      <c r="G6138">
        <v>0</v>
      </c>
      <c r="H6138" s="28">
        <v>1116.7369999999999</v>
      </c>
      <c r="I6138" s="25">
        <v>1683.0080000000003</v>
      </c>
      <c r="J6138" s="19">
        <v>9</v>
      </c>
      <c r="K6138" s="19" t="s">
        <v>20</v>
      </c>
      <c r="L6138" s="19" t="s">
        <v>24</v>
      </c>
      <c r="M6138" s="19" t="s">
        <v>33</v>
      </c>
      <c r="N6138" s="19" t="s">
        <v>28</v>
      </c>
    </row>
    <row r="6139" spans="1:14" x14ac:dyDescent="0.25">
      <c r="A6139" s="24">
        <v>45182</v>
      </c>
      <c r="B6139">
        <v>16</v>
      </c>
      <c r="C6139" s="29">
        <v>61.478000000000002</v>
      </c>
      <c r="D6139" s="25">
        <v>20.763999999999999</v>
      </c>
      <c r="E6139" s="25">
        <v>882.18700000000001</v>
      </c>
      <c r="F6139" s="25">
        <v>262.19600000000003</v>
      </c>
      <c r="G6139">
        <v>0</v>
      </c>
      <c r="H6139" s="28">
        <v>1165.1469999999999</v>
      </c>
      <c r="I6139" s="25">
        <v>1646.7939999999999</v>
      </c>
      <c r="J6139" s="19">
        <v>9</v>
      </c>
      <c r="K6139" s="19" t="s">
        <v>20</v>
      </c>
      <c r="L6139" s="19" t="s">
        <v>24</v>
      </c>
      <c r="M6139" s="19" t="s">
        <v>33</v>
      </c>
      <c r="N6139" s="19" t="s">
        <v>28</v>
      </c>
    </row>
    <row r="6140" spans="1:14" x14ac:dyDescent="0.25">
      <c r="A6140" s="24">
        <v>45182</v>
      </c>
      <c r="B6140">
        <v>17</v>
      </c>
      <c r="C6140" s="29">
        <v>60.328000000000003</v>
      </c>
      <c r="D6140" s="25">
        <v>20.157</v>
      </c>
      <c r="E6140" s="25">
        <v>969.93200000000002</v>
      </c>
      <c r="F6140" s="25">
        <v>245.13800000000001</v>
      </c>
      <c r="G6140">
        <v>0</v>
      </c>
      <c r="H6140" s="28">
        <v>1235.2270000000001</v>
      </c>
      <c r="I6140" s="25">
        <v>1624.63</v>
      </c>
      <c r="J6140" s="19">
        <v>9</v>
      </c>
      <c r="K6140" s="19" t="s">
        <v>20</v>
      </c>
      <c r="L6140" s="19" t="s">
        <v>24</v>
      </c>
      <c r="M6140" s="19" t="s">
        <v>33</v>
      </c>
      <c r="N6140" s="19" t="s">
        <v>28</v>
      </c>
    </row>
    <row r="6141" spans="1:14" x14ac:dyDescent="0.25">
      <c r="A6141" s="24">
        <v>45182</v>
      </c>
      <c r="B6141">
        <v>18</v>
      </c>
      <c r="C6141" s="29">
        <v>59.645000000000003</v>
      </c>
      <c r="D6141" s="25">
        <v>19.93</v>
      </c>
      <c r="E6141" s="25">
        <v>1051.8810000000001</v>
      </c>
      <c r="F6141" s="25">
        <v>234.51</v>
      </c>
      <c r="G6141" s="25">
        <v>0</v>
      </c>
      <c r="H6141" s="28">
        <v>1306.3210000000001</v>
      </c>
      <c r="I6141" s="25">
        <v>1611.3109999999999</v>
      </c>
      <c r="J6141" s="19">
        <v>9</v>
      </c>
      <c r="K6141" s="19" t="s">
        <v>20</v>
      </c>
      <c r="L6141" s="19" t="s">
        <v>24</v>
      </c>
      <c r="M6141" s="19" t="s">
        <v>33</v>
      </c>
      <c r="N6141" s="19" t="s">
        <v>28</v>
      </c>
    </row>
    <row r="6142" spans="1:14" x14ac:dyDescent="0.25">
      <c r="A6142" s="24">
        <v>45182</v>
      </c>
      <c r="B6142">
        <v>19</v>
      </c>
      <c r="C6142" s="29">
        <v>66.772999999999996</v>
      </c>
      <c r="D6142" s="25">
        <v>18.600000000000001</v>
      </c>
      <c r="E6142" s="25">
        <v>1091.26</v>
      </c>
      <c r="F6142" s="25">
        <v>228.541</v>
      </c>
      <c r="G6142" s="25">
        <v>0</v>
      </c>
      <c r="H6142" s="28">
        <v>1338.4009999999998</v>
      </c>
      <c r="I6142" s="25">
        <v>1585.6100000000001</v>
      </c>
      <c r="J6142" s="19">
        <v>9</v>
      </c>
      <c r="K6142" s="19" t="s">
        <v>20</v>
      </c>
      <c r="L6142" s="19" t="s">
        <v>24</v>
      </c>
      <c r="M6142" s="19" t="s">
        <v>33</v>
      </c>
      <c r="N6142" s="19" t="s">
        <v>28</v>
      </c>
    </row>
    <row r="6143" spans="1:14" x14ac:dyDescent="0.25">
      <c r="A6143" s="24">
        <v>45182</v>
      </c>
      <c r="B6143">
        <v>20</v>
      </c>
      <c r="C6143" s="29">
        <v>62.527000000000001</v>
      </c>
      <c r="D6143" s="25">
        <v>18.34</v>
      </c>
      <c r="E6143" s="25">
        <v>1108.8440000000001</v>
      </c>
      <c r="F6143" s="25">
        <v>220.99100000000001</v>
      </c>
      <c r="G6143" s="25">
        <v>2.343</v>
      </c>
      <c r="H6143" s="28">
        <v>1350.518</v>
      </c>
      <c r="I6143" s="25">
        <v>1570.8559999999998</v>
      </c>
      <c r="J6143" s="19">
        <v>9</v>
      </c>
      <c r="K6143" s="19" t="s">
        <v>20</v>
      </c>
      <c r="L6143" s="19" t="s">
        <v>24</v>
      </c>
      <c r="M6143" s="19" t="s">
        <v>33</v>
      </c>
      <c r="N6143" s="19" t="s">
        <v>28</v>
      </c>
    </row>
    <row r="6144" spans="1:14" x14ac:dyDescent="0.25">
      <c r="A6144" s="24">
        <v>45182</v>
      </c>
      <c r="B6144">
        <v>21</v>
      </c>
      <c r="C6144" s="29">
        <v>55.055999999999997</v>
      </c>
      <c r="D6144" s="25">
        <v>18.387</v>
      </c>
      <c r="E6144" s="25">
        <v>1076.0050000000001</v>
      </c>
      <c r="F6144" s="25">
        <v>206.58600000000001</v>
      </c>
      <c r="G6144" s="25">
        <v>3.9609999999999999</v>
      </c>
      <c r="H6144" s="28">
        <v>1304.9390000000001</v>
      </c>
      <c r="I6144" s="25">
        <v>1512.4799999999998</v>
      </c>
      <c r="J6144" s="19">
        <v>9</v>
      </c>
      <c r="K6144" s="19" t="s">
        <v>20</v>
      </c>
      <c r="L6144" s="19" t="s">
        <v>24</v>
      </c>
      <c r="M6144" s="19" t="s">
        <v>33</v>
      </c>
      <c r="N6144" s="19" t="s">
        <v>28</v>
      </c>
    </row>
    <row r="6145" spans="1:14" x14ac:dyDescent="0.25">
      <c r="A6145" s="24">
        <v>45182</v>
      </c>
      <c r="B6145">
        <v>22</v>
      </c>
      <c r="C6145" s="29">
        <v>51.554000000000002</v>
      </c>
      <c r="D6145" s="25">
        <v>17.632999999999999</v>
      </c>
      <c r="E6145" s="25">
        <v>998.65700000000004</v>
      </c>
      <c r="F6145" s="25">
        <v>192.495</v>
      </c>
      <c r="G6145" s="25">
        <v>4.1310000000000002</v>
      </c>
      <c r="H6145" s="28">
        <v>1212.9160000000002</v>
      </c>
      <c r="I6145" s="25">
        <v>1417.4359999999997</v>
      </c>
      <c r="J6145" s="19">
        <v>9</v>
      </c>
      <c r="K6145" s="19" t="s">
        <v>20</v>
      </c>
      <c r="L6145" s="19" t="s">
        <v>24</v>
      </c>
      <c r="M6145" s="19" t="s">
        <v>33</v>
      </c>
      <c r="N6145" s="19" t="s">
        <v>28</v>
      </c>
    </row>
    <row r="6146" spans="1:14" x14ac:dyDescent="0.25">
      <c r="A6146" s="24">
        <v>45182</v>
      </c>
      <c r="B6146">
        <v>23</v>
      </c>
      <c r="C6146" s="29">
        <v>46.338999999999999</v>
      </c>
      <c r="D6146" s="25">
        <v>16.797999999999998</v>
      </c>
      <c r="E6146" s="25">
        <v>866.44799999999998</v>
      </c>
      <c r="F6146" s="25">
        <v>183.48099999999999</v>
      </c>
      <c r="G6146" s="25">
        <v>4.258</v>
      </c>
      <c r="H6146" s="28">
        <v>1070.9849999999999</v>
      </c>
      <c r="I6146" s="25">
        <v>1311.0259999999998</v>
      </c>
      <c r="J6146" s="19">
        <v>9</v>
      </c>
      <c r="K6146" s="19" t="s">
        <v>20</v>
      </c>
      <c r="L6146" s="19" t="s">
        <v>24</v>
      </c>
      <c r="M6146" s="19" t="s">
        <v>33</v>
      </c>
      <c r="N6146" s="19" t="s">
        <v>28</v>
      </c>
    </row>
    <row r="6147" spans="1:14" x14ac:dyDescent="0.25">
      <c r="A6147" s="24">
        <v>45182</v>
      </c>
      <c r="B6147">
        <v>24</v>
      </c>
      <c r="C6147" s="29">
        <v>44.564</v>
      </c>
      <c r="D6147" s="25">
        <v>16.177</v>
      </c>
      <c r="E6147" s="25">
        <v>744.39</v>
      </c>
      <c r="F6147" s="25">
        <v>172.96600000000001</v>
      </c>
      <c r="G6147" s="25">
        <v>4.149</v>
      </c>
      <c r="H6147" s="28">
        <v>937.68200000000002</v>
      </c>
      <c r="I6147" s="25">
        <v>1212.549</v>
      </c>
      <c r="J6147" s="19">
        <v>9</v>
      </c>
      <c r="K6147" s="19" t="s">
        <v>20</v>
      </c>
      <c r="L6147" s="19" t="s">
        <v>18</v>
      </c>
      <c r="M6147" s="19" t="s">
        <v>33</v>
      </c>
      <c r="N6147" s="19" t="s">
        <v>28</v>
      </c>
    </row>
    <row r="6148" spans="1:14" x14ac:dyDescent="0.25">
      <c r="A6148" s="24">
        <v>45183</v>
      </c>
      <c r="B6148">
        <v>1</v>
      </c>
      <c r="C6148" s="29">
        <v>41.557000000000002</v>
      </c>
      <c r="D6148" s="25">
        <v>15.316000000000001</v>
      </c>
      <c r="E6148" s="25">
        <v>657.66200000000003</v>
      </c>
      <c r="F6148" s="25">
        <v>164.11699999999999</v>
      </c>
      <c r="G6148" s="25">
        <v>4.0469999999999997</v>
      </c>
      <c r="H6148" s="28">
        <v>841.14200000000005</v>
      </c>
      <c r="I6148" s="25">
        <v>1140.9459999999999</v>
      </c>
      <c r="J6148" s="19">
        <v>9</v>
      </c>
      <c r="K6148" s="19" t="s">
        <v>20</v>
      </c>
      <c r="L6148" s="19" t="s">
        <v>18</v>
      </c>
      <c r="M6148" s="19" t="s">
        <v>34</v>
      </c>
      <c r="N6148" s="19" t="s">
        <v>28</v>
      </c>
    </row>
    <row r="6149" spans="1:14" x14ac:dyDescent="0.25">
      <c r="A6149" s="24">
        <v>45183</v>
      </c>
      <c r="B6149">
        <v>2</v>
      </c>
      <c r="C6149" s="29">
        <v>39.256999999999998</v>
      </c>
      <c r="D6149" s="25">
        <v>14.122999999999999</v>
      </c>
      <c r="E6149" s="25">
        <v>600.29399999999998</v>
      </c>
      <c r="F6149" s="25">
        <v>157.12100000000001</v>
      </c>
      <c r="G6149" s="25">
        <v>3.9220000000000002</v>
      </c>
      <c r="H6149" s="28">
        <v>775.46</v>
      </c>
      <c r="I6149" s="25">
        <v>1092.0729999999999</v>
      </c>
      <c r="J6149" s="19">
        <v>9</v>
      </c>
      <c r="K6149" s="19" t="s">
        <v>20</v>
      </c>
      <c r="L6149" s="19" t="s">
        <v>18</v>
      </c>
      <c r="M6149" s="19" t="s">
        <v>34</v>
      </c>
      <c r="N6149" s="19" t="s">
        <v>28</v>
      </c>
    </row>
    <row r="6150" spans="1:14" x14ac:dyDescent="0.25">
      <c r="A6150" s="24">
        <v>45183</v>
      </c>
      <c r="B6150">
        <v>3</v>
      </c>
      <c r="C6150" s="29">
        <v>34.122999999999998</v>
      </c>
      <c r="D6150" s="25">
        <v>13.316000000000001</v>
      </c>
      <c r="E6150" s="25">
        <v>558.947</v>
      </c>
      <c r="F6150" s="25">
        <v>150.71199999999999</v>
      </c>
      <c r="G6150" s="25">
        <v>3.746</v>
      </c>
      <c r="H6150" s="28">
        <v>726.721</v>
      </c>
      <c r="I6150" s="25">
        <v>1049.6009999999999</v>
      </c>
      <c r="J6150" s="19">
        <v>9</v>
      </c>
      <c r="K6150" s="19" t="s">
        <v>20</v>
      </c>
      <c r="L6150" s="19" t="s">
        <v>18</v>
      </c>
      <c r="M6150" s="19" t="s">
        <v>34</v>
      </c>
      <c r="N6150" s="19" t="s">
        <v>28</v>
      </c>
    </row>
    <row r="6151" spans="1:14" x14ac:dyDescent="0.25">
      <c r="A6151" s="24">
        <v>45183</v>
      </c>
      <c r="B6151">
        <v>4</v>
      </c>
      <c r="C6151" s="29">
        <v>29.989000000000001</v>
      </c>
      <c r="D6151" s="25">
        <v>13.131</v>
      </c>
      <c r="E6151" s="25">
        <v>531.80999999999995</v>
      </c>
      <c r="F6151" s="25">
        <v>147.887</v>
      </c>
      <c r="G6151" s="25">
        <v>3.5390000000000001</v>
      </c>
      <c r="H6151" s="28">
        <v>696.36699999999996</v>
      </c>
      <c r="I6151" s="25">
        <v>1025.674</v>
      </c>
      <c r="J6151" s="19">
        <v>9</v>
      </c>
      <c r="K6151" s="19" t="s">
        <v>20</v>
      </c>
      <c r="L6151" s="19" t="s">
        <v>18</v>
      </c>
      <c r="M6151" s="19" t="s">
        <v>34</v>
      </c>
      <c r="N6151" s="19" t="s">
        <v>28</v>
      </c>
    </row>
    <row r="6152" spans="1:14" x14ac:dyDescent="0.25">
      <c r="A6152" s="24">
        <v>45183</v>
      </c>
      <c r="B6152">
        <v>5</v>
      </c>
      <c r="C6152" s="29">
        <v>30.748999999999999</v>
      </c>
      <c r="D6152" s="25">
        <v>13.481</v>
      </c>
      <c r="E6152" s="25">
        <v>525.18299999999999</v>
      </c>
      <c r="F6152" s="25">
        <v>148.80099999999999</v>
      </c>
      <c r="G6152" s="25">
        <v>3.294</v>
      </c>
      <c r="H6152" s="28">
        <v>690.7589999999999</v>
      </c>
      <c r="I6152" s="25">
        <v>1029.8909999999998</v>
      </c>
      <c r="J6152" s="19">
        <v>9</v>
      </c>
      <c r="K6152" s="19" t="s">
        <v>20</v>
      </c>
      <c r="L6152" s="19" t="s">
        <v>18</v>
      </c>
      <c r="M6152" s="19" t="s">
        <v>34</v>
      </c>
      <c r="N6152" s="19" t="s">
        <v>28</v>
      </c>
    </row>
    <row r="6153" spans="1:14" x14ac:dyDescent="0.25">
      <c r="A6153" s="24">
        <v>45183</v>
      </c>
      <c r="B6153">
        <v>6</v>
      </c>
      <c r="C6153" s="29">
        <v>35.887999999999998</v>
      </c>
      <c r="D6153" s="25">
        <v>14.589</v>
      </c>
      <c r="E6153" s="25">
        <v>552.89099999999996</v>
      </c>
      <c r="F6153" s="25">
        <v>159.98400000000001</v>
      </c>
      <c r="G6153">
        <v>2.9740000000000002</v>
      </c>
      <c r="H6153" s="28">
        <v>730.4380000000001</v>
      </c>
      <c r="I6153" s="25">
        <v>1103.5529999999999</v>
      </c>
      <c r="J6153" s="19">
        <v>9</v>
      </c>
      <c r="K6153" s="19" t="s">
        <v>20</v>
      </c>
      <c r="L6153" s="19" t="s">
        <v>18</v>
      </c>
      <c r="M6153" s="19" t="s">
        <v>34</v>
      </c>
      <c r="N6153" s="19" t="s">
        <v>28</v>
      </c>
    </row>
    <row r="6154" spans="1:14" x14ac:dyDescent="0.25">
      <c r="A6154" s="24">
        <v>45183</v>
      </c>
      <c r="B6154">
        <v>7</v>
      </c>
      <c r="C6154" s="29">
        <v>45.234000000000002</v>
      </c>
      <c r="D6154" s="25">
        <v>16.472999999999999</v>
      </c>
      <c r="E6154" s="25">
        <v>594.71199999999999</v>
      </c>
      <c r="F6154" s="25">
        <v>193.10400000000001</v>
      </c>
      <c r="G6154">
        <v>1.5680000000000001</v>
      </c>
      <c r="H6154" s="28">
        <v>805.85699999999997</v>
      </c>
      <c r="I6154" s="25">
        <v>1246.4369999999999</v>
      </c>
      <c r="J6154" s="19">
        <v>9</v>
      </c>
      <c r="K6154" s="19" t="s">
        <v>20</v>
      </c>
      <c r="L6154" s="19" t="s">
        <v>18</v>
      </c>
      <c r="M6154" s="19" t="s">
        <v>34</v>
      </c>
      <c r="N6154" s="19" t="s">
        <v>28</v>
      </c>
    </row>
    <row r="6155" spans="1:14" x14ac:dyDescent="0.25">
      <c r="A6155" s="24">
        <v>45183</v>
      </c>
      <c r="B6155">
        <v>8</v>
      </c>
      <c r="C6155" s="29">
        <v>48.267000000000003</v>
      </c>
      <c r="D6155" s="25">
        <v>18.337</v>
      </c>
      <c r="E6155" s="25">
        <v>598.75599999999997</v>
      </c>
      <c r="F6155" s="25">
        <v>217.363</v>
      </c>
      <c r="G6155">
        <v>0</v>
      </c>
      <c r="H6155" s="28">
        <v>834.4559999999999</v>
      </c>
      <c r="I6155" s="25">
        <v>1334.0889999999999</v>
      </c>
      <c r="J6155" s="19">
        <v>9</v>
      </c>
      <c r="K6155" s="19" t="s">
        <v>20</v>
      </c>
      <c r="L6155" s="19" t="s">
        <v>24</v>
      </c>
      <c r="M6155" s="19" t="s">
        <v>34</v>
      </c>
      <c r="N6155" s="19" t="s">
        <v>28</v>
      </c>
    </row>
    <row r="6156" spans="1:14" x14ac:dyDescent="0.25">
      <c r="A6156" s="24">
        <v>45183</v>
      </c>
      <c r="B6156">
        <v>9</v>
      </c>
      <c r="C6156" s="29">
        <v>49.625</v>
      </c>
      <c r="D6156" s="25">
        <v>19.562999999999999</v>
      </c>
      <c r="E6156" s="25">
        <v>573.63199999999995</v>
      </c>
      <c r="F6156" s="25">
        <v>227.642</v>
      </c>
      <c r="G6156">
        <v>0</v>
      </c>
      <c r="H6156" s="28">
        <v>820.83699999999999</v>
      </c>
      <c r="I6156" s="25">
        <v>1378.7750000000001</v>
      </c>
      <c r="J6156" s="19">
        <v>9</v>
      </c>
      <c r="K6156" s="19" t="s">
        <v>20</v>
      </c>
      <c r="L6156" s="19" t="s">
        <v>24</v>
      </c>
      <c r="M6156" s="19" t="s">
        <v>34</v>
      </c>
      <c r="N6156" s="19" t="s">
        <v>28</v>
      </c>
    </row>
    <row r="6157" spans="1:14" x14ac:dyDescent="0.25">
      <c r="A6157" s="24">
        <v>45183</v>
      </c>
      <c r="B6157">
        <v>10</v>
      </c>
      <c r="C6157" s="29">
        <v>50.435000000000002</v>
      </c>
      <c r="D6157" s="25">
        <v>19.713999999999999</v>
      </c>
      <c r="E6157" s="25">
        <v>536.49</v>
      </c>
      <c r="F6157" s="25">
        <v>218.97900000000001</v>
      </c>
      <c r="G6157">
        <v>0</v>
      </c>
      <c r="H6157" s="28">
        <v>775.18299999999999</v>
      </c>
      <c r="I6157" s="25">
        <v>1369.54</v>
      </c>
      <c r="J6157" s="19">
        <v>9</v>
      </c>
      <c r="K6157" s="19" t="s">
        <v>20</v>
      </c>
      <c r="L6157" s="19" t="s">
        <v>24</v>
      </c>
      <c r="M6157" s="19" t="s">
        <v>34</v>
      </c>
      <c r="N6157" s="19" t="s">
        <v>28</v>
      </c>
    </row>
    <row r="6158" spans="1:14" x14ac:dyDescent="0.25">
      <c r="A6158" s="24">
        <v>45183</v>
      </c>
      <c r="B6158">
        <v>11</v>
      </c>
      <c r="C6158" s="29">
        <v>52.917999999999999</v>
      </c>
      <c r="D6158" s="25">
        <v>19.95</v>
      </c>
      <c r="E6158" s="25">
        <v>522.596</v>
      </c>
      <c r="F6158" s="25">
        <v>215.11199999999999</v>
      </c>
      <c r="G6158">
        <v>0</v>
      </c>
      <c r="H6158" s="28">
        <v>757.65800000000002</v>
      </c>
      <c r="I6158" s="25">
        <v>1380.1039999999998</v>
      </c>
      <c r="J6158" s="19">
        <v>9</v>
      </c>
      <c r="K6158" s="19" t="s">
        <v>20</v>
      </c>
      <c r="L6158" s="19" t="s">
        <v>24</v>
      </c>
      <c r="M6158" s="19" t="s">
        <v>34</v>
      </c>
      <c r="N6158" s="19" t="s">
        <v>28</v>
      </c>
    </row>
    <row r="6159" spans="1:14" x14ac:dyDescent="0.25">
      <c r="A6159" s="24">
        <v>45183</v>
      </c>
      <c r="B6159">
        <v>12</v>
      </c>
      <c r="C6159" s="29">
        <v>50.674999999999997</v>
      </c>
      <c r="D6159" s="25">
        <v>20.29</v>
      </c>
      <c r="E6159" s="25">
        <v>526.17600000000004</v>
      </c>
      <c r="F6159" s="25">
        <v>212.85900000000001</v>
      </c>
      <c r="G6159">
        <v>0</v>
      </c>
      <c r="H6159" s="28">
        <v>759.32500000000005</v>
      </c>
      <c r="I6159" s="25">
        <v>1383.768</v>
      </c>
      <c r="J6159" s="19">
        <v>9</v>
      </c>
      <c r="K6159" s="19" t="s">
        <v>20</v>
      </c>
      <c r="L6159" s="19" t="s">
        <v>24</v>
      </c>
      <c r="M6159" s="19" t="s">
        <v>34</v>
      </c>
      <c r="N6159" s="19" t="s">
        <v>28</v>
      </c>
    </row>
    <row r="6160" spans="1:14" x14ac:dyDescent="0.25">
      <c r="A6160" s="24">
        <v>45183</v>
      </c>
      <c r="B6160">
        <v>13</v>
      </c>
      <c r="C6160" s="29">
        <v>51.293999999999997</v>
      </c>
      <c r="D6160" s="25">
        <v>20.149000000000001</v>
      </c>
      <c r="E6160" s="25">
        <v>544.79</v>
      </c>
      <c r="F6160" s="25">
        <v>218.92500000000001</v>
      </c>
      <c r="G6160">
        <v>0</v>
      </c>
      <c r="H6160" s="28">
        <v>783.86400000000003</v>
      </c>
      <c r="I6160" s="25">
        <v>1404.1420000000003</v>
      </c>
      <c r="J6160" s="19">
        <v>9</v>
      </c>
      <c r="K6160" s="19" t="s">
        <v>20</v>
      </c>
      <c r="L6160" s="19" t="s">
        <v>24</v>
      </c>
      <c r="M6160" s="19" t="s">
        <v>34</v>
      </c>
      <c r="N6160" s="19" t="s">
        <v>28</v>
      </c>
    </row>
    <row r="6161" spans="1:14" x14ac:dyDescent="0.25">
      <c r="A6161" s="24">
        <v>45183</v>
      </c>
      <c r="B6161">
        <v>14</v>
      </c>
      <c r="C6161" s="29">
        <v>52.826999999999998</v>
      </c>
      <c r="D6161" s="25">
        <v>20.460999999999999</v>
      </c>
      <c r="E6161" s="25">
        <v>584.99699999999996</v>
      </c>
      <c r="F6161" s="25">
        <v>228.11500000000001</v>
      </c>
      <c r="G6161">
        <v>0</v>
      </c>
      <c r="H6161" s="28">
        <v>833.57299999999998</v>
      </c>
      <c r="I6161" s="25">
        <v>1444.6770000000001</v>
      </c>
      <c r="J6161" s="19">
        <v>9</v>
      </c>
      <c r="K6161" s="19" t="s">
        <v>20</v>
      </c>
      <c r="L6161" s="19" t="s">
        <v>24</v>
      </c>
      <c r="M6161" s="19" t="s">
        <v>34</v>
      </c>
      <c r="N6161" s="19" t="s">
        <v>28</v>
      </c>
    </row>
    <row r="6162" spans="1:14" x14ac:dyDescent="0.25">
      <c r="A6162" s="24">
        <v>45183</v>
      </c>
      <c r="B6162">
        <v>15</v>
      </c>
      <c r="C6162" s="29">
        <v>51.871000000000002</v>
      </c>
      <c r="D6162" s="25">
        <v>20.059999999999999</v>
      </c>
      <c r="E6162" s="25">
        <v>658.125</v>
      </c>
      <c r="F6162" s="25">
        <v>233.02199999999999</v>
      </c>
      <c r="G6162">
        <v>0</v>
      </c>
      <c r="H6162" s="28">
        <v>911.20699999999988</v>
      </c>
      <c r="I6162" s="25">
        <v>1472.5740000000001</v>
      </c>
      <c r="J6162" s="19">
        <v>9</v>
      </c>
      <c r="K6162" s="19" t="s">
        <v>20</v>
      </c>
      <c r="L6162" s="19" t="s">
        <v>24</v>
      </c>
      <c r="M6162" s="19" t="s">
        <v>34</v>
      </c>
      <c r="N6162" s="19" t="s">
        <v>28</v>
      </c>
    </row>
    <row r="6163" spans="1:14" x14ac:dyDescent="0.25">
      <c r="A6163" s="24">
        <v>45183</v>
      </c>
      <c r="B6163">
        <v>16</v>
      </c>
      <c r="C6163" s="29">
        <v>50.393999999999998</v>
      </c>
      <c r="D6163" s="25">
        <v>19.579000000000001</v>
      </c>
      <c r="E6163" s="25">
        <v>771.50900000000001</v>
      </c>
      <c r="F6163" s="25">
        <v>231.822</v>
      </c>
      <c r="G6163">
        <v>0</v>
      </c>
      <c r="H6163" s="28">
        <v>1022.91</v>
      </c>
      <c r="I6163" s="25">
        <v>1492.9699999999998</v>
      </c>
      <c r="J6163" s="19">
        <v>9</v>
      </c>
      <c r="K6163" s="19" t="s">
        <v>20</v>
      </c>
      <c r="L6163" s="19" t="s">
        <v>24</v>
      </c>
      <c r="M6163" s="19" t="s">
        <v>34</v>
      </c>
      <c r="N6163" s="19" t="s">
        <v>28</v>
      </c>
    </row>
    <row r="6164" spans="1:14" x14ac:dyDescent="0.25">
      <c r="A6164" s="24">
        <v>45183</v>
      </c>
      <c r="B6164">
        <v>17</v>
      </c>
      <c r="C6164" s="29">
        <v>50.795999999999999</v>
      </c>
      <c r="D6164" s="25">
        <v>19.260000000000002</v>
      </c>
      <c r="E6164" s="25">
        <v>898.25199999999995</v>
      </c>
      <c r="F6164" s="25">
        <v>227.904</v>
      </c>
      <c r="G6164">
        <v>0</v>
      </c>
      <c r="H6164" s="28">
        <v>1145.4159999999999</v>
      </c>
      <c r="I6164" s="25">
        <v>1517.5830000000001</v>
      </c>
      <c r="J6164" s="19">
        <v>9</v>
      </c>
      <c r="K6164" s="19" t="s">
        <v>20</v>
      </c>
      <c r="L6164" s="19" t="s">
        <v>24</v>
      </c>
      <c r="M6164" s="19" t="s">
        <v>34</v>
      </c>
      <c r="N6164" s="19" t="s">
        <v>28</v>
      </c>
    </row>
    <row r="6165" spans="1:14" x14ac:dyDescent="0.25">
      <c r="A6165" s="24">
        <v>45183</v>
      </c>
      <c r="B6165">
        <v>18</v>
      </c>
      <c r="C6165" s="29">
        <v>48.45</v>
      </c>
      <c r="D6165" s="25">
        <v>18.475999999999999</v>
      </c>
      <c r="E6165" s="25">
        <v>986.11300000000006</v>
      </c>
      <c r="F6165" s="25">
        <v>220.51599999999999</v>
      </c>
      <c r="G6165" s="25">
        <v>0</v>
      </c>
      <c r="H6165" s="28">
        <v>1225.105</v>
      </c>
      <c r="I6165" s="25">
        <v>1521.2560000000001</v>
      </c>
      <c r="J6165" s="19">
        <v>9</v>
      </c>
      <c r="K6165" s="19" t="s">
        <v>20</v>
      </c>
      <c r="L6165" s="19" t="s">
        <v>24</v>
      </c>
      <c r="M6165" s="19" t="s">
        <v>34</v>
      </c>
      <c r="N6165" s="19" t="s">
        <v>28</v>
      </c>
    </row>
    <row r="6166" spans="1:14" x14ac:dyDescent="0.25">
      <c r="A6166" s="24">
        <v>45183</v>
      </c>
      <c r="B6166">
        <v>19</v>
      </c>
      <c r="C6166" s="29">
        <v>58.262</v>
      </c>
      <c r="D6166" s="25">
        <v>17.678999999999998</v>
      </c>
      <c r="E6166" s="25">
        <v>1000.824</v>
      </c>
      <c r="F6166" s="25">
        <v>210.60499999999999</v>
      </c>
      <c r="G6166" s="25">
        <v>0</v>
      </c>
      <c r="H6166" s="28">
        <v>1229.1079999999999</v>
      </c>
      <c r="I6166" s="25">
        <v>1467.5210000000002</v>
      </c>
      <c r="J6166" s="19">
        <v>9</v>
      </c>
      <c r="K6166" s="19" t="s">
        <v>20</v>
      </c>
      <c r="L6166" s="19" t="s">
        <v>24</v>
      </c>
      <c r="M6166" s="19" t="s">
        <v>34</v>
      </c>
      <c r="N6166" s="19" t="s">
        <v>28</v>
      </c>
    </row>
    <row r="6167" spans="1:14" x14ac:dyDescent="0.25">
      <c r="A6167" s="24">
        <v>45183</v>
      </c>
      <c r="B6167">
        <v>20</v>
      </c>
      <c r="C6167" s="29">
        <v>52.125999999999998</v>
      </c>
      <c r="D6167" s="25">
        <v>17.024999999999999</v>
      </c>
      <c r="E6167" s="25">
        <v>997.27300000000002</v>
      </c>
      <c r="F6167" s="25">
        <v>200.35300000000001</v>
      </c>
      <c r="G6167" s="25">
        <v>2.12</v>
      </c>
      <c r="H6167" s="28">
        <v>1216.771</v>
      </c>
      <c r="I6167" s="25">
        <v>1434.4769999999996</v>
      </c>
      <c r="J6167" s="19">
        <v>9</v>
      </c>
      <c r="K6167" s="19" t="s">
        <v>20</v>
      </c>
      <c r="L6167" s="19" t="s">
        <v>24</v>
      </c>
      <c r="M6167" s="19" t="s">
        <v>34</v>
      </c>
      <c r="N6167" s="19" t="s">
        <v>28</v>
      </c>
    </row>
    <row r="6168" spans="1:14" x14ac:dyDescent="0.25">
      <c r="A6168" s="24">
        <v>45183</v>
      </c>
      <c r="B6168">
        <v>21</v>
      </c>
      <c r="C6168" s="29">
        <v>44.773000000000003</v>
      </c>
      <c r="D6168" s="25">
        <v>16.992000000000001</v>
      </c>
      <c r="E6168" s="25">
        <v>961.34900000000005</v>
      </c>
      <c r="F6168" s="25">
        <v>185.952</v>
      </c>
      <c r="G6168" s="25">
        <v>3.56</v>
      </c>
      <c r="H6168" s="28">
        <v>1167.8530000000001</v>
      </c>
      <c r="I6168" s="25">
        <v>1369.6719999999998</v>
      </c>
      <c r="J6168" s="19">
        <v>9</v>
      </c>
      <c r="K6168" s="19" t="s">
        <v>20</v>
      </c>
      <c r="L6168" s="19" t="s">
        <v>24</v>
      </c>
      <c r="M6168" s="19" t="s">
        <v>34</v>
      </c>
      <c r="N6168" s="19" t="s">
        <v>28</v>
      </c>
    </row>
    <row r="6169" spans="1:14" x14ac:dyDescent="0.25">
      <c r="A6169" s="24">
        <v>45183</v>
      </c>
      <c r="B6169">
        <v>22</v>
      </c>
      <c r="C6169" s="29">
        <v>38.515999999999998</v>
      </c>
      <c r="D6169" s="25">
        <v>16.571000000000002</v>
      </c>
      <c r="E6169" s="25">
        <v>876.82299999999998</v>
      </c>
      <c r="F6169" s="25">
        <v>169.98400000000001</v>
      </c>
      <c r="G6169" s="25">
        <v>3.649</v>
      </c>
      <c r="H6169" s="28">
        <v>1067.0269999999998</v>
      </c>
      <c r="I6169" s="25">
        <v>1267.903</v>
      </c>
      <c r="J6169" s="19">
        <v>9</v>
      </c>
      <c r="K6169" s="19" t="s">
        <v>20</v>
      </c>
      <c r="L6169" s="19" t="s">
        <v>24</v>
      </c>
      <c r="M6169" s="19" t="s">
        <v>34</v>
      </c>
      <c r="N6169" s="19" t="s">
        <v>28</v>
      </c>
    </row>
    <row r="6170" spans="1:14" x14ac:dyDescent="0.25">
      <c r="A6170" s="24">
        <v>45183</v>
      </c>
      <c r="B6170">
        <v>23</v>
      </c>
      <c r="C6170" s="29">
        <v>32.097000000000001</v>
      </c>
      <c r="D6170" s="25">
        <v>15.677</v>
      </c>
      <c r="E6170" s="25">
        <v>755.83600000000001</v>
      </c>
      <c r="F6170" s="25">
        <v>161.15100000000001</v>
      </c>
      <c r="G6170" s="25">
        <v>3.7360000000000002</v>
      </c>
      <c r="H6170" s="28">
        <v>936.4</v>
      </c>
      <c r="I6170" s="25">
        <v>1169.9799999999998</v>
      </c>
      <c r="J6170" s="19">
        <v>9</v>
      </c>
      <c r="K6170" s="19" t="s">
        <v>20</v>
      </c>
      <c r="L6170" s="19" t="s">
        <v>24</v>
      </c>
      <c r="M6170" s="19" t="s">
        <v>34</v>
      </c>
      <c r="N6170" s="19" t="s">
        <v>28</v>
      </c>
    </row>
    <row r="6171" spans="1:14" x14ac:dyDescent="0.25">
      <c r="A6171" s="24">
        <v>45183</v>
      </c>
      <c r="B6171">
        <v>24</v>
      </c>
      <c r="C6171" s="29">
        <v>31.212</v>
      </c>
      <c r="D6171" s="25">
        <v>14.839</v>
      </c>
      <c r="E6171" s="25">
        <v>643.87800000000004</v>
      </c>
      <c r="F6171" s="25">
        <v>150.893</v>
      </c>
      <c r="G6171" s="25">
        <v>3.61</v>
      </c>
      <c r="H6171" s="28">
        <v>813.22000000000014</v>
      </c>
      <c r="I6171" s="25">
        <v>1077.3699999999999</v>
      </c>
      <c r="J6171" s="19">
        <v>9</v>
      </c>
      <c r="K6171" s="19" t="s">
        <v>20</v>
      </c>
      <c r="L6171" s="19" t="s">
        <v>18</v>
      </c>
      <c r="M6171" s="19" t="s">
        <v>34</v>
      </c>
      <c r="N6171" s="19" t="s">
        <v>28</v>
      </c>
    </row>
    <row r="6172" spans="1:14" x14ac:dyDescent="0.25">
      <c r="A6172" s="24">
        <v>45184</v>
      </c>
      <c r="B6172">
        <v>1</v>
      </c>
      <c r="C6172" s="29">
        <v>28.885999999999999</v>
      </c>
      <c r="D6172" s="25">
        <v>14.127000000000001</v>
      </c>
      <c r="E6172" s="25">
        <v>558.34900000000005</v>
      </c>
      <c r="F6172" s="25">
        <v>140.797</v>
      </c>
      <c r="G6172" s="25">
        <v>3.4950000000000001</v>
      </c>
      <c r="H6172" s="28">
        <v>716.76800000000003</v>
      </c>
      <c r="I6172" s="25">
        <v>1004.957</v>
      </c>
      <c r="J6172" s="19">
        <v>9</v>
      </c>
      <c r="K6172" s="19" t="s">
        <v>20</v>
      </c>
      <c r="L6172" s="19" t="s">
        <v>18</v>
      </c>
      <c r="M6172" s="19" t="s">
        <v>35</v>
      </c>
      <c r="N6172" s="19" t="s">
        <v>28</v>
      </c>
    </row>
    <row r="6173" spans="1:14" x14ac:dyDescent="0.25">
      <c r="A6173" s="24">
        <v>45184</v>
      </c>
      <c r="B6173">
        <v>2</v>
      </c>
      <c r="C6173" s="29">
        <v>27.785</v>
      </c>
      <c r="D6173" s="25">
        <v>12.615</v>
      </c>
      <c r="E6173" s="25">
        <v>516.00300000000004</v>
      </c>
      <c r="F6173" s="25">
        <v>136.184</v>
      </c>
      <c r="G6173" s="25">
        <v>3.4289999999999998</v>
      </c>
      <c r="H6173" s="28">
        <v>668.23099999999999</v>
      </c>
      <c r="I6173" s="25">
        <v>968.75200000000007</v>
      </c>
      <c r="J6173" s="19">
        <v>9</v>
      </c>
      <c r="K6173" s="19" t="s">
        <v>20</v>
      </c>
      <c r="L6173" s="19" t="s">
        <v>18</v>
      </c>
      <c r="M6173" s="19" t="s">
        <v>35</v>
      </c>
      <c r="N6173" s="19" t="s">
        <v>28</v>
      </c>
    </row>
    <row r="6174" spans="1:14" x14ac:dyDescent="0.25">
      <c r="A6174" s="24">
        <v>45184</v>
      </c>
      <c r="B6174">
        <v>3</v>
      </c>
      <c r="C6174" s="29">
        <v>27.728999999999999</v>
      </c>
      <c r="D6174" s="25">
        <v>12.224</v>
      </c>
      <c r="E6174" s="25">
        <v>487.48899999999998</v>
      </c>
      <c r="F6174" s="25">
        <v>132.82900000000001</v>
      </c>
      <c r="G6174" s="25">
        <v>3.323</v>
      </c>
      <c r="H6174" s="28">
        <v>635.8649999999999</v>
      </c>
      <c r="I6174" s="25">
        <v>943.77099999999996</v>
      </c>
      <c r="J6174" s="19">
        <v>9</v>
      </c>
      <c r="K6174" s="19" t="s">
        <v>20</v>
      </c>
      <c r="L6174" s="19" t="s">
        <v>18</v>
      </c>
      <c r="M6174" s="19" t="s">
        <v>35</v>
      </c>
      <c r="N6174" s="19" t="s">
        <v>28</v>
      </c>
    </row>
    <row r="6175" spans="1:14" x14ac:dyDescent="0.25">
      <c r="A6175" s="24">
        <v>45184</v>
      </c>
      <c r="B6175">
        <v>4</v>
      </c>
      <c r="C6175" s="29">
        <v>26.055</v>
      </c>
      <c r="D6175" s="25">
        <v>12.063000000000001</v>
      </c>
      <c r="E6175" s="25">
        <v>467.745</v>
      </c>
      <c r="F6175" s="25">
        <v>131.36600000000001</v>
      </c>
      <c r="G6175" s="25">
        <v>3.1659999999999999</v>
      </c>
      <c r="H6175" s="28">
        <v>614.34</v>
      </c>
      <c r="I6175" s="25">
        <v>932.03300000000013</v>
      </c>
      <c r="J6175" s="19">
        <v>9</v>
      </c>
      <c r="K6175" s="19" t="s">
        <v>20</v>
      </c>
      <c r="L6175" s="19" t="s">
        <v>18</v>
      </c>
      <c r="M6175" s="19" t="s">
        <v>35</v>
      </c>
      <c r="N6175" s="19" t="s">
        <v>28</v>
      </c>
    </row>
    <row r="6176" spans="1:14" x14ac:dyDescent="0.25">
      <c r="A6176" s="24">
        <v>45184</v>
      </c>
      <c r="B6176">
        <v>5</v>
      </c>
      <c r="C6176" s="29">
        <v>27.393999999999998</v>
      </c>
      <c r="D6176" s="25">
        <v>12.446</v>
      </c>
      <c r="E6176" s="25">
        <v>469.06299999999999</v>
      </c>
      <c r="F6176" s="25">
        <v>134.07</v>
      </c>
      <c r="G6176" s="25">
        <v>2.9929999999999999</v>
      </c>
      <c r="H6176" s="28">
        <v>618.572</v>
      </c>
      <c r="I6176" s="25">
        <v>946.827</v>
      </c>
      <c r="J6176" s="19">
        <v>9</v>
      </c>
      <c r="K6176" s="19" t="s">
        <v>20</v>
      </c>
      <c r="L6176" s="19" t="s">
        <v>18</v>
      </c>
      <c r="M6176" s="19" t="s">
        <v>35</v>
      </c>
      <c r="N6176" s="19" t="s">
        <v>28</v>
      </c>
    </row>
    <row r="6177" spans="1:14" x14ac:dyDescent="0.25">
      <c r="A6177" s="24">
        <v>45184</v>
      </c>
      <c r="B6177">
        <v>6</v>
      </c>
      <c r="C6177" s="29">
        <v>33.389000000000003</v>
      </c>
      <c r="D6177" s="25">
        <v>13.641</v>
      </c>
      <c r="E6177" s="25">
        <v>503.06900000000002</v>
      </c>
      <c r="F6177" s="25">
        <v>146.447</v>
      </c>
      <c r="G6177">
        <v>2.7519999999999998</v>
      </c>
      <c r="H6177" s="28">
        <v>665.90899999999999</v>
      </c>
      <c r="I6177" s="25">
        <v>1021.3</v>
      </c>
      <c r="J6177" s="19">
        <v>9</v>
      </c>
      <c r="K6177" s="19" t="s">
        <v>20</v>
      </c>
      <c r="L6177" s="19" t="s">
        <v>18</v>
      </c>
      <c r="M6177" s="19" t="s">
        <v>35</v>
      </c>
      <c r="N6177" s="19" t="s">
        <v>28</v>
      </c>
    </row>
    <row r="6178" spans="1:14" x14ac:dyDescent="0.25">
      <c r="A6178" s="24">
        <v>45184</v>
      </c>
      <c r="B6178">
        <v>7</v>
      </c>
      <c r="C6178" s="29">
        <v>42.936999999999998</v>
      </c>
      <c r="D6178" s="25">
        <v>14.938000000000001</v>
      </c>
      <c r="E6178" s="25">
        <v>546.09799999999996</v>
      </c>
      <c r="F6178" s="25">
        <v>178.07300000000001</v>
      </c>
      <c r="G6178">
        <v>1.4650000000000001</v>
      </c>
      <c r="H6178" s="28">
        <v>740.57399999999996</v>
      </c>
      <c r="I6178" s="25">
        <v>1152.27</v>
      </c>
      <c r="J6178" s="19">
        <v>9</v>
      </c>
      <c r="K6178" s="19" t="s">
        <v>20</v>
      </c>
      <c r="L6178" s="19" t="s">
        <v>18</v>
      </c>
      <c r="M6178" s="19" t="s">
        <v>35</v>
      </c>
      <c r="N6178" s="19" t="s">
        <v>28</v>
      </c>
    </row>
    <row r="6179" spans="1:14" x14ac:dyDescent="0.25">
      <c r="A6179" s="24">
        <v>45184</v>
      </c>
      <c r="B6179">
        <v>8</v>
      </c>
      <c r="C6179" s="29">
        <v>47.194000000000003</v>
      </c>
      <c r="D6179" s="25">
        <v>16.312000000000001</v>
      </c>
      <c r="E6179" s="25">
        <v>550.76400000000001</v>
      </c>
      <c r="F6179" s="25">
        <v>200.32900000000001</v>
      </c>
      <c r="G6179">
        <v>0</v>
      </c>
      <c r="H6179" s="28">
        <v>767.40499999999997</v>
      </c>
      <c r="I6179" s="25">
        <v>1228.5920000000001</v>
      </c>
      <c r="J6179" s="19">
        <v>9</v>
      </c>
      <c r="K6179" s="19" t="s">
        <v>20</v>
      </c>
      <c r="L6179" s="19" t="s">
        <v>24</v>
      </c>
      <c r="M6179" s="19" t="s">
        <v>35</v>
      </c>
      <c r="N6179" s="19" t="s">
        <v>28</v>
      </c>
    </row>
    <row r="6180" spans="1:14" x14ac:dyDescent="0.25">
      <c r="A6180" s="24">
        <v>45184</v>
      </c>
      <c r="B6180">
        <v>9</v>
      </c>
      <c r="C6180" s="29">
        <v>43.978000000000002</v>
      </c>
      <c r="D6180" s="25">
        <v>17.888999999999999</v>
      </c>
      <c r="E6180" s="25">
        <v>528.721</v>
      </c>
      <c r="F6180" s="25">
        <v>210.18100000000001</v>
      </c>
      <c r="G6180">
        <v>0</v>
      </c>
      <c r="H6180" s="28">
        <v>756.79100000000005</v>
      </c>
      <c r="I6180" s="25">
        <v>1270.1490000000001</v>
      </c>
      <c r="J6180" s="19">
        <v>9</v>
      </c>
      <c r="K6180" s="19" t="s">
        <v>20</v>
      </c>
      <c r="L6180" s="19" t="s">
        <v>24</v>
      </c>
      <c r="M6180" s="19" t="s">
        <v>35</v>
      </c>
      <c r="N6180" s="19" t="s">
        <v>28</v>
      </c>
    </row>
    <row r="6181" spans="1:14" x14ac:dyDescent="0.25">
      <c r="A6181" s="24">
        <v>45184</v>
      </c>
      <c r="B6181">
        <v>10</v>
      </c>
      <c r="C6181" s="29">
        <v>43.716000000000001</v>
      </c>
      <c r="D6181" s="25">
        <v>17.86</v>
      </c>
      <c r="E6181" s="25">
        <v>512.47</v>
      </c>
      <c r="F6181" s="25">
        <v>208.126</v>
      </c>
      <c r="G6181">
        <v>0</v>
      </c>
      <c r="H6181" s="28">
        <v>738.45600000000002</v>
      </c>
      <c r="I6181" s="25">
        <v>1268.6529999999998</v>
      </c>
      <c r="J6181" s="19">
        <v>9</v>
      </c>
      <c r="K6181" s="19" t="s">
        <v>20</v>
      </c>
      <c r="L6181" s="19" t="s">
        <v>24</v>
      </c>
      <c r="M6181" s="19" t="s">
        <v>35</v>
      </c>
      <c r="N6181" s="19" t="s">
        <v>28</v>
      </c>
    </row>
    <row r="6182" spans="1:14" x14ac:dyDescent="0.25">
      <c r="A6182" s="24">
        <v>45184</v>
      </c>
      <c r="B6182">
        <v>11</v>
      </c>
      <c r="C6182" s="29">
        <v>43.344999999999999</v>
      </c>
      <c r="D6182" s="25">
        <v>18.29</v>
      </c>
      <c r="E6182" s="25">
        <v>506.60599999999999</v>
      </c>
      <c r="F6182" s="25">
        <v>205.90100000000001</v>
      </c>
      <c r="G6182">
        <v>0</v>
      </c>
      <c r="H6182" s="28">
        <v>730.79700000000003</v>
      </c>
      <c r="I6182" s="25">
        <v>1280.7540000000001</v>
      </c>
      <c r="J6182" s="19">
        <v>9</v>
      </c>
      <c r="K6182" s="19" t="s">
        <v>20</v>
      </c>
      <c r="L6182" s="19" t="s">
        <v>24</v>
      </c>
      <c r="M6182" s="19" t="s">
        <v>35</v>
      </c>
      <c r="N6182" s="19" t="s">
        <v>28</v>
      </c>
    </row>
    <row r="6183" spans="1:14" x14ac:dyDescent="0.25">
      <c r="A6183" s="24">
        <v>45184</v>
      </c>
      <c r="B6183">
        <v>12</v>
      </c>
      <c r="C6183" s="29">
        <v>43.31</v>
      </c>
      <c r="D6183" s="25">
        <v>18.388999999999999</v>
      </c>
      <c r="E6183" s="25">
        <v>507.37</v>
      </c>
      <c r="F6183" s="25">
        <v>201.86</v>
      </c>
      <c r="G6183">
        <v>0</v>
      </c>
      <c r="H6183" s="28">
        <v>727.61900000000003</v>
      </c>
      <c r="I6183" s="25">
        <v>1277.4059999999999</v>
      </c>
      <c r="J6183" s="19">
        <v>9</v>
      </c>
      <c r="K6183" s="19" t="s">
        <v>20</v>
      </c>
      <c r="L6183" s="19" t="s">
        <v>24</v>
      </c>
      <c r="M6183" s="19" t="s">
        <v>35</v>
      </c>
      <c r="N6183" s="19" t="s">
        <v>28</v>
      </c>
    </row>
    <row r="6184" spans="1:14" x14ac:dyDescent="0.25">
      <c r="A6184" s="24">
        <v>45184</v>
      </c>
      <c r="B6184">
        <v>13</v>
      </c>
      <c r="C6184" s="29">
        <v>46.427999999999997</v>
      </c>
      <c r="D6184" s="25">
        <v>18.067</v>
      </c>
      <c r="E6184" s="25">
        <v>479.35500000000002</v>
      </c>
      <c r="F6184" s="25">
        <v>209.768</v>
      </c>
      <c r="G6184">
        <v>0</v>
      </c>
      <c r="H6184" s="28">
        <v>707.19</v>
      </c>
      <c r="I6184" s="25">
        <v>1245.1419999999998</v>
      </c>
      <c r="J6184" s="19">
        <v>9</v>
      </c>
      <c r="K6184" s="19" t="s">
        <v>20</v>
      </c>
      <c r="L6184" s="19" t="s">
        <v>24</v>
      </c>
      <c r="M6184" s="19" t="s">
        <v>35</v>
      </c>
      <c r="N6184" s="19" t="s">
        <v>28</v>
      </c>
    </row>
    <row r="6185" spans="1:14" x14ac:dyDescent="0.25">
      <c r="A6185" s="24">
        <v>45184</v>
      </c>
      <c r="B6185">
        <v>14</v>
      </c>
      <c r="C6185" s="29">
        <v>48.878999999999998</v>
      </c>
      <c r="D6185" s="25">
        <v>18.72</v>
      </c>
      <c r="E6185" s="25">
        <v>502.80500000000001</v>
      </c>
      <c r="F6185" s="25">
        <v>199.98400000000001</v>
      </c>
      <c r="G6185">
        <v>0</v>
      </c>
      <c r="H6185" s="28">
        <v>721.50900000000001</v>
      </c>
      <c r="I6185" s="25">
        <v>1273.0810000000001</v>
      </c>
      <c r="J6185" s="19">
        <v>9</v>
      </c>
      <c r="K6185" s="19" t="s">
        <v>20</v>
      </c>
      <c r="L6185" s="19" t="s">
        <v>24</v>
      </c>
      <c r="M6185" s="19" t="s">
        <v>35</v>
      </c>
      <c r="N6185" s="19" t="s">
        <v>28</v>
      </c>
    </row>
    <row r="6186" spans="1:14" x14ac:dyDescent="0.25">
      <c r="A6186" s="24">
        <v>45184</v>
      </c>
      <c r="B6186">
        <v>15</v>
      </c>
      <c r="C6186" s="29">
        <v>49.392000000000003</v>
      </c>
      <c r="D6186" s="25">
        <v>18.689</v>
      </c>
      <c r="E6186" s="25">
        <v>522.67200000000003</v>
      </c>
      <c r="F6186" s="25">
        <v>188.00800000000001</v>
      </c>
      <c r="G6186">
        <v>0</v>
      </c>
      <c r="H6186" s="28">
        <v>729.36900000000003</v>
      </c>
      <c r="I6186" s="25">
        <v>1255.4780000000001</v>
      </c>
      <c r="J6186" s="19">
        <v>9</v>
      </c>
      <c r="K6186" s="19" t="s">
        <v>20</v>
      </c>
      <c r="L6186" s="19" t="s">
        <v>24</v>
      </c>
      <c r="M6186" s="19" t="s">
        <v>35</v>
      </c>
      <c r="N6186" s="19" t="s">
        <v>28</v>
      </c>
    </row>
    <row r="6187" spans="1:14" x14ac:dyDescent="0.25">
      <c r="A6187" s="24">
        <v>45184</v>
      </c>
      <c r="B6187">
        <v>16</v>
      </c>
      <c r="C6187" s="29">
        <v>47.814999999999998</v>
      </c>
      <c r="D6187" s="25">
        <v>18.538</v>
      </c>
      <c r="E6187" s="25">
        <v>608.94899999999996</v>
      </c>
      <c r="F6187" s="25">
        <v>185.648</v>
      </c>
      <c r="G6187">
        <v>0</v>
      </c>
      <c r="H6187" s="28">
        <v>813.13499999999999</v>
      </c>
      <c r="I6187" s="25">
        <v>1269.6960000000004</v>
      </c>
      <c r="J6187" s="19">
        <v>9</v>
      </c>
      <c r="K6187" s="19" t="s">
        <v>20</v>
      </c>
      <c r="L6187" s="19" t="s">
        <v>24</v>
      </c>
      <c r="M6187" s="19" t="s">
        <v>35</v>
      </c>
      <c r="N6187" s="19" t="s">
        <v>28</v>
      </c>
    </row>
    <row r="6188" spans="1:14" x14ac:dyDescent="0.25">
      <c r="A6188" s="24">
        <v>45184</v>
      </c>
      <c r="B6188">
        <v>17</v>
      </c>
      <c r="C6188" s="29">
        <v>47.456000000000003</v>
      </c>
      <c r="D6188" s="25">
        <v>17.324999999999999</v>
      </c>
      <c r="E6188" s="25">
        <v>690.90300000000002</v>
      </c>
      <c r="F6188" s="25">
        <v>178.785</v>
      </c>
      <c r="G6188">
        <v>0</v>
      </c>
      <c r="H6188" s="28">
        <v>887.01300000000003</v>
      </c>
      <c r="I6188" s="25">
        <v>1267.6459999999997</v>
      </c>
      <c r="J6188" s="19">
        <v>9</v>
      </c>
      <c r="K6188" s="19" t="s">
        <v>20</v>
      </c>
      <c r="L6188" s="19" t="s">
        <v>24</v>
      </c>
      <c r="M6188" s="19" t="s">
        <v>35</v>
      </c>
      <c r="N6188" s="19" t="s">
        <v>28</v>
      </c>
    </row>
    <row r="6189" spans="1:14" x14ac:dyDescent="0.25">
      <c r="A6189" s="24">
        <v>45184</v>
      </c>
      <c r="B6189">
        <v>18</v>
      </c>
      <c r="C6189" s="29">
        <v>47.676000000000002</v>
      </c>
      <c r="D6189" s="25">
        <v>16.709</v>
      </c>
      <c r="E6189" s="25">
        <v>776.34400000000005</v>
      </c>
      <c r="F6189" s="25">
        <v>176.548</v>
      </c>
      <c r="G6189" s="25">
        <v>0</v>
      </c>
      <c r="H6189" s="28">
        <v>969.601</v>
      </c>
      <c r="I6189" s="25">
        <v>1280.605</v>
      </c>
      <c r="J6189" s="19">
        <v>9</v>
      </c>
      <c r="K6189" s="19" t="s">
        <v>20</v>
      </c>
      <c r="L6189" s="19" t="s">
        <v>24</v>
      </c>
      <c r="M6189" s="19" t="s">
        <v>35</v>
      </c>
      <c r="N6189" s="19" t="s">
        <v>28</v>
      </c>
    </row>
    <row r="6190" spans="1:14" x14ac:dyDescent="0.25">
      <c r="A6190" s="24">
        <v>45184</v>
      </c>
      <c r="B6190">
        <v>19</v>
      </c>
      <c r="C6190" s="29">
        <v>51.648000000000003</v>
      </c>
      <c r="D6190" s="25">
        <v>16.282</v>
      </c>
      <c r="E6190" s="25">
        <v>815.25699999999995</v>
      </c>
      <c r="F6190" s="25">
        <v>174.035</v>
      </c>
      <c r="G6190" s="25">
        <v>0</v>
      </c>
      <c r="H6190" s="28">
        <v>1005.574</v>
      </c>
      <c r="I6190" s="25">
        <v>1262.1890000000001</v>
      </c>
      <c r="J6190" s="19">
        <v>9</v>
      </c>
      <c r="K6190" s="19" t="s">
        <v>20</v>
      </c>
      <c r="L6190" s="19" t="s">
        <v>24</v>
      </c>
      <c r="M6190" s="19" t="s">
        <v>35</v>
      </c>
      <c r="N6190" s="19" t="s">
        <v>28</v>
      </c>
    </row>
    <row r="6191" spans="1:14" x14ac:dyDescent="0.25">
      <c r="A6191" s="24">
        <v>45184</v>
      </c>
      <c r="B6191">
        <v>20</v>
      </c>
      <c r="C6191" s="29">
        <v>43.929000000000002</v>
      </c>
      <c r="D6191" s="25">
        <v>15.609</v>
      </c>
      <c r="E6191" s="25">
        <v>841.90599999999995</v>
      </c>
      <c r="F6191" s="25">
        <v>170.917</v>
      </c>
      <c r="G6191" s="25">
        <v>1.821</v>
      </c>
      <c r="H6191" s="28">
        <v>1030.2529999999999</v>
      </c>
      <c r="I6191" s="25">
        <v>1267.3410000000001</v>
      </c>
      <c r="J6191" s="19">
        <v>9</v>
      </c>
      <c r="K6191" s="19" t="s">
        <v>20</v>
      </c>
      <c r="L6191" s="19" t="s">
        <v>24</v>
      </c>
      <c r="M6191" s="19" t="s">
        <v>35</v>
      </c>
      <c r="N6191" s="19" t="s">
        <v>28</v>
      </c>
    </row>
    <row r="6192" spans="1:14" x14ac:dyDescent="0.25">
      <c r="A6192" s="24">
        <v>45184</v>
      </c>
      <c r="B6192">
        <v>21</v>
      </c>
      <c r="C6192" s="29">
        <v>40.593000000000004</v>
      </c>
      <c r="D6192" s="25">
        <v>15.961</v>
      </c>
      <c r="E6192" s="25">
        <v>818.83500000000004</v>
      </c>
      <c r="F6192" s="25">
        <v>160.15</v>
      </c>
      <c r="G6192" s="25">
        <v>3.085</v>
      </c>
      <c r="H6192" s="28">
        <v>998.03100000000006</v>
      </c>
      <c r="I6192" s="25">
        <v>1222.8129999999999</v>
      </c>
      <c r="J6192" s="19">
        <v>9</v>
      </c>
      <c r="K6192" s="19" t="s">
        <v>20</v>
      </c>
      <c r="L6192" s="19" t="s">
        <v>24</v>
      </c>
      <c r="M6192" s="19" t="s">
        <v>35</v>
      </c>
      <c r="N6192" s="19" t="s">
        <v>28</v>
      </c>
    </row>
    <row r="6193" spans="1:14" x14ac:dyDescent="0.25">
      <c r="A6193" s="24">
        <v>45184</v>
      </c>
      <c r="B6193">
        <v>22</v>
      </c>
      <c r="C6193" s="29">
        <v>36.049999999999997</v>
      </c>
      <c r="D6193" s="25">
        <v>15.721</v>
      </c>
      <c r="E6193" s="25">
        <v>772.221</v>
      </c>
      <c r="F6193" s="25">
        <v>151.197</v>
      </c>
      <c r="G6193" s="25">
        <v>3.2690000000000001</v>
      </c>
      <c r="H6193" s="28">
        <v>942.40800000000002</v>
      </c>
      <c r="I6193" s="25">
        <v>1155.1289999999999</v>
      </c>
      <c r="J6193" s="19">
        <v>9</v>
      </c>
      <c r="K6193" s="19" t="s">
        <v>20</v>
      </c>
      <c r="L6193" s="19" t="s">
        <v>24</v>
      </c>
      <c r="M6193" s="19" t="s">
        <v>35</v>
      </c>
      <c r="N6193" s="19" t="s">
        <v>28</v>
      </c>
    </row>
    <row r="6194" spans="1:14" x14ac:dyDescent="0.25">
      <c r="A6194" s="24">
        <v>45184</v>
      </c>
      <c r="B6194">
        <v>23</v>
      </c>
      <c r="C6194" s="29">
        <v>31.468</v>
      </c>
      <c r="D6194" s="25">
        <v>14.765000000000001</v>
      </c>
      <c r="E6194" s="25">
        <v>679.85900000000004</v>
      </c>
      <c r="F6194" s="25">
        <v>146.16399999999999</v>
      </c>
      <c r="G6194" s="25">
        <v>3.419</v>
      </c>
      <c r="H6194" s="28">
        <v>844.20699999999999</v>
      </c>
      <c r="I6194" s="25">
        <v>1076.5450000000001</v>
      </c>
      <c r="J6194" s="19">
        <v>9</v>
      </c>
      <c r="K6194" s="19" t="s">
        <v>20</v>
      </c>
      <c r="L6194" s="19" t="s">
        <v>24</v>
      </c>
      <c r="M6194" s="19" t="s">
        <v>35</v>
      </c>
      <c r="N6194" s="19" t="s">
        <v>28</v>
      </c>
    </row>
    <row r="6195" spans="1:14" x14ac:dyDescent="0.25">
      <c r="A6195" s="24">
        <v>45184</v>
      </c>
      <c r="B6195">
        <v>24</v>
      </c>
      <c r="C6195" s="29">
        <v>30.367999999999999</v>
      </c>
      <c r="D6195" s="25">
        <v>13.933</v>
      </c>
      <c r="E6195" s="25">
        <v>591.06600000000003</v>
      </c>
      <c r="F6195" s="25">
        <v>139.18899999999999</v>
      </c>
      <c r="G6195" s="25">
        <v>3.371</v>
      </c>
      <c r="H6195" s="28">
        <v>747.55899999999997</v>
      </c>
      <c r="I6195" s="25">
        <v>1000.5890000000001</v>
      </c>
      <c r="J6195" s="19">
        <v>9</v>
      </c>
      <c r="K6195" s="19" t="s">
        <v>20</v>
      </c>
      <c r="L6195" s="19" t="s">
        <v>18</v>
      </c>
      <c r="M6195" s="19" t="s">
        <v>35</v>
      </c>
      <c r="N6195" s="19" t="s">
        <v>28</v>
      </c>
    </row>
    <row r="6196" spans="1:14" x14ac:dyDescent="0.25">
      <c r="A6196" s="24">
        <v>45185</v>
      </c>
      <c r="B6196">
        <v>1</v>
      </c>
      <c r="C6196" s="29">
        <v>27.765999999999998</v>
      </c>
      <c r="D6196" s="25">
        <v>13.154</v>
      </c>
      <c r="E6196" s="25">
        <v>548.28300000000002</v>
      </c>
      <c r="F6196" s="25">
        <v>128.03700000000001</v>
      </c>
      <c r="G6196" s="25">
        <v>2.9780000000000002</v>
      </c>
      <c r="H6196" s="28">
        <v>692.452</v>
      </c>
      <c r="I6196" s="25">
        <v>943.58500000000004</v>
      </c>
      <c r="J6196" s="19">
        <v>9</v>
      </c>
      <c r="K6196" s="19" t="s">
        <v>20</v>
      </c>
      <c r="L6196" s="19" t="s">
        <v>18</v>
      </c>
      <c r="M6196" s="19" t="s">
        <v>29</v>
      </c>
      <c r="N6196" s="19" t="s">
        <v>28</v>
      </c>
    </row>
    <row r="6197" spans="1:14" x14ac:dyDescent="0.25">
      <c r="A6197" s="24">
        <v>45185</v>
      </c>
      <c r="B6197">
        <v>2</v>
      </c>
      <c r="C6197" s="29">
        <v>24.959</v>
      </c>
      <c r="D6197" s="25">
        <v>12.536</v>
      </c>
      <c r="E6197" s="25">
        <v>504.90600000000001</v>
      </c>
      <c r="F6197" s="25">
        <v>125.95699999999999</v>
      </c>
      <c r="G6197" s="25">
        <v>2.9649999999999999</v>
      </c>
      <c r="H6197" s="28">
        <v>646.36400000000003</v>
      </c>
      <c r="I6197" s="25">
        <v>914.60399999999993</v>
      </c>
      <c r="J6197" s="19">
        <v>9</v>
      </c>
      <c r="K6197" s="19" t="s">
        <v>20</v>
      </c>
      <c r="L6197" s="19" t="s">
        <v>18</v>
      </c>
      <c r="M6197" s="19" t="s">
        <v>29</v>
      </c>
      <c r="N6197" s="19" t="s">
        <v>28</v>
      </c>
    </row>
    <row r="6198" spans="1:14" x14ac:dyDescent="0.25">
      <c r="A6198" s="24">
        <v>45185</v>
      </c>
      <c r="B6198">
        <v>3</v>
      </c>
      <c r="C6198" s="29">
        <v>24.46</v>
      </c>
      <c r="D6198" s="25">
        <v>12.055</v>
      </c>
      <c r="E6198" s="25">
        <v>472.13499999999999</v>
      </c>
      <c r="F6198" s="25">
        <v>121.10299999999999</v>
      </c>
      <c r="G6198" s="25">
        <v>2.859</v>
      </c>
      <c r="H6198" s="28">
        <v>608.15200000000004</v>
      </c>
      <c r="I6198" s="25">
        <v>886.17</v>
      </c>
      <c r="J6198" s="19">
        <v>9</v>
      </c>
      <c r="K6198" s="19" t="s">
        <v>20</v>
      </c>
      <c r="L6198" s="19" t="s">
        <v>18</v>
      </c>
      <c r="M6198" s="19" t="s">
        <v>29</v>
      </c>
      <c r="N6198" s="19" t="s">
        <v>28</v>
      </c>
    </row>
    <row r="6199" spans="1:14" x14ac:dyDescent="0.25">
      <c r="A6199" s="24">
        <v>45185</v>
      </c>
      <c r="B6199">
        <v>4</v>
      </c>
      <c r="C6199" s="29">
        <v>23.640999999999998</v>
      </c>
      <c r="D6199" s="25">
        <v>11.901</v>
      </c>
      <c r="E6199" s="25">
        <v>457.88900000000001</v>
      </c>
      <c r="F6199" s="25">
        <v>120.545</v>
      </c>
      <c r="G6199" s="25">
        <v>2.86</v>
      </c>
      <c r="H6199" s="28">
        <v>593.19500000000005</v>
      </c>
      <c r="I6199" s="25">
        <v>875.85699999999997</v>
      </c>
      <c r="J6199" s="19">
        <v>9</v>
      </c>
      <c r="K6199" s="19" t="s">
        <v>20</v>
      </c>
      <c r="L6199" s="19" t="s">
        <v>18</v>
      </c>
      <c r="M6199" s="19" t="s">
        <v>29</v>
      </c>
      <c r="N6199" s="19" t="s">
        <v>28</v>
      </c>
    </row>
    <row r="6200" spans="1:14" x14ac:dyDescent="0.25">
      <c r="A6200" s="24">
        <v>45185</v>
      </c>
      <c r="B6200">
        <v>5</v>
      </c>
      <c r="C6200" s="29">
        <v>23.573</v>
      </c>
      <c r="D6200" s="25">
        <v>12.087</v>
      </c>
      <c r="E6200" s="25">
        <v>454.54</v>
      </c>
      <c r="F6200" s="25">
        <v>121.029</v>
      </c>
      <c r="G6200" s="25">
        <v>2.7879999999999998</v>
      </c>
      <c r="H6200" s="28">
        <v>590.44399999999996</v>
      </c>
      <c r="I6200" s="25">
        <v>877.46900000000005</v>
      </c>
      <c r="J6200" s="19">
        <v>9</v>
      </c>
      <c r="K6200" s="19" t="s">
        <v>20</v>
      </c>
      <c r="L6200" s="19" t="s">
        <v>18</v>
      </c>
      <c r="M6200" s="19" t="s">
        <v>29</v>
      </c>
      <c r="N6200" s="19" t="s">
        <v>28</v>
      </c>
    </row>
    <row r="6201" spans="1:14" x14ac:dyDescent="0.25">
      <c r="A6201" s="24">
        <v>45185</v>
      </c>
      <c r="B6201">
        <v>6</v>
      </c>
      <c r="C6201" s="29">
        <v>24.23</v>
      </c>
      <c r="D6201" s="25">
        <v>12.871</v>
      </c>
      <c r="E6201" s="25">
        <v>464.82900000000001</v>
      </c>
      <c r="F6201" s="25">
        <v>126.67100000000001</v>
      </c>
      <c r="G6201">
        <v>2.7959999999999998</v>
      </c>
      <c r="H6201" s="28">
        <v>607.16700000000003</v>
      </c>
      <c r="I6201" s="25">
        <v>908.89599999999984</v>
      </c>
      <c r="J6201" s="19">
        <v>9</v>
      </c>
      <c r="K6201" s="19" t="s">
        <v>20</v>
      </c>
      <c r="L6201" s="19" t="s">
        <v>18</v>
      </c>
      <c r="M6201" s="19" t="s">
        <v>29</v>
      </c>
      <c r="N6201" s="19" t="s">
        <v>28</v>
      </c>
    </row>
    <row r="6202" spans="1:14" x14ac:dyDescent="0.25">
      <c r="A6202" s="24">
        <v>45185</v>
      </c>
      <c r="B6202">
        <v>7</v>
      </c>
      <c r="C6202" s="29">
        <v>26.95</v>
      </c>
      <c r="D6202" s="25">
        <v>13.766</v>
      </c>
      <c r="E6202" s="25">
        <v>498.66199999999998</v>
      </c>
      <c r="F6202" s="25">
        <v>135.089</v>
      </c>
      <c r="G6202">
        <v>1.3440000000000001</v>
      </c>
      <c r="H6202" s="28">
        <v>648.8610000000001</v>
      </c>
      <c r="I6202" s="25">
        <v>950.91600000000017</v>
      </c>
      <c r="J6202" s="19">
        <v>9</v>
      </c>
      <c r="K6202" s="19" t="s">
        <v>20</v>
      </c>
      <c r="L6202" s="19" t="s">
        <v>18</v>
      </c>
      <c r="M6202" s="19" t="s">
        <v>29</v>
      </c>
      <c r="N6202" s="19" t="s">
        <v>28</v>
      </c>
    </row>
    <row r="6203" spans="1:14" x14ac:dyDescent="0.25">
      <c r="A6203" s="24">
        <v>45185</v>
      </c>
      <c r="B6203">
        <v>8</v>
      </c>
      <c r="C6203" s="29">
        <v>29.867000000000001</v>
      </c>
      <c r="D6203" s="25">
        <v>13.879</v>
      </c>
      <c r="E6203" s="25">
        <v>561.87900000000002</v>
      </c>
      <c r="F6203" s="25">
        <v>140.51499999999999</v>
      </c>
      <c r="G6203">
        <v>0</v>
      </c>
      <c r="H6203" s="28">
        <v>716.27300000000002</v>
      </c>
      <c r="I6203" s="25">
        <v>989.69500000000005</v>
      </c>
      <c r="J6203" s="19">
        <v>9</v>
      </c>
      <c r="K6203" s="19" t="s">
        <v>20</v>
      </c>
      <c r="L6203" s="19" t="s">
        <v>18</v>
      </c>
      <c r="M6203" s="19" t="s">
        <v>29</v>
      </c>
      <c r="N6203" s="19" t="s">
        <v>28</v>
      </c>
    </row>
    <row r="6204" spans="1:14" x14ac:dyDescent="0.25">
      <c r="A6204" s="24">
        <v>45185</v>
      </c>
      <c r="B6204">
        <v>9</v>
      </c>
      <c r="C6204" s="29">
        <v>32.857999999999997</v>
      </c>
      <c r="D6204" s="25">
        <v>14.058</v>
      </c>
      <c r="E6204" s="25">
        <v>609.56799999999998</v>
      </c>
      <c r="F6204" s="25">
        <v>154.458</v>
      </c>
      <c r="G6204">
        <v>0</v>
      </c>
      <c r="H6204" s="28">
        <v>778.08399999999995</v>
      </c>
      <c r="I6204" s="25">
        <v>1041.3810000000003</v>
      </c>
      <c r="J6204" s="19">
        <v>9</v>
      </c>
      <c r="K6204" s="19" t="s">
        <v>20</v>
      </c>
      <c r="L6204" s="19" t="s">
        <v>18</v>
      </c>
      <c r="M6204" s="19" t="s">
        <v>29</v>
      </c>
      <c r="N6204" s="19" t="s">
        <v>28</v>
      </c>
    </row>
    <row r="6205" spans="1:14" x14ac:dyDescent="0.25">
      <c r="A6205" s="24">
        <v>45185</v>
      </c>
      <c r="B6205">
        <v>10</v>
      </c>
      <c r="C6205" s="29">
        <v>33.421999999999997</v>
      </c>
      <c r="D6205" s="25">
        <v>14.746</v>
      </c>
      <c r="E6205" s="25">
        <v>640.56100000000004</v>
      </c>
      <c r="F6205" s="25">
        <v>157.392</v>
      </c>
      <c r="G6205">
        <v>0</v>
      </c>
      <c r="H6205" s="28">
        <v>812.69900000000007</v>
      </c>
      <c r="I6205" s="25">
        <v>1064.8159999999998</v>
      </c>
      <c r="J6205" s="19">
        <v>9</v>
      </c>
      <c r="K6205" s="19" t="s">
        <v>20</v>
      </c>
      <c r="L6205" s="19" t="s">
        <v>18</v>
      </c>
      <c r="M6205" s="19" t="s">
        <v>29</v>
      </c>
      <c r="N6205" s="19" t="s">
        <v>28</v>
      </c>
    </row>
    <row r="6206" spans="1:14" x14ac:dyDescent="0.25">
      <c r="A6206" s="24">
        <v>45185</v>
      </c>
      <c r="B6206">
        <v>11</v>
      </c>
      <c r="C6206" s="29">
        <v>34.738999999999997</v>
      </c>
      <c r="D6206" s="25">
        <v>14.734999999999999</v>
      </c>
      <c r="E6206" s="25">
        <v>617.48599999999999</v>
      </c>
      <c r="F6206" s="25">
        <v>159.74100000000001</v>
      </c>
      <c r="G6206">
        <v>0</v>
      </c>
      <c r="H6206" s="28">
        <v>791.96199999999999</v>
      </c>
      <c r="I6206" s="25">
        <v>1060.4279999999999</v>
      </c>
      <c r="J6206" s="19">
        <v>9</v>
      </c>
      <c r="K6206" s="19" t="s">
        <v>20</v>
      </c>
      <c r="L6206" s="19" t="s">
        <v>18</v>
      </c>
      <c r="M6206" s="19" t="s">
        <v>29</v>
      </c>
      <c r="N6206" s="19" t="s">
        <v>28</v>
      </c>
    </row>
    <row r="6207" spans="1:14" x14ac:dyDescent="0.25">
      <c r="A6207" s="24">
        <v>45185</v>
      </c>
      <c r="B6207">
        <v>12</v>
      </c>
      <c r="C6207" s="29">
        <v>37.298999999999999</v>
      </c>
      <c r="D6207" s="25">
        <v>14.766999999999999</v>
      </c>
      <c r="E6207" s="25">
        <v>602.08900000000006</v>
      </c>
      <c r="F6207" s="25">
        <v>151.495</v>
      </c>
      <c r="G6207">
        <v>0</v>
      </c>
      <c r="H6207" s="28">
        <v>768.35100000000011</v>
      </c>
      <c r="I6207" s="25">
        <v>1042.415</v>
      </c>
      <c r="J6207" s="19">
        <v>9</v>
      </c>
      <c r="K6207" s="19" t="s">
        <v>20</v>
      </c>
      <c r="L6207" s="19" t="s">
        <v>18</v>
      </c>
      <c r="M6207" s="19" t="s">
        <v>29</v>
      </c>
      <c r="N6207" s="19" t="s">
        <v>28</v>
      </c>
    </row>
    <row r="6208" spans="1:14" x14ac:dyDescent="0.25">
      <c r="A6208" s="24">
        <v>45185</v>
      </c>
      <c r="B6208">
        <v>13</v>
      </c>
      <c r="C6208" s="29">
        <v>37.871000000000002</v>
      </c>
      <c r="D6208" s="25">
        <v>14.93</v>
      </c>
      <c r="E6208" s="25">
        <v>599.10900000000004</v>
      </c>
      <c r="F6208" s="25">
        <v>144.41499999999999</v>
      </c>
      <c r="G6208">
        <v>0</v>
      </c>
      <c r="H6208" s="28">
        <v>758.45399999999995</v>
      </c>
      <c r="I6208" s="25">
        <v>1026.4459999999999</v>
      </c>
      <c r="J6208" s="19">
        <v>9</v>
      </c>
      <c r="K6208" s="19" t="s">
        <v>20</v>
      </c>
      <c r="L6208" s="19" t="s">
        <v>18</v>
      </c>
      <c r="M6208" s="19" t="s">
        <v>29</v>
      </c>
      <c r="N6208" s="19" t="s">
        <v>28</v>
      </c>
    </row>
    <row r="6209" spans="1:14" x14ac:dyDescent="0.25">
      <c r="A6209" s="24">
        <v>45185</v>
      </c>
      <c r="B6209">
        <v>14</v>
      </c>
      <c r="C6209" s="29">
        <v>41.542000000000002</v>
      </c>
      <c r="D6209" s="25">
        <v>14.510999999999999</v>
      </c>
      <c r="E6209" s="25">
        <v>611.61699999999996</v>
      </c>
      <c r="F6209" s="25">
        <v>147.024</v>
      </c>
      <c r="G6209">
        <v>0</v>
      </c>
      <c r="H6209" s="28">
        <v>773.15199999999993</v>
      </c>
      <c r="I6209" s="25">
        <v>1032.309</v>
      </c>
      <c r="J6209" s="19">
        <v>9</v>
      </c>
      <c r="K6209" s="19" t="s">
        <v>20</v>
      </c>
      <c r="L6209" s="19" t="s">
        <v>18</v>
      </c>
      <c r="M6209" s="19" t="s">
        <v>29</v>
      </c>
      <c r="N6209" s="19" t="s">
        <v>28</v>
      </c>
    </row>
    <row r="6210" spans="1:14" x14ac:dyDescent="0.25">
      <c r="A6210" s="24">
        <v>45185</v>
      </c>
      <c r="B6210">
        <v>15</v>
      </c>
      <c r="C6210" s="29">
        <v>40.652999999999999</v>
      </c>
      <c r="D6210" s="25">
        <v>14.548</v>
      </c>
      <c r="E6210" s="25">
        <v>615.63099999999997</v>
      </c>
      <c r="F6210" s="25">
        <v>142.571</v>
      </c>
      <c r="G6210">
        <v>0</v>
      </c>
      <c r="H6210" s="28">
        <v>772.75</v>
      </c>
      <c r="I6210" s="25">
        <v>1026.7059999999999</v>
      </c>
      <c r="J6210" s="19">
        <v>9</v>
      </c>
      <c r="K6210" s="19" t="s">
        <v>20</v>
      </c>
      <c r="L6210" s="19" t="s">
        <v>18</v>
      </c>
      <c r="M6210" s="19" t="s">
        <v>29</v>
      </c>
      <c r="N6210" s="19" t="s">
        <v>28</v>
      </c>
    </row>
    <row r="6211" spans="1:14" x14ac:dyDescent="0.25">
      <c r="A6211" s="24">
        <v>45185</v>
      </c>
      <c r="B6211">
        <v>16</v>
      </c>
      <c r="C6211" s="29">
        <v>39.826999999999998</v>
      </c>
      <c r="D6211" s="25">
        <v>14.631</v>
      </c>
      <c r="E6211" s="25">
        <v>648.39200000000005</v>
      </c>
      <c r="F6211" s="25">
        <v>145.10599999999999</v>
      </c>
      <c r="G6211">
        <v>0</v>
      </c>
      <c r="H6211" s="28">
        <v>808.12900000000002</v>
      </c>
      <c r="I6211" s="25">
        <v>1042.2730000000001</v>
      </c>
      <c r="J6211" s="19">
        <v>9</v>
      </c>
      <c r="K6211" s="19" t="s">
        <v>20</v>
      </c>
      <c r="L6211" s="19" t="s">
        <v>18</v>
      </c>
      <c r="M6211" s="19" t="s">
        <v>29</v>
      </c>
      <c r="N6211" s="19" t="s">
        <v>28</v>
      </c>
    </row>
    <row r="6212" spans="1:14" x14ac:dyDescent="0.25">
      <c r="A6212" s="24">
        <v>45185</v>
      </c>
      <c r="B6212">
        <v>17</v>
      </c>
      <c r="C6212" s="29">
        <v>39.74</v>
      </c>
      <c r="D6212" s="25">
        <v>14.739000000000001</v>
      </c>
      <c r="E6212" s="25">
        <v>714.34500000000003</v>
      </c>
      <c r="F6212" s="25">
        <v>153.154</v>
      </c>
      <c r="G6212">
        <v>0</v>
      </c>
      <c r="H6212" s="28">
        <v>882.23800000000006</v>
      </c>
      <c r="I6212" s="25">
        <v>1087.374</v>
      </c>
      <c r="J6212" s="19">
        <v>9</v>
      </c>
      <c r="K6212" s="19" t="s">
        <v>20</v>
      </c>
      <c r="L6212" s="19" t="s">
        <v>18</v>
      </c>
      <c r="M6212" s="19" t="s">
        <v>29</v>
      </c>
      <c r="N6212" s="19" t="s">
        <v>28</v>
      </c>
    </row>
    <row r="6213" spans="1:14" x14ac:dyDescent="0.25">
      <c r="A6213" s="24">
        <v>45185</v>
      </c>
      <c r="B6213">
        <v>18</v>
      </c>
      <c r="C6213" s="29">
        <v>39.646000000000001</v>
      </c>
      <c r="D6213" s="25">
        <v>14.523</v>
      </c>
      <c r="E6213" s="25">
        <v>804.04600000000005</v>
      </c>
      <c r="F6213" s="25">
        <v>167.42699999999999</v>
      </c>
      <c r="G6213" s="25">
        <v>0</v>
      </c>
      <c r="H6213" s="28">
        <v>985.99600000000009</v>
      </c>
      <c r="I6213" s="25">
        <v>1149.7830000000001</v>
      </c>
      <c r="J6213" s="19">
        <v>9</v>
      </c>
      <c r="K6213" s="19" t="s">
        <v>20</v>
      </c>
      <c r="L6213" s="19" t="s">
        <v>18</v>
      </c>
      <c r="M6213" s="19" t="s">
        <v>29</v>
      </c>
      <c r="N6213" s="19" t="s">
        <v>28</v>
      </c>
    </row>
    <row r="6214" spans="1:14" x14ac:dyDescent="0.25">
      <c r="A6214" s="24">
        <v>45185</v>
      </c>
      <c r="B6214">
        <v>19</v>
      </c>
      <c r="C6214" s="29">
        <v>40.360999999999997</v>
      </c>
      <c r="D6214" s="25">
        <v>14.151999999999999</v>
      </c>
      <c r="E6214" s="25">
        <v>823.64400000000001</v>
      </c>
      <c r="F6214" s="25">
        <v>172.892</v>
      </c>
      <c r="G6214" s="25">
        <v>0</v>
      </c>
      <c r="H6214" s="28">
        <v>1010.6880000000001</v>
      </c>
      <c r="I6214" s="25">
        <v>1164.5920000000001</v>
      </c>
      <c r="J6214" s="19">
        <v>9</v>
      </c>
      <c r="K6214" s="19" t="s">
        <v>20</v>
      </c>
      <c r="L6214" s="19" t="s">
        <v>18</v>
      </c>
      <c r="M6214" s="19" t="s">
        <v>29</v>
      </c>
      <c r="N6214" s="19" t="s">
        <v>28</v>
      </c>
    </row>
    <row r="6215" spans="1:14" x14ac:dyDescent="0.25">
      <c r="A6215" s="24">
        <v>45185</v>
      </c>
      <c r="B6215">
        <v>20</v>
      </c>
      <c r="C6215" s="29">
        <v>38.314999999999998</v>
      </c>
      <c r="D6215" s="25">
        <v>13.712</v>
      </c>
      <c r="E6215" s="25">
        <v>848.62199999999996</v>
      </c>
      <c r="F6215" s="25">
        <v>171.33</v>
      </c>
      <c r="G6215" s="25">
        <v>1.752</v>
      </c>
      <c r="H6215" s="28">
        <v>1035.4159999999999</v>
      </c>
      <c r="I6215" s="25">
        <v>1170.999</v>
      </c>
      <c r="J6215" s="19">
        <v>9</v>
      </c>
      <c r="K6215" s="19" t="s">
        <v>20</v>
      </c>
      <c r="L6215" s="19" t="s">
        <v>18</v>
      </c>
      <c r="M6215" s="19" t="s">
        <v>29</v>
      </c>
      <c r="N6215" s="19" t="s">
        <v>28</v>
      </c>
    </row>
    <row r="6216" spans="1:14" x14ac:dyDescent="0.25">
      <c r="A6216" s="24">
        <v>45185</v>
      </c>
      <c r="B6216">
        <v>21</v>
      </c>
      <c r="C6216" s="29">
        <v>33.881</v>
      </c>
      <c r="D6216" s="25">
        <v>13.846</v>
      </c>
      <c r="E6216" s="25">
        <v>813.94500000000005</v>
      </c>
      <c r="F6216" s="25">
        <v>164.44399999999999</v>
      </c>
      <c r="G6216" s="25">
        <v>3.1269999999999998</v>
      </c>
      <c r="H6216" s="28">
        <v>995.36199999999997</v>
      </c>
      <c r="I6216" s="25">
        <v>1136.6399999999996</v>
      </c>
      <c r="J6216" s="19">
        <v>9</v>
      </c>
      <c r="K6216" s="19" t="s">
        <v>20</v>
      </c>
      <c r="L6216" s="19" t="s">
        <v>18</v>
      </c>
      <c r="M6216" s="19" t="s">
        <v>29</v>
      </c>
      <c r="N6216" s="19" t="s">
        <v>28</v>
      </c>
    </row>
    <row r="6217" spans="1:14" x14ac:dyDescent="0.25">
      <c r="A6217" s="24">
        <v>45185</v>
      </c>
      <c r="B6217">
        <v>22</v>
      </c>
      <c r="C6217" s="29">
        <v>31.936</v>
      </c>
      <c r="D6217" s="25">
        <v>13.472</v>
      </c>
      <c r="E6217" s="25">
        <v>757.97</v>
      </c>
      <c r="F6217" s="25">
        <v>156.08500000000001</v>
      </c>
      <c r="G6217" s="25">
        <v>3.234</v>
      </c>
      <c r="H6217" s="28">
        <v>930.76100000000008</v>
      </c>
      <c r="I6217" s="25">
        <v>1078.6229999999998</v>
      </c>
      <c r="J6217" s="19">
        <v>9</v>
      </c>
      <c r="K6217" s="19" t="s">
        <v>20</v>
      </c>
      <c r="L6217" s="19" t="s">
        <v>18</v>
      </c>
      <c r="M6217" s="19" t="s">
        <v>29</v>
      </c>
      <c r="N6217" s="19" t="s">
        <v>28</v>
      </c>
    </row>
    <row r="6218" spans="1:14" x14ac:dyDescent="0.25">
      <c r="A6218" s="24">
        <v>45185</v>
      </c>
      <c r="B6218">
        <v>23</v>
      </c>
      <c r="C6218" s="29">
        <v>31.3</v>
      </c>
      <c r="D6218" s="25">
        <v>13.118</v>
      </c>
      <c r="E6218" s="25">
        <v>693.29600000000005</v>
      </c>
      <c r="F6218" s="25">
        <v>146.65899999999999</v>
      </c>
      <c r="G6218" s="25">
        <v>3.2509999999999999</v>
      </c>
      <c r="H6218" s="28">
        <v>856.32400000000007</v>
      </c>
      <c r="I6218" s="25">
        <v>1016.847</v>
      </c>
      <c r="J6218" s="19">
        <v>9</v>
      </c>
      <c r="K6218" s="19" t="s">
        <v>20</v>
      </c>
      <c r="L6218" s="19" t="s">
        <v>18</v>
      </c>
      <c r="M6218" s="19" t="s">
        <v>29</v>
      </c>
      <c r="N6218" s="19" t="s">
        <v>28</v>
      </c>
    </row>
    <row r="6219" spans="1:14" x14ac:dyDescent="0.25">
      <c r="A6219" s="24">
        <v>45185</v>
      </c>
      <c r="B6219">
        <v>24</v>
      </c>
      <c r="C6219" s="29">
        <v>28.149000000000001</v>
      </c>
      <c r="D6219" s="25">
        <v>12.532999999999999</v>
      </c>
      <c r="E6219" s="25">
        <v>611.27</v>
      </c>
      <c r="F6219" s="25">
        <v>136.636</v>
      </c>
      <c r="G6219" s="25">
        <v>3.1669999999999998</v>
      </c>
      <c r="H6219" s="28">
        <v>763.60599999999999</v>
      </c>
      <c r="I6219" s="25">
        <v>952.9140000000001</v>
      </c>
      <c r="J6219" s="19">
        <v>9</v>
      </c>
      <c r="K6219" s="19" t="s">
        <v>20</v>
      </c>
      <c r="L6219" s="19" t="s">
        <v>18</v>
      </c>
      <c r="M6219" s="19" t="s">
        <v>29</v>
      </c>
      <c r="N6219" s="19" t="s">
        <v>28</v>
      </c>
    </row>
    <row r="6220" spans="1:14" x14ac:dyDescent="0.25">
      <c r="A6220" s="24">
        <v>45186</v>
      </c>
      <c r="B6220">
        <v>1</v>
      </c>
      <c r="C6220" s="29">
        <v>26.448</v>
      </c>
      <c r="D6220" s="25">
        <v>12.092000000000001</v>
      </c>
      <c r="E6220" s="25">
        <v>544.79100000000005</v>
      </c>
      <c r="F6220" s="25">
        <v>128.59899999999999</v>
      </c>
      <c r="G6220" s="25">
        <v>3.028</v>
      </c>
      <c r="H6220" s="28">
        <v>688.51</v>
      </c>
      <c r="I6220" s="25">
        <v>901.35500000000002</v>
      </c>
      <c r="J6220" s="19">
        <v>9</v>
      </c>
      <c r="K6220" s="19" t="s">
        <v>20</v>
      </c>
      <c r="L6220" s="19" t="s">
        <v>18</v>
      </c>
      <c r="M6220" s="19" t="s">
        <v>30</v>
      </c>
      <c r="N6220" s="19" t="s">
        <v>28</v>
      </c>
    </row>
    <row r="6221" spans="1:14" x14ac:dyDescent="0.25">
      <c r="A6221" s="24">
        <v>45186</v>
      </c>
      <c r="B6221">
        <v>2</v>
      </c>
      <c r="C6221" s="29">
        <v>35.511000000000003</v>
      </c>
      <c r="D6221" s="25">
        <v>11.618</v>
      </c>
      <c r="E6221" s="25">
        <v>499.48599999999999</v>
      </c>
      <c r="F6221" s="25">
        <v>123.83799999999999</v>
      </c>
      <c r="G6221" s="25">
        <v>2.9580000000000002</v>
      </c>
      <c r="H6221" s="28">
        <v>637.9</v>
      </c>
      <c r="I6221" s="25">
        <v>866.74900000000014</v>
      </c>
      <c r="J6221" s="19">
        <v>9</v>
      </c>
      <c r="K6221" s="19" t="s">
        <v>20</v>
      </c>
      <c r="L6221" s="19" t="s">
        <v>18</v>
      </c>
      <c r="M6221" s="19" t="s">
        <v>30</v>
      </c>
      <c r="N6221" s="19" t="s">
        <v>28</v>
      </c>
    </row>
    <row r="6222" spans="1:14" x14ac:dyDescent="0.25">
      <c r="A6222" s="24">
        <v>45186</v>
      </c>
      <c r="B6222">
        <v>3</v>
      </c>
      <c r="C6222" s="29">
        <v>28.661000000000001</v>
      </c>
      <c r="D6222" s="25">
        <v>11.369</v>
      </c>
      <c r="E6222" s="25">
        <v>468.99400000000003</v>
      </c>
      <c r="F6222" s="25">
        <v>121.071</v>
      </c>
      <c r="G6222" s="25">
        <v>2.9</v>
      </c>
      <c r="H6222" s="28">
        <v>604.33400000000006</v>
      </c>
      <c r="I6222" s="25">
        <v>846.0089999999999</v>
      </c>
      <c r="J6222" s="19">
        <v>9</v>
      </c>
      <c r="K6222" s="19" t="s">
        <v>20</v>
      </c>
      <c r="L6222" s="19" t="s">
        <v>18</v>
      </c>
      <c r="M6222" s="19" t="s">
        <v>30</v>
      </c>
      <c r="N6222" s="19" t="s">
        <v>28</v>
      </c>
    </row>
    <row r="6223" spans="1:14" x14ac:dyDescent="0.25">
      <c r="A6223" s="24">
        <v>45186</v>
      </c>
      <c r="B6223">
        <v>4</v>
      </c>
      <c r="C6223" s="29">
        <v>21.795000000000002</v>
      </c>
      <c r="D6223" s="25">
        <v>11.019</v>
      </c>
      <c r="E6223" s="25">
        <v>456.25700000000001</v>
      </c>
      <c r="F6223" s="25">
        <v>120.408</v>
      </c>
      <c r="G6223" s="25">
        <v>2.8860000000000001</v>
      </c>
      <c r="H6223" s="28">
        <v>590.56999999999994</v>
      </c>
      <c r="I6223" s="25">
        <v>837.60400000000004</v>
      </c>
      <c r="J6223" s="19">
        <v>9</v>
      </c>
      <c r="K6223" s="19" t="s">
        <v>20</v>
      </c>
      <c r="L6223" s="19" t="s">
        <v>18</v>
      </c>
      <c r="M6223" s="19" t="s">
        <v>30</v>
      </c>
      <c r="N6223" s="19" t="s">
        <v>28</v>
      </c>
    </row>
    <row r="6224" spans="1:14" x14ac:dyDescent="0.25">
      <c r="A6224" s="24">
        <v>45186</v>
      </c>
      <c r="B6224">
        <v>5</v>
      </c>
      <c r="C6224" s="29">
        <v>21.29</v>
      </c>
      <c r="D6224" s="25">
        <v>11.193</v>
      </c>
      <c r="E6224" s="25">
        <v>445.43200000000002</v>
      </c>
      <c r="F6224" s="25">
        <v>116.935</v>
      </c>
      <c r="G6224" s="25">
        <v>2.742</v>
      </c>
      <c r="H6224" s="28">
        <v>576.30199999999991</v>
      </c>
      <c r="I6224" s="25">
        <v>827.0179999999998</v>
      </c>
      <c r="J6224" s="19">
        <v>9</v>
      </c>
      <c r="K6224" s="19" t="s">
        <v>20</v>
      </c>
      <c r="L6224" s="19" t="s">
        <v>18</v>
      </c>
      <c r="M6224" s="19" t="s">
        <v>30</v>
      </c>
      <c r="N6224" s="19" t="s">
        <v>28</v>
      </c>
    </row>
    <row r="6225" spans="1:14" x14ac:dyDescent="0.25">
      <c r="A6225" s="24">
        <v>45186</v>
      </c>
      <c r="B6225">
        <v>6</v>
      </c>
      <c r="C6225" s="29">
        <v>22.221</v>
      </c>
      <c r="D6225" s="25">
        <v>11.244</v>
      </c>
      <c r="E6225" s="25">
        <v>452.49700000000001</v>
      </c>
      <c r="F6225" s="25">
        <v>118.30500000000001</v>
      </c>
      <c r="G6225">
        <v>2.7120000000000002</v>
      </c>
      <c r="H6225" s="28">
        <v>584.75800000000004</v>
      </c>
      <c r="I6225" s="25">
        <v>842.048</v>
      </c>
      <c r="J6225" s="19">
        <v>9</v>
      </c>
      <c r="K6225" s="19" t="s">
        <v>20</v>
      </c>
      <c r="L6225" s="19" t="s">
        <v>18</v>
      </c>
      <c r="M6225" s="19" t="s">
        <v>30</v>
      </c>
      <c r="N6225" s="19" t="s">
        <v>28</v>
      </c>
    </row>
    <row r="6226" spans="1:14" x14ac:dyDescent="0.25">
      <c r="A6226" s="24">
        <v>45186</v>
      </c>
      <c r="B6226">
        <v>7</v>
      </c>
      <c r="C6226" s="29">
        <v>24.373000000000001</v>
      </c>
      <c r="D6226" s="25">
        <v>11.486000000000001</v>
      </c>
      <c r="E6226" s="25">
        <v>497.83199999999999</v>
      </c>
      <c r="F6226" s="25">
        <v>115.297</v>
      </c>
      <c r="G6226">
        <v>1.244</v>
      </c>
      <c r="H6226" s="28">
        <v>625.85900000000004</v>
      </c>
      <c r="I6226" s="25">
        <v>854.06600000000003</v>
      </c>
      <c r="J6226" s="19">
        <v>9</v>
      </c>
      <c r="K6226" s="19" t="s">
        <v>20</v>
      </c>
      <c r="L6226" s="19" t="s">
        <v>18</v>
      </c>
      <c r="M6226" s="19" t="s">
        <v>30</v>
      </c>
      <c r="N6226" s="19" t="s">
        <v>28</v>
      </c>
    </row>
    <row r="6227" spans="1:14" x14ac:dyDescent="0.25">
      <c r="A6227" s="24">
        <v>45186</v>
      </c>
      <c r="B6227">
        <v>8</v>
      </c>
      <c r="C6227" s="29">
        <v>25.904</v>
      </c>
      <c r="D6227" s="25">
        <v>11.741</v>
      </c>
      <c r="E6227" s="25">
        <v>536.18299999999999</v>
      </c>
      <c r="F6227" s="25">
        <v>116.241</v>
      </c>
      <c r="G6227">
        <v>0</v>
      </c>
      <c r="H6227" s="28">
        <v>664.16499999999996</v>
      </c>
      <c r="I6227" s="25">
        <v>868.73900000000003</v>
      </c>
      <c r="J6227" s="19">
        <v>9</v>
      </c>
      <c r="K6227" s="19" t="s">
        <v>20</v>
      </c>
      <c r="L6227" s="19" t="s">
        <v>18</v>
      </c>
      <c r="M6227" s="19" t="s">
        <v>30</v>
      </c>
      <c r="N6227" s="19" t="s">
        <v>28</v>
      </c>
    </row>
    <row r="6228" spans="1:14" x14ac:dyDescent="0.25">
      <c r="A6228" s="24">
        <v>45186</v>
      </c>
      <c r="B6228">
        <v>9</v>
      </c>
      <c r="C6228" s="29">
        <v>29.698</v>
      </c>
      <c r="D6228" s="25">
        <v>12.023999999999999</v>
      </c>
      <c r="E6228" s="25">
        <v>575.83600000000001</v>
      </c>
      <c r="F6228" s="25">
        <v>123.262</v>
      </c>
      <c r="G6228">
        <v>0</v>
      </c>
      <c r="H6228" s="28">
        <v>711.12200000000007</v>
      </c>
      <c r="I6228" s="25">
        <v>905.75700000000006</v>
      </c>
      <c r="J6228" s="19">
        <v>9</v>
      </c>
      <c r="K6228" s="19" t="s">
        <v>20</v>
      </c>
      <c r="L6228" s="19" t="s">
        <v>18</v>
      </c>
      <c r="M6228" s="19" t="s">
        <v>30</v>
      </c>
      <c r="N6228" s="19" t="s">
        <v>28</v>
      </c>
    </row>
    <row r="6229" spans="1:14" x14ac:dyDescent="0.25">
      <c r="A6229" s="24">
        <v>45186</v>
      </c>
      <c r="B6229">
        <v>10</v>
      </c>
      <c r="C6229" s="29">
        <v>32.353999999999999</v>
      </c>
      <c r="D6229" s="25">
        <v>12.352</v>
      </c>
      <c r="E6229" s="25">
        <v>560.99300000000005</v>
      </c>
      <c r="F6229" s="25">
        <v>124.527</v>
      </c>
      <c r="G6229">
        <v>0</v>
      </c>
      <c r="H6229" s="28">
        <v>697.87200000000007</v>
      </c>
      <c r="I6229" s="25">
        <v>925.34999999999991</v>
      </c>
      <c r="J6229" s="19">
        <v>9</v>
      </c>
      <c r="K6229" s="19" t="s">
        <v>20</v>
      </c>
      <c r="L6229" s="19" t="s">
        <v>18</v>
      </c>
      <c r="M6229" s="19" t="s">
        <v>30</v>
      </c>
      <c r="N6229" s="19" t="s">
        <v>28</v>
      </c>
    </row>
    <row r="6230" spans="1:14" x14ac:dyDescent="0.25">
      <c r="A6230" s="24">
        <v>45186</v>
      </c>
      <c r="B6230">
        <v>11</v>
      </c>
      <c r="C6230" s="29">
        <v>35.17</v>
      </c>
      <c r="D6230" s="25">
        <v>12.581</v>
      </c>
      <c r="E6230" s="25">
        <v>540.14700000000005</v>
      </c>
      <c r="F6230" s="25">
        <v>124.298</v>
      </c>
      <c r="G6230">
        <v>0</v>
      </c>
      <c r="H6230" s="28">
        <v>677.02600000000007</v>
      </c>
      <c r="I6230" s="25">
        <v>932.67</v>
      </c>
      <c r="J6230" s="19">
        <v>9</v>
      </c>
      <c r="K6230" s="19" t="s">
        <v>20</v>
      </c>
      <c r="L6230" s="19" t="s">
        <v>18</v>
      </c>
      <c r="M6230" s="19" t="s">
        <v>30</v>
      </c>
      <c r="N6230" s="19" t="s">
        <v>28</v>
      </c>
    </row>
    <row r="6231" spans="1:14" x14ac:dyDescent="0.25">
      <c r="A6231" s="24">
        <v>45186</v>
      </c>
      <c r="B6231">
        <v>12</v>
      </c>
      <c r="C6231" s="29">
        <v>34.488</v>
      </c>
      <c r="D6231" s="25">
        <v>12.641</v>
      </c>
      <c r="E6231" s="25">
        <v>532.92999999999995</v>
      </c>
      <c r="F6231" s="25">
        <v>122.569</v>
      </c>
      <c r="G6231">
        <v>0</v>
      </c>
      <c r="H6231" s="28">
        <v>668.13999999999987</v>
      </c>
      <c r="I6231" s="25">
        <v>938.13400000000001</v>
      </c>
      <c r="J6231" s="19">
        <v>9</v>
      </c>
      <c r="K6231" s="19" t="s">
        <v>20</v>
      </c>
      <c r="L6231" s="19" t="s">
        <v>18</v>
      </c>
      <c r="M6231" s="19" t="s">
        <v>30</v>
      </c>
      <c r="N6231" s="19" t="s">
        <v>28</v>
      </c>
    </row>
    <row r="6232" spans="1:14" x14ac:dyDescent="0.25">
      <c r="A6232" s="24">
        <v>45186</v>
      </c>
      <c r="B6232">
        <v>13</v>
      </c>
      <c r="C6232" s="29">
        <v>40.143000000000001</v>
      </c>
      <c r="D6232" s="25">
        <v>13.196999999999999</v>
      </c>
      <c r="E6232" s="25">
        <v>552.44500000000005</v>
      </c>
      <c r="F6232" s="25">
        <v>127.95099999999999</v>
      </c>
      <c r="G6232">
        <v>0</v>
      </c>
      <c r="H6232" s="28">
        <v>693.59300000000007</v>
      </c>
      <c r="I6232" s="25">
        <v>965.38799999999992</v>
      </c>
      <c r="J6232" s="19">
        <v>9</v>
      </c>
      <c r="K6232" s="19" t="s">
        <v>20</v>
      </c>
      <c r="L6232" s="19" t="s">
        <v>18</v>
      </c>
      <c r="M6232" s="19" t="s">
        <v>30</v>
      </c>
      <c r="N6232" s="19" t="s">
        <v>28</v>
      </c>
    </row>
    <row r="6233" spans="1:14" x14ac:dyDescent="0.25">
      <c r="A6233" s="24">
        <v>45186</v>
      </c>
      <c r="B6233">
        <v>14</v>
      </c>
      <c r="C6233" s="29">
        <v>40.814999999999998</v>
      </c>
      <c r="D6233" s="25">
        <v>13.358000000000001</v>
      </c>
      <c r="E6233" s="25">
        <v>589.49800000000005</v>
      </c>
      <c r="F6233" s="25">
        <v>132.38</v>
      </c>
      <c r="G6233">
        <v>0</v>
      </c>
      <c r="H6233" s="28">
        <v>735.23599999999999</v>
      </c>
      <c r="I6233" s="25">
        <v>993.25999999999988</v>
      </c>
      <c r="J6233" s="19">
        <v>9</v>
      </c>
      <c r="K6233" s="19" t="s">
        <v>20</v>
      </c>
      <c r="L6233" s="19" t="s">
        <v>18</v>
      </c>
      <c r="M6233" s="19" t="s">
        <v>30</v>
      </c>
      <c r="N6233" s="19" t="s">
        <v>28</v>
      </c>
    </row>
    <row r="6234" spans="1:14" x14ac:dyDescent="0.25">
      <c r="A6234" s="24">
        <v>45186</v>
      </c>
      <c r="B6234">
        <v>15</v>
      </c>
      <c r="C6234" s="29">
        <v>40.779000000000003</v>
      </c>
      <c r="D6234" s="25">
        <v>13.452</v>
      </c>
      <c r="E6234" s="25">
        <v>641.827</v>
      </c>
      <c r="F6234" s="25">
        <v>141.15899999999999</v>
      </c>
      <c r="G6234">
        <v>0</v>
      </c>
      <c r="H6234" s="28">
        <v>796.43799999999999</v>
      </c>
      <c r="I6234" s="25">
        <v>1037.3850000000002</v>
      </c>
      <c r="J6234" s="19">
        <v>9</v>
      </c>
      <c r="K6234" s="19" t="s">
        <v>20</v>
      </c>
      <c r="L6234" s="19" t="s">
        <v>18</v>
      </c>
      <c r="M6234" s="19" t="s">
        <v>30</v>
      </c>
      <c r="N6234" s="19" t="s">
        <v>28</v>
      </c>
    </row>
    <row r="6235" spans="1:14" x14ac:dyDescent="0.25">
      <c r="A6235" s="24">
        <v>45186</v>
      </c>
      <c r="B6235">
        <v>16</v>
      </c>
      <c r="C6235" s="29">
        <v>43.094999999999999</v>
      </c>
      <c r="D6235" s="25">
        <v>13.862</v>
      </c>
      <c r="E6235" s="25">
        <v>745.14499999999998</v>
      </c>
      <c r="F6235" s="25">
        <v>151.50200000000001</v>
      </c>
      <c r="G6235">
        <v>0</v>
      </c>
      <c r="H6235" s="28">
        <v>910.50900000000001</v>
      </c>
      <c r="I6235" s="25">
        <v>1098.8619999999999</v>
      </c>
      <c r="J6235" s="19">
        <v>9</v>
      </c>
      <c r="K6235" s="19" t="s">
        <v>20</v>
      </c>
      <c r="L6235" s="19" t="s">
        <v>18</v>
      </c>
      <c r="M6235" s="19" t="s">
        <v>30</v>
      </c>
      <c r="N6235" s="19" t="s">
        <v>28</v>
      </c>
    </row>
    <row r="6236" spans="1:14" x14ac:dyDescent="0.25">
      <c r="A6236" s="24">
        <v>45186</v>
      </c>
      <c r="B6236">
        <v>17</v>
      </c>
      <c r="C6236" s="29">
        <v>41.030999999999999</v>
      </c>
      <c r="D6236" s="25">
        <v>14.632999999999999</v>
      </c>
      <c r="E6236" s="25">
        <v>866.255</v>
      </c>
      <c r="F6236" s="25">
        <v>166.096</v>
      </c>
      <c r="G6236">
        <v>0</v>
      </c>
      <c r="H6236" s="28">
        <v>1046.9839999999999</v>
      </c>
      <c r="I6236" s="25">
        <v>1180.6060000000002</v>
      </c>
      <c r="J6236" s="19">
        <v>9</v>
      </c>
      <c r="K6236" s="19" t="s">
        <v>20</v>
      </c>
      <c r="L6236" s="19" t="s">
        <v>18</v>
      </c>
      <c r="M6236" s="19" t="s">
        <v>30</v>
      </c>
      <c r="N6236" s="19" t="s">
        <v>28</v>
      </c>
    </row>
    <row r="6237" spans="1:14" x14ac:dyDescent="0.25">
      <c r="A6237" s="24">
        <v>45186</v>
      </c>
      <c r="B6237">
        <v>18</v>
      </c>
      <c r="C6237" s="29">
        <v>42.936999999999998</v>
      </c>
      <c r="D6237" s="25">
        <v>14.295999999999999</v>
      </c>
      <c r="E6237" s="25">
        <v>942.76</v>
      </c>
      <c r="F6237" s="25">
        <v>167.71799999999999</v>
      </c>
      <c r="G6237" s="25">
        <v>0</v>
      </c>
      <c r="H6237" s="28">
        <v>1124.7740000000001</v>
      </c>
      <c r="I6237" s="25">
        <v>1209.0490000000002</v>
      </c>
      <c r="J6237" s="19">
        <v>9</v>
      </c>
      <c r="K6237" s="19" t="s">
        <v>20</v>
      </c>
      <c r="L6237" s="19" t="s">
        <v>18</v>
      </c>
      <c r="M6237" s="19" t="s">
        <v>30</v>
      </c>
      <c r="N6237" s="19" t="s">
        <v>28</v>
      </c>
    </row>
    <row r="6238" spans="1:14" x14ac:dyDescent="0.25">
      <c r="A6238" s="24">
        <v>45186</v>
      </c>
      <c r="B6238">
        <v>19</v>
      </c>
      <c r="C6238" s="29">
        <v>45.932000000000002</v>
      </c>
      <c r="D6238" s="25">
        <v>14.096</v>
      </c>
      <c r="E6238" s="25">
        <v>987.79300000000001</v>
      </c>
      <c r="F6238" s="25">
        <v>169.995</v>
      </c>
      <c r="G6238" s="25">
        <v>0</v>
      </c>
      <c r="H6238" s="28">
        <v>1171.884</v>
      </c>
      <c r="I6238" s="25">
        <v>1225.3100000000004</v>
      </c>
      <c r="J6238" s="19">
        <v>9</v>
      </c>
      <c r="K6238" s="19" t="s">
        <v>20</v>
      </c>
      <c r="L6238" s="19" t="s">
        <v>18</v>
      </c>
      <c r="M6238" s="19" t="s">
        <v>30</v>
      </c>
      <c r="N6238" s="19" t="s">
        <v>28</v>
      </c>
    </row>
    <row r="6239" spans="1:14" x14ac:dyDescent="0.25">
      <c r="A6239" s="24">
        <v>45186</v>
      </c>
      <c r="B6239">
        <v>20</v>
      </c>
      <c r="C6239" s="29">
        <v>43.911000000000001</v>
      </c>
      <c r="D6239" s="25">
        <v>14.212999999999999</v>
      </c>
      <c r="E6239" s="25">
        <v>1011.943</v>
      </c>
      <c r="F6239" s="25">
        <v>170.81700000000001</v>
      </c>
      <c r="G6239" s="25">
        <v>1.9830000000000001</v>
      </c>
      <c r="H6239" s="28">
        <v>1198.9559999999999</v>
      </c>
      <c r="I6239" s="25">
        <v>1242.8869999999999</v>
      </c>
      <c r="J6239" s="19">
        <v>9</v>
      </c>
      <c r="K6239" s="19" t="s">
        <v>20</v>
      </c>
      <c r="L6239" s="19" t="s">
        <v>18</v>
      </c>
      <c r="M6239" s="19" t="s">
        <v>30</v>
      </c>
      <c r="N6239" s="19" t="s">
        <v>28</v>
      </c>
    </row>
    <row r="6240" spans="1:14" x14ac:dyDescent="0.25">
      <c r="A6240" s="24">
        <v>45186</v>
      </c>
      <c r="B6240">
        <v>21</v>
      </c>
      <c r="C6240" s="29">
        <v>43.118000000000002</v>
      </c>
      <c r="D6240" s="25">
        <v>13.808999999999999</v>
      </c>
      <c r="E6240" s="25">
        <v>964.12599999999998</v>
      </c>
      <c r="F6240" s="25">
        <v>164.58600000000001</v>
      </c>
      <c r="G6240" s="25">
        <v>3.69</v>
      </c>
      <c r="H6240" s="28">
        <v>1146.211</v>
      </c>
      <c r="I6240" s="25">
        <v>1203.8720000000001</v>
      </c>
      <c r="J6240" s="19">
        <v>9</v>
      </c>
      <c r="K6240" s="19" t="s">
        <v>20</v>
      </c>
      <c r="L6240" s="19" t="s">
        <v>18</v>
      </c>
      <c r="M6240" s="19" t="s">
        <v>30</v>
      </c>
      <c r="N6240" s="19" t="s">
        <v>28</v>
      </c>
    </row>
    <row r="6241" spans="1:14" x14ac:dyDescent="0.25">
      <c r="A6241" s="24">
        <v>45186</v>
      </c>
      <c r="B6241">
        <v>22</v>
      </c>
      <c r="C6241" s="29">
        <v>38.475999999999999</v>
      </c>
      <c r="D6241" s="25">
        <v>13.772</v>
      </c>
      <c r="E6241" s="25">
        <v>860.33699999999999</v>
      </c>
      <c r="F6241" s="25">
        <v>163.88300000000001</v>
      </c>
      <c r="G6241" s="25">
        <v>3.88</v>
      </c>
      <c r="H6241" s="28">
        <v>1041.8720000000001</v>
      </c>
      <c r="I6241" s="25">
        <v>1154.2170000000001</v>
      </c>
      <c r="J6241" s="19">
        <v>9</v>
      </c>
      <c r="K6241" s="19" t="s">
        <v>20</v>
      </c>
      <c r="L6241" s="19" t="s">
        <v>18</v>
      </c>
      <c r="M6241" s="19" t="s">
        <v>30</v>
      </c>
      <c r="N6241" s="19" t="s">
        <v>28</v>
      </c>
    </row>
    <row r="6242" spans="1:14" x14ac:dyDescent="0.25">
      <c r="A6242" s="24">
        <v>45186</v>
      </c>
      <c r="B6242">
        <v>23</v>
      </c>
      <c r="C6242" s="29">
        <v>36.299999999999997</v>
      </c>
      <c r="D6242" s="25">
        <v>13.638</v>
      </c>
      <c r="E6242" s="25">
        <v>742.05600000000004</v>
      </c>
      <c r="F6242" s="25">
        <v>159.97200000000001</v>
      </c>
      <c r="G6242" s="25">
        <v>3.944</v>
      </c>
      <c r="H6242" s="28">
        <v>919.61</v>
      </c>
      <c r="I6242" s="25">
        <v>1087.8139999999999</v>
      </c>
      <c r="J6242" s="19">
        <v>9</v>
      </c>
      <c r="K6242" s="19" t="s">
        <v>20</v>
      </c>
      <c r="L6242" s="19" t="s">
        <v>18</v>
      </c>
      <c r="M6242" s="19" t="s">
        <v>30</v>
      </c>
      <c r="N6242" s="19" t="s">
        <v>28</v>
      </c>
    </row>
    <row r="6243" spans="1:14" x14ac:dyDescent="0.25">
      <c r="A6243" s="24">
        <v>45186</v>
      </c>
      <c r="B6243">
        <v>24</v>
      </c>
      <c r="C6243" s="29">
        <v>32.165999999999997</v>
      </c>
      <c r="D6243" s="25">
        <v>13.45</v>
      </c>
      <c r="E6243" s="25">
        <v>638.54</v>
      </c>
      <c r="F6243" s="25">
        <v>151.09100000000001</v>
      </c>
      <c r="G6243" s="25">
        <v>3.7669999999999999</v>
      </c>
      <c r="H6243" s="28">
        <v>806.84800000000007</v>
      </c>
      <c r="I6243" s="25">
        <v>1028.067</v>
      </c>
      <c r="J6243" s="19">
        <v>9</v>
      </c>
      <c r="K6243" s="19" t="s">
        <v>20</v>
      </c>
      <c r="L6243" s="19" t="s">
        <v>18</v>
      </c>
      <c r="M6243" s="19" t="s">
        <v>30</v>
      </c>
      <c r="N6243" s="19" t="s">
        <v>28</v>
      </c>
    </row>
    <row r="6244" spans="1:14" x14ac:dyDescent="0.25">
      <c r="A6244" s="24">
        <v>45187</v>
      </c>
      <c r="B6244">
        <v>1</v>
      </c>
      <c r="C6244" s="29">
        <v>32.043999999999997</v>
      </c>
      <c r="D6244" s="25">
        <v>13.496</v>
      </c>
      <c r="E6244" s="25">
        <v>571.21600000000001</v>
      </c>
      <c r="F6244" s="25">
        <v>142.34200000000001</v>
      </c>
      <c r="G6244" s="25">
        <v>3.5739999999999998</v>
      </c>
      <c r="H6244" s="28">
        <v>730.62799999999993</v>
      </c>
      <c r="I6244" s="25">
        <v>984.98700000000008</v>
      </c>
      <c r="J6244" s="19">
        <v>9</v>
      </c>
      <c r="K6244" s="19" t="s">
        <v>20</v>
      </c>
      <c r="L6244" s="19" t="s">
        <v>18</v>
      </c>
      <c r="M6244" s="19" t="s">
        <v>31</v>
      </c>
      <c r="N6244" s="19" t="s">
        <v>28</v>
      </c>
    </row>
    <row r="6245" spans="1:14" x14ac:dyDescent="0.25">
      <c r="A6245" s="24">
        <v>45187</v>
      </c>
      <c r="B6245">
        <v>2</v>
      </c>
      <c r="C6245" s="29">
        <v>32.218000000000004</v>
      </c>
      <c r="D6245" s="25">
        <v>12.489000000000001</v>
      </c>
      <c r="E6245" s="25">
        <v>530.38900000000001</v>
      </c>
      <c r="F6245" s="25">
        <v>139.11600000000001</v>
      </c>
      <c r="G6245" s="25">
        <v>3.5230000000000001</v>
      </c>
      <c r="H6245" s="28">
        <v>685.51700000000005</v>
      </c>
      <c r="I6245" s="25">
        <v>960.71500000000003</v>
      </c>
      <c r="J6245" s="19">
        <v>9</v>
      </c>
      <c r="K6245" s="19" t="s">
        <v>20</v>
      </c>
      <c r="L6245" s="19" t="s">
        <v>18</v>
      </c>
      <c r="M6245" s="19" t="s">
        <v>31</v>
      </c>
      <c r="N6245" s="19" t="s">
        <v>28</v>
      </c>
    </row>
    <row r="6246" spans="1:14" x14ac:dyDescent="0.25">
      <c r="A6246" s="24">
        <v>45187</v>
      </c>
      <c r="B6246">
        <v>3</v>
      </c>
      <c r="C6246" s="29">
        <v>29.835000000000001</v>
      </c>
      <c r="D6246" s="25">
        <v>12.047000000000001</v>
      </c>
      <c r="E6246" s="25">
        <v>507.13200000000001</v>
      </c>
      <c r="F6246" s="25">
        <v>137.126</v>
      </c>
      <c r="G6246" s="25">
        <v>3.456</v>
      </c>
      <c r="H6246" s="28">
        <v>659.76099999999997</v>
      </c>
      <c r="I6246" s="25">
        <v>947.25900000000001</v>
      </c>
      <c r="J6246" s="19">
        <v>9</v>
      </c>
      <c r="K6246" s="19" t="s">
        <v>20</v>
      </c>
      <c r="L6246" s="19" t="s">
        <v>18</v>
      </c>
      <c r="M6246" s="19" t="s">
        <v>31</v>
      </c>
      <c r="N6246" s="19" t="s">
        <v>28</v>
      </c>
    </row>
    <row r="6247" spans="1:14" x14ac:dyDescent="0.25">
      <c r="A6247" s="24">
        <v>45187</v>
      </c>
      <c r="B6247">
        <v>4</v>
      </c>
      <c r="C6247" s="29">
        <v>32.512</v>
      </c>
      <c r="D6247" s="25">
        <v>12.096</v>
      </c>
      <c r="E6247" s="25">
        <v>488.44099999999997</v>
      </c>
      <c r="F6247" s="25">
        <v>136.47300000000001</v>
      </c>
      <c r="G6247" s="25">
        <v>3.3050000000000002</v>
      </c>
      <c r="H6247" s="28">
        <v>640.31499999999994</v>
      </c>
      <c r="I6247" s="25">
        <v>942.77199999999993</v>
      </c>
      <c r="J6247" s="19">
        <v>9</v>
      </c>
      <c r="K6247" s="19" t="s">
        <v>20</v>
      </c>
      <c r="L6247" s="19" t="s">
        <v>18</v>
      </c>
      <c r="M6247" s="19" t="s">
        <v>31</v>
      </c>
      <c r="N6247" s="19" t="s">
        <v>28</v>
      </c>
    </row>
    <row r="6248" spans="1:14" x14ac:dyDescent="0.25">
      <c r="A6248" s="24">
        <v>45187</v>
      </c>
      <c r="B6248">
        <v>5</v>
      </c>
      <c r="C6248" s="29">
        <v>30.045000000000002</v>
      </c>
      <c r="D6248" s="25">
        <v>13.034000000000001</v>
      </c>
      <c r="E6248" s="25">
        <v>487.53699999999998</v>
      </c>
      <c r="F6248" s="25">
        <v>139.16200000000001</v>
      </c>
      <c r="G6248" s="25">
        <v>3.109</v>
      </c>
      <c r="H6248" s="28">
        <v>642.84199999999998</v>
      </c>
      <c r="I6248" s="25">
        <v>971.39499999999987</v>
      </c>
      <c r="J6248" s="19">
        <v>9</v>
      </c>
      <c r="K6248" s="19" t="s">
        <v>20</v>
      </c>
      <c r="L6248" s="19" t="s">
        <v>18</v>
      </c>
      <c r="M6248" s="19" t="s">
        <v>31</v>
      </c>
      <c r="N6248" s="19" t="s">
        <v>28</v>
      </c>
    </row>
    <row r="6249" spans="1:14" x14ac:dyDescent="0.25">
      <c r="A6249" s="24">
        <v>45187</v>
      </c>
      <c r="B6249">
        <v>6</v>
      </c>
      <c r="C6249" s="29">
        <v>35.868000000000002</v>
      </c>
      <c r="D6249" s="25">
        <v>14.84</v>
      </c>
      <c r="E6249" s="25">
        <v>531.73800000000006</v>
      </c>
      <c r="F6249" s="25">
        <v>154.679</v>
      </c>
      <c r="G6249">
        <v>2.9079999999999999</v>
      </c>
      <c r="H6249" s="28">
        <v>704.16500000000008</v>
      </c>
      <c r="I6249" s="25">
        <v>1072.1399999999999</v>
      </c>
      <c r="J6249" s="19">
        <v>9</v>
      </c>
      <c r="K6249" s="19" t="s">
        <v>20</v>
      </c>
      <c r="L6249" s="19" t="s">
        <v>18</v>
      </c>
      <c r="M6249" s="19" t="s">
        <v>31</v>
      </c>
      <c r="N6249" s="19" t="s">
        <v>28</v>
      </c>
    </row>
    <row r="6250" spans="1:14" x14ac:dyDescent="0.25">
      <c r="A6250" s="24">
        <v>45187</v>
      </c>
      <c r="B6250">
        <v>7</v>
      </c>
      <c r="C6250" s="29">
        <v>46.685000000000002</v>
      </c>
      <c r="D6250" s="25">
        <v>17.105</v>
      </c>
      <c r="E6250" s="25">
        <v>570.66899999999998</v>
      </c>
      <c r="F6250" s="25">
        <v>187.292</v>
      </c>
      <c r="G6250">
        <v>1.53</v>
      </c>
      <c r="H6250" s="28">
        <v>776.596</v>
      </c>
      <c r="I6250" s="25">
        <v>1218.2219999999998</v>
      </c>
      <c r="J6250" s="19">
        <v>9</v>
      </c>
      <c r="K6250" s="19" t="s">
        <v>20</v>
      </c>
      <c r="L6250" s="19" t="s">
        <v>18</v>
      </c>
      <c r="M6250" s="19" t="s">
        <v>31</v>
      </c>
      <c r="N6250" s="19" t="s">
        <v>28</v>
      </c>
    </row>
    <row r="6251" spans="1:14" x14ac:dyDescent="0.25">
      <c r="A6251" s="24">
        <v>45187</v>
      </c>
      <c r="B6251">
        <v>8</v>
      </c>
      <c r="C6251" s="29">
        <v>53.616999999999997</v>
      </c>
      <c r="D6251" s="25">
        <v>17.971</v>
      </c>
      <c r="E6251" s="25">
        <v>611.91300000000001</v>
      </c>
      <c r="F6251" s="25">
        <v>222.08099999999999</v>
      </c>
      <c r="G6251">
        <v>0</v>
      </c>
      <c r="H6251" s="28">
        <v>851.96500000000003</v>
      </c>
      <c r="I6251" s="25">
        <v>1352.2040000000002</v>
      </c>
      <c r="J6251" s="19">
        <v>9</v>
      </c>
      <c r="K6251" s="19" t="s">
        <v>20</v>
      </c>
      <c r="L6251" s="19" t="s">
        <v>24</v>
      </c>
      <c r="M6251" s="19" t="s">
        <v>31</v>
      </c>
      <c r="N6251" s="19" t="s">
        <v>28</v>
      </c>
    </row>
    <row r="6252" spans="1:14" x14ac:dyDescent="0.25">
      <c r="A6252" s="24">
        <v>45187</v>
      </c>
      <c r="B6252">
        <v>9</v>
      </c>
      <c r="C6252" s="29">
        <v>51.622</v>
      </c>
      <c r="D6252" s="25">
        <v>18.957999999999998</v>
      </c>
      <c r="E6252" s="25">
        <v>613.14800000000002</v>
      </c>
      <c r="F6252" s="25">
        <v>241.679</v>
      </c>
      <c r="G6252">
        <v>0</v>
      </c>
      <c r="H6252" s="28">
        <v>873.78499999999997</v>
      </c>
      <c r="I6252" s="25">
        <v>1435.2599999999998</v>
      </c>
      <c r="J6252" s="19">
        <v>9</v>
      </c>
      <c r="K6252" s="19" t="s">
        <v>20</v>
      </c>
      <c r="L6252" s="19" t="s">
        <v>24</v>
      </c>
      <c r="M6252" s="19" t="s">
        <v>31</v>
      </c>
      <c r="N6252" s="19" t="s">
        <v>28</v>
      </c>
    </row>
    <row r="6253" spans="1:14" x14ac:dyDescent="0.25">
      <c r="A6253" s="24">
        <v>45187</v>
      </c>
      <c r="B6253">
        <v>10</v>
      </c>
      <c r="C6253" s="29">
        <v>51.56</v>
      </c>
      <c r="D6253" s="25">
        <v>19.54</v>
      </c>
      <c r="E6253" s="25">
        <v>623.62199999999996</v>
      </c>
      <c r="F6253" s="25">
        <v>248.56100000000001</v>
      </c>
      <c r="G6253">
        <v>0</v>
      </c>
      <c r="H6253" s="28">
        <v>891.72299999999996</v>
      </c>
      <c r="I6253" s="25">
        <v>1468.23</v>
      </c>
      <c r="J6253" s="19">
        <v>9</v>
      </c>
      <c r="K6253" s="19" t="s">
        <v>20</v>
      </c>
      <c r="L6253" s="19" t="s">
        <v>24</v>
      </c>
      <c r="M6253" s="19" t="s">
        <v>31</v>
      </c>
      <c r="N6253" s="19" t="s">
        <v>28</v>
      </c>
    </row>
    <row r="6254" spans="1:14" x14ac:dyDescent="0.25">
      <c r="A6254" s="24">
        <v>45187</v>
      </c>
      <c r="B6254">
        <v>11</v>
      </c>
      <c r="C6254" s="29">
        <v>51.747</v>
      </c>
      <c r="D6254" s="25">
        <v>20.609000000000002</v>
      </c>
      <c r="E6254" s="25">
        <v>645.495</v>
      </c>
      <c r="F6254" s="25">
        <v>256.19400000000002</v>
      </c>
      <c r="G6254">
        <v>0</v>
      </c>
      <c r="H6254" s="28">
        <v>922.298</v>
      </c>
      <c r="I6254" s="25">
        <v>1514.201</v>
      </c>
      <c r="J6254" s="19">
        <v>9</v>
      </c>
      <c r="K6254" s="19" t="s">
        <v>20</v>
      </c>
      <c r="L6254" s="19" t="s">
        <v>24</v>
      </c>
      <c r="M6254" s="19" t="s">
        <v>31</v>
      </c>
      <c r="N6254" s="19" t="s">
        <v>28</v>
      </c>
    </row>
    <row r="6255" spans="1:14" x14ac:dyDescent="0.25">
      <c r="A6255" s="24">
        <v>45187</v>
      </c>
      <c r="B6255">
        <v>12</v>
      </c>
      <c r="C6255" s="29">
        <v>51.414999999999999</v>
      </c>
      <c r="D6255" s="25">
        <v>20.541</v>
      </c>
      <c r="E6255" s="25">
        <v>668.85599999999999</v>
      </c>
      <c r="F6255" s="25">
        <v>258.27699999999999</v>
      </c>
      <c r="G6255">
        <v>0</v>
      </c>
      <c r="H6255" s="28">
        <v>947.67399999999998</v>
      </c>
      <c r="I6255" s="25">
        <v>1529.0280000000002</v>
      </c>
      <c r="J6255" s="19">
        <v>9</v>
      </c>
      <c r="K6255" s="19" t="s">
        <v>20</v>
      </c>
      <c r="L6255" s="19" t="s">
        <v>24</v>
      </c>
      <c r="M6255" s="19" t="s">
        <v>31</v>
      </c>
      <c r="N6255" s="19" t="s">
        <v>28</v>
      </c>
    </row>
    <row r="6256" spans="1:14" x14ac:dyDescent="0.25">
      <c r="A6256" s="24">
        <v>45187</v>
      </c>
      <c r="B6256">
        <v>13</v>
      </c>
      <c r="C6256" s="29">
        <v>52.42</v>
      </c>
      <c r="D6256" s="25">
        <v>20.463999999999999</v>
      </c>
      <c r="E6256" s="25">
        <v>676.85799999999995</v>
      </c>
      <c r="F6256" s="25">
        <v>260.38600000000002</v>
      </c>
      <c r="G6256">
        <v>0</v>
      </c>
      <c r="H6256" s="28">
        <v>957.70799999999986</v>
      </c>
      <c r="I6256" s="25">
        <v>1530.2740000000001</v>
      </c>
      <c r="J6256" s="19">
        <v>9</v>
      </c>
      <c r="K6256" s="19" t="s">
        <v>20</v>
      </c>
      <c r="L6256" s="19" t="s">
        <v>24</v>
      </c>
      <c r="M6256" s="19" t="s">
        <v>31</v>
      </c>
      <c r="N6256" s="19" t="s">
        <v>28</v>
      </c>
    </row>
    <row r="6257" spans="1:14" x14ac:dyDescent="0.25">
      <c r="A6257" s="24">
        <v>45187</v>
      </c>
      <c r="B6257">
        <v>14</v>
      </c>
      <c r="C6257" s="29">
        <v>52.780999999999999</v>
      </c>
      <c r="D6257" s="25">
        <v>20.881</v>
      </c>
      <c r="E6257" s="25">
        <v>671.29200000000003</v>
      </c>
      <c r="F6257" s="25">
        <v>253.28800000000001</v>
      </c>
      <c r="G6257">
        <v>0</v>
      </c>
      <c r="H6257" s="28">
        <v>945.46100000000001</v>
      </c>
      <c r="I6257" s="25">
        <v>1515.7719999999999</v>
      </c>
      <c r="J6257" s="19">
        <v>9</v>
      </c>
      <c r="K6257" s="19" t="s">
        <v>20</v>
      </c>
      <c r="L6257" s="19" t="s">
        <v>24</v>
      </c>
      <c r="M6257" s="19" t="s">
        <v>31</v>
      </c>
      <c r="N6257" s="19" t="s">
        <v>28</v>
      </c>
    </row>
    <row r="6258" spans="1:14" x14ac:dyDescent="0.25">
      <c r="A6258" s="24">
        <v>45187</v>
      </c>
      <c r="B6258">
        <v>15</v>
      </c>
      <c r="C6258" s="29">
        <v>53.08</v>
      </c>
      <c r="D6258" s="25">
        <v>20.067</v>
      </c>
      <c r="E6258" s="25">
        <v>686.35599999999999</v>
      </c>
      <c r="F6258" s="25">
        <v>238.33500000000001</v>
      </c>
      <c r="G6258">
        <v>0</v>
      </c>
      <c r="H6258" s="28">
        <v>944.75800000000004</v>
      </c>
      <c r="I6258" s="25">
        <v>1482.0609999999999</v>
      </c>
      <c r="J6258" s="19">
        <v>9</v>
      </c>
      <c r="K6258" s="19" t="s">
        <v>20</v>
      </c>
      <c r="L6258" s="19" t="s">
        <v>24</v>
      </c>
      <c r="M6258" s="19" t="s">
        <v>31</v>
      </c>
      <c r="N6258" s="19" t="s">
        <v>28</v>
      </c>
    </row>
    <row r="6259" spans="1:14" x14ac:dyDescent="0.25">
      <c r="A6259" s="24">
        <v>45187</v>
      </c>
      <c r="B6259">
        <v>16</v>
      </c>
      <c r="C6259" s="29">
        <v>51.600999999999999</v>
      </c>
      <c r="D6259" s="25">
        <v>19.381</v>
      </c>
      <c r="E6259" s="25">
        <v>730.43499999999995</v>
      </c>
      <c r="F6259" s="25">
        <v>218.9</v>
      </c>
      <c r="G6259">
        <v>0</v>
      </c>
      <c r="H6259" s="28">
        <v>968.71599999999989</v>
      </c>
      <c r="I6259" s="25">
        <v>1439.8620000000001</v>
      </c>
      <c r="J6259" s="19">
        <v>9</v>
      </c>
      <c r="K6259" s="19" t="s">
        <v>20</v>
      </c>
      <c r="L6259" s="19" t="s">
        <v>24</v>
      </c>
      <c r="M6259" s="19" t="s">
        <v>31</v>
      </c>
      <c r="N6259" s="19" t="s">
        <v>28</v>
      </c>
    </row>
    <row r="6260" spans="1:14" x14ac:dyDescent="0.25">
      <c r="A6260" s="24">
        <v>45187</v>
      </c>
      <c r="B6260">
        <v>17</v>
      </c>
      <c r="C6260" s="29">
        <v>51.55</v>
      </c>
      <c r="D6260" s="25">
        <v>18.622</v>
      </c>
      <c r="E6260" s="25">
        <v>802.50900000000001</v>
      </c>
      <c r="F6260" s="25">
        <v>204.75299999999999</v>
      </c>
      <c r="G6260">
        <v>0</v>
      </c>
      <c r="H6260" s="28">
        <v>1025.884</v>
      </c>
      <c r="I6260" s="25">
        <v>1422.4860000000001</v>
      </c>
      <c r="J6260" s="19">
        <v>9</v>
      </c>
      <c r="K6260" s="19" t="s">
        <v>20</v>
      </c>
      <c r="L6260" s="19" t="s">
        <v>24</v>
      </c>
      <c r="M6260" s="19" t="s">
        <v>31</v>
      </c>
      <c r="N6260" s="19" t="s">
        <v>28</v>
      </c>
    </row>
    <row r="6261" spans="1:14" x14ac:dyDescent="0.25">
      <c r="A6261" s="24">
        <v>45187</v>
      </c>
      <c r="B6261">
        <v>18</v>
      </c>
      <c r="C6261" s="29">
        <v>49</v>
      </c>
      <c r="D6261" s="25">
        <v>17.472999999999999</v>
      </c>
      <c r="E6261" s="25">
        <v>877.76900000000001</v>
      </c>
      <c r="F6261" s="25">
        <v>196.773</v>
      </c>
      <c r="G6261" s="25">
        <v>0</v>
      </c>
      <c r="H6261" s="28">
        <v>1092.0149999999999</v>
      </c>
      <c r="I6261" s="25">
        <v>1412.3389999999999</v>
      </c>
      <c r="J6261" s="19">
        <v>9</v>
      </c>
      <c r="K6261" s="19" t="s">
        <v>20</v>
      </c>
      <c r="L6261" s="19" t="s">
        <v>24</v>
      </c>
      <c r="M6261" s="19" t="s">
        <v>31</v>
      </c>
      <c r="N6261" s="19" t="s">
        <v>28</v>
      </c>
    </row>
    <row r="6262" spans="1:14" x14ac:dyDescent="0.25">
      <c r="A6262" s="24">
        <v>45187</v>
      </c>
      <c r="B6262">
        <v>19</v>
      </c>
      <c r="C6262" s="29">
        <v>53.603999999999999</v>
      </c>
      <c r="D6262" s="25">
        <v>16.952999999999999</v>
      </c>
      <c r="E6262" s="25">
        <v>930.93799999999999</v>
      </c>
      <c r="F6262" s="25">
        <v>195.51900000000001</v>
      </c>
      <c r="G6262" s="25">
        <v>0</v>
      </c>
      <c r="H6262" s="28">
        <v>1143.4099999999999</v>
      </c>
      <c r="I6262" s="25">
        <v>1396.6149999999998</v>
      </c>
      <c r="J6262" s="19">
        <v>9</v>
      </c>
      <c r="K6262" s="19" t="s">
        <v>20</v>
      </c>
      <c r="L6262" s="19" t="s">
        <v>24</v>
      </c>
      <c r="M6262" s="19" t="s">
        <v>31</v>
      </c>
      <c r="N6262" s="19" t="s">
        <v>28</v>
      </c>
    </row>
    <row r="6263" spans="1:14" x14ac:dyDescent="0.25">
      <c r="A6263" s="24">
        <v>45187</v>
      </c>
      <c r="B6263">
        <v>20</v>
      </c>
      <c r="C6263" s="29">
        <v>46.847999999999999</v>
      </c>
      <c r="D6263" s="25">
        <v>16.542000000000002</v>
      </c>
      <c r="E6263" s="25">
        <v>942.94899999999996</v>
      </c>
      <c r="F6263" s="25">
        <v>188.41</v>
      </c>
      <c r="G6263" s="25">
        <v>2.0379999999999998</v>
      </c>
      <c r="H6263" s="28">
        <v>1149.9390000000001</v>
      </c>
      <c r="I6263" s="25">
        <v>1376.8140000000001</v>
      </c>
      <c r="J6263" s="19">
        <v>9</v>
      </c>
      <c r="K6263" s="19" t="s">
        <v>20</v>
      </c>
      <c r="L6263" s="19" t="s">
        <v>24</v>
      </c>
      <c r="M6263" s="19" t="s">
        <v>31</v>
      </c>
      <c r="N6263" s="19" t="s">
        <v>28</v>
      </c>
    </row>
    <row r="6264" spans="1:14" x14ac:dyDescent="0.25">
      <c r="A6264" s="24">
        <v>45187</v>
      </c>
      <c r="B6264">
        <v>21</v>
      </c>
      <c r="C6264" s="29">
        <v>41.776000000000003</v>
      </c>
      <c r="D6264" s="25">
        <v>16.372</v>
      </c>
      <c r="E6264" s="25">
        <v>892.84799999999996</v>
      </c>
      <c r="F6264" s="25">
        <v>172.91499999999999</v>
      </c>
      <c r="G6264" s="25">
        <v>3.3620000000000001</v>
      </c>
      <c r="H6264" s="28">
        <v>1085.4970000000001</v>
      </c>
      <c r="I6264" s="25">
        <v>1313.1580000000001</v>
      </c>
      <c r="J6264" s="19">
        <v>9</v>
      </c>
      <c r="K6264" s="19" t="s">
        <v>20</v>
      </c>
      <c r="L6264" s="19" t="s">
        <v>24</v>
      </c>
      <c r="M6264" s="19" t="s">
        <v>31</v>
      </c>
      <c r="N6264" s="19" t="s">
        <v>28</v>
      </c>
    </row>
    <row r="6265" spans="1:14" x14ac:dyDescent="0.25">
      <c r="A6265" s="24">
        <v>45187</v>
      </c>
      <c r="B6265">
        <v>22</v>
      </c>
      <c r="C6265" s="29">
        <v>35.881</v>
      </c>
      <c r="D6265" s="25">
        <v>16.157</v>
      </c>
      <c r="E6265" s="25">
        <v>818.50099999999998</v>
      </c>
      <c r="F6265" s="25">
        <v>159.47900000000001</v>
      </c>
      <c r="G6265" s="25">
        <v>3.4630000000000001</v>
      </c>
      <c r="H6265" s="28">
        <v>997.6</v>
      </c>
      <c r="I6265" s="25">
        <v>1229.2120000000002</v>
      </c>
      <c r="J6265" s="19">
        <v>9</v>
      </c>
      <c r="K6265" s="19" t="s">
        <v>20</v>
      </c>
      <c r="L6265" s="19" t="s">
        <v>24</v>
      </c>
      <c r="M6265" s="19" t="s">
        <v>31</v>
      </c>
      <c r="N6265" s="19" t="s">
        <v>28</v>
      </c>
    </row>
    <row r="6266" spans="1:14" x14ac:dyDescent="0.25">
      <c r="A6266" s="24">
        <v>45187</v>
      </c>
      <c r="B6266">
        <v>23</v>
      </c>
      <c r="C6266" s="29">
        <v>30.28</v>
      </c>
      <c r="D6266" s="25">
        <v>15.003</v>
      </c>
      <c r="E6266" s="25">
        <v>705.29</v>
      </c>
      <c r="F6266" s="25">
        <v>151.22200000000001</v>
      </c>
      <c r="G6266" s="25">
        <v>3.5449999999999999</v>
      </c>
      <c r="H6266" s="28">
        <v>875.06</v>
      </c>
      <c r="I6266" s="25">
        <v>1133.9490000000001</v>
      </c>
      <c r="J6266" s="19">
        <v>9</v>
      </c>
      <c r="K6266" s="19" t="s">
        <v>20</v>
      </c>
      <c r="L6266" s="19" t="s">
        <v>24</v>
      </c>
      <c r="M6266" s="19" t="s">
        <v>31</v>
      </c>
      <c r="N6266" s="19" t="s">
        <v>28</v>
      </c>
    </row>
    <row r="6267" spans="1:14" x14ac:dyDescent="0.25">
      <c r="A6267" s="24">
        <v>45187</v>
      </c>
      <c r="B6267">
        <v>24</v>
      </c>
      <c r="C6267" s="29">
        <v>28.975000000000001</v>
      </c>
      <c r="D6267" s="25">
        <v>14.452</v>
      </c>
      <c r="E6267" s="25">
        <v>606.101</v>
      </c>
      <c r="F6267" s="25">
        <v>142.93199999999999</v>
      </c>
      <c r="G6267" s="25">
        <v>3.4550000000000001</v>
      </c>
      <c r="H6267" s="28">
        <v>766.94</v>
      </c>
      <c r="I6267" s="25">
        <v>1051.2630000000001</v>
      </c>
      <c r="J6267" s="19">
        <v>9</v>
      </c>
      <c r="K6267" s="19" t="s">
        <v>20</v>
      </c>
      <c r="L6267" s="19" t="s">
        <v>18</v>
      </c>
      <c r="M6267" s="19" t="s">
        <v>31</v>
      </c>
      <c r="N6267" s="19" t="s">
        <v>28</v>
      </c>
    </row>
    <row r="6268" spans="1:14" x14ac:dyDescent="0.25">
      <c r="A6268" s="24">
        <v>45188</v>
      </c>
      <c r="B6268">
        <v>1</v>
      </c>
      <c r="C6268" s="29">
        <v>25.942</v>
      </c>
      <c r="D6268" s="25">
        <v>13.704000000000001</v>
      </c>
      <c r="E6268" s="25">
        <v>536.09799999999996</v>
      </c>
      <c r="F6268" s="25">
        <v>135.37899999999999</v>
      </c>
      <c r="G6268" s="25">
        <v>3.3849999999999998</v>
      </c>
      <c r="H6268" s="28">
        <v>688.56599999999992</v>
      </c>
      <c r="I6268" s="25">
        <v>994.74200000000008</v>
      </c>
      <c r="J6268" s="19">
        <v>9</v>
      </c>
      <c r="K6268" s="19" t="s">
        <v>20</v>
      </c>
      <c r="L6268" s="19" t="s">
        <v>18</v>
      </c>
      <c r="M6268" s="19" t="s">
        <v>32</v>
      </c>
      <c r="N6268" s="19" t="s">
        <v>28</v>
      </c>
    </row>
    <row r="6269" spans="1:14" x14ac:dyDescent="0.25">
      <c r="A6269" s="24">
        <v>45188</v>
      </c>
      <c r="B6269">
        <v>2</v>
      </c>
      <c r="C6269" s="29">
        <v>24.428000000000001</v>
      </c>
      <c r="D6269" s="25">
        <v>12.516</v>
      </c>
      <c r="E6269" s="25">
        <v>497.601</v>
      </c>
      <c r="F6269" s="25">
        <v>131.499</v>
      </c>
      <c r="G6269" s="25">
        <v>3.3370000000000002</v>
      </c>
      <c r="H6269" s="28">
        <v>644.95299999999997</v>
      </c>
      <c r="I6269" s="25">
        <v>959.98</v>
      </c>
      <c r="J6269" s="19">
        <v>9</v>
      </c>
      <c r="K6269" s="19" t="s">
        <v>20</v>
      </c>
      <c r="L6269" s="19" t="s">
        <v>18</v>
      </c>
      <c r="M6269" s="19" t="s">
        <v>32</v>
      </c>
      <c r="N6269" s="19" t="s">
        <v>28</v>
      </c>
    </row>
    <row r="6270" spans="1:14" x14ac:dyDescent="0.25">
      <c r="A6270" s="24">
        <v>45188</v>
      </c>
      <c r="B6270">
        <v>3</v>
      </c>
      <c r="C6270" s="29">
        <v>23.875</v>
      </c>
      <c r="D6270" s="25">
        <v>12.005000000000001</v>
      </c>
      <c r="E6270" s="25">
        <v>471.81200000000001</v>
      </c>
      <c r="F6270" s="25">
        <v>128.405</v>
      </c>
      <c r="G6270" s="25">
        <v>3.246</v>
      </c>
      <c r="H6270" s="28">
        <v>615.46799999999996</v>
      </c>
      <c r="I6270" s="25">
        <v>935.32</v>
      </c>
      <c r="J6270" s="19">
        <v>9</v>
      </c>
      <c r="K6270" s="19" t="s">
        <v>20</v>
      </c>
      <c r="L6270" s="19" t="s">
        <v>18</v>
      </c>
      <c r="M6270" s="19" t="s">
        <v>32</v>
      </c>
      <c r="N6270" s="19" t="s">
        <v>28</v>
      </c>
    </row>
    <row r="6271" spans="1:14" x14ac:dyDescent="0.25">
      <c r="A6271" s="24">
        <v>45188</v>
      </c>
      <c r="B6271">
        <v>4</v>
      </c>
      <c r="C6271" s="29">
        <v>21.471</v>
      </c>
      <c r="D6271" s="25">
        <v>11.836</v>
      </c>
      <c r="E6271" s="25">
        <v>459.84899999999999</v>
      </c>
      <c r="F6271" s="25">
        <v>128.773</v>
      </c>
      <c r="G6271" s="25">
        <v>3.141</v>
      </c>
      <c r="H6271" s="28">
        <v>603.59899999999993</v>
      </c>
      <c r="I6271" s="25">
        <v>928.10699999999997</v>
      </c>
      <c r="J6271" s="19">
        <v>9</v>
      </c>
      <c r="K6271" s="19" t="s">
        <v>20</v>
      </c>
      <c r="L6271" s="19" t="s">
        <v>18</v>
      </c>
      <c r="M6271" s="19" t="s">
        <v>32</v>
      </c>
      <c r="N6271" s="19" t="s">
        <v>28</v>
      </c>
    </row>
    <row r="6272" spans="1:14" x14ac:dyDescent="0.25">
      <c r="A6272" s="24">
        <v>45188</v>
      </c>
      <c r="B6272">
        <v>5</v>
      </c>
      <c r="C6272" s="29">
        <v>26.922999999999998</v>
      </c>
      <c r="D6272" s="25">
        <v>12.311999999999999</v>
      </c>
      <c r="E6272" s="25">
        <v>466.27699999999999</v>
      </c>
      <c r="F6272" s="25">
        <v>132.80099999999999</v>
      </c>
      <c r="G6272" s="25">
        <v>3.0019999999999998</v>
      </c>
      <c r="H6272" s="28">
        <v>614.39199999999994</v>
      </c>
      <c r="I6272" s="25">
        <v>948.29399999999987</v>
      </c>
      <c r="J6272" s="19">
        <v>9</v>
      </c>
      <c r="K6272" s="19" t="s">
        <v>20</v>
      </c>
      <c r="L6272" s="19" t="s">
        <v>18</v>
      </c>
      <c r="M6272" s="19" t="s">
        <v>32</v>
      </c>
      <c r="N6272" s="19" t="s">
        <v>28</v>
      </c>
    </row>
    <row r="6273" spans="1:14" x14ac:dyDescent="0.25">
      <c r="A6273" s="24">
        <v>45188</v>
      </c>
      <c r="B6273">
        <v>6</v>
      </c>
      <c r="C6273" s="29">
        <v>29.420999999999999</v>
      </c>
      <c r="D6273" s="25">
        <v>13.426</v>
      </c>
      <c r="E6273" s="25">
        <v>494.48599999999999</v>
      </c>
      <c r="F6273" s="25">
        <v>143.68299999999999</v>
      </c>
      <c r="G6273" s="25">
        <v>2.73</v>
      </c>
      <c r="H6273" s="28">
        <v>654.32500000000005</v>
      </c>
      <c r="I6273" s="25">
        <v>1021.881</v>
      </c>
      <c r="J6273" s="19">
        <v>9</v>
      </c>
      <c r="K6273" s="19" t="s">
        <v>20</v>
      </c>
      <c r="L6273" s="19" t="s">
        <v>18</v>
      </c>
      <c r="M6273" s="19" t="s">
        <v>32</v>
      </c>
      <c r="N6273" s="19" t="s">
        <v>28</v>
      </c>
    </row>
    <row r="6274" spans="1:14" x14ac:dyDescent="0.25">
      <c r="A6274" s="24">
        <v>45188</v>
      </c>
      <c r="B6274">
        <v>7</v>
      </c>
      <c r="C6274" s="29">
        <v>38.67</v>
      </c>
      <c r="D6274" s="25">
        <v>15.154</v>
      </c>
      <c r="E6274" s="25">
        <v>548.18499999999995</v>
      </c>
      <c r="F6274" s="25">
        <v>178.357</v>
      </c>
      <c r="G6274" s="25">
        <v>1.484</v>
      </c>
      <c r="H6274" s="28">
        <v>743.18</v>
      </c>
      <c r="I6274" s="25">
        <v>1169.4930000000002</v>
      </c>
      <c r="J6274" s="19">
        <v>9</v>
      </c>
      <c r="K6274" s="19" t="s">
        <v>20</v>
      </c>
      <c r="L6274" s="19" t="s">
        <v>18</v>
      </c>
      <c r="M6274" s="19" t="s">
        <v>32</v>
      </c>
      <c r="N6274" s="19" t="s">
        <v>28</v>
      </c>
    </row>
    <row r="6275" spans="1:14" x14ac:dyDescent="0.25">
      <c r="A6275" s="24">
        <v>45188</v>
      </c>
      <c r="B6275">
        <v>8</v>
      </c>
      <c r="C6275" s="29">
        <v>44.764000000000003</v>
      </c>
      <c r="D6275" s="25">
        <v>16.704999999999998</v>
      </c>
      <c r="E6275" s="25">
        <v>561.99099999999999</v>
      </c>
      <c r="F6275" s="25">
        <v>204.357</v>
      </c>
      <c r="G6275" s="25">
        <v>0</v>
      </c>
      <c r="H6275" s="28">
        <v>783.053</v>
      </c>
      <c r="I6275" s="25">
        <v>1267.5650000000001</v>
      </c>
      <c r="J6275" s="19">
        <v>9</v>
      </c>
      <c r="K6275" s="19" t="s">
        <v>20</v>
      </c>
      <c r="L6275" s="19" t="s">
        <v>24</v>
      </c>
      <c r="M6275" s="19" t="s">
        <v>32</v>
      </c>
      <c r="N6275" s="19" t="s">
        <v>28</v>
      </c>
    </row>
    <row r="6276" spans="1:14" x14ac:dyDescent="0.25">
      <c r="A6276" s="24">
        <v>45188</v>
      </c>
      <c r="B6276">
        <v>9</v>
      </c>
      <c r="C6276" s="29">
        <v>42.052999999999997</v>
      </c>
      <c r="D6276" s="25">
        <v>17.445</v>
      </c>
      <c r="E6276" s="25">
        <v>524.35599999999999</v>
      </c>
      <c r="F6276" s="25">
        <v>209.178</v>
      </c>
      <c r="G6276" s="25">
        <v>0</v>
      </c>
      <c r="H6276" s="28">
        <v>750.97900000000004</v>
      </c>
      <c r="I6276" s="25">
        <v>1298.9879999999998</v>
      </c>
      <c r="J6276" s="19">
        <v>9</v>
      </c>
      <c r="K6276" s="19" t="s">
        <v>20</v>
      </c>
      <c r="L6276" s="19" t="s">
        <v>24</v>
      </c>
      <c r="M6276" s="19" t="s">
        <v>32</v>
      </c>
      <c r="N6276" s="19" t="s">
        <v>28</v>
      </c>
    </row>
    <row r="6277" spans="1:14" x14ac:dyDescent="0.25">
      <c r="A6277" s="24">
        <v>45188</v>
      </c>
      <c r="B6277">
        <v>10</v>
      </c>
      <c r="C6277" s="29">
        <v>42.44</v>
      </c>
      <c r="D6277" s="25">
        <v>18.178000000000001</v>
      </c>
      <c r="E6277" s="25">
        <v>490.03899999999999</v>
      </c>
      <c r="F6277" s="25">
        <v>201.434</v>
      </c>
      <c r="G6277" s="25">
        <v>0</v>
      </c>
      <c r="H6277" s="28">
        <v>709.65099999999995</v>
      </c>
      <c r="I6277" s="25">
        <v>1298.0709999999999</v>
      </c>
      <c r="J6277" s="19">
        <v>9</v>
      </c>
      <c r="K6277" s="19" t="s">
        <v>20</v>
      </c>
      <c r="L6277" s="19" t="s">
        <v>24</v>
      </c>
      <c r="M6277" s="19" t="s">
        <v>32</v>
      </c>
      <c r="N6277" s="19" t="s">
        <v>28</v>
      </c>
    </row>
    <row r="6278" spans="1:14" x14ac:dyDescent="0.25">
      <c r="A6278" s="24">
        <v>45188</v>
      </c>
      <c r="B6278">
        <v>11</v>
      </c>
      <c r="C6278" s="29">
        <v>43.866</v>
      </c>
      <c r="D6278" s="25">
        <v>18.913</v>
      </c>
      <c r="E6278" s="25">
        <v>485.14800000000002</v>
      </c>
      <c r="F6278" s="25">
        <v>201.30500000000001</v>
      </c>
      <c r="G6278" s="25">
        <v>0</v>
      </c>
      <c r="H6278" s="28">
        <v>705.36599999999999</v>
      </c>
      <c r="I6278" s="25">
        <v>1323.7649999999999</v>
      </c>
      <c r="J6278" s="19">
        <v>9</v>
      </c>
      <c r="K6278" s="19" t="s">
        <v>20</v>
      </c>
      <c r="L6278" s="19" t="s">
        <v>24</v>
      </c>
      <c r="M6278" s="19" t="s">
        <v>32</v>
      </c>
      <c r="N6278" s="19" t="s">
        <v>28</v>
      </c>
    </row>
    <row r="6279" spans="1:14" x14ac:dyDescent="0.25">
      <c r="A6279" s="24">
        <v>45188</v>
      </c>
      <c r="B6279">
        <v>12</v>
      </c>
      <c r="C6279" s="29">
        <v>42.743000000000002</v>
      </c>
      <c r="D6279" s="25">
        <v>19.294</v>
      </c>
      <c r="E6279" s="25">
        <v>512.50599999999997</v>
      </c>
      <c r="F6279" s="25">
        <v>206.333</v>
      </c>
      <c r="G6279" s="25">
        <v>0</v>
      </c>
      <c r="H6279" s="28">
        <v>738.13299999999992</v>
      </c>
      <c r="I6279" s="25">
        <v>1352.9750000000001</v>
      </c>
      <c r="J6279" s="19">
        <v>9</v>
      </c>
      <c r="K6279" s="19" t="s">
        <v>20</v>
      </c>
      <c r="L6279" s="19" t="s">
        <v>24</v>
      </c>
      <c r="M6279" s="19" t="s">
        <v>32</v>
      </c>
      <c r="N6279" s="19" t="s">
        <v>28</v>
      </c>
    </row>
    <row r="6280" spans="1:14" x14ac:dyDescent="0.25">
      <c r="A6280" s="24">
        <v>45188</v>
      </c>
      <c r="B6280">
        <v>13</v>
      </c>
      <c r="C6280" s="29">
        <v>46.554000000000002</v>
      </c>
      <c r="D6280" s="25">
        <v>19.425999999999998</v>
      </c>
      <c r="E6280" s="25">
        <v>529.72299999999996</v>
      </c>
      <c r="F6280" s="25">
        <v>211.65199999999999</v>
      </c>
      <c r="G6280" s="25">
        <v>0</v>
      </c>
      <c r="H6280" s="28">
        <v>760.80099999999993</v>
      </c>
      <c r="I6280" s="25">
        <v>1365.3159999999998</v>
      </c>
      <c r="J6280" s="19">
        <v>9</v>
      </c>
      <c r="K6280" s="19" t="s">
        <v>20</v>
      </c>
      <c r="L6280" s="19" t="s">
        <v>24</v>
      </c>
      <c r="M6280" s="19" t="s">
        <v>32</v>
      </c>
      <c r="N6280" s="19" t="s">
        <v>28</v>
      </c>
    </row>
    <row r="6281" spans="1:14" x14ac:dyDescent="0.25">
      <c r="A6281" s="24">
        <v>45188</v>
      </c>
      <c r="B6281">
        <v>14</v>
      </c>
      <c r="C6281" s="29">
        <v>46.290999999999997</v>
      </c>
      <c r="D6281" s="25">
        <v>19.268000000000001</v>
      </c>
      <c r="E6281" s="25">
        <v>545.33100000000002</v>
      </c>
      <c r="F6281" s="25">
        <v>213.27699999999999</v>
      </c>
      <c r="G6281" s="25">
        <v>0</v>
      </c>
      <c r="H6281" s="28">
        <v>777.87599999999998</v>
      </c>
      <c r="I6281" s="25">
        <v>1382.5930000000003</v>
      </c>
      <c r="J6281" s="19">
        <v>9</v>
      </c>
      <c r="K6281" s="19" t="s">
        <v>20</v>
      </c>
      <c r="L6281" s="19" t="s">
        <v>24</v>
      </c>
      <c r="M6281" s="19" t="s">
        <v>32</v>
      </c>
      <c r="N6281" s="19" t="s">
        <v>28</v>
      </c>
    </row>
    <row r="6282" spans="1:14" x14ac:dyDescent="0.25">
      <c r="A6282" s="24">
        <v>45188</v>
      </c>
      <c r="B6282">
        <v>15</v>
      </c>
      <c r="C6282" s="29">
        <v>45.320999999999998</v>
      </c>
      <c r="D6282" s="25">
        <v>19.111000000000001</v>
      </c>
      <c r="E6282" s="25">
        <v>573.65700000000004</v>
      </c>
      <c r="F6282" s="25">
        <v>205.55799999999999</v>
      </c>
      <c r="G6282" s="25">
        <v>0</v>
      </c>
      <c r="H6282" s="28">
        <v>798.32600000000002</v>
      </c>
      <c r="I6282" s="25">
        <v>1367.3890000000001</v>
      </c>
      <c r="J6282" s="19">
        <v>9</v>
      </c>
      <c r="K6282" s="19" t="s">
        <v>20</v>
      </c>
      <c r="L6282" s="19" t="s">
        <v>24</v>
      </c>
      <c r="M6282" s="19" t="s">
        <v>32</v>
      </c>
      <c r="N6282" s="19" t="s">
        <v>28</v>
      </c>
    </row>
    <row r="6283" spans="1:14" x14ac:dyDescent="0.25">
      <c r="A6283" s="24">
        <v>45188</v>
      </c>
      <c r="B6283">
        <v>16</v>
      </c>
      <c r="C6283" s="29">
        <v>43.98</v>
      </c>
      <c r="D6283" s="25">
        <v>18.021000000000001</v>
      </c>
      <c r="E6283" s="25">
        <v>643.00699999999995</v>
      </c>
      <c r="F6283" s="25">
        <v>196.77500000000001</v>
      </c>
      <c r="G6283" s="25">
        <v>0</v>
      </c>
      <c r="H6283" s="28">
        <v>857.80299999999988</v>
      </c>
      <c r="I6283" s="25">
        <v>1353.893</v>
      </c>
      <c r="J6283" s="19">
        <v>9</v>
      </c>
      <c r="K6283" s="19" t="s">
        <v>20</v>
      </c>
      <c r="L6283" s="19" t="s">
        <v>24</v>
      </c>
      <c r="M6283" s="19" t="s">
        <v>32</v>
      </c>
      <c r="N6283" s="19" t="s">
        <v>28</v>
      </c>
    </row>
    <row r="6284" spans="1:14" x14ac:dyDescent="0.25">
      <c r="A6284" s="24">
        <v>45188</v>
      </c>
      <c r="B6284">
        <v>17</v>
      </c>
      <c r="C6284" s="29">
        <v>42.857999999999997</v>
      </c>
      <c r="D6284" s="25">
        <v>18.204000000000001</v>
      </c>
      <c r="E6284" s="25">
        <v>743.29499999999996</v>
      </c>
      <c r="F6284" s="25">
        <v>192.102</v>
      </c>
      <c r="G6284" s="25">
        <v>0</v>
      </c>
      <c r="H6284" s="28">
        <v>953.60099999999989</v>
      </c>
      <c r="I6284" s="25">
        <v>1363.1760000000004</v>
      </c>
      <c r="J6284" s="19">
        <v>9</v>
      </c>
      <c r="K6284" s="19" t="s">
        <v>20</v>
      </c>
      <c r="L6284" s="19" t="s">
        <v>24</v>
      </c>
      <c r="M6284" s="19" t="s">
        <v>32</v>
      </c>
      <c r="N6284" s="19" t="s">
        <v>28</v>
      </c>
    </row>
    <row r="6285" spans="1:14" x14ac:dyDescent="0.25">
      <c r="A6285" s="24">
        <v>45188</v>
      </c>
      <c r="B6285">
        <v>18</v>
      </c>
      <c r="C6285" s="29">
        <v>46.140999999999998</v>
      </c>
      <c r="D6285" s="25">
        <v>17.878</v>
      </c>
      <c r="E6285" s="25">
        <v>841.44200000000001</v>
      </c>
      <c r="F6285" s="25">
        <v>190.01300000000001</v>
      </c>
      <c r="G6285" s="25">
        <v>0</v>
      </c>
      <c r="H6285" s="28">
        <v>1049.3330000000001</v>
      </c>
      <c r="I6285" s="25">
        <v>1377.8280000000002</v>
      </c>
      <c r="J6285" s="19">
        <v>9</v>
      </c>
      <c r="K6285" s="19" t="s">
        <v>20</v>
      </c>
      <c r="L6285" s="19" t="s">
        <v>24</v>
      </c>
      <c r="M6285" s="19" t="s">
        <v>32</v>
      </c>
      <c r="N6285" s="19" t="s">
        <v>28</v>
      </c>
    </row>
    <row r="6286" spans="1:14" x14ac:dyDescent="0.25">
      <c r="A6286" s="24">
        <v>45188</v>
      </c>
      <c r="B6286">
        <v>19</v>
      </c>
      <c r="C6286" s="29">
        <v>51.765999999999998</v>
      </c>
      <c r="D6286" s="25">
        <v>16.945</v>
      </c>
      <c r="E6286" s="25">
        <v>890.43700000000001</v>
      </c>
      <c r="F6286" s="25">
        <v>188.36500000000001</v>
      </c>
      <c r="G6286" s="25">
        <v>0</v>
      </c>
      <c r="H6286" s="28">
        <v>1095.7470000000001</v>
      </c>
      <c r="I6286" s="25">
        <v>1357.7649999999999</v>
      </c>
      <c r="J6286" s="19">
        <v>9</v>
      </c>
      <c r="K6286" s="19" t="s">
        <v>20</v>
      </c>
      <c r="L6286" s="19" t="s">
        <v>24</v>
      </c>
      <c r="M6286" s="19" t="s">
        <v>32</v>
      </c>
      <c r="N6286" s="19" t="s">
        <v>28</v>
      </c>
    </row>
    <row r="6287" spans="1:14" x14ac:dyDescent="0.25">
      <c r="A6287" s="24">
        <v>45188</v>
      </c>
      <c r="B6287">
        <v>20</v>
      </c>
      <c r="C6287" s="29">
        <v>43.247999999999998</v>
      </c>
      <c r="D6287" s="25">
        <v>16.306999999999999</v>
      </c>
      <c r="E6287" s="25">
        <v>917.90800000000002</v>
      </c>
      <c r="F6287" s="25">
        <v>184.059</v>
      </c>
      <c r="G6287" s="25">
        <v>2.0030000000000001</v>
      </c>
      <c r="H6287" s="28">
        <v>1120.277</v>
      </c>
      <c r="I6287" s="25">
        <v>1355.4609999999998</v>
      </c>
      <c r="J6287" s="19">
        <v>9</v>
      </c>
      <c r="K6287" s="19" t="s">
        <v>20</v>
      </c>
      <c r="L6287" s="19" t="s">
        <v>24</v>
      </c>
      <c r="M6287" s="19" t="s">
        <v>32</v>
      </c>
      <c r="N6287" s="19" t="s">
        <v>28</v>
      </c>
    </row>
    <row r="6288" spans="1:14" x14ac:dyDescent="0.25">
      <c r="A6288" s="24">
        <v>45188</v>
      </c>
      <c r="B6288">
        <v>21</v>
      </c>
      <c r="C6288" s="29">
        <v>36.012999999999998</v>
      </c>
      <c r="D6288" s="25">
        <v>16.469000000000001</v>
      </c>
      <c r="E6288" s="25">
        <v>883.79499999999996</v>
      </c>
      <c r="F6288" s="25">
        <v>170.833</v>
      </c>
      <c r="G6288" s="25">
        <v>3.36</v>
      </c>
      <c r="H6288" s="28">
        <v>1074.4569999999999</v>
      </c>
      <c r="I6288" s="25">
        <v>1292.981</v>
      </c>
      <c r="J6288" s="19">
        <v>9</v>
      </c>
      <c r="K6288" s="19" t="s">
        <v>20</v>
      </c>
      <c r="L6288" s="19" t="s">
        <v>24</v>
      </c>
      <c r="M6288" s="19" t="s">
        <v>32</v>
      </c>
      <c r="N6288" s="19" t="s">
        <v>28</v>
      </c>
    </row>
    <row r="6289" spans="1:14" x14ac:dyDescent="0.25">
      <c r="A6289" s="24">
        <v>45188</v>
      </c>
      <c r="B6289">
        <v>22</v>
      </c>
      <c r="C6289" s="29">
        <v>32.173000000000002</v>
      </c>
      <c r="D6289" s="25">
        <v>15.952</v>
      </c>
      <c r="E6289" s="25">
        <v>801.37900000000002</v>
      </c>
      <c r="F6289" s="25">
        <v>155.61099999999999</v>
      </c>
      <c r="G6289" s="25">
        <v>3.423</v>
      </c>
      <c r="H6289" s="28">
        <v>976.36500000000001</v>
      </c>
      <c r="I6289" s="25">
        <v>1199.9639999999999</v>
      </c>
      <c r="J6289" s="19">
        <v>9</v>
      </c>
      <c r="K6289" s="19" t="s">
        <v>20</v>
      </c>
      <c r="L6289" s="19" t="s">
        <v>24</v>
      </c>
      <c r="M6289" s="19" t="s">
        <v>32</v>
      </c>
      <c r="N6289" s="19" t="s">
        <v>28</v>
      </c>
    </row>
    <row r="6290" spans="1:14" x14ac:dyDescent="0.25">
      <c r="A6290" s="24">
        <v>45188</v>
      </c>
      <c r="B6290">
        <v>23</v>
      </c>
      <c r="C6290" s="29">
        <v>27.588999999999999</v>
      </c>
      <c r="D6290" s="25">
        <v>14.707000000000001</v>
      </c>
      <c r="E6290" s="25">
        <v>688.33699999999999</v>
      </c>
      <c r="F6290" s="25">
        <v>147.405</v>
      </c>
      <c r="G6290" s="25">
        <v>3.4929999999999999</v>
      </c>
      <c r="H6290" s="28">
        <v>853.94200000000001</v>
      </c>
      <c r="I6290" s="25">
        <v>1103.635</v>
      </c>
      <c r="J6290" s="19">
        <v>9</v>
      </c>
      <c r="K6290" s="19" t="s">
        <v>20</v>
      </c>
      <c r="L6290" s="19" t="s">
        <v>24</v>
      </c>
      <c r="M6290" s="19" t="s">
        <v>32</v>
      </c>
      <c r="N6290" s="19" t="s">
        <v>28</v>
      </c>
    </row>
    <row r="6291" spans="1:14" x14ac:dyDescent="0.25">
      <c r="A6291" s="24">
        <v>45188</v>
      </c>
      <c r="B6291">
        <v>24</v>
      </c>
      <c r="C6291" s="29">
        <v>26.17</v>
      </c>
      <c r="D6291" s="25">
        <v>14.22</v>
      </c>
      <c r="E6291" s="25">
        <v>585.73500000000001</v>
      </c>
      <c r="F6291" s="25">
        <v>138.096</v>
      </c>
      <c r="G6291" s="25">
        <v>3.371</v>
      </c>
      <c r="H6291" s="28">
        <v>741.42200000000003</v>
      </c>
      <c r="I6291" s="25">
        <v>1020.5459999999999</v>
      </c>
      <c r="J6291" s="19">
        <v>9</v>
      </c>
      <c r="K6291" s="19" t="s">
        <v>20</v>
      </c>
      <c r="L6291" s="19" t="s">
        <v>18</v>
      </c>
      <c r="M6291" s="19" t="s">
        <v>32</v>
      </c>
      <c r="N6291" s="19" t="s">
        <v>28</v>
      </c>
    </row>
    <row r="6292" spans="1:14" x14ac:dyDescent="0.25">
      <c r="A6292" s="24">
        <v>45189</v>
      </c>
      <c r="B6292">
        <v>1</v>
      </c>
      <c r="C6292" s="29">
        <v>23.887</v>
      </c>
      <c r="D6292" s="25">
        <v>13.34</v>
      </c>
      <c r="E6292" s="25">
        <v>527.36</v>
      </c>
      <c r="F6292" s="25">
        <v>132.874</v>
      </c>
      <c r="G6292" s="25">
        <v>3.35</v>
      </c>
      <c r="H6292" s="28">
        <v>676.92400000000009</v>
      </c>
      <c r="I6292" s="25">
        <v>969.05499999999995</v>
      </c>
      <c r="J6292" s="19">
        <v>9</v>
      </c>
      <c r="K6292" s="19" t="s">
        <v>20</v>
      </c>
      <c r="L6292" s="19" t="s">
        <v>18</v>
      </c>
      <c r="M6292" s="19" t="s">
        <v>33</v>
      </c>
      <c r="N6292" s="19" t="s">
        <v>28</v>
      </c>
    </row>
    <row r="6293" spans="1:14" x14ac:dyDescent="0.25">
      <c r="A6293" s="24">
        <v>45189</v>
      </c>
      <c r="B6293">
        <v>2</v>
      </c>
      <c r="C6293" s="29">
        <v>22.242999999999999</v>
      </c>
      <c r="D6293" s="25">
        <v>12.292999999999999</v>
      </c>
      <c r="E6293" s="25">
        <v>481.11900000000003</v>
      </c>
      <c r="F6293" s="25">
        <v>127.607</v>
      </c>
      <c r="G6293" s="25">
        <v>3.2450000000000001</v>
      </c>
      <c r="H6293" s="28">
        <v>624.26400000000001</v>
      </c>
      <c r="I6293" s="25">
        <v>931.30499999999995</v>
      </c>
      <c r="J6293" s="19">
        <v>9</v>
      </c>
      <c r="K6293" s="19" t="s">
        <v>20</v>
      </c>
      <c r="L6293" s="19" t="s">
        <v>18</v>
      </c>
      <c r="M6293" s="19" t="s">
        <v>33</v>
      </c>
      <c r="N6293" s="19" t="s">
        <v>28</v>
      </c>
    </row>
    <row r="6294" spans="1:14" x14ac:dyDescent="0.25">
      <c r="A6294" s="24">
        <v>45189</v>
      </c>
      <c r="B6294">
        <v>3</v>
      </c>
      <c r="C6294" s="29">
        <v>21.815000000000001</v>
      </c>
      <c r="D6294" s="25">
        <v>11.827</v>
      </c>
      <c r="E6294" s="25">
        <v>454.98399999999998</v>
      </c>
      <c r="F6294" s="25">
        <v>124.42100000000001</v>
      </c>
      <c r="G6294" s="25">
        <v>3.1480000000000001</v>
      </c>
      <c r="H6294" s="28">
        <v>594.38</v>
      </c>
      <c r="I6294" s="25">
        <v>906.44299999999987</v>
      </c>
      <c r="J6294" s="19">
        <v>9</v>
      </c>
      <c r="K6294" s="19" t="s">
        <v>20</v>
      </c>
      <c r="L6294" s="19" t="s">
        <v>18</v>
      </c>
      <c r="M6294" s="19" t="s">
        <v>33</v>
      </c>
      <c r="N6294" s="19" t="s">
        <v>28</v>
      </c>
    </row>
    <row r="6295" spans="1:14" x14ac:dyDescent="0.25">
      <c r="A6295" s="24">
        <v>45189</v>
      </c>
      <c r="B6295">
        <v>4</v>
      </c>
      <c r="C6295" s="29">
        <v>19.353999999999999</v>
      </c>
      <c r="D6295" s="25">
        <v>11.597</v>
      </c>
      <c r="E6295" s="25">
        <v>438.30599999999998</v>
      </c>
      <c r="F6295" s="25">
        <v>123.19</v>
      </c>
      <c r="G6295" s="25">
        <v>3.0110000000000001</v>
      </c>
      <c r="H6295" s="28">
        <v>576.10399999999993</v>
      </c>
      <c r="I6295" s="25">
        <v>894.38800000000003</v>
      </c>
      <c r="J6295" s="19">
        <v>9</v>
      </c>
      <c r="K6295" s="19" t="s">
        <v>20</v>
      </c>
      <c r="L6295" s="19" t="s">
        <v>18</v>
      </c>
      <c r="M6295" s="19" t="s">
        <v>33</v>
      </c>
      <c r="N6295" s="19" t="s">
        <v>28</v>
      </c>
    </row>
    <row r="6296" spans="1:14" x14ac:dyDescent="0.25">
      <c r="A6296" s="24">
        <v>45189</v>
      </c>
      <c r="B6296">
        <v>5</v>
      </c>
      <c r="C6296" s="29">
        <v>21.35</v>
      </c>
      <c r="D6296" s="25">
        <v>12.077999999999999</v>
      </c>
      <c r="E6296" s="25">
        <v>444.77</v>
      </c>
      <c r="F6296" s="25">
        <v>127.10899999999999</v>
      </c>
      <c r="G6296" s="25">
        <v>2.88</v>
      </c>
      <c r="H6296" s="28">
        <v>586.83699999999999</v>
      </c>
      <c r="I6296" s="25">
        <v>913.72500000000002</v>
      </c>
      <c r="J6296" s="19">
        <v>9</v>
      </c>
      <c r="K6296" s="19" t="s">
        <v>20</v>
      </c>
      <c r="L6296" s="19" t="s">
        <v>18</v>
      </c>
      <c r="M6296" s="19" t="s">
        <v>33</v>
      </c>
      <c r="N6296" s="19" t="s">
        <v>28</v>
      </c>
    </row>
    <row r="6297" spans="1:14" x14ac:dyDescent="0.25">
      <c r="A6297" s="24">
        <v>45189</v>
      </c>
      <c r="B6297">
        <v>6</v>
      </c>
      <c r="C6297" s="29">
        <v>27.445</v>
      </c>
      <c r="D6297" s="25">
        <v>13.195</v>
      </c>
      <c r="E6297" s="25">
        <v>479.077</v>
      </c>
      <c r="F6297" s="25">
        <v>139.71600000000001</v>
      </c>
      <c r="G6297" s="25">
        <v>2.66</v>
      </c>
      <c r="H6297" s="28">
        <v>634.64800000000002</v>
      </c>
      <c r="I6297" s="25">
        <v>989.31200000000001</v>
      </c>
      <c r="J6297" s="19">
        <v>9</v>
      </c>
      <c r="K6297" s="19" t="s">
        <v>20</v>
      </c>
      <c r="L6297" s="19" t="s">
        <v>18</v>
      </c>
      <c r="M6297" s="19" t="s">
        <v>33</v>
      </c>
      <c r="N6297" s="19" t="s">
        <v>28</v>
      </c>
    </row>
    <row r="6298" spans="1:14" x14ac:dyDescent="0.25">
      <c r="A6298" s="24">
        <v>45189</v>
      </c>
      <c r="B6298">
        <v>7</v>
      </c>
      <c r="C6298" s="29">
        <v>40.28</v>
      </c>
      <c r="D6298" s="25">
        <v>14.848000000000001</v>
      </c>
      <c r="E6298" s="25">
        <v>541.52700000000004</v>
      </c>
      <c r="F6298" s="25">
        <v>175.947</v>
      </c>
      <c r="G6298" s="25">
        <v>1.474</v>
      </c>
      <c r="H6298" s="28">
        <v>733.79600000000005</v>
      </c>
      <c r="I6298" s="25">
        <v>1136.9880000000001</v>
      </c>
      <c r="J6298" s="19">
        <v>9</v>
      </c>
      <c r="K6298" s="19" t="s">
        <v>20</v>
      </c>
      <c r="L6298" s="19" t="s">
        <v>18</v>
      </c>
      <c r="M6298" s="19" t="s">
        <v>33</v>
      </c>
      <c r="N6298" s="19" t="s">
        <v>28</v>
      </c>
    </row>
    <row r="6299" spans="1:14" x14ac:dyDescent="0.25">
      <c r="A6299" s="24">
        <v>45189</v>
      </c>
      <c r="B6299">
        <v>8</v>
      </c>
      <c r="C6299" s="29">
        <v>45.843000000000004</v>
      </c>
      <c r="D6299" s="25">
        <v>16.106999999999999</v>
      </c>
      <c r="E6299" s="25">
        <v>552.06100000000004</v>
      </c>
      <c r="F6299" s="25">
        <v>199.90600000000001</v>
      </c>
      <c r="G6299" s="25">
        <v>0</v>
      </c>
      <c r="H6299" s="28">
        <v>768.07400000000007</v>
      </c>
      <c r="I6299" s="25">
        <v>1228.0089999999998</v>
      </c>
      <c r="J6299" s="19">
        <v>9</v>
      </c>
      <c r="K6299" s="19" t="s">
        <v>20</v>
      </c>
      <c r="L6299" s="19" t="s">
        <v>24</v>
      </c>
      <c r="M6299" s="19" t="s">
        <v>33</v>
      </c>
      <c r="N6299" s="19" t="s">
        <v>28</v>
      </c>
    </row>
    <row r="6300" spans="1:14" x14ac:dyDescent="0.25">
      <c r="A6300" s="24">
        <v>45189</v>
      </c>
      <c r="B6300">
        <v>9</v>
      </c>
      <c r="C6300" s="29">
        <v>39.847999999999999</v>
      </c>
      <c r="D6300" s="25">
        <v>16.893999999999998</v>
      </c>
      <c r="E6300" s="25">
        <v>512.50400000000002</v>
      </c>
      <c r="F6300" s="25">
        <v>203.602</v>
      </c>
      <c r="G6300" s="25">
        <v>0</v>
      </c>
      <c r="H6300" s="28">
        <v>733</v>
      </c>
      <c r="I6300" s="25">
        <v>1254.075</v>
      </c>
      <c r="J6300" s="19">
        <v>9</v>
      </c>
      <c r="K6300" s="19" t="s">
        <v>20</v>
      </c>
      <c r="L6300" s="19" t="s">
        <v>24</v>
      </c>
      <c r="M6300" s="19" t="s">
        <v>33</v>
      </c>
      <c r="N6300" s="19" t="s">
        <v>28</v>
      </c>
    </row>
    <row r="6301" spans="1:14" x14ac:dyDescent="0.25">
      <c r="A6301" s="24">
        <v>45189</v>
      </c>
      <c r="B6301">
        <v>10</v>
      </c>
      <c r="C6301" s="29">
        <v>42.298000000000002</v>
      </c>
      <c r="D6301" s="25">
        <v>17.311</v>
      </c>
      <c r="E6301" s="25">
        <v>468.87299999999999</v>
      </c>
      <c r="F6301" s="25">
        <v>192.7</v>
      </c>
      <c r="G6301" s="25">
        <v>0</v>
      </c>
      <c r="H6301" s="28">
        <v>678.88400000000001</v>
      </c>
      <c r="I6301" s="25">
        <v>1240.1690000000001</v>
      </c>
      <c r="J6301" s="19">
        <v>9</v>
      </c>
      <c r="K6301" s="19" t="s">
        <v>20</v>
      </c>
      <c r="L6301" s="19" t="s">
        <v>24</v>
      </c>
      <c r="M6301" s="19" t="s">
        <v>33</v>
      </c>
      <c r="N6301" s="19" t="s">
        <v>28</v>
      </c>
    </row>
    <row r="6302" spans="1:14" x14ac:dyDescent="0.25">
      <c r="A6302" s="24">
        <v>45189</v>
      </c>
      <c r="B6302">
        <v>11</v>
      </c>
      <c r="C6302" s="29">
        <v>42.31</v>
      </c>
      <c r="D6302" s="25">
        <v>17.728000000000002</v>
      </c>
      <c r="E6302" s="25">
        <v>439.45400000000001</v>
      </c>
      <c r="F6302" s="25">
        <v>184.505</v>
      </c>
      <c r="G6302" s="25">
        <v>0</v>
      </c>
      <c r="H6302" s="28">
        <v>641.68700000000001</v>
      </c>
      <c r="I6302" s="25">
        <v>1238.5989999999999</v>
      </c>
      <c r="J6302" s="19">
        <v>9</v>
      </c>
      <c r="K6302" s="19" t="s">
        <v>20</v>
      </c>
      <c r="L6302" s="19" t="s">
        <v>24</v>
      </c>
      <c r="M6302" s="19" t="s">
        <v>33</v>
      </c>
      <c r="N6302" s="19" t="s">
        <v>28</v>
      </c>
    </row>
    <row r="6303" spans="1:14" x14ac:dyDescent="0.25">
      <c r="A6303" s="24">
        <v>45189</v>
      </c>
      <c r="B6303">
        <v>12</v>
      </c>
      <c r="C6303" s="29">
        <v>42.258000000000003</v>
      </c>
      <c r="D6303" s="25">
        <v>18.146000000000001</v>
      </c>
      <c r="E6303" s="25">
        <v>424.22199999999998</v>
      </c>
      <c r="F6303" s="25">
        <v>176.26</v>
      </c>
      <c r="G6303" s="25">
        <v>0</v>
      </c>
      <c r="H6303" s="28">
        <v>618.62799999999993</v>
      </c>
      <c r="I6303" s="25">
        <v>1227.8220000000001</v>
      </c>
      <c r="J6303" s="19">
        <v>9</v>
      </c>
      <c r="K6303" s="19" t="s">
        <v>20</v>
      </c>
      <c r="L6303" s="19" t="s">
        <v>24</v>
      </c>
      <c r="M6303" s="19" t="s">
        <v>33</v>
      </c>
      <c r="N6303" s="19" t="s">
        <v>28</v>
      </c>
    </row>
    <row r="6304" spans="1:14" x14ac:dyDescent="0.25">
      <c r="A6304" s="24">
        <v>45189</v>
      </c>
      <c r="B6304">
        <v>13</v>
      </c>
      <c r="C6304" s="29">
        <v>45.969000000000001</v>
      </c>
      <c r="D6304" s="25">
        <v>18.556999999999999</v>
      </c>
      <c r="E6304" s="25">
        <v>425.10500000000002</v>
      </c>
      <c r="F6304" s="25">
        <v>176.70400000000001</v>
      </c>
      <c r="G6304" s="25">
        <v>0</v>
      </c>
      <c r="H6304" s="28">
        <v>620.36599999999999</v>
      </c>
      <c r="I6304" s="25">
        <v>1228.499</v>
      </c>
      <c r="J6304" s="19">
        <v>9</v>
      </c>
      <c r="K6304" s="19" t="s">
        <v>20</v>
      </c>
      <c r="L6304" s="19" t="s">
        <v>24</v>
      </c>
      <c r="M6304" s="19" t="s">
        <v>33</v>
      </c>
      <c r="N6304" s="19" t="s">
        <v>28</v>
      </c>
    </row>
    <row r="6305" spans="1:14" x14ac:dyDescent="0.25">
      <c r="A6305" s="24">
        <v>45189</v>
      </c>
      <c r="B6305">
        <v>14</v>
      </c>
      <c r="C6305" s="29">
        <v>51.212000000000003</v>
      </c>
      <c r="D6305" s="25">
        <v>18.744</v>
      </c>
      <c r="E6305" s="25">
        <v>441.392</v>
      </c>
      <c r="F6305" s="25">
        <v>179.554</v>
      </c>
      <c r="G6305" s="25">
        <v>0</v>
      </c>
      <c r="H6305" s="28">
        <v>639.68999999999994</v>
      </c>
      <c r="I6305" s="25">
        <v>1256.95</v>
      </c>
      <c r="J6305" s="19">
        <v>9</v>
      </c>
      <c r="K6305" s="19" t="s">
        <v>20</v>
      </c>
      <c r="L6305" s="19" t="s">
        <v>24</v>
      </c>
      <c r="M6305" s="19" t="s">
        <v>33</v>
      </c>
      <c r="N6305" s="19" t="s">
        <v>28</v>
      </c>
    </row>
    <row r="6306" spans="1:14" x14ac:dyDescent="0.25">
      <c r="A6306" s="24">
        <v>45189</v>
      </c>
      <c r="B6306">
        <v>15</v>
      </c>
      <c r="C6306" s="29">
        <v>49.334000000000003</v>
      </c>
      <c r="D6306" s="25">
        <v>17.654</v>
      </c>
      <c r="E6306" s="25">
        <v>494.976</v>
      </c>
      <c r="F6306" s="25">
        <v>182.89400000000001</v>
      </c>
      <c r="G6306" s="25">
        <v>0</v>
      </c>
      <c r="H6306" s="28">
        <v>695.524</v>
      </c>
      <c r="I6306" s="25">
        <v>1275.1670000000001</v>
      </c>
      <c r="J6306" s="19">
        <v>9</v>
      </c>
      <c r="K6306" s="19" t="s">
        <v>20</v>
      </c>
      <c r="L6306" s="19" t="s">
        <v>24</v>
      </c>
      <c r="M6306" s="19" t="s">
        <v>33</v>
      </c>
      <c r="N6306" s="19" t="s">
        <v>28</v>
      </c>
    </row>
    <row r="6307" spans="1:14" x14ac:dyDescent="0.25">
      <c r="A6307" s="24">
        <v>45189</v>
      </c>
      <c r="B6307">
        <v>16</v>
      </c>
      <c r="C6307" s="29">
        <v>45.957999999999998</v>
      </c>
      <c r="D6307" s="25">
        <v>17.623999999999999</v>
      </c>
      <c r="E6307" s="25">
        <v>587.34199999999998</v>
      </c>
      <c r="F6307" s="25">
        <v>182.791</v>
      </c>
      <c r="G6307" s="25">
        <v>0</v>
      </c>
      <c r="H6307" s="28">
        <v>787.75700000000006</v>
      </c>
      <c r="I6307" s="25">
        <v>1291.1230000000003</v>
      </c>
      <c r="J6307" s="19">
        <v>9</v>
      </c>
      <c r="K6307" s="19" t="s">
        <v>20</v>
      </c>
      <c r="L6307" s="19" t="s">
        <v>24</v>
      </c>
      <c r="M6307" s="19" t="s">
        <v>33</v>
      </c>
      <c r="N6307" s="19" t="s">
        <v>28</v>
      </c>
    </row>
    <row r="6308" spans="1:14" x14ac:dyDescent="0.25">
      <c r="A6308" s="24">
        <v>45189</v>
      </c>
      <c r="B6308">
        <v>17</v>
      </c>
      <c r="C6308" s="29">
        <v>46.923000000000002</v>
      </c>
      <c r="D6308" s="25">
        <v>17.568999999999999</v>
      </c>
      <c r="E6308" s="25">
        <v>712.45399999999995</v>
      </c>
      <c r="F6308" s="25">
        <v>185.417</v>
      </c>
      <c r="G6308" s="25">
        <v>0</v>
      </c>
      <c r="H6308" s="28">
        <v>915.43999999999994</v>
      </c>
      <c r="I6308" s="25">
        <v>1328.7340000000004</v>
      </c>
      <c r="J6308" s="19">
        <v>9</v>
      </c>
      <c r="K6308" s="19" t="s">
        <v>20</v>
      </c>
      <c r="L6308" s="19" t="s">
        <v>24</v>
      </c>
      <c r="M6308" s="19" t="s">
        <v>33</v>
      </c>
      <c r="N6308" s="19" t="s">
        <v>28</v>
      </c>
    </row>
    <row r="6309" spans="1:14" x14ac:dyDescent="0.25">
      <c r="A6309" s="24">
        <v>45189</v>
      </c>
      <c r="B6309">
        <v>18</v>
      </c>
      <c r="C6309" s="29">
        <v>48.895000000000003</v>
      </c>
      <c r="D6309" s="25">
        <v>17.556000000000001</v>
      </c>
      <c r="E6309" s="25">
        <v>826.96500000000003</v>
      </c>
      <c r="F6309" s="25">
        <v>187.24</v>
      </c>
      <c r="G6309" s="25">
        <v>0</v>
      </c>
      <c r="H6309" s="28">
        <v>1031.761</v>
      </c>
      <c r="I6309" s="25">
        <v>1362.0509999999999</v>
      </c>
      <c r="J6309" s="19">
        <v>9</v>
      </c>
      <c r="K6309" s="19" t="s">
        <v>20</v>
      </c>
      <c r="L6309" s="19" t="s">
        <v>24</v>
      </c>
      <c r="M6309" s="19" t="s">
        <v>33</v>
      </c>
      <c r="N6309" s="19" t="s">
        <v>28</v>
      </c>
    </row>
    <row r="6310" spans="1:14" x14ac:dyDescent="0.25">
      <c r="A6310" s="24">
        <v>45189</v>
      </c>
      <c r="B6310">
        <v>19</v>
      </c>
      <c r="C6310" s="29">
        <v>54.933999999999997</v>
      </c>
      <c r="D6310" s="25">
        <v>17.215</v>
      </c>
      <c r="E6310" s="25">
        <v>879.98699999999997</v>
      </c>
      <c r="F6310" s="25">
        <v>186.37700000000001</v>
      </c>
      <c r="G6310" s="25">
        <v>0</v>
      </c>
      <c r="H6310" s="28">
        <v>1083.579</v>
      </c>
      <c r="I6310" s="25">
        <v>1346.9110000000001</v>
      </c>
      <c r="J6310" s="19">
        <v>9</v>
      </c>
      <c r="K6310" s="19" t="s">
        <v>20</v>
      </c>
      <c r="L6310" s="19" t="s">
        <v>24</v>
      </c>
      <c r="M6310" s="19" t="s">
        <v>33</v>
      </c>
      <c r="N6310" s="19" t="s">
        <v>28</v>
      </c>
    </row>
    <row r="6311" spans="1:14" x14ac:dyDescent="0.25">
      <c r="A6311" s="24">
        <v>45189</v>
      </c>
      <c r="B6311">
        <v>20</v>
      </c>
      <c r="C6311" s="29">
        <v>48.558999999999997</v>
      </c>
      <c r="D6311" s="25">
        <v>16.45</v>
      </c>
      <c r="E6311" s="25">
        <v>909.46799999999996</v>
      </c>
      <c r="F6311" s="25">
        <v>182.39599999999999</v>
      </c>
      <c r="G6311" s="25">
        <v>1.996</v>
      </c>
      <c r="H6311" s="28">
        <v>1110.3100000000002</v>
      </c>
      <c r="I6311" s="25">
        <v>1337.2010000000002</v>
      </c>
      <c r="J6311" s="19">
        <v>9</v>
      </c>
      <c r="K6311" s="19" t="s">
        <v>20</v>
      </c>
      <c r="L6311" s="19" t="s">
        <v>24</v>
      </c>
      <c r="M6311" s="19" t="s">
        <v>33</v>
      </c>
      <c r="N6311" s="19" t="s">
        <v>28</v>
      </c>
    </row>
    <row r="6312" spans="1:14" x14ac:dyDescent="0.25">
      <c r="A6312" s="24">
        <v>45189</v>
      </c>
      <c r="B6312">
        <v>21</v>
      </c>
      <c r="C6312" s="29">
        <v>42.170999999999999</v>
      </c>
      <c r="D6312" s="25">
        <v>16.332000000000001</v>
      </c>
      <c r="E6312" s="25">
        <v>868.89</v>
      </c>
      <c r="F6312" s="25">
        <v>167.89699999999999</v>
      </c>
      <c r="G6312" s="25">
        <v>3.323</v>
      </c>
      <c r="H6312" s="28">
        <v>1056.442</v>
      </c>
      <c r="I6312" s="25">
        <v>1271.1989999999998</v>
      </c>
      <c r="J6312" s="19">
        <v>9</v>
      </c>
      <c r="K6312" s="19" t="s">
        <v>20</v>
      </c>
      <c r="L6312" s="19" t="s">
        <v>24</v>
      </c>
      <c r="M6312" s="19" t="s">
        <v>33</v>
      </c>
      <c r="N6312" s="19" t="s">
        <v>28</v>
      </c>
    </row>
    <row r="6313" spans="1:14" x14ac:dyDescent="0.25">
      <c r="A6313" s="24">
        <v>45189</v>
      </c>
      <c r="B6313">
        <v>22</v>
      </c>
      <c r="C6313" s="29">
        <v>35.688000000000002</v>
      </c>
      <c r="D6313" s="25">
        <v>16.131</v>
      </c>
      <c r="E6313" s="25">
        <v>793.39</v>
      </c>
      <c r="F6313" s="25">
        <v>154.126</v>
      </c>
      <c r="G6313" s="25">
        <v>3.4089999999999998</v>
      </c>
      <c r="H6313" s="28">
        <v>967.05599999999993</v>
      </c>
      <c r="I6313" s="25">
        <v>1180.325</v>
      </c>
      <c r="J6313" s="19">
        <v>9</v>
      </c>
      <c r="K6313" s="19" t="s">
        <v>20</v>
      </c>
      <c r="L6313" s="19" t="s">
        <v>24</v>
      </c>
      <c r="M6313" s="19" t="s">
        <v>33</v>
      </c>
      <c r="N6313" s="19" t="s">
        <v>28</v>
      </c>
    </row>
    <row r="6314" spans="1:14" x14ac:dyDescent="0.25">
      <c r="A6314" s="24">
        <v>45189</v>
      </c>
      <c r="B6314">
        <v>23</v>
      </c>
      <c r="C6314" s="29">
        <v>32.908000000000001</v>
      </c>
      <c r="D6314" s="25">
        <v>15.085000000000001</v>
      </c>
      <c r="E6314" s="25">
        <v>675.83399999999995</v>
      </c>
      <c r="F6314" s="25">
        <v>145.00899999999999</v>
      </c>
      <c r="G6314" s="25">
        <v>3.4489999999999998</v>
      </c>
      <c r="H6314" s="28">
        <v>839.37699999999995</v>
      </c>
      <c r="I6314" s="25">
        <v>1085.1379999999999</v>
      </c>
      <c r="J6314" s="19">
        <v>9</v>
      </c>
      <c r="K6314" s="19" t="s">
        <v>20</v>
      </c>
      <c r="L6314" s="19" t="s">
        <v>24</v>
      </c>
      <c r="M6314" s="19" t="s">
        <v>33</v>
      </c>
      <c r="N6314" s="19" t="s">
        <v>28</v>
      </c>
    </row>
    <row r="6315" spans="1:14" x14ac:dyDescent="0.25">
      <c r="A6315" s="24">
        <v>45189</v>
      </c>
      <c r="B6315">
        <v>24</v>
      </c>
      <c r="C6315" s="29">
        <v>31.111999999999998</v>
      </c>
      <c r="D6315" s="25">
        <v>14.678000000000001</v>
      </c>
      <c r="E6315" s="25">
        <v>572.59500000000003</v>
      </c>
      <c r="F6315" s="25">
        <v>135.17500000000001</v>
      </c>
      <c r="G6315" s="25">
        <v>3.3140000000000001</v>
      </c>
      <c r="H6315" s="28">
        <v>725.76200000000006</v>
      </c>
      <c r="I6315" s="25">
        <v>1001.2090000000001</v>
      </c>
      <c r="J6315" s="19">
        <v>9</v>
      </c>
      <c r="K6315" s="19" t="s">
        <v>20</v>
      </c>
      <c r="L6315" s="19" t="s">
        <v>18</v>
      </c>
      <c r="M6315" s="19" t="s">
        <v>33</v>
      </c>
      <c r="N6315" s="19" t="s">
        <v>28</v>
      </c>
    </row>
    <row r="6316" spans="1:14" x14ac:dyDescent="0.25">
      <c r="A6316" s="24">
        <v>45190</v>
      </c>
      <c r="B6316">
        <v>1</v>
      </c>
      <c r="C6316" s="29">
        <v>28.850999999999999</v>
      </c>
      <c r="D6316" s="25">
        <v>14.087999999999999</v>
      </c>
      <c r="E6316" s="25">
        <v>506.45499999999998</v>
      </c>
      <c r="F6316" s="25">
        <v>128.25299999999999</v>
      </c>
      <c r="G6316" s="25">
        <v>3.194</v>
      </c>
      <c r="H6316" s="28">
        <v>651.99</v>
      </c>
      <c r="I6316" s="25">
        <v>950.16500000000019</v>
      </c>
      <c r="J6316" s="19">
        <v>9</v>
      </c>
      <c r="K6316" s="19" t="s">
        <v>20</v>
      </c>
      <c r="L6316" s="19" t="s">
        <v>18</v>
      </c>
      <c r="M6316" s="19" t="s">
        <v>34</v>
      </c>
      <c r="N6316" s="19" t="s">
        <v>28</v>
      </c>
    </row>
    <row r="6317" spans="1:14" x14ac:dyDescent="0.25">
      <c r="A6317" s="24">
        <v>45190</v>
      </c>
      <c r="B6317">
        <v>2</v>
      </c>
      <c r="C6317" s="29">
        <v>26.797999999999998</v>
      </c>
      <c r="D6317" s="25">
        <v>12.773999999999999</v>
      </c>
      <c r="E6317" s="25">
        <v>465.50799999999998</v>
      </c>
      <c r="F6317" s="25">
        <v>123.86799999999999</v>
      </c>
      <c r="G6317" s="25">
        <v>3.117</v>
      </c>
      <c r="H6317" s="28">
        <v>605.26699999999994</v>
      </c>
      <c r="I6317" s="25">
        <v>913.81799999999998</v>
      </c>
      <c r="J6317" s="19">
        <v>9</v>
      </c>
      <c r="K6317" s="19" t="s">
        <v>20</v>
      </c>
      <c r="L6317" s="19" t="s">
        <v>18</v>
      </c>
      <c r="M6317" s="19" t="s">
        <v>34</v>
      </c>
      <c r="N6317" s="19" t="s">
        <v>28</v>
      </c>
    </row>
    <row r="6318" spans="1:14" x14ac:dyDescent="0.25">
      <c r="A6318" s="24">
        <v>45190</v>
      </c>
      <c r="B6318">
        <v>3</v>
      </c>
      <c r="C6318" s="29">
        <v>26.221</v>
      </c>
      <c r="D6318" s="25">
        <v>12.356999999999999</v>
      </c>
      <c r="E6318" s="25">
        <v>446.15699999999998</v>
      </c>
      <c r="F6318" s="25">
        <v>122.032</v>
      </c>
      <c r="G6318" s="25">
        <v>3.0649999999999999</v>
      </c>
      <c r="H6318" s="28">
        <v>583.6110000000001</v>
      </c>
      <c r="I6318" s="25">
        <v>893.17600000000004</v>
      </c>
      <c r="J6318" s="19">
        <v>9</v>
      </c>
      <c r="K6318" s="19" t="s">
        <v>20</v>
      </c>
      <c r="L6318" s="19" t="s">
        <v>18</v>
      </c>
      <c r="M6318" s="19" t="s">
        <v>34</v>
      </c>
      <c r="N6318" s="19" t="s">
        <v>28</v>
      </c>
    </row>
    <row r="6319" spans="1:14" x14ac:dyDescent="0.25">
      <c r="A6319" s="24">
        <v>45190</v>
      </c>
      <c r="B6319">
        <v>4</v>
      </c>
      <c r="C6319" s="29">
        <v>25.062000000000001</v>
      </c>
      <c r="D6319" s="25">
        <v>12.285</v>
      </c>
      <c r="E6319" s="25">
        <v>436.64600000000002</v>
      </c>
      <c r="F6319" s="25">
        <v>122.88500000000001</v>
      </c>
      <c r="G6319" s="25">
        <v>2.9780000000000002</v>
      </c>
      <c r="H6319" s="28">
        <v>574.79399999999998</v>
      </c>
      <c r="I6319" s="25">
        <v>888.99700000000007</v>
      </c>
      <c r="J6319" s="19">
        <v>9</v>
      </c>
      <c r="K6319" s="19" t="s">
        <v>20</v>
      </c>
      <c r="L6319" s="19" t="s">
        <v>18</v>
      </c>
      <c r="M6319" s="19" t="s">
        <v>34</v>
      </c>
      <c r="N6319" s="19" t="s">
        <v>28</v>
      </c>
    </row>
    <row r="6320" spans="1:14" x14ac:dyDescent="0.25">
      <c r="A6320" s="24">
        <v>45190</v>
      </c>
      <c r="B6320">
        <v>5</v>
      </c>
      <c r="C6320" s="29">
        <v>25.75</v>
      </c>
      <c r="D6320" s="25">
        <v>12.548</v>
      </c>
      <c r="E6320" s="25">
        <v>441.90899999999999</v>
      </c>
      <c r="F6320" s="25">
        <v>126.55800000000001</v>
      </c>
      <c r="G6320" s="25">
        <v>2.8410000000000002</v>
      </c>
      <c r="H6320" s="28">
        <v>583.85599999999999</v>
      </c>
      <c r="I6320" s="25">
        <v>910.13200000000006</v>
      </c>
      <c r="J6320" s="19">
        <v>9</v>
      </c>
      <c r="K6320" s="19" t="s">
        <v>20</v>
      </c>
      <c r="L6320" s="19" t="s">
        <v>18</v>
      </c>
      <c r="M6320" s="19" t="s">
        <v>34</v>
      </c>
      <c r="N6320" s="19" t="s">
        <v>28</v>
      </c>
    </row>
    <row r="6321" spans="1:14" x14ac:dyDescent="0.25">
      <c r="A6321" s="24">
        <v>45190</v>
      </c>
      <c r="B6321">
        <v>6</v>
      </c>
      <c r="C6321" s="29">
        <v>32.182000000000002</v>
      </c>
      <c r="D6321" s="25">
        <v>13.598000000000001</v>
      </c>
      <c r="E6321" s="25">
        <v>480.41300000000001</v>
      </c>
      <c r="F6321" s="25">
        <v>139.93700000000001</v>
      </c>
      <c r="G6321" s="25">
        <v>2.649</v>
      </c>
      <c r="H6321" s="28">
        <v>636.59700000000009</v>
      </c>
      <c r="I6321" s="25">
        <v>987.20800000000008</v>
      </c>
      <c r="J6321" s="19">
        <v>9</v>
      </c>
      <c r="K6321" s="19" t="s">
        <v>20</v>
      </c>
      <c r="L6321" s="19" t="s">
        <v>18</v>
      </c>
      <c r="M6321" s="19" t="s">
        <v>34</v>
      </c>
      <c r="N6321" s="19" t="s">
        <v>28</v>
      </c>
    </row>
    <row r="6322" spans="1:14" x14ac:dyDescent="0.25">
      <c r="A6322" s="24">
        <v>45190</v>
      </c>
      <c r="B6322">
        <v>7</v>
      </c>
      <c r="C6322" s="29">
        <v>41.841999999999999</v>
      </c>
      <c r="D6322" s="25">
        <v>15.266</v>
      </c>
      <c r="E6322" s="25">
        <v>538.45000000000005</v>
      </c>
      <c r="F6322" s="25">
        <v>175.38200000000001</v>
      </c>
      <c r="G6322" s="25">
        <v>1.4550000000000001</v>
      </c>
      <c r="H6322" s="28">
        <v>730.553</v>
      </c>
      <c r="I6322" s="25">
        <v>1130.0840000000001</v>
      </c>
      <c r="J6322" s="19">
        <v>9</v>
      </c>
      <c r="K6322" s="19" t="s">
        <v>20</v>
      </c>
      <c r="L6322" s="19" t="s">
        <v>18</v>
      </c>
      <c r="M6322" s="19" t="s">
        <v>34</v>
      </c>
      <c r="N6322" s="19" t="s">
        <v>28</v>
      </c>
    </row>
    <row r="6323" spans="1:14" x14ac:dyDescent="0.25">
      <c r="A6323" s="24">
        <v>45190</v>
      </c>
      <c r="B6323">
        <v>8</v>
      </c>
      <c r="C6323" s="29">
        <v>45.231999999999999</v>
      </c>
      <c r="D6323" s="25">
        <v>16.59</v>
      </c>
      <c r="E6323" s="25">
        <v>549.12</v>
      </c>
      <c r="F6323" s="25">
        <v>199.54</v>
      </c>
      <c r="G6323" s="25">
        <v>0</v>
      </c>
      <c r="H6323" s="28">
        <v>765.25</v>
      </c>
      <c r="I6323" s="25">
        <v>1220.537</v>
      </c>
      <c r="J6323" s="19">
        <v>9</v>
      </c>
      <c r="K6323" s="19" t="s">
        <v>20</v>
      </c>
      <c r="L6323" s="19" t="s">
        <v>24</v>
      </c>
      <c r="M6323" s="19" t="s">
        <v>34</v>
      </c>
      <c r="N6323" s="19" t="s">
        <v>28</v>
      </c>
    </row>
    <row r="6324" spans="1:14" x14ac:dyDescent="0.25">
      <c r="A6324" s="24">
        <v>45190</v>
      </c>
      <c r="B6324">
        <v>9</v>
      </c>
      <c r="C6324" s="29">
        <v>42.439</v>
      </c>
      <c r="D6324" s="25">
        <v>16.622</v>
      </c>
      <c r="E6324" s="25">
        <v>511.57499999999999</v>
      </c>
      <c r="F6324" s="25">
        <v>203.07300000000001</v>
      </c>
      <c r="G6324" s="25">
        <v>0</v>
      </c>
      <c r="H6324" s="28">
        <v>731.27</v>
      </c>
      <c r="I6324" s="25">
        <v>1241.587</v>
      </c>
      <c r="J6324" s="19">
        <v>9</v>
      </c>
      <c r="K6324" s="19" t="s">
        <v>20</v>
      </c>
      <c r="L6324" s="19" t="s">
        <v>24</v>
      </c>
      <c r="M6324" s="19" t="s">
        <v>34</v>
      </c>
      <c r="N6324" s="19" t="s">
        <v>28</v>
      </c>
    </row>
    <row r="6325" spans="1:14" x14ac:dyDescent="0.25">
      <c r="A6325" s="24">
        <v>45190</v>
      </c>
      <c r="B6325">
        <v>10</v>
      </c>
      <c r="C6325" s="29">
        <v>44.542999999999999</v>
      </c>
      <c r="D6325" s="25">
        <v>16.815000000000001</v>
      </c>
      <c r="E6325" s="25">
        <v>465.529</v>
      </c>
      <c r="F6325" s="25">
        <v>191.40600000000001</v>
      </c>
      <c r="G6325" s="25">
        <v>0</v>
      </c>
      <c r="H6325" s="28">
        <v>673.75</v>
      </c>
      <c r="I6325" s="25">
        <v>1229.8520000000001</v>
      </c>
      <c r="J6325" s="19">
        <v>9</v>
      </c>
      <c r="K6325" s="19" t="s">
        <v>20</v>
      </c>
      <c r="L6325" s="19" t="s">
        <v>24</v>
      </c>
      <c r="M6325" s="19" t="s">
        <v>34</v>
      </c>
      <c r="N6325" s="19" t="s">
        <v>28</v>
      </c>
    </row>
    <row r="6326" spans="1:14" x14ac:dyDescent="0.25">
      <c r="A6326" s="24">
        <v>45190</v>
      </c>
      <c r="B6326">
        <v>11</v>
      </c>
      <c r="C6326" s="29">
        <v>43.607999999999997</v>
      </c>
      <c r="D6326" s="25">
        <v>17.303999999999998</v>
      </c>
      <c r="E6326" s="25">
        <v>433.18299999999999</v>
      </c>
      <c r="F6326" s="25">
        <v>181.51400000000001</v>
      </c>
      <c r="G6326" s="25">
        <v>0</v>
      </c>
      <c r="H6326" s="28">
        <v>632.00099999999998</v>
      </c>
      <c r="I6326" s="25">
        <v>1222.7560000000001</v>
      </c>
      <c r="J6326" s="19">
        <v>9</v>
      </c>
      <c r="K6326" s="19" t="s">
        <v>20</v>
      </c>
      <c r="L6326" s="19" t="s">
        <v>24</v>
      </c>
      <c r="M6326" s="19" t="s">
        <v>34</v>
      </c>
      <c r="N6326" s="19" t="s">
        <v>28</v>
      </c>
    </row>
    <row r="6327" spans="1:14" x14ac:dyDescent="0.25">
      <c r="A6327" s="24">
        <v>45190</v>
      </c>
      <c r="B6327">
        <v>12</v>
      </c>
      <c r="C6327" s="29">
        <v>45.947000000000003</v>
      </c>
      <c r="D6327" s="25">
        <v>17.55</v>
      </c>
      <c r="E6327" s="25">
        <v>423.08199999999999</v>
      </c>
      <c r="F6327" s="25">
        <v>176.15100000000001</v>
      </c>
      <c r="G6327" s="25">
        <v>0</v>
      </c>
      <c r="H6327" s="28">
        <v>616.78300000000002</v>
      </c>
      <c r="I6327" s="25">
        <v>1225.2169999999999</v>
      </c>
      <c r="J6327" s="19">
        <v>9</v>
      </c>
      <c r="K6327" s="19" t="s">
        <v>20</v>
      </c>
      <c r="L6327" s="19" t="s">
        <v>24</v>
      </c>
      <c r="M6327" s="19" t="s">
        <v>34</v>
      </c>
      <c r="N6327" s="19" t="s">
        <v>28</v>
      </c>
    </row>
    <row r="6328" spans="1:14" x14ac:dyDescent="0.25">
      <c r="A6328" s="24">
        <v>45190</v>
      </c>
      <c r="B6328">
        <v>13</v>
      </c>
      <c r="C6328" s="29">
        <v>48.268000000000001</v>
      </c>
      <c r="D6328" s="25">
        <v>17.802</v>
      </c>
      <c r="E6328" s="25">
        <v>422.55399999999997</v>
      </c>
      <c r="F6328" s="25">
        <v>175.851</v>
      </c>
      <c r="G6328" s="25">
        <v>0</v>
      </c>
      <c r="H6328" s="28">
        <v>616.20699999999999</v>
      </c>
      <c r="I6328" s="25">
        <v>1229.5170000000001</v>
      </c>
      <c r="J6328" s="19">
        <v>9</v>
      </c>
      <c r="K6328" s="19" t="s">
        <v>20</v>
      </c>
      <c r="L6328" s="19" t="s">
        <v>24</v>
      </c>
      <c r="M6328" s="19" t="s">
        <v>34</v>
      </c>
      <c r="N6328" s="19" t="s">
        <v>28</v>
      </c>
    </row>
    <row r="6329" spans="1:14" x14ac:dyDescent="0.25">
      <c r="A6329" s="24">
        <v>45190</v>
      </c>
      <c r="B6329">
        <v>14</v>
      </c>
      <c r="C6329" s="29">
        <v>48.103999999999999</v>
      </c>
      <c r="D6329" s="25">
        <v>17.927</v>
      </c>
      <c r="E6329" s="25">
        <v>443.16</v>
      </c>
      <c r="F6329" s="25">
        <v>180.227</v>
      </c>
      <c r="G6329" s="25">
        <v>0</v>
      </c>
      <c r="H6329" s="28">
        <v>641.31400000000008</v>
      </c>
      <c r="I6329" s="25">
        <v>1254.7820000000002</v>
      </c>
      <c r="J6329" s="19">
        <v>9</v>
      </c>
      <c r="K6329" s="19" t="s">
        <v>20</v>
      </c>
      <c r="L6329" s="19" t="s">
        <v>24</v>
      </c>
      <c r="M6329" s="19" t="s">
        <v>34</v>
      </c>
      <c r="N6329" s="19" t="s">
        <v>28</v>
      </c>
    </row>
    <row r="6330" spans="1:14" x14ac:dyDescent="0.25">
      <c r="A6330" s="24">
        <v>45190</v>
      </c>
      <c r="B6330">
        <v>15</v>
      </c>
      <c r="C6330" s="29">
        <v>48.109000000000002</v>
      </c>
      <c r="D6330" s="25">
        <v>17.63</v>
      </c>
      <c r="E6330" s="25">
        <v>491.80599999999998</v>
      </c>
      <c r="F6330" s="25">
        <v>181.39</v>
      </c>
      <c r="G6330" s="25">
        <v>0</v>
      </c>
      <c r="H6330" s="28">
        <v>690.82600000000002</v>
      </c>
      <c r="I6330" s="25">
        <v>1270.415</v>
      </c>
      <c r="J6330" s="19">
        <v>9</v>
      </c>
      <c r="K6330" s="19" t="s">
        <v>20</v>
      </c>
      <c r="L6330" s="19" t="s">
        <v>24</v>
      </c>
      <c r="M6330" s="19" t="s">
        <v>34</v>
      </c>
      <c r="N6330" s="19" t="s">
        <v>28</v>
      </c>
    </row>
    <row r="6331" spans="1:14" x14ac:dyDescent="0.25">
      <c r="A6331" s="24">
        <v>45190</v>
      </c>
      <c r="B6331">
        <v>16</v>
      </c>
      <c r="C6331" s="29">
        <v>46.661999999999999</v>
      </c>
      <c r="D6331" s="25">
        <v>17.071000000000002</v>
      </c>
      <c r="E6331" s="25">
        <v>586.68499999999995</v>
      </c>
      <c r="F6331" s="25">
        <v>182.45099999999999</v>
      </c>
      <c r="G6331" s="25">
        <v>0</v>
      </c>
      <c r="H6331" s="28">
        <v>786.20699999999999</v>
      </c>
      <c r="I6331" s="25">
        <v>1288.9350000000002</v>
      </c>
      <c r="J6331" s="19">
        <v>9</v>
      </c>
      <c r="K6331" s="19" t="s">
        <v>20</v>
      </c>
      <c r="L6331" s="19" t="s">
        <v>24</v>
      </c>
      <c r="M6331" s="19" t="s">
        <v>34</v>
      </c>
      <c r="N6331" s="19" t="s">
        <v>28</v>
      </c>
    </row>
    <row r="6332" spans="1:14" x14ac:dyDescent="0.25">
      <c r="A6332" s="24">
        <v>45190</v>
      </c>
      <c r="B6332">
        <v>17</v>
      </c>
      <c r="C6332" s="29">
        <v>48.738</v>
      </c>
      <c r="D6332" s="25">
        <v>17.172000000000001</v>
      </c>
      <c r="E6332" s="25">
        <v>703.69899999999996</v>
      </c>
      <c r="F6332" s="25">
        <v>183.36699999999999</v>
      </c>
      <c r="G6332" s="25">
        <v>0</v>
      </c>
      <c r="H6332" s="28">
        <v>904.23799999999994</v>
      </c>
      <c r="I6332" s="25">
        <v>1316.6769999999999</v>
      </c>
      <c r="J6332" s="19">
        <v>9</v>
      </c>
      <c r="K6332" s="19" t="s">
        <v>20</v>
      </c>
      <c r="L6332" s="19" t="s">
        <v>24</v>
      </c>
      <c r="M6332" s="19" t="s">
        <v>34</v>
      </c>
      <c r="N6332" s="19" t="s">
        <v>28</v>
      </c>
    </row>
    <row r="6333" spans="1:14" x14ac:dyDescent="0.25">
      <c r="A6333" s="24">
        <v>45190</v>
      </c>
      <c r="B6333">
        <v>18</v>
      </c>
      <c r="C6333" s="29">
        <v>48.841000000000001</v>
      </c>
      <c r="D6333" s="25">
        <v>17.617000000000001</v>
      </c>
      <c r="E6333" s="25">
        <v>814.29</v>
      </c>
      <c r="F6333" s="25">
        <v>184.977</v>
      </c>
      <c r="G6333" s="25">
        <v>0</v>
      </c>
      <c r="H6333" s="28">
        <v>1016.8839999999999</v>
      </c>
      <c r="I6333" s="25">
        <v>1346.143</v>
      </c>
      <c r="J6333" s="19">
        <v>9</v>
      </c>
      <c r="K6333" s="19" t="s">
        <v>20</v>
      </c>
      <c r="L6333" s="19" t="s">
        <v>24</v>
      </c>
      <c r="M6333" s="19" t="s">
        <v>34</v>
      </c>
      <c r="N6333" s="19" t="s">
        <v>28</v>
      </c>
    </row>
    <row r="6334" spans="1:14" x14ac:dyDescent="0.25">
      <c r="A6334" s="24">
        <v>45190</v>
      </c>
      <c r="B6334">
        <v>19</v>
      </c>
      <c r="C6334" s="29">
        <v>56.436</v>
      </c>
      <c r="D6334" s="25">
        <v>16.934999999999999</v>
      </c>
      <c r="E6334" s="25">
        <v>860.62800000000004</v>
      </c>
      <c r="F6334" s="25">
        <v>182.84899999999999</v>
      </c>
      <c r="G6334" s="25">
        <v>0</v>
      </c>
      <c r="H6334" s="28">
        <v>1060.412</v>
      </c>
      <c r="I6334" s="25">
        <v>1321.3070000000002</v>
      </c>
      <c r="J6334" s="19">
        <v>9</v>
      </c>
      <c r="K6334" s="19" t="s">
        <v>20</v>
      </c>
      <c r="L6334" s="19" t="s">
        <v>24</v>
      </c>
      <c r="M6334" s="19" t="s">
        <v>34</v>
      </c>
      <c r="N6334" s="19" t="s">
        <v>28</v>
      </c>
    </row>
    <row r="6335" spans="1:14" x14ac:dyDescent="0.25">
      <c r="A6335" s="24">
        <v>45190</v>
      </c>
      <c r="B6335">
        <v>20</v>
      </c>
      <c r="C6335" s="29">
        <v>55.972999999999999</v>
      </c>
      <c r="D6335" s="25">
        <v>16.669</v>
      </c>
      <c r="E6335" s="25">
        <v>893.65599999999995</v>
      </c>
      <c r="F6335" s="25">
        <v>180.012</v>
      </c>
      <c r="G6335" s="25">
        <v>1.948</v>
      </c>
      <c r="H6335" s="28">
        <v>1092.2850000000001</v>
      </c>
      <c r="I6335" s="25">
        <v>1315.8990000000001</v>
      </c>
      <c r="J6335" s="19">
        <v>9</v>
      </c>
      <c r="K6335" s="19" t="s">
        <v>20</v>
      </c>
      <c r="L6335" s="19" t="s">
        <v>24</v>
      </c>
      <c r="M6335" s="19" t="s">
        <v>34</v>
      </c>
      <c r="N6335" s="19" t="s">
        <v>28</v>
      </c>
    </row>
    <row r="6336" spans="1:14" x14ac:dyDescent="0.25">
      <c r="A6336" s="24">
        <v>45190</v>
      </c>
      <c r="B6336">
        <v>21</v>
      </c>
      <c r="C6336" s="29">
        <v>42.222000000000001</v>
      </c>
      <c r="D6336" s="25">
        <v>16.631</v>
      </c>
      <c r="E6336" s="25">
        <v>855.32500000000005</v>
      </c>
      <c r="F6336" s="25">
        <v>165.934</v>
      </c>
      <c r="G6336" s="25">
        <v>3.2469999999999999</v>
      </c>
      <c r="H6336" s="28">
        <v>1041.1370000000002</v>
      </c>
      <c r="I6336" s="25">
        <v>1256.1189999999999</v>
      </c>
      <c r="J6336" s="19">
        <v>9</v>
      </c>
      <c r="K6336" s="19" t="s">
        <v>20</v>
      </c>
      <c r="L6336" s="19" t="s">
        <v>24</v>
      </c>
      <c r="M6336" s="19" t="s">
        <v>34</v>
      </c>
      <c r="N6336" s="19" t="s">
        <v>28</v>
      </c>
    </row>
    <row r="6337" spans="1:14" x14ac:dyDescent="0.25">
      <c r="A6337" s="24">
        <v>45190</v>
      </c>
      <c r="B6337">
        <v>22</v>
      </c>
      <c r="C6337" s="29">
        <v>37.095999999999997</v>
      </c>
      <c r="D6337" s="25">
        <v>16.206</v>
      </c>
      <c r="E6337" s="25">
        <v>787.52499999999998</v>
      </c>
      <c r="F6337" s="25">
        <v>153.428</v>
      </c>
      <c r="G6337" s="25">
        <v>3.36</v>
      </c>
      <c r="H6337" s="28">
        <v>960.51900000000001</v>
      </c>
      <c r="I6337" s="25">
        <v>1172.684</v>
      </c>
      <c r="J6337" s="19">
        <v>9</v>
      </c>
      <c r="K6337" s="19" t="s">
        <v>20</v>
      </c>
      <c r="L6337" s="19" t="s">
        <v>24</v>
      </c>
      <c r="M6337" s="19" t="s">
        <v>34</v>
      </c>
      <c r="N6337" s="19" t="s">
        <v>28</v>
      </c>
    </row>
    <row r="6338" spans="1:14" x14ac:dyDescent="0.25">
      <c r="A6338" s="24">
        <v>45190</v>
      </c>
      <c r="B6338">
        <v>23</v>
      </c>
      <c r="C6338" s="29">
        <v>32.195999999999998</v>
      </c>
      <c r="D6338" s="25">
        <v>14.951000000000001</v>
      </c>
      <c r="E6338" s="25">
        <v>675.71400000000006</v>
      </c>
      <c r="F6338" s="25">
        <v>144.74700000000001</v>
      </c>
      <c r="G6338" s="25">
        <v>3.4239999999999999</v>
      </c>
      <c r="H6338" s="28">
        <v>838.83600000000001</v>
      </c>
      <c r="I6338" s="25">
        <v>1081.5549999999998</v>
      </c>
      <c r="J6338" s="19">
        <v>9</v>
      </c>
      <c r="K6338" s="19" t="s">
        <v>20</v>
      </c>
      <c r="L6338" s="19" t="s">
        <v>24</v>
      </c>
      <c r="M6338" s="19" t="s">
        <v>34</v>
      </c>
      <c r="N6338" s="19" t="s">
        <v>28</v>
      </c>
    </row>
    <row r="6339" spans="1:14" x14ac:dyDescent="0.25">
      <c r="A6339" s="24">
        <v>45190</v>
      </c>
      <c r="B6339">
        <v>24</v>
      </c>
      <c r="C6339" s="29">
        <v>31.698</v>
      </c>
      <c r="D6339" s="25">
        <v>14.404999999999999</v>
      </c>
      <c r="E6339" s="25">
        <v>577.19000000000005</v>
      </c>
      <c r="F6339" s="25">
        <v>136.08199999999999</v>
      </c>
      <c r="G6339" s="25">
        <v>3.3170000000000002</v>
      </c>
      <c r="H6339" s="28">
        <v>730.99400000000003</v>
      </c>
      <c r="I6339" s="25">
        <v>1002.5409999999999</v>
      </c>
      <c r="J6339" s="19">
        <v>9</v>
      </c>
      <c r="K6339" s="19" t="s">
        <v>20</v>
      </c>
      <c r="L6339" s="19" t="s">
        <v>18</v>
      </c>
      <c r="M6339" s="19" t="s">
        <v>34</v>
      </c>
      <c r="N6339" s="19" t="s">
        <v>28</v>
      </c>
    </row>
    <row r="6340" spans="1:14" x14ac:dyDescent="0.25">
      <c r="A6340" s="24">
        <v>45191</v>
      </c>
      <c r="B6340">
        <v>1</v>
      </c>
      <c r="C6340" s="29">
        <v>27.773</v>
      </c>
      <c r="D6340" s="25">
        <v>14.541</v>
      </c>
      <c r="E6340" s="25">
        <v>509.012</v>
      </c>
      <c r="F6340" s="25">
        <v>128.41200000000001</v>
      </c>
      <c r="G6340" s="25">
        <v>3.222</v>
      </c>
      <c r="H6340" s="28">
        <v>655.18700000000001</v>
      </c>
      <c r="I6340" s="25">
        <v>948.19699999999989</v>
      </c>
      <c r="J6340" s="19">
        <v>9</v>
      </c>
      <c r="K6340" s="19" t="s">
        <v>20</v>
      </c>
      <c r="L6340" s="19" t="s">
        <v>18</v>
      </c>
      <c r="M6340" s="19" t="s">
        <v>35</v>
      </c>
      <c r="N6340" s="19" t="s">
        <v>28</v>
      </c>
    </row>
    <row r="6341" spans="1:14" x14ac:dyDescent="0.25">
      <c r="A6341" s="24">
        <v>45191</v>
      </c>
      <c r="B6341">
        <v>2</v>
      </c>
      <c r="C6341" s="29">
        <v>26.506</v>
      </c>
      <c r="D6341" s="25">
        <v>13.224</v>
      </c>
      <c r="E6341" s="25">
        <v>471.69299999999998</v>
      </c>
      <c r="F6341" s="25">
        <v>125.003</v>
      </c>
      <c r="G6341" s="25">
        <v>3.17</v>
      </c>
      <c r="H6341" s="28">
        <v>613.08999999999992</v>
      </c>
      <c r="I6341" s="25">
        <v>914.72199999999998</v>
      </c>
      <c r="J6341" s="19">
        <v>9</v>
      </c>
      <c r="K6341" s="19" t="s">
        <v>20</v>
      </c>
      <c r="L6341" s="19" t="s">
        <v>18</v>
      </c>
      <c r="M6341" s="19" t="s">
        <v>35</v>
      </c>
      <c r="N6341" s="19" t="s">
        <v>28</v>
      </c>
    </row>
    <row r="6342" spans="1:14" x14ac:dyDescent="0.25">
      <c r="A6342" s="24">
        <v>45191</v>
      </c>
      <c r="B6342">
        <v>3</v>
      </c>
      <c r="C6342" s="29">
        <v>26.14</v>
      </c>
      <c r="D6342" s="25">
        <v>12.510999999999999</v>
      </c>
      <c r="E6342" s="25">
        <v>448.88799999999998</v>
      </c>
      <c r="F6342" s="25">
        <v>122.545</v>
      </c>
      <c r="G6342" s="25">
        <v>3.0950000000000002</v>
      </c>
      <c r="H6342" s="28">
        <v>587.03899999999999</v>
      </c>
      <c r="I6342" s="25">
        <v>893.54399999999998</v>
      </c>
      <c r="J6342" s="19">
        <v>9</v>
      </c>
      <c r="K6342" s="19" t="s">
        <v>20</v>
      </c>
      <c r="L6342" s="19" t="s">
        <v>18</v>
      </c>
      <c r="M6342" s="19" t="s">
        <v>35</v>
      </c>
      <c r="N6342" s="19" t="s">
        <v>28</v>
      </c>
    </row>
    <row r="6343" spans="1:14" x14ac:dyDescent="0.25">
      <c r="A6343" s="24">
        <v>45191</v>
      </c>
      <c r="B6343">
        <v>4</v>
      </c>
      <c r="C6343" s="29">
        <v>24.413</v>
      </c>
      <c r="D6343" s="25">
        <v>12.34</v>
      </c>
      <c r="E6343" s="25">
        <v>437.584</v>
      </c>
      <c r="F6343" s="25">
        <v>122.64</v>
      </c>
      <c r="G6343" s="25">
        <v>2.996</v>
      </c>
      <c r="H6343" s="28">
        <v>575.55999999999995</v>
      </c>
      <c r="I6343" s="25">
        <v>885.82499999999993</v>
      </c>
      <c r="J6343" s="19">
        <v>9</v>
      </c>
      <c r="K6343" s="19" t="s">
        <v>20</v>
      </c>
      <c r="L6343" s="19" t="s">
        <v>18</v>
      </c>
      <c r="M6343" s="19" t="s">
        <v>35</v>
      </c>
      <c r="N6343" s="19" t="s">
        <v>28</v>
      </c>
    </row>
    <row r="6344" spans="1:14" x14ac:dyDescent="0.25">
      <c r="A6344" s="24">
        <v>45191</v>
      </c>
      <c r="B6344">
        <v>5</v>
      </c>
      <c r="C6344" s="29">
        <v>25.457999999999998</v>
      </c>
      <c r="D6344" s="25">
        <v>12.731</v>
      </c>
      <c r="E6344" s="25">
        <v>444.411</v>
      </c>
      <c r="F6344" s="25">
        <v>126.535</v>
      </c>
      <c r="G6344" s="25">
        <v>2.867</v>
      </c>
      <c r="H6344" s="28">
        <v>586.54399999999998</v>
      </c>
      <c r="I6344" s="25">
        <v>906.346</v>
      </c>
      <c r="J6344" s="19">
        <v>9</v>
      </c>
      <c r="K6344" s="19" t="s">
        <v>20</v>
      </c>
      <c r="L6344" s="19" t="s">
        <v>18</v>
      </c>
      <c r="M6344" s="19" t="s">
        <v>35</v>
      </c>
      <c r="N6344" s="19" t="s">
        <v>28</v>
      </c>
    </row>
    <row r="6345" spans="1:14" x14ac:dyDescent="0.25">
      <c r="A6345" s="24">
        <v>45191</v>
      </c>
      <c r="B6345">
        <v>6</v>
      </c>
      <c r="C6345" s="29">
        <v>31.736000000000001</v>
      </c>
      <c r="D6345" s="25">
        <v>13.866</v>
      </c>
      <c r="E6345" s="25">
        <v>478.29899999999998</v>
      </c>
      <c r="F6345" s="25">
        <v>138.82599999999999</v>
      </c>
      <c r="G6345" s="25">
        <v>2.6459999999999999</v>
      </c>
      <c r="H6345" s="28">
        <v>633.63699999999994</v>
      </c>
      <c r="I6345" s="25">
        <v>980.78600000000006</v>
      </c>
      <c r="J6345" s="19">
        <v>9</v>
      </c>
      <c r="K6345" s="19" t="s">
        <v>20</v>
      </c>
      <c r="L6345" s="19" t="s">
        <v>18</v>
      </c>
      <c r="M6345" s="19" t="s">
        <v>35</v>
      </c>
      <c r="N6345" s="19" t="s">
        <v>28</v>
      </c>
    </row>
    <row r="6346" spans="1:14" x14ac:dyDescent="0.25">
      <c r="A6346" s="24">
        <v>45191</v>
      </c>
      <c r="B6346">
        <v>7</v>
      </c>
      <c r="C6346" s="29">
        <v>41.259</v>
      </c>
      <c r="D6346" s="25">
        <v>15.324</v>
      </c>
      <c r="E6346" s="25">
        <v>534.22400000000005</v>
      </c>
      <c r="F6346" s="25">
        <v>173.27199999999999</v>
      </c>
      <c r="G6346" s="25">
        <v>1.4490000000000001</v>
      </c>
      <c r="H6346" s="28">
        <v>724.26899999999989</v>
      </c>
      <c r="I6346" s="25">
        <v>1120.2819999999999</v>
      </c>
      <c r="J6346" s="19">
        <v>9</v>
      </c>
      <c r="K6346" s="19" t="s">
        <v>20</v>
      </c>
      <c r="L6346" s="19" t="s">
        <v>18</v>
      </c>
      <c r="M6346" s="19" t="s">
        <v>35</v>
      </c>
      <c r="N6346" s="19" t="s">
        <v>28</v>
      </c>
    </row>
    <row r="6347" spans="1:14" x14ac:dyDescent="0.25">
      <c r="A6347" s="24">
        <v>45191</v>
      </c>
      <c r="B6347">
        <v>8</v>
      </c>
      <c r="C6347" s="29">
        <v>46.167999999999999</v>
      </c>
      <c r="D6347" s="25">
        <v>16.193000000000001</v>
      </c>
      <c r="E6347" s="25">
        <v>550.51400000000001</v>
      </c>
      <c r="F6347" s="25">
        <v>198.29300000000001</v>
      </c>
      <c r="G6347" s="25">
        <v>0</v>
      </c>
      <c r="H6347" s="28">
        <v>765</v>
      </c>
      <c r="I6347" s="25">
        <v>1205.7820000000002</v>
      </c>
      <c r="J6347" s="19">
        <v>9</v>
      </c>
      <c r="K6347" s="19" t="s">
        <v>20</v>
      </c>
      <c r="L6347" s="19" t="s">
        <v>24</v>
      </c>
      <c r="M6347" s="19" t="s">
        <v>35</v>
      </c>
      <c r="N6347" s="19" t="s">
        <v>28</v>
      </c>
    </row>
    <row r="6348" spans="1:14" x14ac:dyDescent="0.25">
      <c r="A6348" s="24">
        <v>45191</v>
      </c>
      <c r="B6348">
        <v>9</v>
      </c>
      <c r="C6348" s="29">
        <v>40.591999999999999</v>
      </c>
      <c r="D6348" s="25">
        <v>16.417999999999999</v>
      </c>
      <c r="E6348" s="25">
        <v>520.53499999999997</v>
      </c>
      <c r="F6348" s="25">
        <v>205.13300000000001</v>
      </c>
      <c r="G6348" s="25">
        <v>0</v>
      </c>
      <c r="H6348" s="28">
        <v>742.08600000000001</v>
      </c>
      <c r="I6348" s="25">
        <v>1235.9090000000001</v>
      </c>
      <c r="J6348" s="19">
        <v>9</v>
      </c>
      <c r="K6348" s="19" t="s">
        <v>20</v>
      </c>
      <c r="L6348" s="19" t="s">
        <v>24</v>
      </c>
      <c r="M6348" s="19" t="s">
        <v>35</v>
      </c>
      <c r="N6348" s="19" t="s">
        <v>28</v>
      </c>
    </row>
    <row r="6349" spans="1:14" x14ac:dyDescent="0.25">
      <c r="A6349" s="24">
        <v>45191</v>
      </c>
      <c r="B6349">
        <v>10</v>
      </c>
      <c r="C6349" s="29">
        <v>43.293999999999997</v>
      </c>
      <c r="D6349" s="25">
        <v>16.927</v>
      </c>
      <c r="E6349" s="25">
        <v>485.85</v>
      </c>
      <c r="F6349" s="25">
        <v>197.00800000000001</v>
      </c>
      <c r="G6349" s="25">
        <v>0</v>
      </c>
      <c r="H6349" s="28">
        <v>699.78500000000008</v>
      </c>
      <c r="I6349" s="25">
        <v>1231.828</v>
      </c>
      <c r="J6349" s="19">
        <v>9</v>
      </c>
      <c r="K6349" s="19" t="s">
        <v>20</v>
      </c>
      <c r="L6349" s="19" t="s">
        <v>24</v>
      </c>
      <c r="M6349" s="19" t="s">
        <v>35</v>
      </c>
      <c r="N6349" s="19" t="s">
        <v>28</v>
      </c>
    </row>
    <row r="6350" spans="1:14" x14ac:dyDescent="0.25">
      <c r="A6350" s="24">
        <v>45191</v>
      </c>
      <c r="B6350">
        <v>11</v>
      </c>
      <c r="C6350" s="29">
        <v>45.851999999999997</v>
      </c>
      <c r="D6350" s="25">
        <v>17.765999999999998</v>
      </c>
      <c r="E6350" s="25">
        <v>462.77699999999999</v>
      </c>
      <c r="F6350" s="25">
        <v>190.48</v>
      </c>
      <c r="G6350" s="25">
        <v>0</v>
      </c>
      <c r="H6350" s="28">
        <v>671.02300000000002</v>
      </c>
      <c r="I6350" s="25">
        <v>1231.77</v>
      </c>
      <c r="J6350" s="19">
        <v>9</v>
      </c>
      <c r="K6350" s="19" t="s">
        <v>20</v>
      </c>
      <c r="L6350" s="19" t="s">
        <v>24</v>
      </c>
      <c r="M6350" s="19" t="s">
        <v>35</v>
      </c>
      <c r="N6350" s="19" t="s">
        <v>28</v>
      </c>
    </row>
    <row r="6351" spans="1:14" x14ac:dyDescent="0.25">
      <c r="A6351" s="24">
        <v>45191</v>
      </c>
      <c r="B6351">
        <v>12</v>
      </c>
      <c r="C6351" s="29">
        <v>45.872999999999998</v>
      </c>
      <c r="D6351" s="25">
        <v>18.042999999999999</v>
      </c>
      <c r="E6351" s="25">
        <v>462.56700000000001</v>
      </c>
      <c r="F6351" s="25">
        <v>187.434</v>
      </c>
      <c r="G6351" s="25">
        <v>0</v>
      </c>
      <c r="H6351" s="28">
        <v>668.04399999999998</v>
      </c>
      <c r="I6351" s="25">
        <v>1242.02</v>
      </c>
      <c r="J6351" s="19">
        <v>9</v>
      </c>
      <c r="K6351" s="19" t="s">
        <v>20</v>
      </c>
      <c r="L6351" s="19" t="s">
        <v>24</v>
      </c>
      <c r="M6351" s="19" t="s">
        <v>35</v>
      </c>
      <c r="N6351" s="19" t="s">
        <v>28</v>
      </c>
    </row>
    <row r="6352" spans="1:14" x14ac:dyDescent="0.25">
      <c r="A6352" s="24">
        <v>45191</v>
      </c>
      <c r="B6352">
        <v>13</v>
      </c>
      <c r="C6352" s="29">
        <v>46.884999999999998</v>
      </c>
      <c r="D6352" s="25">
        <v>18.689</v>
      </c>
      <c r="E6352" s="25">
        <v>483.63200000000001</v>
      </c>
      <c r="F6352" s="25">
        <v>193.67</v>
      </c>
      <c r="G6352" s="25">
        <v>0</v>
      </c>
      <c r="H6352" s="28">
        <v>695.99099999999999</v>
      </c>
      <c r="I6352" s="25">
        <v>1265.174</v>
      </c>
      <c r="J6352" s="19">
        <v>9</v>
      </c>
      <c r="K6352" s="19" t="s">
        <v>20</v>
      </c>
      <c r="L6352" s="19" t="s">
        <v>24</v>
      </c>
      <c r="M6352" s="19" t="s">
        <v>35</v>
      </c>
      <c r="N6352" s="19" t="s">
        <v>28</v>
      </c>
    </row>
    <row r="6353" spans="1:14" x14ac:dyDescent="0.25">
      <c r="A6353" s="24">
        <v>45191</v>
      </c>
      <c r="B6353">
        <v>14</v>
      </c>
      <c r="C6353" s="29">
        <v>47.308999999999997</v>
      </c>
      <c r="D6353" s="25">
        <v>18.556999999999999</v>
      </c>
      <c r="E6353" s="25">
        <v>497.685</v>
      </c>
      <c r="F6353" s="25">
        <v>194.97200000000001</v>
      </c>
      <c r="G6353" s="25">
        <v>0</v>
      </c>
      <c r="H6353" s="28">
        <v>711.21399999999994</v>
      </c>
      <c r="I6353" s="25">
        <v>1277.6979999999999</v>
      </c>
      <c r="J6353" s="19">
        <v>9</v>
      </c>
      <c r="K6353" s="19" t="s">
        <v>20</v>
      </c>
      <c r="L6353" s="19" t="s">
        <v>24</v>
      </c>
      <c r="M6353" s="19" t="s">
        <v>35</v>
      </c>
      <c r="N6353" s="19" t="s">
        <v>28</v>
      </c>
    </row>
    <row r="6354" spans="1:14" x14ac:dyDescent="0.25">
      <c r="A6354" s="24">
        <v>45191</v>
      </c>
      <c r="B6354">
        <v>15</v>
      </c>
      <c r="C6354" s="29">
        <v>46.866</v>
      </c>
      <c r="D6354" s="25">
        <v>18.077000000000002</v>
      </c>
      <c r="E6354" s="25">
        <v>533.31700000000001</v>
      </c>
      <c r="F6354" s="25">
        <v>190.76300000000001</v>
      </c>
      <c r="G6354" s="25">
        <v>0</v>
      </c>
      <c r="H6354" s="28">
        <v>742.15700000000004</v>
      </c>
      <c r="I6354" s="25">
        <v>1269.549</v>
      </c>
      <c r="J6354" s="19">
        <v>9</v>
      </c>
      <c r="K6354" s="19" t="s">
        <v>20</v>
      </c>
      <c r="L6354" s="19" t="s">
        <v>24</v>
      </c>
      <c r="M6354" s="19" t="s">
        <v>35</v>
      </c>
      <c r="N6354" s="19" t="s">
        <v>28</v>
      </c>
    </row>
    <row r="6355" spans="1:14" x14ac:dyDescent="0.25">
      <c r="A6355" s="24">
        <v>45191</v>
      </c>
      <c r="B6355">
        <v>16</v>
      </c>
      <c r="C6355" s="29">
        <v>42.564</v>
      </c>
      <c r="D6355" s="25">
        <v>17.821999999999999</v>
      </c>
      <c r="E6355" s="25">
        <v>609.202</v>
      </c>
      <c r="F6355" s="25">
        <v>184.81</v>
      </c>
      <c r="G6355" s="25">
        <v>0</v>
      </c>
      <c r="H6355" s="28">
        <v>811.83400000000006</v>
      </c>
      <c r="I6355" s="25">
        <v>1265.249</v>
      </c>
      <c r="J6355" s="19">
        <v>9</v>
      </c>
      <c r="K6355" s="19" t="s">
        <v>20</v>
      </c>
      <c r="L6355" s="19" t="s">
        <v>24</v>
      </c>
      <c r="M6355" s="19" t="s">
        <v>35</v>
      </c>
      <c r="N6355" s="19" t="s">
        <v>28</v>
      </c>
    </row>
    <row r="6356" spans="1:14" x14ac:dyDescent="0.25">
      <c r="A6356" s="24">
        <v>45191</v>
      </c>
      <c r="B6356">
        <v>17</v>
      </c>
      <c r="C6356" s="29">
        <v>41.073</v>
      </c>
      <c r="D6356" s="25">
        <v>17.361999999999998</v>
      </c>
      <c r="E6356" s="25">
        <v>695.47799999999995</v>
      </c>
      <c r="F6356" s="25">
        <v>178.3</v>
      </c>
      <c r="G6356" s="25">
        <v>0</v>
      </c>
      <c r="H6356" s="28">
        <v>891.13999999999987</v>
      </c>
      <c r="I6356" s="25">
        <v>1270.5029999999999</v>
      </c>
      <c r="J6356" s="19">
        <v>9</v>
      </c>
      <c r="K6356" s="19" t="s">
        <v>20</v>
      </c>
      <c r="L6356" s="19" t="s">
        <v>24</v>
      </c>
      <c r="M6356" s="19" t="s">
        <v>35</v>
      </c>
      <c r="N6356" s="19" t="s">
        <v>28</v>
      </c>
    </row>
    <row r="6357" spans="1:14" x14ac:dyDescent="0.25">
      <c r="A6357" s="24">
        <v>45191</v>
      </c>
      <c r="B6357">
        <v>18</v>
      </c>
      <c r="C6357" s="29">
        <v>41.692999999999998</v>
      </c>
      <c r="D6357" s="25">
        <v>17.074000000000002</v>
      </c>
      <c r="E6357" s="25">
        <v>770.45399999999995</v>
      </c>
      <c r="F6357" s="25">
        <v>173.8</v>
      </c>
      <c r="G6357" s="25">
        <v>0</v>
      </c>
      <c r="H6357" s="28">
        <v>961.32799999999997</v>
      </c>
      <c r="I6357" s="25">
        <v>1273.383</v>
      </c>
      <c r="J6357" s="19">
        <v>9</v>
      </c>
      <c r="K6357" s="19" t="s">
        <v>20</v>
      </c>
      <c r="L6357" s="19" t="s">
        <v>24</v>
      </c>
      <c r="M6357" s="19" t="s">
        <v>35</v>
      </c>
      <c r="N6357" s="19" t="s">
        <v>28</v>
      </c>
    </row>
    <row r="6358" spans="1:14" x14ac:dyDescent="0.25">
      <c r="A6358" s="24">
        <v>45191</v>
      </c>
      <c r="B6358">
        <v>19</v>
      </c>
      <c r="C6358" s="29">
        <v>45.502000000000002</v>
      </c>
      <c r="D6358" s="25">
        <v>16.928999999999998</v>
      </c>
      <c r="E6358" s="25">
        <v>814.51700000000005</v>
      </c>
      <c r="F6358" s="25">
        <v>172.71899999999999</v>
      </c>
      <c r="G6358" s="25">
        <v>0</v>
      </c>
      <c r="H6358" s="28">
        <v>1004.165</v>
      </c>
      <c r="I6358" s="25">
        <v>1260.0579999999998</v>
      </c>
      <c r="J6358" s="19">
        <v>9</v>
      </c>
      <c r="K6358" s="19" t="s">
        <v>20</v>
      </c>
      <c r="L6358" s="19" t="s">
        <v>24</v>
      </c>
      <c r="M6358" s="19" t="s">
        <v>35</v>
      </c>
      <c r="N6358" s="19" t="s">
        <v>28</v>
      </c>
    </row>
    <row r="6359" spans="1:14" x14ac:dyDescent="0.25">
      <c r="A6359" s="24">
        <v>45191</v>
      </c>
      <c r="B6359">
        <v>20</v>
      </c>
      <c r="C6359" s="29">
        <v>38.997</v>
      </c>
      <c r="D6359" s="25">
        <v>16.751999999999999</v>
      </c>
      <c r="E6359" s="25">
        <v>833.93600000000004</v>
      </c>
      <c r="F6359" s="25">
        <v>168.51499999999999</v>
      </c>
      <c r="G6359" s="25">
        <v>1.8240000000000001</v>
      </c>
      <c r="H6359" s="28">
        <v>1021.0269999999999</v>
      </c>
      <c r="I6359" s="25">
        <v>1251.8699999999999</v>
      </c>
      <c r="J6359" s="19">
        <v>9</v>
      </c>
      <c r="K6359" s="19" t="s">
        <v>20</v>
      </c>
      <c r="L6359" s="19" t="s">
        <v>24</v>
      </c>
      <c r="M6359" s="19" t="s">
        <v>35</v>
      </c>
      <c r="N6359" s="19" t="s">
        <v>28</v>
      </c>
    </row>
    <row r="6360" spans="1:14" x14ac:dyDescent="0.25">
      <c r="A6360" s="24">
        <v>45191</v>
      </c>
      <c r="B6360">
        <v>21</v>
      </c>
      <c r="C6360" s="29">
        <v>33.356999999999999</v>
      </c>
      <c r="D6360" s="25">
        <v>16.568999999999999</v>
      </c>
      <c r="E6360" s="25">
        <v>801.01599999999996</v>
      </c>
      <c r="F6360" s="25">
        <v>156.19800000000001</v>
      </c>
      <c r="G6360" s="25">
        <v>3.052</v>
      </c>
      <c r="H6360" s="28">
        <v>976.83499999999992</v>
      </c>
      <c r="I6360" s="25">
        <v>1195.143</v>
      </c>
      <c r="J6360" s="19">
        <v>9</v>
      </c>
      <c r="K6360" s="19" t="s">
        <v>20</v>
      </c>
      <c r="L6360" s="19" t="s">
        <v>24</v>
      </c>
      <c r="M6360" s="19" t="s">
        <v>35</v>
      </c>
      <c r="N6360" s="19" t="s">
        <v>28</v>
      </c>
    </row>
    <row r="6361" spans="1:14" x14ac:dyDescent="0.25">
      <c r="A6361" s="24">
        <v>45191</v>
      </c>
      <c r="B6361">
        <v>22</v>
      </c>
      <c r="C6361" s="29">
        <v>29.254999999999999</v>
      </c>
      <c r="D6361" s="25">
        <v>15.871</v>
      </c>
      <c r="E6361" s="25">
        <v>747.08100000000002</v>
      </c>
      <c r="F6361" s="25">
        <v>145.99700000000001</v>
      </c>
      <c r="G6361" s="25">
        <v>3.1989999999999998</v>
      </c>
      <c r="H6361" s="28">
        <v>912.14800000000002</v>
      </c>
      <c r="I6361" s="25">
        <v>1124.1029999999998</v>
      </c>
      <c r="J6361" s="19">
        <v>9</v>
      </c>
      <c r="K6361" s="19" t="s">
        <v>20</v>
      </c>
      <c r="L6361" s="19" t="s">
        <v>24</v>
      </c>
      <c r="M6361" s="19" t="s">
        <v>35</v>
      </c>
      <c r="N6361" s="19" t="s">
        <v>28</v>
      </c>
    </row>
    <row r="6362" spans="1:14" x14ac:dyDescent="0.25">
      <c r="A6362" s="24">
        <v>45191</v>
      </c>
      <c r="B6362">
        <v>23</v>
      </c>
      <c r="C6362" s="29">
        <v>26.835999999999999</v>
      </c>
      <c r="D6362" s="25">
        <v>14.99</v>
      </c>
      <c r="E6362" s="25">
        <v>661.14800000000002</v>
      </c>
      <c r="F6362" s="25">
        <v>141.261</v>
      </c>
      <c r="G6362" s="25">
        <v>3.363</v>
      </c>
      <c r="H6362" s="28">
        <v>820.76200000000006</v>
      </c>
      <c r="I6362" s="25">
        <v>1046.607</v>
      </c>
      <c r="J6362" s="19">
        <v>9</v>
      </c>
      <c r="K6362" s="19" t="s">
        <v>20</v>
      </c>
      <c r="L6362" s="19" t="s">
        <v>24</v>
      </c>
      <c r="M6362" s="19" t="s">
        <v>35</v>
      </c>
      <c r="N6362" s="19" t="s">
        <v>28</v>
      </c>
    </row>
    <row r="6363" spans="1:14" x14ac:dyDescent="0.25">
      <c r="A6363" s="24">
        <v>45191</v>
      </c>
      <c r="B6363">
        <v>24</v>
      </c>
      <c r="C6363" s="29">
        <v>25.535</v>
      </c>
      <c r="D6363" s="25">
        <v>14.169</v>
      </c>
      <c r="E6363" s="25">
        <v>578.65800000000002</v>
      </c>
      <c r="F6363" s="25">
        <v>135.01</v>
      </c>
      <c r="G6363" s="25">
        <v>3.3380000000000001</v>
      </c>
      <c r="H6363" s="28">
        <v>731.17499999999995</v>
      </c>
      <c r="I6363" s="25">
        <v>976.81500000000005</v>
      </c>
      <c r="J6363" s="19">
        <v>9</v>
      </c>
      <c r="K6363" s="19" t="s">
        <v>20</v>
      </c>
      <c r="L6363" s="19" t="s">
        <v>18</v>
      </c>
      <c r="M6363" s="19" t="s">
        <v>35</v>
      </c>
      <c r="N6363" s="19" t="s">
        <v>28</v>
      </c>
    </row>
    <row r="6364" spans="1:14" x14ac:dyDescent="0.25">
      <c r="A6364" s="24">
        <v>45192</v>
      </c>
      <c r="B6364">
        <v>1</v>
      </c>
      <c r="C6364" s="29">
        <v>20.861999999999998</v>
      </c>
      <c r="D6364" s="25">
        <v>13.551</v>
      </c>
      <c r="E6364" s="25">
        <v>524.14</v>
      </c>
      <c r="F6364" s="25">
        <v>121.76600000000001</v>
      </c>
      <c r="G6364" s="25">
        <v>2.891</v>
      </c>
      <c r="H6364" s="28">
        <v>662.34799999999996</v>
      </c>
      <c r="I6364" s="25">
        <v>912.81500000000017</v>
      </c>
      <c r="J6364" s="19">
        <v>9</v>
      </c>
      <c r="K6364" s="19" t="s">
        <v>20</v>
      </c>
      <c r="L6364" s="19" t="s">
        <v>18</v>
      </c>
      <c r="M6364" s="19" t="s">
        <v>29</v>
      </c>
      <c r="N6364" s="19" t="s">
        <v>28</v>
      </c>
    </row>
    <row r="6365" spans="1:14" x14ac:dyDescent="0.25">
      <c r="A6365" s="24">
        <v>45192</v>
      </c>
      <c r="B6365">
        <v>2</v>
      </c>
      <c r="C6365" s="29">
        <v>18.981999999999999</v>
      </c>
      <c r="D6365" s="25">
        <v>12.978999999999999</v>
      </c>
      <c r="E6365" s="25">
        <v>485.17500000000001</v>
      </c>
      <c r="F6365" s="25">
        <v>120.342</v>
      </c>
      <c r="G6365" s="25">
        <v>2.8929999999999998</v>
      </c>
      <c r="H6365" s="28">
        <v>621.38900000000001</v>
      </c>
      <c r="I6365" s="25">
        <v>888.58499999999992</v>
      </c>
      <c r="J6365" s="19">
        <v>9</v>
      </c>
      <c r="K6365" s="19" t="s">
        <v>20</v>
      </c>
      <c r="L6365" s="19" t="s">
        <v>18</v>
      </c>
      <c r="M6365" s="19" t="s">
        <v>29</v>
      </c>
      <c r="N6365" s="19" t="s">
        <v>28</v>
      </c>
    </row>
    <row r="6366" spans="1:14" x14ac:dyDescent="0.25">
      <c r="A6366" s="24">
        <v>45192</v>
      </c>
      <c r="B6366">
        <v>3</v>
      </c>
      <c r="C6366" s="29">
        <v>18.312999999999999</v>
      </c>
      <c r="D6366" s="25">
        <v>12.337999999999999</v>
      </c>
      <c r="E6366" s="25">
        <v>458.947</v>
      </c>
      <c r="F6366" s="25">
        <v>116.69199999999999</v>
      </c>
      <c r="G6366" s="25">
        <v>2.8220000000000001</v>
      </c>
      <c r="H6366" s="28">
        <v>590.79899999999998</v>
      </c>
      <c r="I6366" s="25">
        <v>863.95600000000002</v>
      </c>
      <c r="J6366" s="19">
        <v>9</v>
      </c>
      <c r="K6366" s="19" t="s">
        <v>20</v>
      </c>
      <c r="L6366" s="19" t="s">
        <v>18</v>
      </c>
      <c r="M6366" s="19" t="s">
        <v>29</v>
      </c>
      <c r="N6366" s="19" t="s">
        <v>28</v>
      </c>
    </row>
    <row r="6367" spans="1:14" x14ac:dyDescent="0.25">
      <c r="A6367" s="24">
        <v>45192</v>
      </c>
      <c r="B6367">
        <v>4</v>
      </c>
      <c r="C6367" s="29">
        <v>16.771000000000001</v>
      </c>
      <c r="D6367" s="25">
        <v>12.281000000000001</v>
      </c>
      <c r="E6367" s="25">
        <v>445.137</v>
      </c>
      <c r="F6367" s="25">
        <v>116.38200000000001</v>
      </c>
      <c r="G6367" s="25">
        <v>2.823</v>
      </c>
      <c r="H6367" s="28">
        <v>576.62299999999993</v>
      </c>
      <c r="I6367" s="25">
        <v>855.06600000000003</v>
      </c>
      <c r="J6367" s="19">
        <v>9</v>
      </c>
      <c r="K6367" s="19" t="s">
        <v>20</v>
      </c>
      <c r="L6367" s="19" t="s">
        <v>18</v>
      </c>
      <c r="M6367" s="19" t="s">
        <v>29</v>
      </c>
      <c r="N6367" s="19" t="s">
        <v>28</v>
      </c>
    </row>
    <row r="6368" spans="1:14" x14ac:dyDescent="0.25">
      <c r="A6368" s="24">
        <v>45192</v>
      </c>
      <c r="B6368">
        <v>5</v>
      </c>
      <c r="C6368" s="29">
        <v>17.108000000000001</v>
      </c>
      <c r="D6368" s="25">
        <v>12.472</v>
      </c>
      <c r="E6368" s="25">
        <v>436.423</v>
      </c>
      <c r="F6368" s="25">
        <v>115.764</v>
      </c>
      <c r="G6368" s="25">
        <v>2.718</v>
      </c>
      <c r="H6368" s="28">
        <v>567.37699999999995</v>
      </c>
      <c r="I6368" s="25">
        <v>853.95999999999992</v>
      </c>
      <c r="J6368" s="19">
        <v>9</v>
      </c>
      <c r="K6368" s="19" t="s">
        <v>20</v>
      </c>
      <c r="L6368" s="19" t="s">
        <v>18</v>
      </c>
      <c r="M6368" s="19" t="s">
        <v>29</v>
      </c>
      <c r="N6368" s="19" t="s">
        <v>28</v>
      </c>
    </row>
    <row r="6369" spans="1:14" x14ac:dyDescent="0.25">
      <c r="A6369" s="24">
        <v>45192</v>
      </c>
      <c r="B6369">
        <v>6</v>
      </c>
      <c r="C6369" s="29">
        <v>18.364000000000001</v>
      </c>
      <c r="D6369" s="25">
        <v>13.005000000000001</v>
      </c>
      <c r="E6369" s="25">
        <v>451.94600000000003</v>
      </c>
      <c r="F6369" s="25">
        <v>122.315</v>
      </c>
      <c r="G6369" s="25">
        <v>2.76</v>
      </c>
      <c r="H6369" s="28">
        <v>590.02600000000007</v>
      </c>
      <c r="I6369" s="25">
        <v>887.37899999999991</v>
      </c>
      <c r="J6369" s="19">
        <v>9</v>
      </c>
      <c r="K6369" s="19" t="s">
        <v>20</v>
      </c>
      <c r="L6369" s="19" t="s">
        <v>18</v>
      </c>
      <c r="M6369" s="19" t="s">
        <v>29</v>
      </c>
      <c r="N6369" s="19" t="s">
        <v>28</v>
      </c>
    </row>
    <row r="6370" spans="1:14" x14ac:dyDescent="0.25">
      <c r="A6370" s="24">
        <v>45192</v>
      </c>
      <c r="B6370">
        <v>7</v>
      </c>
      <c r="C6370" s="29">
        <v>20.643000000000001</v>
      </c>
      <c r="D6370" s="25">
        <v>13.645</v>
      </c>
      <c r="E6370" s="25">
        <v>486.75099999999998</v>
      </c>
      <c r="F6370" s="25">
        <v>130.82</v>
      </c>
      <c r="G6370" s="25">
        <v>1.3320000000000001</v>
      </c>
      <c r="H6370" s="28">
        <v>632.54799999999989</v>
      </c>
      <c r="I6370" s="25">
        <v>928.85799999999995</v>
      </c>
      <c r="J6370" s="19">
        <v>9</v>
      </c>
      <c r="K6370" s="19" t="s">
        <v>20</v>
      </c>
      <c r="L6370" s="19" t="s">
        <v>18</v>
      </c>
      <c r="M6370" s="19" t="s">
        <v>29</v>
      </c>
      <c r="N6370" s="19" t="s">
        <v>28</v>
      </c>
    </row>
    <row r="6371" spans="1:14" x14ac:dyDescent="0.25">
      <c r="A6371" s="24">
        <v>45192</v>
      </c>
      <c r="B6371">
        <v>8</v>
      </c>
      <c r="C6371" s="29">
        <v>22.876999999999999</v>
      </c>
      <c r="D6371" s="25">
        <v>13.756</v>
      </c>
      <c r="E6371" s="25">
        <v>559.04100000000005</v>
      </c>
      <c r="F6371" s="25">
        <v>138.46899999999999</v>
      </c>
      <c r="G6371" s="25">
        <v>0</v>
      </c>
      <c r="H6371" s="28">
        <v>711.26600000000008</v>
      </c>
      <c r="I6371" s="25">
        <v>972.78199999999993</v>
      </c>
      <c r="J6371" s="19">
        <v>9</v>
      </c>
      <c r="K6371" s="19" t="s">
        <v>20</v>
      </c>
      <c r="L6371" s="19" t="s">
        <v>18</v>
      </c>
      <c r="M6371" s="19" t="s">
        <v>29</v>
      </c>
      <c r="N6371" s="19" t="s">
        <v>28</v>
      </c>
    </row>
    <row r="6372" spans="1:14" x14ac:dyDescent="0.25">
      <c r="A6372" s="24">
        <v>45192</v>
      </c>
      <c r="B6372">
        <v>9</v>
      </c>
      <c r="C6372" s="29">
        <v>26.664000000000001</v>
      </c>
      <c r="D6372" s="25">
        <v>14.208</v>
      </c>
      <c r="E6372" s="25">
        <v>624.85500000000002</v>
      </c>
      <c r="F6372" s="25">
        <v>156.41999999999999</v>
      </c>
      <c r="G6372" s="25">
        <v>0</v>
      </c>
      <c r="H6372" s="28">
        <v>795.48299999999995</v>
      </c>
      <c r="I6372" s="25">
        <v>1039.011</v>
      </c>
      <c r="J6372" s="19">
        <v>9</v>
      </c>
      <c r="K6372" s="19" t="s">
        <v>20</v>
      </c>
      <c r="L6372" s="19" t="s">
        <v>18</v>
      </c>
      <c r="M6372" s="19" t="s">
        <v>29</v>
      </c>
      <c r="N6372" s="19" t="s">
        <v>28</v>
      </c>
    </row>
    <row r="6373" spans="1:14" x14ac:dyDescent="0.25">
      <c r="A6373" s="24">
        <v>45192</v>
      </c>
      <c r="B6373">
        <v>10</v>
      </c>
      <c r="C6373" s="29">
        <v>26.896000000000001</v>
      </c>
      <c r="D6373" s="25">
        <v>14.125</v>
      </c>
      <c r="E6373" s="25">
        <v>685.60299999999995</v>
      </c>
      <c r="F6373" s="25">
        <v>165.43600000000001</v>
      </c>
      <c r="G6373" s="25">
        <v>0</v>
      </c>
      <c r="H6373" s="28">
        <v>865.16399999999999</v>
      </c>
      <c r="I6373" s="25">
        <v>1084.6610000000001</v>
      </c>
      <c r="J6373" s="19">
        <v>9</v>
      </c>
      <c r="K6373" s="19" t="s">
        <v>20</v>
      </c>
      <c r="L6373" s="19" t="s">
        <v>18</v>
      </c>
      <c r="M6373" s="19" t="s">
        <v>29</v>
      </c>
      <c r="N6373" s="19" t="s">
        <v>28</v>
      </c>
    </row>
    <row r="6374" spans="1:14" x14ac:dyDescent="0.25">
      <c r="A6374" s="24">
        <v>45192</v>
      </c>
      <c r="B6374">
        <v>11</v>
      </c>
      <c r="C6374" s="29">
        <v>27.189</v>
      </c>
      <c r="D6374" s="25">
        <v>14.613</v>
      </c>
      <c r="E6374" s="25">
        <v>698.80499999999995</v>
      </c>
      <c r="F6374" s="25">
        <v>175.47399999999999</v>
      </c>
      <c r="G6374" s="25">
        <v>0</v>
      </c>
      <c r="H6374" s="28">
        <v>888.89199999999983</v>
      </c>
      <c r="I6374" s="25">
        <v>1107.2510000000002</v>
      </c>
      <c r="J6374" s="19">
        <v>9</v>
      </c>
      <c r="K6374" s="19" t="s">
        <v>20</v>
      </c>
      <c r="L6374" s="19" t="s">
        <v>18</v>
      </c>
      <c r="M6374" s="19" t="s">
        <v>29</v>
      </c>
      <c r="N6374" s="19" t="s">
        <v>28</v>
      </c>
    </row>
    <row r="6375" spans="1:14" x14ac:dyDescent="0.25">
      <c r="A6375" s="24">
        <v>45192</v>
      </c>
      <c r="B6375">
        <v>12</v>
      </c>
      <c r="C6375" s="29">
        <v>26.125</v>
      </c>
      <c r="D6375" s="25">
        <v>14.25</v>
      </c>
      <c r="E6375" s="25">
        <v>713.78399999999999</v>
      </c>
      <c r="F6375" s="25">
        <v>172.09200000000001</v>
      </c>
      <c r="G6375" s="25">
        <v>0</v>
      </c>
      <c r="H6375" s="28">
        <v>900.12599999999998</v>
      </c>
      <c r="I6375" s="25">
        <v>1098.9000000000001</v>
      </c>
      <c r="J6375" s="19">
        <v>9</v>
      </c>
      <c r="K6375" s="19" t="s">
        <v>20</v>
      </c>
      <c r="L6375" s="19" t="s">
        <v>18</v>
      </c>
      <c r="M6375" s="19" t="s">
        <v>29</v>
      </c>
      <c r="N6375" s="19" t="s">
        <v>28</v>
      </c>
    </row>
    <row r="6376" spans="1:14" x14ac:dyDescent="0.25">
      <c r="A6376" s="24">
        <v>45192</v>
      </c>
      <c r="B6376">
        <v>13</v>
      </c>
      <c r="C6376" s="29">
        <v>26.536000000000001</v>
      </c>
      <c r="D6376" s="25">
        <v>14.032</v>
      </c>
      <c r="E6376" s="25">
        <v>730.69399999999996</v>
      </c>
      <c r="F6376" s="25">
        <v>166.48</v>
      </c>
      <c r="G6376" s="25">
        <v>0</v>
      </c>
      <c r="H6376" s="28">
        <v>911.20600000000002</v>
      </c>
      <c r="I6376" s="25">
        <v>1092.8620000000001</v>
      </c>
      <c r="J6376" s="19">
        <v>9</v>
      </c>
      <c r="K6376" s="19" t="s">
        <v>20</v>
      </c>
      <c r="L6376" s="19" t="s">
        <v>18</v>
      </c>
      <c r="M6376" s="19" t="s">
        <v>29</v>
      </c>
      <c r="N6376" s="19" t="s">
        <v>28</v>
      </c>
    </row>
    <row r="6377" spans="1:14" x14ac:dyDescent="0.25">
      <c r="A6377" s="24">
        <v>45192</v>
      </c>
      <c r="B6377">
        <v>14</v>
      </c>
      <c r="C6377" s="29">
        <v>30.960999999999999</v>
      </c>
      <c r="D6377" s="25">
        <v>14.273</v>
      </c>
      <c r="E6377" s="25">
        <v>713.94100000000003</v>
      </c>
      <c r="F6377" s="25">
        <v>163.43600000000001</v>
      </c>
      <c r="G6377" s="25">
        <v>0</v>
      </c>
      <c r="H6377" s="28">
        <v>891.65000000000009</v>
      </c>
      <c r="I6377" s="25">
        <v>1075.6299999999999</v>
      </c>
      <c r="J6377" s="19">
        <v>9</v>
      </c>
      <c r="K6377" s="19" t="s">
        <v>20</v>
      </c>
      <c r="L6377" s="19" t="s">
        <v>18</v>
      </c>
      <c r="M6377" s="19" t="s">
        <v>29</v>
      </c>
      <c r="N6377" s="19" t="s">
        <v>28</v>
      </c>
    </row>
    <row r="6378" spans="1:14" x14ac:dyDescent="0.25">
      <c r="A6378" s="24">
        <v>45192</v>
      </c>
      <c r="B6378">
        <v>15</v>
      </c>
      <c r="C6378" s="29">
        <v>29.268000000000001</v>
      </c>
      <c r="D6378" s="25">
        <v>13.893000000000001</v>
      </c>
      <c r="E6378" s="25">
        <v>730.79399999999998</v>
      </c>
      <c r="F6378" s="25">
        <v>160.65700000000001</v>
      </c>
      <c r="G6378" s="25">
        <v>0</v>
      </c>
      <c r="H6378" s="28">
        <v>905.34400000000005</v>
      </c>
      <c r="I6378" s="25">
        <v>1079.348</v>
      </c>
      <c r="J6378" s="19">
        <v>9</v>
      </c>
      <c r="K6378" s="19" t="s">
        <v>20</v>
      </c>
      <c r="L6378" s="19" t="s">
        <v>18</v>
      </c>
      <c r="M6378" s="19" t="s">
        <v>29</v>
      </c>
      <c r="N6378" s="19" t="s">
        <v>28</v>
      </c>
    </row>
    <row r="6379" spans="1:14" x14ac:dyDescent="0.25">
      <c r="A6379" s="24">
        <v>45192</v>
      </c>
      <c r="B6379">
        <v>16</v>
      </c>
      <c r="C6379" s="29">
        <v>28.832999999999998</v>
      </c>
      <c r="D6379" s="25">
        <v>14.118</v>
      </c>
      <c r="E6379" s="25">
        <v>753.56899999999996</v>
      </c>
      <c r="F6379" s="25">
        <v>160.422</v>
      </c>
      <c r="G6379" s="25">
        <v>0</v>
      </c>
      <c r="H6379" s="28">
        <v>928.10900000000004</v>
      </c>
      <c r="I6379" s="25">
        <v>1087.5309999999999</v>
      </c>
      <c r="J6379" s="19">
        <v>9</v>
      </c>
      <c r="K6379" s="19" t="s">
        <v>20</v>
      </c>
      <c r="L6379" s="19" t="s">
        <v>18</v>
      </c>
      <c r="M6379" s="19" t="s">
        <v>29</v>
      </c>
      <c r="N6379" s="19" t="s">
        <v>28</v>
      </c>
    </row>
    <row r="6380" spans="1:14" x14ac:dyDescent="0.25">
      <c r="A6380" s="24">
        <v>45192</v>
      </c>
      <c r="B6380">
        <v>17</v>
      </c>
      <c r="C6380" s="29">
        <v>27.61</v>
      </c>
      <c r="D6380" s="25">
        <v>13.882</v>
      </c>
      <c r="E6380" s="25">
        <v>775.77599999999995</v>
      </c>
      <c r="F6380" s="25">
        <v>159.81899999999999</v>
      </c>
      <c r="G6380" s="25">
        <v>0</v>
      </c>
      <c r="H6380" s="28">
        <v>949.47699999999986</v>
      </c>
      <c r="I6380" s="25">
        <v>1091.9430000000002</v>
      </c>
      <c r="J6380" s="19">
        <v>9</v>
      </c>
      <c r="K6380" s="19" t="s">
        <v>20</v>
      </c>
      <c r="L6380" s="19" t="s">
        <v>18</v>
      </c>
      <c r="M6380" s="19" t="s">
        <v>29</v>
      </c>
      <c r="N6380" s="19" t="s">
        <v>28</v>
      </c>
    </row>
    <row r="6381" spans="1:14" x14ac:dyDescent="0.25">
      <c r="A6381" s="24">
        <v>45192</v>
      </c>
      <c r="B6381">
        <v>18</v>
      </c>
      <c r="C6381" s="29">
        <v>31.224</v>
      </c>
      <c r="D6381" s="25">
        <v>13.464</v>
      </c>
      <c r="E6381" s="25">
        <v>821.35500000000002</v>
      </c>
      <c r="F6381" s="25">
        <v>166.6</v>
      </c>
      <c r="G6381" s="25">
        <v>0</v>
      </c>
      <c r="H6381" s="28">
        <v>1001.4190000000001</v>
      </c>
      <c r="I6381" s="25">
        <v>1122.7919999999999</v>
      </c>
      <c r="J6381" s="19">
        <v>9</v>
      </c>
      <c r="K6381" s="19" t="s">
        <v>20</v>
      </c>
      <c r="L6381" s="19" t="s">
        <v>18</v>
      </c>
      <c r="M6381" s="19" t="s">
        <v>29</v>
      </c>
      <c r="N6381" s="19" t="s">
        <v>28</v>
      </c>
    </row>
    <row r="6382" spans="1:14" x14ac:dyDescent="0.25">
      <c r="A6382" s="24">
        <v>45192</v>
      </c>
      <c r="B6382">
        <v>19</v>
      </c>
      <c r="C6382" s="29">
        <v>30.253</v>
      </c>
      <c r="D6382" s="25">
        <v>13.587999999999999</v>
      </c>
      <c r="E6382" s="25">
        <v>834.75199999999995</v>
      </c>
      <c r="F6382" s="25">
        <v>171.46299999999999</v>
      </c>
      <c r="G6382" s="25">
        <v>0</v>
      </c>
      <c r="H6382" s="28">
        <v>1019.8029999999999</v>
      </c>
      <c r="I6382" s="25">
        <v>1133.395</v>
      </c>
      <c r="J6382" s="19">
        <v>9</v>
      </c>
      <c r="K6382" s="19" t="s">
        <v>20</v>
      </c>
      <c r="L6382" s="19" t="s">
        <v>18</v>
      </c>
      <c r="M6382" s="19" t="s">
        <v>29</v>
      </c>
      <c r="N6382" s="19" t="s">
        <v>28</v>
      </c>
    </row>
    <row r="6383" spans="1:14" x14ac:dyDescent="0.25">
      <c r="A6383" s="24">
        <v>45192</v>
      </c>
      <c r="B6383">
        <v>20</v>
      </c>
      <c r="C6383" s="29">
        <v>28.452999999999999</v>
      </c>
      <c r="D6383" s="25">
        <v>13.808999999999999</v>
      </c>
      <c r="E6383" s="25">
        <v>831.22699999999998</v>
      </c>
      <c r="F6383" s="25">
        <v>165.07</v>
      </c>
      <c r="G6383" s="25">
        <v>1.7430000000000001</v>
      </c>
      <c r="H6383" s="28">
        <v>1011.849</v>
      </c>
      <c r="I6383" s="25">
        <v>1124.6900000000003</v>
      </c>
      <c r="J6383" s="19">
        <v>9</v>
      </c>
      <c r="K6383" s="19" t="s">
        <v>20</v>
      </c>
      <c r="L6383" s="19" t="s">
        <v>18</v>
      </c>
      <c r="M6383" s="19" t="s">
        <v>29</v>
      </c>
      <c r="N6383" s="19" t="s">
        <v>28</v>
      </c>
    </row>
    <row r="6384" spans="1:14" x14ac:dyDescent="0.25">
      <c r="A6384" s="24">
        <v>45192</v>
      </c>
      <c r="B6384">
        <v>21</v>
      </c>
      <c r="C6384" s="29">
        <v>26.257000000000001</v>
      </c>
      <c r="D6384" s="25">
        <v>13.625</v>
      </c>
      <c r="E6384" s="25">
        <v>779.60799999999995</v>
      </c>
      <c r="F6384" s="25">
        <v>155.94300000000001</v>
      </c>
      <c r="G6384" s="25">
        <v>3.0419999999999998</v>
      </c>
      <c r="H6384" s="28">
        <v>952.21799999999996</v>
      </c>
      <c r="I6384" s="25">
        <v>1083.2710000000002</v>
      </c>
      <c r="J6384" s="19">
        <v>9</v>
      </c>
      <c r="K6384" s="19" t="s">
        <v>20</v>
      </c>
      <c r="L6384" s="19" t="s">
        <v>18</v>
      </c>
      <c r="M6384" s="19" t="s">
        <v>29</v>
      </c>
      <c r="N6384" s="19" t="s">
        <v>28</v>
      </c>
    </row>
    <row r="6385" spans="1:14" x14ac:dyDescent="0.25">
      <c r="A6385" s="24">
        <v>45192</v>
      </c>
      <c r="B6385">
        <v>22</v>
      </c>
      <c r="C6385" s="29">
        <v>24.978999999999999</v>
      </c>
      <c r="D6385" s="25">
        <v>13.683999999999999</v>
      </c>
      <c r="E6385" s="25">
        <v>727.16399999999999</v>
      </c>
      <c r="F6385" s="25">
        <v>148.56</v>
      </c>
      <c r="G6385" s="25">
        <v>3.15</v>
      </c>
      <c r="H6385" s="28">
        <v>892.55799999999988</v>
      </c>
      <c r="I6385" s="25">
        <v>1036.309</v>
      </c>
      <c r="J6385" s="19">
        <v>9</v>
      </c>
      <c r="K6385" s="19" t="s">
        <v>20</v>
      </c>
      <c r="L6385" s="19" t="s">
        <v>18</v>
      </c>
      <c r="M6385" s="19" t="s">
        <v>29</v>
      </c>
      <c r="N6385" s="19" t="s">
        <v>28</v>
      </c>
    </row>
    <row r="6386" spans="1:14" x14ac:dyDescent="0.25">
      <c r="A6386" s="24">
        <v>45192</v>
      </c>
      <c r="B6386">
        <v>23</v>
      </c>
      <c r="C6386" s="29">
        <v>23.331</v>
      </c>
      <c r="D6386" s="25">
        <v>13.081</v>
      </c>
      <c r="E6386" s="25">
        <v>659.88900000000001</v>
      </c>
      <c r="F6386" s="25">
        <v>139.102</v>
      </c>
      <c r="G6386" s="25">
        <v>3.1419999999999999</v>
      </c>
      <c r="H6386" s="28">
        <v>815.21400000000006</v>
      </c>
      <c r="I6386" s="25">
        <v>978.81200000000001</v>
      </c>
      <c r="J6386" s="19">
        <v>9</v>
      </c>
      <c r="K6386" s="19" t="s">
        <v>20</v>
      </c>
      <c r="L6386" s="19" t="s">
        <v>18</v>
      </c>
      <c r="M6386" s="19" t="s">
        <v>29</v>
      </c>
      <c r="N6386" s="19" t="s">
        <v>28</v>
      </c>
    </row>
    <row r="6387" spans="1:14" x14ac:dyDescent="0.25">
      <c r="A6387" s="24">
        <v>45192</v>
      </c>
      <c r="B6387">
        <v>24</v>
      </c>
      <c r="C6387" s="29">
        <v>22.472000000000001</v>
      </c>
      <c r="D6387" s="25">
        <v>12.874000000000001</v>
      </c>
      <c r="E6387" s="25">
        <v>585.12699999999995</v>
      </c>
      <c r="F6387" s="25">
        <v>130.25299999999999</v>
      </c>
      <c r="G6387" s="25">
        <v>3.0779999999999998</v>
      </c>
      <c r="H6387" s="28">
        <v>731.33199999999988</v>
      </c>
      <c r="I6387" s="25">
        <v>925.46300000000019</v>
      </c>
      <c r="J6387" s="19">
        <v>9</v>
      </c>
      <c r="K6387" s="19" t="s">
        <v>20</v>
      </c>
      <c r="L6387" s="19" t="s">
        <v>18</v>
      </c>
      <c r="M6387" s="19" t="s">
        <v>29</v>
      </c>
      <c r="N6387" s="19" t="s">
        <v>28</v>
      </c>
    </row>
    <row r="6388" spans="1:14" x14ac:dyDescent="0.25">
      <c r="A6388" s="24">
        <v>45193</v>
      </c>
      <c r="B6388">
        <v>1</v>
      </c>
      <c r="C6388" s="29">
        <v>20.959</v>
      </c>
      <c r="D6388" s="25">
        <v>12.718999999999999</v>
      </c>
      <c r="E6388" s="25">
        <v>530.99400000000003</v>
      </c>
      <c r="F6388" s="25">
        <v>124.374</v>
      </c>
      <c r="G6388" s="25">
        <v>2.9969999999999999</v>
      </c>
      <c r="H6388" s="28">
        <v>671.08400000000006</v>
      </c>
      <c r="I6388" s="25">
        <v>888.59100000000001</v>
      </c>
      <c r="J6388" s="19">
        <v>9</v>
      </c>
      <c r="K6388" s="19" t="s">
        <v>20</v>
      </c>
      <c r="L6388" s="19" t="s">
        <v>18</v>
      </c>
      <c r="M6388" s="19" t="s">
        <v>30</v>
      </c>
      <c r="N6388" s="19" t="s">
        <v>28</v>
      </c>
    </row>
    <row r="6389" spans="1:14" x14ac:dyDescent="0.25">
      <c r="A6389" s="24">
        <v>45193</v>
      </c>
      <c r="B6389">
        <v>2</v>
      </c>
      <c r="C6389" s="29">
        <v>18.138000000000002</v>
      </c>
      <c r="D6389" s="25">
        <v>12.523999999999999</v>
      </c>
      <c r="E6389" s="25">
        <v>490.255</v>
      </c>
      <c r="F6389" s="25">
        <v>120.84</v>
      </c>
      <c r="G6389" s="25">
        <v>2.9489999999999998</v>
      </c>
      <c r="H6389" s="28">
        <v>626.56799999999998</v>
      </c>
      <c r="I6389" s="25">
        <v>864.12600000000009</v>
      </c>
      <c r="J6389" s="19">
        <v>9</v>
      </c>
      <c r="K6389" s="19" t="s">
        <v>20</v>
      </c>
      <c r="L6389" s="19" t="s">
        <v>18</v>
      </c>
      <c r="M6389" s="19" t="s">
        <v>30</v>
      </c>
      <c r="N6389" s="19" t="s">
        <v>28</v>
      </c>
    </row>
    <row r="6390" spans="1:14" x14ac:dyDescent="0.25">
      <c r="A6390" s="24">
        <v>45193</v>
      </c>
      <c r="B6390">
        <v>3</v>
      </c>
      <c r="C6390" s="29">
        <v>17.760999999999999</v>
      </c>
      <c r="D6390" s="25">
        <v>12.209</v>
      </c>
      <c r="E6390" s="25">
        <v>473.322</v>
      </c>
      <c r="F6390" s="25">
        <v>120.889</v>
      </c>
      <c r="G6390" s="25">
        <v>2.972</v>
      </c>
      <c r="H6390" s="28">
        <v>609.39199999999994</v>
      </c>
      <c r="I6390" s="25">
        <v>854.07099999999991</v>
      </c>
      <c r="J6390" s="19">
        <v>9</v>
      </c>
      <c r="K6390" s="19" t="s">
        <v>20</v>
      </c>
      <c r="L6390" s="19" t="s">
        <v>18</v>
      </c>
      <c r="M6390" s="19" t="s">
        <v>30</v>
      </c>
      <c r="N6390" s="19" t="s">
        <v>28</v>
      </c>
    </row>
    <row r="6391" spans="1:14" x14ac:dyDescent="0.25">
      <c r="A6391" s="24">
        <v>45193</v>
      </c>
      <c r="B6391">
        <v>4</v>
      </c>
      <c r="C6391" s="29">
        <v>17.945</v>
      </c>
      <c r="D6391" s="25">
        <v>12.048999999999999</v>
      </c>
      <c r="E6391" s="25">
        <v>450.834</v>
      </c>
      <c r="F6391" s="25">
        <v>118.274</v>
      </c>
      <c r="G6391" s="25">
        <v>2.895</v>
      </c>
      <c r="H6391" s="28">
        <v>584.05199999999991</v>
      </c>
      <c r="I6391" s="25">
        <v>840.90899999999988</v>
      </c>
      <c r="J6391" s="19">
        <v>9</v>
      </c>
      <c r="K6391" s="19" t="s">
        <v>20</v>
      </c>
      <c r="L6391" s="19" t="s">
        <v>18</v>
      </c>
      <c r="M6391" s="19" t="s">
        <v>30</v>
      </c>
      <c r="N6391" s="19" t="s">
        <v>28</v>
      </c>
    </row>
    <row r="6392" spans="1:14" x14ac:dyDescent="0.25">
      <c r="A6392" s="24">
        <v>45193</v>
      </c>
      <c r="B6392">
        <v>5</v>
      </c>
      <c r="C6392" s="29">
        <v>17.608000000000001</v>
      </c>
      <c r="D6392" s="25">
        <v>12.384</v>
      </c>
      <c r="E6392" s="25">
        <v>449.69400000000002</v>
      </c>
      <c r="F6392" s="25">
        <v>116.86</v>
      </c>
      <c r="G6392" s="25">
        <v>2.8109999999999999</v>
      </c>
      <c r="H6392" s="28">
        <v>581.74900000000002</v>
      </c>
      <c r="I6392" s="25">
        <v>840.89400000000001</v>
      </c>
      <c r="J6392" s="19">
        <v>9</v>
      </c>
      <c r="K6392" s="19" t="s">
        <v>20</v>
      </c>
      <c r="L6392" s="19" t="s">
        <v>18</v>
      </c>
      <c r="M6392" s="19" t="s">
        <v>30</v>
      </c>
      <c r="N6392" s="19" t="s">
        <v>28</v>
      </c>
    </row>
    <row r="6393" spans="1:14" x14ac:dyDescent="0.25">
      <c r="A6393" s="24">
        <v>45193</v>
      </c>
      <c r="B6393">
        <v>6</v>
      </c>
      <c r="C6393" s="29">
        <v>18.023</v>
      </c>
      <c r="D6393" s="25">
        <v>12.45</v>
      </c>
      <c r="E6393" s="25">
        <v>456.13299999999998</v>
      </c>
      <c r="F6393" s="25">
        <v>118.006</v>
      </c>
      <c r="G6393" s="25">
        <v>2.7759999999999998</v>
      </c>
      <c r="H6393" s="28">
        <v>589.3649999999999</v>
      </c>
      <c r="I6393" s="25">
        <v>855.57900000000018</v>
      </c>
      <c r="J6393" s="19">
        <v>9</v>
      </c>
      <c r="K6393" s="19" t="s">
        <v>20</v>
      </c>
      <c r="L6393" s="19" t="s">
        <v>18</v>
      </c>
      <c r="M6393" s="19" t="s">
        <v>30</v>
      </c>
      <c r="N6393" s="19" t="s">
        <v>28</v>
      </c>
    </row>
    <row r="6394" spans="1:14" x14ac:dyDescent="0.25">
      <c r="A6394" s="24">
        <v>45193</v>
      </c>
      <c r="B6394">
        <v>7</v>
      </c>
      <c r="C6394" s="29">
        <v>20.567</v>
      </c>
      <c r="D6394" s="25">
        <v>12.698</v>
      </c>
      <c r="E6394" s="25">
        <v>500.411</v>
      </c>
      <c r="F6394" s="25">
        <v>114.881</v>
      </c>
      <c r="G6394" s="25">
        <v>1.2689999999999999</v>
      </c>
      <c r="H6394" s="28">
        <v>629.25900000000001</v>
      </c>
      <c r="I6394" s="25">
        <v>872.99399999999991</v>
      </c>
      <c r="J6394" s="19">
        <v>9</v>
      </c>
      <c r="K6394" s="19" t="s">
        <v>20</v>
      </c>
      <c r="L6394" s="19" t="s">
        <v>18</v>
      </c>
      <c r="M6394" s="19" t="s">
        <v>30</v>
      </c>
      <c r="N6394" s="19" t="s">
        <v>28</v>
      </c>
    </row>
    <row r="6395" spans="1:14" x14ac:dyDescent="0.25">
      <c r="A6395" s="24">
        <v>45193</v>
      </c>
      <c r="B6395">
        <v>8</v>
      </c>
      <c r="C6395" s="29">
        <v>21.672000000000001</v>
      </c>
      <c r="D6395" s="25">
        <v>12.724</v>
      </c>
      <c r="E6395" s="25">
        <v>561.98500000000001</v>
      </c>
      <c r="F6395" s="25">
        <v>120.271</v>
      </c>
      <c r="G6395" s="25">
        <v>0</v>
      </c>
      <c r="H6395" s="28">
        <v>694.98</v>
      </c>
      <c r="I6395" s="25">
        <v>909.40899999999999</v>
      </c>
      <c r="J6395" s="19">
        <v>9</v>
      </c>
      <c r="K6395" s="19" t="s">
        <v>20</v>
      </c>
      <c r="L6395" s="19" t="s">
        <v>18</v>
      </c>
      <c r="M6395" s="19" t="s">
        <v>30</v>
      </c>
      <c r="N6395" s="19" t="s">
        <v>28</v>
      </c>
    </row>
    <row r="6396" spans="1:14" x14ac:dyDescent="0.25">
      <c r="A6396" s="24">
        <v>45193</v>
      </c>
      <c r="B6396">
        <v>9</v>
      </c>
      <c r="C6396" s="29">
        <v>25.07</v>
      </c>
      <c r="D6396" s="25">
        <v>12.837</v>
      </c>
      <c r="E6396" s="25">
        <v>646.447</v>
      </c>
      <c r="F6396" s="25">
        <v>135.08500000000001</v>
      </c>
      <c r="G6396" s="25">
        <v>0</v>
      </c>
      <c r="H6396" s="28">
        <v>794.36900000000003</v>
      </c>
      <c r="I6396" s="25">
        <v>976.68899999999985</v>
      </c>
      <c r="J6396" s="19">
        <v>9</v>
      </c>
      <c r="K6396" s="19" t="s">
        <v>20</v>
      </c>
      <c r="L6396" s="19" t="s">
        <v>18</v>
      </c>
      <c r="M6396" s="19" t="s">
        <v>30</v>
      </c>
      <c r="N6396" s="19" t="s">
        <v>28</v>
      </c>
    </row>
    <row r="6397" spans="1:14" x14ac:dyDescent="0.25">
      <c r="A6397" s="24">
        <v>45193</v>
      </c>
      <c r="B6397">
        <v>10</v>
      </c>
      <c r="C6397" s="29">
        <v>25.765000000000001</v>
      </c>
      <c r="D6397" s="25">
        <v>13.114000000000001</v>
      </c>
      <c r="E6397" s="25">
        <v>708.50900000000001</v>
      </c>
      <c r="F6397" s="25">
        <v>149.822</v>
      </c>
      <c r="G6397" s="25">
        <v>0</v>
      </c>
      <c r="H6397" s="28">
        <v>871.44500000000005</v>
      </c>
      <c r="I6397" s="25">
        <v>1033.8579999999999</v>
      </c>
      <c r="J6397" s="19">
        <v>9</v>
      </c>
      <c r="K6397" s="19" t="s">
        <v>20</v>
      </c>
      <c r="L6397" s="19" t="s">
        <v>18</v>
      </c>
      <c r="M6397" s="19" t="s">
        <v>30</v>
      </c>
      <c r="N6397" s="19" t="s">
        <v>28</v>
      </c>
    </row>
    <row r="6398" spans="1:14" x14ac:dyDescent="0.25">
      <c r="A6398" s="24">
        <v>45193</v>
      </c>
      <c r="B6398">
        <v>11</v>
      </c>
      <c r="C6398" s="29">
        <v>28.265999999999998</v>
      </c>
      <c r="D6398" s="25">
        <v>13.114000000000001</v>
      </c>
      <c r="E6398" s="25">
        <v>743.41899999999998</v>
      </c>
      <c r="F6398" s="25">
        <v>159.58099999999999</v>
      </c>
      <c r="G6398" s="25">
        <v>0</v>
      </c>
      <c r="H6398" s="28">
        <v>916.11400000000003</v>
      </c>
      <c r="I6398" s="25">
        <v>1067.904</v>
      </c>
      <c r="J6398" s="19">
        <v>9</v>
      </c>
      <c r="K6398" s="19" t="s">
        <v>20</v>
      </c>
      <c r="L6398" s="19" t="s">
        <v>18</v>
      </c>
      <c r="M6398" s="19" t="s">
        <v>30</v>
      </c>
      <c r="N6398" s="19" t="s">
        <v>28</v>
      </c>
    </row>
    <row r="6399" spans="1:14" x14ac:dyDescent="0.25">
      <c r="A6399" s="24">
        <v>45193</v>
      </c>
      <c r="B6399">
        <v>12</v>
      </c>
      <c r="C6399" s="29">
        <v>29.515999999999998</v>
      </c>
      <c r="D6399" s="25">
        <v>13.315</v>
      </c>
      <c r="E6399" s="25">
        <v>769.81</v>
      </c>
      <c r="F6399" s="25">
        <v>161.64400000000001</v>
      </c>
      <c r="G6399" s="25">
        <v>0</v>
      </c>
      <c r="H6399" s="28">
        <v>944.76900000000001</v>
      </c>
      <c r="I6399" s="25">
        <v>1086.384</v>
      </c>
      <c r="J6399" s="19">
        <v>9</v>
      </c>
      <c r="K6399" s="19" t="s">
        <v>20</v>
      </c>
      <c r="L6399" s="19" t="s">
        <v>18</v>
      </c>
      <c r="M6399" s="19" t="s">
        <v>30</v>
      </c>
      <c r="N6399" s="19" t="s">
        <v>28</v>
      </c>
    </row>
    <row r="6400" spans="1:14" x14ac:dyDescent="0.25">
      <c r="A6400" s="24">
        <v>45193</v>
      </c>
      <c r="B6400">
        <v>13</v>
      </c>
      <c r="C6400" s="29">
        <v>29.509</v>
      </c>
      <c r="D6400" s="25">
        <v>13.776999999999999</v>
      </c>
      <c r="E6400" s="25">
        <v>790.39599999999996</v>
      </c>
      <c r="F6400" s="25">
        <v>166.93899999999999</v>
      </c>
      <c r="G6400" s="25">
        <v>0</v>
      </c>
      <c r="H6400" s="28">
        <v>971.11199999999997</v>
      </c>
      <c r="I6400" s="25">
        <v>1109.924</v>
      </c>
      <c r="J6400" s="19">
        <v>9</v>
      </c>
      <c r="K6400" s="19" t="s">
        <v>20</v>
      </c>
      <c r="L6400" s="19" t="s">
        <v>18</v>
      </c>
      <c r="M6400" s="19" t="s">
        <v>30</v>
      </c>
      <c r="N6400" s="19" t="s">
        <v>28</v>
      </c>
    </row>
    <row r="6401" spans="1:14" x14ac:dyDescent="0.25">
      <c r="A6401" s="24">
        <v>45193</v>
      </c>
      <c r="B6401">
        <v>14</v>
      </c>
      <c r="C6401" s="29">
        <v>30.641999999999999</v>
      </c>
      <c r="D6401" s="25">
        <v>13.475</v>
      </c>
      <c r="E6401" s="25">
        <v>795.19899999999996</v>
      </c>
      <c r="F6401" s="25">
        <v>163.911</v>
      </c>
      <c r="G6401" s="25">
        <v>0</v>
      </c>
      <c r="H6401" s="28">
        <v>972.58500000000004</v>
      </c>
      <c r="I6401" s="25">
        <v>1106.2350000000001</v>
      </c>
      <c r="J6401" s="19">
        <v>9</v>
      </c>
      <c r="K6401" s="19" t="s">
        <v>20</v>
      </c>
      <c r="L6401" s="19" t="s">
        <v>18</v>
      </c>
      <c r="M6401" s="19" t="s">
        <v>30</v>
      </c>
      <c r="N6401" s="19" t="s">
        <v>28</v>
      </c>
    </row>
    <row r="6402" spans="1:14" x14ac:dyDescent="0.25">
      <c r="A6402" s="24">
        <v>45193</v>
      </c>
      <c r="B6402">
        <v>15</v>
      </c>
      <c r="C6402" s="29">
        <v>27.297999999999998</v>
      </c>
      <c r="D6402" s="25">
        <v>13.656000000000001</v>
      </c>
      <c r="E6402" s="25">
        <v>799.28800000000001</v>
      </c>
      <c r="F6402" s="25">
        <v>163.536</v>
      </c>
      <c r="G6402" s="25">
        <v>0</v>
      </c>
      <c r="H6402" s="28">
        <v>976.48</v>
      </c>
      <c r="I6402" s="25">
        <v>1106.037</v>
      </c>
      <c r="J6402" s="19">
        <v>9</v>
      </c>
      <c r="K6402" s="19" t="s">
        <v>20</v>
      </c>
      <c r="L6402" s="19" t="s">
        <v>18</v>
      </c>
      <c r="M6402" s="19" t="s">
        <v>30</v>
      </c>
      <c r="N6402" s="19" t="s">
        <v>28</v>
      </c>
    </row>
    <row r="6403" spans="1:14" x14ac:dyDescent="0.25">
      <c r="A6403" s="24">
        <v>45193</v>
      </c>
      <c r="B6403">
        <v>16</v>
      </c>
      <c r="C6403" s="29">
        <v>31.128</v>
      </c>
      <c r="D6403" s="25">
        <v>13.403</v>
      </c>
      <c r="E6403" s="25">
        <v>821.90700000000004</v>
      </c>
      <c r="F6403" s="25">
        <v>158.512</v>
      </c>
      <c r="G6403" s="25">
        <v>0</v>
      </c>
      <c r="H6403" s="28">
        <v>993.82200000000012</v>
      </c>
      <c r="I6403" s="25">
        <v>1107.9840000000002</v>
      </c>
      <c r="J6403" s="19">
        <v>9</v>
      </c>
      <c r="K6403" s="19" t="s">
        <v>20</v>
      </c>
      <c r="L6403" s="19" t="s">
        <v>18</v>
      </c>
      <c r="M6403" s="19" t="s">
        <v>30</v>
      </c>
      <c r="N6403" s="19" t="s">
        <v>28</v>
      </c>
    </row>
    <row r="6404" spans="1:14" x14ac:dyDescent="0.25">
      <c r="A6404" s="24">
        <v>45193</v>
      </c>
      <c r="B6404">
        <v>17</v>
      </c>
      <c r="C6404" s="29">
        <v>30.471</v>
      </c>
      <c r="D6404" s="25">
        <v>13.8</v>
      </c>
      <c r="E6404" s="25">
        <v>867.04399999999998</v>
      </c>
      <c r="F6404" s="25">
        <v>161.351</v>
      </c>
      <c r="G6404" s="25">
        <v>0</v>
      </c>
      <c r="H6404" s="28">
        <v>1042.1949999999999</v>
      </c>
      <c r="I6404" s="25">
        <v>1133.097</v>
      </c>
      <c r="J6404" s="19">
        <v>9</v>
      </c>
      <c r="K6404" s="19" t="s">
        <v>20</v>
      </c>
      <c r="L6404" s="19" t="s">
        <v>18</v>
      </c>
      <c r="M6404" s="19" t="s">
        <v>30</v>
      </c>
      <c r="N6404" s="19" t="s">
        <v>28</v>
      </c>
    </row>
    <row r="6405" spans="1:14" x14ac:dyDescent="0.25">
      <c r="A6405" s="24">
        <v>45193</v>
      </c>
      <c r="B6405">
        <v>18</v>
      </c>
      <c r="C6405" s="29">
        <v>31.305</v>
      </c>
      <c r="D6405" s="25">
        <v>13.593999999999999</v>
      </c>
      <c r="E6405" s="25">
        <v>921.06799999999998</v>
      </c>
      <c r="F6405" s="25">
        <v>160.19999999999999</v>
      </c>
      <c r="G6405" s="25">
        <v>0</v>
      </c>
      <c r="H6405" s="28">
        <v>1094.8620000000001</v>
      </c>
      <c r="I6405" s="25">
        <v>1148.893</v>
      </c>
      <c r="J6405" s="19">
        <v>9</v>
      </c>
      <c r="K6405" s="19" t="s">
        <v>20</v>
      </c>
      <c r="L6405" s="19" t="s">
        <v>18</v>
      </c>
      <c r="M6405" s="19" t="s">
        <v>30</v>
      </c>
      <c r="N6405" s="19" t="s">
        <v>28</v>
      </c>
    </row>
    <row r="6406" spans="1:14" x14ac:dyDescent="0.25">
      <c r="A6406" s="24">
        <v>45193</v>
      </c>
      <c r="B6406">
        <v>19</v>
      </c>
      <c r="C6406" s="29">
        <v>32.216000000000001</v>
      </c>
      <c r="D6406" s="25">
        <v>13.24</v>
      </c>
      <c r="E6406" s="25">
        <v>940.72500000000002</v>
      </c>
      <c r="F6406" s="25">
        <v>159.304</v>
      </c>
      <c r="G6406" s="25">
        <v>0</v>
      </c>
      <c r="H6406" s="28">
        <v>1113.269</v>
      </c>
      <c r="I6406" s="25">
        <v>1150.058</v>
      </c>
      <c r="J6406" s="19">
        <v>9</v>
      </c>
      <c r="K6406" s="19" t="s">
        <v>20</v>
      </c>
      <c r="L6406" s="19" t="s">
        <v>18</v>
      </c>
      <c r="M6406" s="19" t="s">
        <v>30</v>
      </c>
      <c r="N6406" s="19" t="s">
        <v>28</v>
      </c>
    </row>
    <row r="6407" spans="1:14" x14ac:dyDescent="0.25">
      <c r="A6407" s="24">
        <v>45193</v>
      </c>
      <c r="B6407">
        <v>20</v>
      </c>
      <c r="C6407" s="29">
        <v>33.347999999999999</v>
      </c>
      <c r="D6407" s="25">
        <v>12.701000000000001</v>
      </c>
      <c r="E6407" s="25">
        <v>923.18799999999999</v>
      </c>
      <c r="F6407" s="25">
        <v>154.47200000000001</v>
      </c>
      <c r="G6407" s="25">
        <v>1.837</v>
      </c>
      <c r="H6407" s="28">
        <v>1092.1980000000001</v>
      </c>
      <c r="I6407" s="25">
        <v>1139.1029999999998</v>
      </c>
      <c r="J6407" s="19">
        <v>9</v>
      </c>
      <c r="K6407" s="19" t="s">
        <v>20</v>
      </c>
      <c r="L6407" s="19" t="s">
        <v>18</v>
      </c>
      <c r="M6407" s="19" t="s">
        <v>30</v>
      </c>
      <c r="N6407" s="19" t="s">
        <v>28</v>
      </c>
    </row>
    <row r="6408" spans="1:14" x14ac:dyDescent="0.25">
      <c r="A6408" s="24">
        <v>45193</v>
      </c>
      <c r="B6408">
        <v>21</v>
      </c>
      <c r="C6408" s="29">
        <v>29.614999999999998</v>
      </c>
      <c r="D6408" s="25">
        <v>12.507</v>
      </c>
      <c r="E6408" s="25">
        <v>860.33500000000004</v>
      </c>
      <c r="F6408" s="25">
        <v>146.405</v>
      </c>
      <c r="G6408" s="25">
        <v>3.343</v>
      </c>
      <c r="H6408" s="28">
        <v>1022.5899999999999</v>
      </c>
      <c r="I6408" s="25">
        <v>1096.9759999999999</v>
      </c>
      <c r="J6408" s="19">
        <v>9</v>
      </c>
      <c r="K6408" s="19" t="s">
        <v>20</v>
      </c>
      <c r="L6408" s="19" t="s">
        <v>18</v>
      </c>
      <c r="M6408" s="19" t="s">
        <v>30</v>
      </c>
      <c r="N6408" s="19" t="s">
        <v>28</v>
      </c>
    </row>
    <row r="6409" spans="1:14" x14ac:dyDescent="0.25">
      <c r="A6409" s="24">
        <v>45193</v>
      </c>
      <c r="B6409">
        <v>22</v>
      </c>
      <c r="C6409" s="29">
        <v>26.713999999999999</v>
      </c>
      <c r="D6409" s="25">
        <v>12.731999999999999</v>
      </c>
      <c r="E6409" s="25">
        <v>765.221</v>
      </c>
      <c r="F6409" s="25">
        <v>145.506</v>
      </c>
      <c r="G6409" s="25">
        <v>3.504</v>
      </c>
      <c r="H6409" s="28">
        <v>926.96299999999997</v>
      </c>
      <c r="I6409" s="25">
        <v>1049.7730000000001</v>
      </c>
      <c r="J6409" s="19">
        <v>9</v>
      </c>
      <c r="K6409" s="19" t="s">
        <v>20</v>
      </c>
      <c r="L6409" s="19" t="s">
        <v>18</v>
      </c>
      <c r="M6409" s="19" t="s">
        <v>30</v>
      </c>
      <c r="N6409" s="19" t="s">
        <v>28</v>
      </c>
    </row>
    <row r="6410" spans="1:14" x14ac:dyDescent="0.25">
      <c r="A6410" s="24">
        <v>45193</v>
      </c>
      <c r="B6410">
        <v>23</v>
      </c>
      <c r="C6410" s="29">
        <v>27.850999999999999</v>
      </c>
      <c r="D6410" s="25">
        <v>12.363</v>
      </c>
      <c r="E6410" s="25">
        <v>657.04</v>
      </c>
      <c r="F6410" s="25">
        <v>141.73500000000001</v>
      </c>
      <c r="G6410" s="25">
        <v>3.5459999999999998</v>
      </c>
      <c r="H6410" s="28">
        <v>814.68400000000008</v>
      </c>
      <c r="I6410" s="25">
        <v>992.82299999999998</v>
      </c>
      <c r="J6410" s="19">
        <v>9</v>
      </c>
      <c r="K6410" s="19" t="s">
        <v>20</v>
      </c>
      <c r="L6410" s="19" t="s">
        <v>18</v>
      </c>
      <c r="M6410" s="19" t="s">
        <v>30</v>
      </c>
      <c r="N6410" s="19" t="s">
        <v>28</v>
      </c>
    </row>
    <row r="6411" spans="1:14" x14ac:dyDescent="0.25">
      <c r="A6411" s="24">
        <v>45193</v>
      </c>
      <c r="B6411">
        <v>24</v>
      </c>
      <c r="C6411" s="29">
        <v>21.702999999999999</v>
      </c>
      <c r="D6411" s="25">
        <v>12.574</v>
      </c>
      <c r="E6411" s="25">
        <v>567.09299999999996</v>
      </c>
      <c r="F6411" s="25">
        <v>134.18899999999999</v>
      </c>
      <c r="G6411" s="25">
        <v>3.3969999999999998</v>
      </c>
      <c r="H6411" s="28">
        <v>717.25299999999993</v>
      </c>
      <c r="I6411" s="25">
        <v>939.46100000000001</v>
      </c>
      <c r="J6411" s="19">
        <v>9</v>
      </c>
      <c r="K6411" s="19" t="s">
        <v>20</v>
      </c>
      <c r="L6411" s="19" t="s">
        <v>18</v>
      </c>
      <c r="M6411" s="19" t="s">
        <v>30</v>
      </c>
      <c r="N6411" s="19" t="s">
        <v>28</v>
      </c>
    </row>
    <row r="6412" spans="1:14" x14ac:dyDescent="0.25">
      <c r="A6412" s="24">
        <v>45194</v>
      </c>
      <c r="B6412">
        <v>1</v>
      </c>
      <c r="C6412" s="29">
        <v>21.562000000000001</v>
      </c>
      <c r="D6412" s="25">
        <v>12.427</v>
      </c>
      <c r="E6412" s="25">
        <v>508.13499999999999</v>
      </c>
      <c r="F6412" s="25">
        <v>126.931</v>
      </c>
      <c r="G6412" s="25">
        <v>3.2149999999999999</v>
      </c>
      <c r="H6412" s="28">
        <v>650.70800000000008</v>
      </c>
      <c r="I6412" s="25">
        <v>904.22499999999991</v>
      </c>
      <c r="J6412" s="19">
        <v>9</v>
      </c>
      <c r="K6412" s="19" t="s">
        <v>20</v>
      </c>
      <c r="L6412" s="19" t="s">
        <v>18</v>
      </c>
      <c r="M6412" s="19" t="s">
        <v>31</v>
      </c>
      <c r="N6412" s="19" t="s">
        <v>28</v>
      </c>
    </row>
    <row r="6413" spans="1:14" x14ac:dyDescent="0.25">
      <c r="A6413" s="24">
        <v>45194</v>
      </c>
      <c r="B6413">
        <v>2</v>
      </c>
      <c r="C6413" s="29">
        <v>19.582000000000001</v>
      </c>
      <c r="D6413" s="25">
        <v>12.254</v>
      </c>
      <c r="E6413" s="25">
        <v>472.20699999999999</v>
      </c>
      <c r="F6413" s="25">
        <v>124.062</v>
      </c>
      <c r="G6413" s="25">
        <v>3.1720000000000002</v>
      </c>
      <c r="H6413" s="28">
        <v>611.69500000000005</v>
      </c>
      <c r="I6413" s="25">
        <v>885.31399999999996</v>
      </c>
      <c r="J6413" s="19">
        <v>9</v>
      </c>
      <c r="K6413" s="19" t="s">
        <v>20</v>
      </c>
      <c r="L6413" s="19" t="s">
        <v>18</v>
      </c>
      <c r="M6413" s="19" t="s">
        <v>31</v>
      </c>
      <c r="N6413" s="19" t="s">
        <v>28</v>
      </c>
    </row>
    <row r="6414" spans="1:14" x14ac:dyDescent="0.25">
      <c r="A6414" s="24">
        <v>45194</v>
      </c>
      <c r="B6414">
        <v>3</v>
      </c>
      <c r="C6414" s="29">
        <v>19.036999999999999</v>
      </c>
      <c r="D6414" s="25">
        <v>12.384</v>
      </c>
      <c r="E6414" s="25">
        <v>448.73899999999998</v>
      </c>
      <c r="F6414" s="25">
        <v>121.595</v>
      </c>
      <c r="G6414" s="25">
        <v>3.0920000000000001</v>
      </c>
      <c r="H6414" s="28">
        <v>585.80999999999995</v>
      </c>
      <c r="I6414" s="25">
        <v>871.09799999999996</v>
      </c>
      <c r="J6414" s="19">
        <v>9</v>
      </c>
      <c r="K6414" s="19" t="s">
        <v>20</v>
      </c>
      <c r="L6414" s="19" t="s">
        <v>18</v>
      </c>
      <c r="M6414" s="19" t="s">
        <v>31</v>
      </c>
      <c r="N6414" s="19" t="s">
        <v>28</v>
      </c>
    </row>
    <row r="6415" spans="1:14" x14ac:dyDescent="0.25">
      <c r="A6415" s="24">
        <v>45194</v>
      </c>
      <c r="B6415">
        <v>4</v>
      </c>
      <c r="C6415" s="29">
        <v>17.625</v>
      </c>
      <c r="D6415" s="25">
        <v>12.19</v>
      </c>
      <c r="E6415" s="25">
        <v>435.89100000000002</v>
      </c>
      <c r="F6415" s="25">
        <v>121.9</v>
      </c>
      <c r="G6415" s="25">
        <v>2.9820000000000002</v>
      </c>
      <c r="H6415" s="28">
        <v>572.96299999999997</v>
      </c>
      <c r="I6415" s="25">
        <v>871.16700000000014</v>
      </c>
      <c r="J6415" s="19">
        <v>9</v>
      </c>
      <c r="K6415" s="19" t="s">
        <v>20</v>
      </c>
      <c r="L6415" s="19" t="s">
        <v>18</v>
      </c>
      <c r="M6415" s="19" t="s">
        <v>31</v>
      </c>
      <c r="N6415" s="19" t="s">
        <v>28</v>
      </c>
    </row>
    <row r="6416" spans="1:14" x14ac:dyDescent="0.25">
      <c r="A6416" s="24">
        <v>45194</v>
      </c>
      <c r="B6416">
        <v>5</v>
      </c>
      <c r="C6416" s="29">
        <v>19.271999999999998</v>
      </c>
      <c r="D6416" s="25">
        <v>12.712999999999999</v>
      </c>
      <c r="E6416" s="25">
        <v>448.26799999999997</v>
      </c>
      <c r="F6416" s="25">
        <v>127.193</v>
      </c>
      <c r="G6416" s="25">
        <v>2.891</v>
      </c>
      <c r="H6416" s="28">
        <v>591.06499999999994</v>
      </c>
      <c r="I6416" s="25">
        <v>904.41100000000006</v>
      </c>
      <c r="J6416" s="19">
        <v>9</v>
      </c>
      <c r="K6416" s="19" t="s">
        <v>20</v>
      </c>
      <c r="L6416" s="19" t="s">
        <v>18</v>
      </c>
      <c r="M6416" s="19" t="s">
        <v>31</v>
      </c>
      <c r="N6416" s="19" t="s">
        <v>28</v>
      </c>
    </row>
    <row r="6417" spans="1:14" x14ac:dyDescent="0.25">
      <c r="A6417" s="24">
        <v>45194</v>
      </c>
      <c r="B6417">
        <v>6</v>
      </c>
      <c r="C6417" s="29">
        <v>25.132000000000001</v>
      </c>
      <c r="D6417" s="25">
        <v>14.269</v>
      </c>
      <c r="E6417" s="25">
        <v>470.286</v>
      </c>
      <c r="F6417" s="25">
        <v>136.608</v>
      </c>
      <c r="G6417" s="25">
        <v>2.601</v>
      </c>
      <c r="H6417" s="28">
        <v>623.76400000000001</v>
      </c>
      <c r="I6417" s="25">
        <v>976.30400000000009</v>
      </c>
      <c r="J6417" s="19">
        <v>9</v>
      </c>
      <c r="K6417" s="19" t="s">
        <v>20</v>
      </c>
      <c r="L6417" s="19" t="s">
        <v>18</v>
      </c>
      <c r="M6417" s="19" t="s">
        <v>31</v>
      </c>
      <c r="N6417" s="19" t="s">
        <v>28</v>
      </c>
    </row>
    <row r="6418" spans="1:14" x14ac:dyDescent="0.25">
      <c r="A6418" s="24">
        <v>45194</v>
      </c>
      <c r="B6418">
        <v>7</v>
      </c>
      <c r="C6418" s="29">
        <v>34.357999999999997</v>
      </c>
      <c r="D6418" s="25">
        <v>15.782</v>
      </c>
      <c r="E6418" s="25">
        <v>530.74699999999996</v>
      </c>
      <c r="F6418" s="25">
        <v>172.072</v>
      </c>
      <c r="G6418" s="25">
        <v>1.4390000000000001</v>
      </c>
      <c r="H6418" s="28">
        <v>720.04</v>
      </c>
      <c r="I6418" s="25">
        <v>1125.491</v>
      </c>
      <c r="J6418" s="19">
        <v>9</v>
      </c>
      <c r="K6418" s="19" t="s">
        <v>20</v>
      </c>
      <c r="L6418" s="19" t="s">
        <v>18</v>
      </c>
      <c r="M6418" s="19" t="s">
        <v>31</v>
      </c>
      <c r="N6418" s="19" t="s">
        <v>28</v>
      </c>
    </row>
    <row r="6419" spans="1:14" x14ac:dyDescent="0.25">
      <c r="A6419" s="24">
        <v>45194</v>
      </c>
      <c r="B6419">
        <v>8</v>
      </c>
      <c r="C6419" s="29">
        <v>40.228000000000002</v>
      </c>
      <c r="D6419" s="25">
        <v>17.457999999999998</v>
      </c>
      <c r="E6419" s="25">
        <v>572.23900000000003</v>
      </c>
      <c r="F6419" s="25">
        <v>205.13499999999999</v>
      </c>
      <c r="G6419" s="25">
        <v>0</v>
      </c>
      <c r="H6419" s="28">
        <v>794.83199999999999</v>
      </c>
      <c r="I6419" s="25">
        <v>1251.0810000000001</v>
      </c>
      <c r="J6419" s="19">
        <v>9</v>
      </c>
      <c r="K6419" s="19" t="s">
        <v>20</v>
      </c>
      <c r="L6419" s="19" t="s">
        <v>24</v>
      </c>
      <c r="M6419" s="19" t="s">
        <v>31</v>
      </c>
      <c r="N6419" s="19" t="s">
        <v>28</v>
      </c>
    </row>
    <row r="6420" spans="1:14" x14ac:dyDescent="0.25">
      <c r="A6420" s="24">
        <v>45194</v>
      </c>
      <c r="B6420">
        <v>9</v>
      </c>
      <c r="C6420" s="29">
        <v>37.847999999999999</v>
      </c>
      <c r="D6420" s="25">
        <v>18.036999999999999</v>
      </c>
      <c r="E6420" s="25">
        <v>588.36099999999999</v>
      </c>
      <c r="F6420" s="25">
        <v>228.149</v>
      </c>
      <c r="G6420" s="25">
        <v>0</v>
      </c>
      <c r="H6420" s="28">
        <v>834.54700000000003</v>
      </c>
      <c r="I6420" s="25">
        <v>1330.4610000000002</v>
      </c>
      <c r="J6420" s="19">
        <v>9</v>
      </c>
      <c r="K6420" s="19" t="s">
        <v>20</v>
      </c>
      <c r="L6420" s="19" t="s">
        <v>24</v>
      </c>
      <c r="M6420" s="19" t="s">
        <v>31</v>
      </c>
      <c r="N6420" s="19" t="s">
        <v>28</v>
      </c>
    </row>
    <row r="6421" spans="1:14" x14ac:dyDescent="0.25">
      <c r="A6421" s="24">
        <v>45194</v>
      </c>
      <c r="B6421">
        <v>10</v>
      </c>
      <c r="C6421" s="29">
        <v>36.814</v>
      </c>
      <c r="D6421" s="25">
        <v>18.460999999999999</v>
      </c>
      <c r="E6421" s="25">
        <v>613.38300000000004</v>
      </c>
      <c r="F6421" s="25">
        <v>239.41</v>
      </c>
      <c r="G6421" s="25">
        <v>0</v>
      </c>
      <c r="H6421" s="28">
        <v>871.25400000000002</v>
      </c>
      <c r="I6421" s="25">
        <v>1374.8790000000001</v>
      </c>
      <c r="J6421" s="19">
        <v>9</v>
      </c>
      <c r="K6421" s="19" t="s">
        <v>20</v>
      </c>
      <c r="L6421" s="19" t="s">
        <v>24</v>
      </c>
      <c r="M6421" s="19" t="s">
        <v>31</v>
      </c>
      <c r="N6421" s="19" t="s">
        <v>28</v>
      </c>
    </row>
    <row r="6422" spans="1:14" x14ac:dyDescent="0.25">
      <c r="A6422" s="24">
        <v>45194</v>
      </c>
      <c r="B6422">
        <v>11</v>
      </c>
      <c r="C6422" s="29">
        <v>34.215000000000003</v>
      </c>
      <c r="D6422" s="25">
        <v>18.812000000000001</v>
      </c>
      <c r="E6422" s="25">
        <v>628.745</v>
      </c>
      <c r="F6422" s="25">
        <v>244.36500000000001</v>
      </c>
      <c r="G6422" s="25">
        <v>0</v>
      </c>
      <c r="H6422" s="28">
        <v>891.92200000000003</v>
      </c>
      <c r="I6422" s="25">
        <v>1398.6839999999997</v>
      </c>
      <c r="J6422" s="19">
        <v>9</v>
      </c>
      <c r="K6422" s="19" t="s">
        <v>20</v>
      </c>
      <c r="L6422" s="19" t="s">
        <v>24</v>
      </c>
      <c r="M6422" s="19" t="s">
        <v>31</v>
      </c>
      <c r="N6422" s="19" t="s">
        <v>28</v>
      </c>
    </row>
    <row r="6423" spans="1:14" x14ac:dyDescent="0.25">
      <c r="A6423" s="24">
        <v>45194</v>
      </c>
      <c r="B6423">
        <v>12</v>
      </c>
      <c r="C6423" s="29">
        <v>33.551000000000002</v>
      </c>
      <c r="D6423" s="25">
        <v>18.404</v>
      </c>
      <c r="E6423" s="25">
        <v>642.87</v>
      </c>
      <c r="F6423" s="25">
        <v>243.114</v>
      </c>
      <c r="G6423" s="25">
        <v>0</v>
      </c>
      <c r="H6423" s="28">
        <v>904.38800000000003</v>
      </c>
      <c r="I6423" s="25">
        <v>1395.548</v>
      </c>
      <c r="J6423" s="19">
        <v>9</v>
      </c>
      <c r="K6423" s="19" t="s">
        <v>20</v>
      </c>
      <c r="L6423" s="19" t="s">
        <v>24</v>
      </c>
      <c r="M6423" s="19" t="s">
        <v>31</v>
      </c>
      <c r="N6423" s="19" t="s">
        <v>28</v>
      </c>
    </row>
    <row r="6424" spans="1:14" x14ac:dyDescent="0.25">
      <c r="A6424" s="24">
        <v>45194</v>
      </c>
      <c r="B6424">
        <v>13</v>
      </c>
      <c r="C6424" s="29">
        <v>36.024999999999999</v>
      </c>
      <c r="D6424" s="25">
        <v>18.414000000000001</v>
      </c>
      <c r="E6424" s="25">
        <v>649.11500000000001</v>
      </c>
      <c r="F6424" s="25">
        <v>244.09100000000001</v>
      </c>
      <c r="G6424" s="25">
        <v>0</v>
      </c>
      <c r="H6424" s="28">
        <v>911.62</v>
      </c>
      <c r="I6424" s="25">
        <v>1392.732</v>
      </c>
      <c r="J6424" s="19">
        <v>9</v>
      </c>
      <c r="K6424" s="19" t="s">
        <v>20</v>
      </c>
      <c r="L6424" s="19" t="s">
        <v>24</v>
      </c>
      <c r="M6424" s="19" t="s">
        <v>31</v>
      </c>
      <c r="N6424" s="19" t="s">
        <v>28</v>
      </c>
    </row>
    <row r="6425" spans="1:14" x14ac:dyDescent="0.25">
      <c r="A6425" s="24">
        <v>45194</v>
      </c>
      <c r="B6425">
        <v>14</v>
      </c>
      <c r="C6425" s="29">
        <v>35.576999999999998</v>
      </c>
      <c r="D6425" s="25">
        <v>18.265000000000001</v>
      </c>
      <c r="E6425" s="25">
        <v>652.89400000000001</v>
      </c>
      <c r="F6425" s="25">
        <v>240.44399999999999</v>
      </c>
      <c r="G6425" s="25">
        <v>0</v>
      </c>
      <c r="H6425" s="28">
        <v>911.60299999999995</v>
      </c>
      <c r="I6425" s="25">
        <v>1394.4830000000002</v>
      </c>
      <c r="J6425" s="19">
        <v>9</v>
      </c>
      <c r="K6425" s="19" t="s">
        <v>20</v>
      </c>
      <c r="L6425" s="19" t="s">
        <v>24</v>
      </c>
      <c r="M6425" s="19" t="s">
        <v>31</v>
      </c>
      <c r="N6425" s="19" t="s">
        <v>28</v>
      </c>
    </row>
    <row r="6426" spans="1:14" x14ac:dyDescent="0.25">
      <c r="A6426" s="24">
        <v>45194</v>
      </c>
      <c r="B6426">
        <v>15</v>
      </c>
      <c r="C6426" s="29">
        <v>36.011000000000003</v>
      </c>
      <c r="D6426" s="25">
        <v>17.805</v>
      </c>
      <c r="E6426" s="25">
        <v>671.01700000000005</v>
      </c>
      <c r="F6426" s="25">
        <v>227.297</v>
      </c>
      <c r="G6426" s="25">
        <v>0</v>
      </c>
      <c r="H6426" s="28">
        <v>916.11900000000003</v>
      </c>
      <c r="I6426" s="25">
        <v>1365.6030000000001</v>
      </c>
      <c r="J6426" s="19">
        <v>9</v>
      </c>
      <c r="K6426" s="19" t="s">
        <v>20</v>
      </c>
      <c r="L6426" s="19" t="s">
        <v>24</v>
      </c>
      <c r="M6426" s="19" t="s">
        <v>31</v>
      </c>
      <c r="N6426" s="19" t="s">
        <v>28</v>
      </c>
    </row>
    <row r="6427" spans="1:14" x14ac:dyDescent="0.25">
      <c r="A6427" s="24">
        <v>45194</v>
      </c>
      <c r="B6427">
        <v>16</v>
      </c>
      <c r="C6427" s="29">
        <v>35.6</v>
      </c>
      <c r="D6427" s="25">
        <v>17.312000000000001</v>
      </c>
      <c r="E6427" s="25">
        <v>715.46900000000005</v>
      </c>
      <c r="F6427" s="25">
        <v>208.768</v>
      </c>
      <c r="G6427" s="25">
        <v>0</v>
      </c>
      <c r="H6427" s="28">
        <v>941.54900000000009</v>
      </c>
      <c r="I6427" s="25">
        <v>1330.4529999999997</v>
      </c>
      <c r="J6427" s="19">
        <v>9</v>
      </c>
      <c r="K6427" s="19" t="s">
        <v>20</v>
      </c>
      <c r="L6427" s="19" t="s">
        <v>24</v>
      </c>
      <c r="M6427" s="19" t="s">
        <v>31</v>
      </c>
      <c r="N6427" s="19" t="s">
        <v>28</v>
      </c>
    </row>
    <row r="6428" spans="1:14" x14ac:dyDescent="0.25">
      <c r="A6428" s="24">
        <v>45194</v>
      </c>
      <c r="B6428">
        <v>17</v>
      </c>
      <c r="C6428" s="29">
        <v>34.197000000000003</v>
      </c>
      <c r="D6428" s="25">
        <v>16.731000000000002</v>
      </c>
      <c r="E6428" s="25">
        <v>780.78700000000003</v>
      </c>
      <c r="F6428" s="25">
        <v>194.12</v>
      </c>
      <c r="G6428" s="25">
        <v>0</v>
      </c>
      <c r="H6428" s="28">
        <v>991.63800000000003</v>
      </c>
      <c r="I6428" s="25">
        <v>1314.1309999999999</v>
      </c>
      <c r="J6428" s="19">
        <v>9</v>
      </c>
      <c r="K6428" s="19" t="s">
        <v>20</v>
      </c>
      <c r="L6428" s="19" t="s">
        <v>24</v>
      </c>
      <c r="M6428" s="19" t="s">
        <v>31</v>
      </c>
      <c r="N6428" s="19" t="s">
        <v>28</v>
      </c>
    </row>
    <row r="6429" spans="1:14" x14ac:dyDescent="0.25">
      <c r="A6429" s="24">
        <v>45194</v>
      </c>
      <c r="B6429">
        <v>18</v>
      </c>
      <c r="C6429" s="29">
        <v>36.655000000000001</v>
      </c>
      <c r="D6429" s="25">
        <v>16.021999999999998</v>
      </c>
      <c r="E6429" s="25">
        <v>860.39400000000001</v>
      </c>
      <c r="F6429" s="25">
        <v>188.892</v>
      </c>
      <c r="G6429" s="25">
        <v>0</v>
      </c>
      <c r="H6429" s="28">
        <v>1065.308</v>
      </c>
      <c r="I6429" s="25">
        <v>1316.9649999999999</v>
      </c>
      <c r="J6429" s="19">
        <v>9</v>
      </c>
      <c r="K6429" s="19" t="s">
        <v>20</v>
      </c>
      <c r="L6429" s="19" t="s">
        <v>24</v>
      </c>
      <c r="M6429" s="19" t="s">
        <v>31</v>
      </c>
      <c r="N6429" s="19" t="s">
        <v>28</v>
      </c>
    </row>
    <row r="6430" spans="1:14" x14ac:dyDescent="0.25">
      <c r="A6430" s="24">
        <v>45194</v>
      </c>
      <c r="B6430">
        <v>19</v>
      </c>
      <c r="C6430" s="29">
        <v>40.802</v>
      </c>
      <c r="D6430" s="25">
        <v>16.25</v>
      </c>
      <c r="E6430" s="25">
        <v>899.27800000000002</v>
      </c>
      <c r="F6430" s="25">
        <v>185.53700000000001</v>
      </c>
      <c r="G6430" s="25">
        <v>0</v>
      </c>
      <c r="H6430" s="28">
        <v>1101.0650000000001</v>
      </c>
      <c r="I6430" s="25">
        <v>1301.742</v>
      </c>
      <c r="J6430" s="19">
        <v>9</v>
      </c>
      <c r="K6430" s="19" t="s">
        <v>20</v>
      </c>
      <c r="L6430" s="19" t="s">
        <v>24</v>
      </c>
      <c r="M6430" s="19" t="s">
        <v>31</v>
      </c>
      <c r="N6430" s="19" t="s">
        <v>28</v>
      </c>
    </row>
    <row r="6431" spans="1:14" x14ac:dyDescent="0.25">
      <c r="A6431" s="24">
        <v>45194</v>
      </c>
      <c r="B6431">
        <v>20</v>
      </c>
      <c r="C6431" s="29">
        <v>38.438000000000002</v>
      </c>
      <c r="D6431" s="25">
        <v>15.346</v>
      </c>
      <c r="E6431" s="25">
        <v>902.41099999999994</v>
      </c>
      <c r="F6431" s="25">
        <v>177.6</v>
      </c>
      <c r="G6431" s="25">
        <v>1.9730000000000001</v>
      </c>
      <c r="H6431" s="28">
        <v>1097.33</v>
      </c>
      <c r="I6431" s="25">
        <v>1287.1510000000001</v>
      </c>
      <c r="J6431" s="19">
        <v>9</v>
      </c>
      <c r="K6431" s="19" t="s">
        <v>20</v>
      </c>
      <c r="L6431" s="19" t="s">
        <v>24</v>
      </c>
      <c r="M6431" s="19" t="s">
        <v>31</v>
      </c>
      <c r="N6431" s="19" t="s">
        <v>28</v>
      </c>
    </row>
    <row r="6432" spans="1:14" x14ac:dyDescent="0.25">
      <c r="A6432" s="24">
        <v>45194</v>
      </c>
      <c r="B6432">
        <v>21</v>
      </c>
      <c r="C6432" s="29">
        <v>32.618000000000002</v>
      </c>
      <c r="D6432" s="25">
        <v>15.513</v>
      </c>
      <c r="E6432" s="25">
        <v>850.69</v>
      </c>
      <c r="F6432" s="25">
        <v>162.61699999999999</v>
      </c>
      <c r="G6432" s="25">
        <v>3.24</v>
      </c>
      <c r="H6432" s="28">
        <v>1032.0600000000002</v>
      </c>
      <c r="I6432" s="25">
        <v>1228.7539999999997</v>
      </c>
      <c r="J6432" s="19">
        <v>9</v>
      </c>
      <c r="K6432" s="19" t="s">
        <v>20</v>
      </c>
      <c r="L6432" s="19" t="s">
        <v>24</v>
      </c>
      <c r="M6432" s="19" t="s">
        <v>31</v>
      </c>
      <c r="N6432" s="19" t="s">
        <v>28</v>
      </c>
    </row>
    <row r="6433" spans="1:14" x14ac:dyDescent="0.25">
      <c r="A6433" s="24">
        <v>45194</v>
      </c>
      <c r="B6433">
        <v>22</v>
      </c>
      <c r="C6433" s="29">
        <v>28.425999999999998</v>
      </c>
      <c r="D6433" s="25">
        <v>15.667999999999999</v>
      </c>
      <c r="E6433" s="25">
        <v>773.07899999999995</v>
      </c>
      <c r="F6433" s="25">
        <v>149.29599999999999</v>
      </c>
      <c r="G6433" s="25">
        <v>3.3079999999999998</v>
      </c>
      <c r="H6433" s="28">
        <v>941.35099999999989</v>
      </c>
      <c r="I6433" s="25">
        <v>1150.8119999999999</v>
      </c>
      <c r="J6433" s="19">
        <v>9</v>
      </c>
      <c r="K6433" s="19" t="s">
        <v>20</v>
      </c>
      <c r="L6433" s="19" t="s">
        <v>24</v>
      </c>
      <c r="M6433" s="19" t="s">
        <v>31</v>
      </c>
      <c r="N6433" s="19" t="s">
        <v>28</v>
      </c>
    </row>
    <row r="6434" spans="1:14" x14ac:dyDescent="0.25">
      <c r="A6434" s="24">
        <v>45194</v>
      </c>
      <c r="B6434">
        <v>23</v>
      </c>
      <c r="C6434" s="29">
        <v>26.71</v>
      </c>
      <c r="D6434" s="25">
        <v>15.058</v>
      </c>
      <c r="E6434" s="25">
        <v>664.93700000000001</v>
      </c>
      <c r="F6434" s="25">
        <v>141.66900000000001</v>
      </c>
      <c r="G6434" s="25">
        <v>3.38</v>
      </c>
      <c r="H6434" s="28">
        <v>825.04399999999998</v>
      </c>
      <c r="I6434" s="25">
        <v>1071.4429999999998</v>
      </c>
      <c r="J6434" s="19">
        <v>9</v>
      </c>
      <c r="K6434" s="19" t="s">
        <v>20</v>
      </c>
      <c r="L6434" s="19" t="s">
        <v>24</v>
      </c>
      <c r="M6434" s="19" t="s">
        <v>31</v>
      </c>
      <c r="N6434" s="19" t="s">
        <v>28</v>
      </c>
    </row>
    <row r="6435" spans="1:14" x14ac:dyDescent="0.25">
      <c r="A6435" s="24">
        <v>45194</v>
      </c>
      <c r="B6435">
        <v>24</v>
      </c>
      <c r="C6435" s="29">
        <v>24.814</v>
      </c>
      <c r="D6435" s="25">
        <v>14.56</v>
      </c>
      <c r="E6435" s="25">
        <v>568.98900000000003</v>
      </c>
      <c r="F6435" s="25">
        <v>133.565</v>
      </c>
      <c r="G6435" s="25">
        <v>3.28</v>
      </c>
      <c r="H6435" s="28">
        <v>720.39400000000001</v>
      </c>
      <c r="I6435" s="25">
        <v>1001.2919999999999</v>
      </c>
      <c r="J6435" s="19">
        <v>9</v>
      </c>
      <c r="K6435" s="19" t="s">
        <v>20</v>
      </c>
      <c r="L6435" s="19" t="s">
        <v>18</v>
      </c>
      <c r="M6435" s="19" t="s">
        <v>31</v>
      </c>
      <c r="N6435" s="19" t="s">
        <v>28</v>
      </c>
    </row>
    <row r="6436" spans="1:14" x14ac:dyDescent="0.25">
      <c r="A6436" s="24">
        <v>45195</v>
      </c>
      <c r="B6436">
        <v>1</v>
      </c>
      <c r="C6436" s="29">
        <v>22.129000000000001</v>
      </c>
      <c r="D6436" s="25">
        <v>14.305</v>
      </c>
      <c r="E6436" s="25">
        <v>508.42899999999997</v>
      </c>
      <c r="F6436" s="25">
        <v>127.66800000000001</v>
      </c>
      <c r="G6436" s="25">
        <v>3.2170000000000001</v>
      </c>
      <c r="H6436" s="28">
        <v>653.61899999999991</v>
      </c>
      <c r="I6436" s="25">
        <v>955.81000000000006</v>
      </c>
      <c r="J6436" s="19">
        <v>9</v>
      </c>
      <c r="K6436" s="19" t="s">
        <v>20</v>
      </c>
      <c r="L6436" s="19" t="s">
        <v>18</v>
      </c>
      <c r="M6436" s="19" t="s">
        <v>32</v>
      </c>
      <c r="N6436" s="19" t="s">
        <v>28</v>
      </c>
    </row>
    <row r="6437" spans="1:14" x14ac:dyDescent="0.25">
      <c r="A6437" s="24">
        <v>45195</v>
      </c>
      <c r="B6437">
        <v>2</v>
      </c>
      <c r="C6437" s="29">
        <v>21.751000000000001</v>
      </c>
      <c r="D6437" s="25">
        <v>12.584</v>
      </c>
      <c r="E6437" s="25">
        <v>469.54500000000002</v>
      </c>
      <c r="F6437" s="25">
        <v>123.63200000000001</v>
      </c>
      <c r="G6437" s="25">
        <v>3.1539999999999999</v>
      </c>
      <c r="H6437" s="28">
        <v>608.91499999999996</v>
      </c>
      <c r="I6437" s="25">
        <v>924.84500000000003</v>
      </c>
      <c r="J6437" s="19">
        <v>9</v>
      </c>
      <c r="K6437" s="19" t="s">
        <v>20</v>
      </c>
      <c r="L6437" s="19" t="s">
        <v>18</v>
      </c>
      <c r="M6437" s="19" t="s">
        <v>32</v>
      </c>
      <c r="N6437" s="19" t="s">
        <v>28</v>
      </c>
    </row>
    <row r="6438" spans="1:14" x14ac:dyDescent="0.25">
      <c r="A6438" s="24">
        <v>45195</v>
      </c>
      <c r="B6438">
        <v>3</v>
      </c>
      <c r="C6438" s="29">
        <v>21.31</v>
      </c>
      <c r="D6438" s="25">
        <v>12.194000000000001</v>
      </c>
      <c r="E6438" s="25">
        <v>452.33600000000001</v>
      </c>
      <c r="F6438" s="25">
        <v>122.518</v>
      </c>
      <c r="G6438" s="25">
        <v>3.117</v>
      </c>
      <c r="H6438" s="28">
        <v>590.16499999999996</v>
      </c>
      <c r="I6438" s="25">
        <v>910.55599999999993</v>
      </c>
      <c r="J6438" s="19">
        <v>9</v>
      </c>
      <c r="K6438" s="19" t="s">
        <v>20</v>
      </c>
      <c r="L6438" s="19" t="s">
        <v>18</v>
      </c>
      <c r="M6438" s="19" t="s">
        <v>32</v>
      </c>
      <c r="N6438" s="19" t="s">
        <v>28</v>
      </c>
    </row>
    <row r="6439" spans="1:14" x14ac:dyDescent="0.25">
      <c r="A6439" s="24">
        <v>45195</v>
      </c>
      <c r="B6439">
        <v>4</v>
      </c>
      <c r="C6439" s="29">
        <v>19.050999999999998</v>
      </c>
      <c r="D6439" s="25">
        <v>12.099</v>
      </c>
      <c r="E6439" s="25">
        <v>440.697</v>
      </c>
      <c r="F6439" s="25">
        <v>122.75700000000001</v>
      </c>
      <c r="G6439" s="25">
        <v>3.016</v>
      </c>
      <c r="H6439" s="28">
        <v>578.56899999999996</v>
      </c>
      <c r="I6439" s="25">
        <v>906.18999999999994</v>
      </c>
      <c r="J6439" s="19">
        <v>9</v>
      </c>
      <c r="K6439" s="19" t="s">
        <v>20</v>
      </c>
      <c r="L6439" s="19" t="s">
        <v>18</v>
      </c>
      <c r="M6439" s="19" t="s">
        <v>32</v>
      </c>
      <c r="N6439" s="19" t="s">
        <v>28</v>
      </c>
    </row>
    <row r="6440" spans="1:14" x14ac:dyDescent="0.25">
      <c r="A6440" s="24">
        <v>45195</v>
      </c>
      <c r="B6440">
        <v>5</v>
      </c>
      <c r="C6440" s="29">
        <v>20.263999999999999</v>
      </c>
      <c r="D6440" s="25">
        <v>12.302</v>
      </c>
      <c r="E6440" s="25">
        <v>447.77800000000002</v>
      </c>
      <c r="F6440" s="25">
        <v>126.937</v>
      </c>
      <c r="G6440" s="25">
        <v>2.8879999999999999</v>
      </c>
      <c r="H6440" s="28">
        <v>589.90500000000009</v>
      </c>
      <c r="I6440" s="25">
        <v>928.19400000000007</v>
      </c>
      <c r="J6440" s="19">
        <v>9</v>
      </c>
      <c r="K6440" s="19" t="s">
        <v>20</v>
      </c>
      <c r="L6440" s="19" t="s">
        <v>18</v>
      </c>
      <c r="M6440" s="19" t="s">
        <v>32</v>
      </c>
      <c r="N6440" s="19" t="s">
        <v>28</v>
      </c>
    </row>
    <row r="6441" spans="1:14" x14ac:dyDescent="0.25">
      <c r="A6441" s="24">
        <v>45195</v>
      </c>
      <c r="B6441">
        <v>6</v>
      </c>
      <c r="C6441" s="29">
        <v>26.91</v>
      </c>
      <c r="D6441" s="25">
        <v>13.489000000000001</v>
      </c>
      <c r="E6441" s="25">
        <v>490.91500000000002</v>
      </c>
      <c r="F6441" s="25">
        <v>141.40799999999999</v>
      </c>
      <c r="G6441" s="25">
        <v>2.7149999999999999</v>
      </c>
      <c r="H6441" s="28">
        <v>648.52700000000004</v>
      </c>
      <c r="I6441" s="25">
        <v>1013.42</v>
      </c>
      <c r="J6441" s="19">
        <v>9</v>
      </c>
      <c r="K6441" s="19" t="s">
        <v>20</v>
      </c>
      <c r="L6441" s="19" t="s">
        <v>18</v>
      </c>
      <c r="M6441" s="19" t="s">
        <v>32</v>
      </c>
      <c r="N6441" s="19" t="s">
        <v>28</v>
      </c>
    </row>
    <row r="6442" spans="1:14" x14ac:dyDescent="0.25">
      <c r="A6442" s="24">
        <v>45195</v>
      </c>
      <c r="B6442">
        <v>7</v>
      </c>
      <c r="C6442" s="29">
        <v>35.22</v>
      </c>
      <c r="D6442" s="25">
        <v>15.342000000000001</v>
      </c>
      <c r="E6442" s="25">
        <v>547.64499999999998</v>
      </c>
      <c r="F6442" s="25">
        <v>176.76900000000001</v>
      </c>
      <c r="G6442" s="25">
        <v>1.4850000000000001</v>
      </c>
      <c r="H6442" s="28">
        <v>741.24099999999999</v>
      </c>
      <c r="I6442" s="25">
        <v>1161.921</v>
      </c>
      <c r="J6442" s="19">
        <v>9</v>
      </c>
      <c r="K6442" s="19" t="s">
        <v>20</v>
      </c>
      <c r="L6442" s="19" t="s">
        <v>18</v>
      </c>
      <c r="M6442" s="19" t="s">
        <v>32</v>
      </c>
      <c r="N6442" s="19" t="s">
        <v>28</v>
      </c>
    </row>
    <row r="6443" spans="1:14" x14ac:dyDescent="0.25">
      <c r="A6443" s="24">
        <v>45195</v>
      </c>
      <c r="B6443">
        <v>8</v>
      </c>
      <c r="C6443" s="29">
        <v>40.677</v>
      </c>
      <c r="D6443" s="25">
        <v>16.780999999999999</v>
      </c>
      <c r="E6443" s="25">
        <v>579.96400000000006</v>
      </c>
      <c r="F6443" s="25">
        <v>208.25899999999999</v>
      </c>
      <c r="G6443" s="25">
        <v>0</v>
      </c>
      <c r="H6443" s="28">
        <v>805.00400000000002</v>
      </c>
      <c r="I6443" s="25">
        <v>1282.0259999999998</v>
      </c>
      <c r="J6443" s="19">
        <v>9</v>
      </c>
      <c r="K6443" s="19" t="s">
        <v>20</v>
      </c>
      <c r="L6443" s="19" t="s">
        <v>24</v>
      </c>
      <c r="M6443" s="19" t="s">
        <v>32</v>
      </c>
      <c r="N6443" s="19" t="s">
        <v>28</v>
      </c>
    </row>
    <row r="6444" spans="1:14" x14ac:dyDescent="0.25">
      <c r="A6444" s="24">
        <v>45195</v>
      </c>
      <c r="B6444">
        <v>9</v>
      </c>
      <c r="C6444" s="29">
        <v>37.774000000000001</v>
      </c>
      <c r="D6444" s="25">
        <v>17.832999999999998</v>
      </c>
      <c r="E6444" s="25">
        <v>572.92200000000003</v>
      </c>
      <c r="F6444" s="25">
        <v>223.59200000000001</v>
      </c>
      <c r="G6444" s="25">
        <v>0</v>
      </c>
      <c r="H6444" s="28">
        <v>814.34699999999998</v>
      </c>
      <c r="I6444" s="25">
        <v>1340.442</v>
      </c>
      <c r="J6444" s="19">
        <v>9</v>
      </c>
      <c r="K6444" s="19" t="s">
        <v>20</v>
      </c>
      <c r="L6444" s="19" t="s">
        <v>24</v>
      </c>
      <c r="M6444" s="19" t="s">
        <v>32</v>
      </c>
      <c r="N6444" s="19" t="s">
        <v>28</v>
      </c>
    </row>
    <row r="6445" spans="1:14" x14ac:dyDescent="0.25">
      <c r="A6445" s="24">
        <v>45195</v>
      </c>
      <c r="B6445">
        <v>10</v>
      </c>
      <c r="C6445" s="29">
        <v>38.140999999999998</v>
      </c>
      <c r="D6445" s="25">
        <v>18.675999999999998</v>
      </c>
      <c r="E6445" s="25">
        <v>571.87099999999998</v>
      </c>
      <c r="F6445" s="25">
        <v>226.24100000000001</v>
      </c>
      <c r="G6445" s="25">
        <v>0</v>
      </c>
      <c r="H6445" s="28">
        <v>816.78800000000001</v>
      </c>
      <c r="I6445" s="25">
        <v>1354.9380000000001</v>
      </c>
      <c r="J6445" s="19">
        <v>9</v>
      </c>
      <c r="K6445" s="19" t="s">
        <v>20</v>
      </c>
      <c r="L6445" s="19" t="s">
        <v>24</v>
      </c>
      <c r="M6445" s="19" t="s">
        <v>32</v>
      </c>
      <c r="N6445" s="19" t="s">
        <v>28</v>
      </c>
    </row>
    <row r="6446" spans="1:14" x14ac:dyDescent="0.25">
      <c r="A6446" s="24">
        <v>45195</v>
      </c>
      <c r="B6446">
        <v>11</v>
      </c>
      <c r="C6446" s="29">
        <v>37.317</v>
      </c>
      <c r="D6446" s="25">
        <v>18.913</v>
      </c>
      <c r="E6446" s="25">
        <v>558.34299999999996</v>
      </c>
      <c r="F6446" s="25">
        <v>221.405</v>
      </c>
      <c r="G6446" s="25">
        <v>0</v>
      </c>
      <c r="H6446" s="28">
        <v>798.66099999999994</v>
      </c>
      <c r="I6446" s="25">
        <v>1346.4569999999999</v>
      </c>
      <c r="J6446" s="19">
        <v>9</v>
      </c>
      <c r="K6446" s="19" t="s">
        <v>20</v>
      </c>
      <c r="L6446" s="19" t="s">
        <v>24</v>
      </c>
      <c r="M6446" s="19" t="s">
        <v>32</v>
      </c>
      <c r="N6446" s="19" t="s">
        <v>28</v>
      </c>
    </row>
    <row r="6447" spans="1:14" x14ac:dyDescent="0.25">
      <c r="A6447" s="24">
        <v>45195</v>
      </c>
      <c r="B6447">
        <v>12</v>
      </c>
      <c r="C6447" s="29">
        <v>34.252000000000002</v>
      </c>
      <c r="D6447" s="25">
        <v>18.547000000000001</v>
      </c>
      <c r="E6447" s="25">
        <v>552.30499999999995</v>
      </c>
      <c r="F6447" s="25">
        <v>214.46199999999999</v>
      </c>
      <c r="G6447" s="25">
        <v>0</v>
      </c>
      <c r="H6447" s="28">
        <v>785.31399999999996</v>
      </c>
      <c r="I6447" s="25">
        <v>1329.8020000000001</v>
      </c>
      <c r="J6447" s="19">
        <v>9</v>
      </c>
      <c r="K6447" s="19" t="s">
        <v>20</v>
      </c>
      <c r="L6447" s="19" t="s">
        <v>24</v>
      </c>
      <c r="M6447" s="19" t="s">
        <v>32</v>
      </c>
      <c r="N6447" s="19" t="s">
        <v>28</v>
      </c>
    </row>
    <row r="6448" spans="1:14" x14ac:dyDescent="0.25">
      <c r="A6448" s="24">
        <v>45195</v>
      </c>
      <c r="B6448">
        <v>13</v>
      </c>
      <c r="C6448" s="29">
        <v>35.371000000000002</v>
      </c>
      <c r="D6448" s="25">
        <v>18.001000000000001</v>
      </c>
      <c r="E6448" s="25">
        <v>533.70699999999999</v>
      </c>
      <c r="F6448" s="25">
        <v>207.77699999999999</v>
      </c>
      <c r="G6448" s="25">
        <v>0</v>
      </c>
      <c r="H6448" s="28">
        <v>759.4849999999999</v>
      </c>
      <c r="I6448" s="25">
        <v>1302.383</v>
      </c>
      <c r="J6448" s="19">
        <v>9</v>
      </c>
      <c r="K6448" s="19" t="s">
        <v>20</v>
      </c>
      <c r="L6448" s="19" t="s">
        <v>24</v>
      </c>
      <c r="M6448" s="19" t="s">
        <v>32</v>
      </c>
      <c r="N6448" s="19" t="s">
        <v>28</v>
      </c>
    </row>
    <row r="6449" spans="1:14" x14ac:dyDescent="0.25">
      <c r="A6449" s="24">
        <v>45195</v>
      </c>
      <c r="B6449">
        <v>14</v>
      </c>
      <c r="C6449" s="29">
        <v>35.790999999999997</v>
      </c>
      <c r="D6449" s="25">
        <v>18.262</v>
      </c>
      <c r="E6449" s="25">
        <v>520.18499999999995</v>
      </c>
      <c r="F6449" s="25">
        <v>200.02500000000001</v>
      </c>
      <c r="G6449" s="25">
        <v>0</v>
      </c>
      <c r="H6449" s="28">
        <v>738.47199999999987</v>
      </c>
      <c r="I6449" s="25">
        <v>1281.136</v>
      </c>
      <c r="J6449" s="19">
        <v>9</v>
      </c>
      <c r="K6449" s="19" t="s">
        <v>20</v>
      </c>
      <c r="L6449" s="19" t="s">
        <v>24</v>
      </c>
      <c r="M6449" s="19" t="s">
        <v>32</v>
      </c>
      <c r="N6449" s="19" t="s">
        <v>28</v>
      </c>
    </row>
    <row r="6450" spans="1:14" x14ac:dyDescent="0.25">
      <c r="A6450" s="24">
        <v>45195</v>
      </c>
      <c r="B6450">
        <v>15</v>
      </c>
      <c r="C6450" s="29">
        <v>33.752000000000002</v>
      </c>
      <c r="D6450" s="25">
        <v>17.28</v>
      </c>
      <c r="E6450" s="25">
        <v>534.178</v>
      </c>
      <c r="F6450" s="25">
        <v>189.03800000000001</v>
      </c>
      <c r="G6450" s="25">
        <v>0</v>
      </c>
      <c r="H6450" s="28">
        <v>740.49599999999998</v>
      </c>
      <c r="I6450" s="25">
        <v>1255.779</v>
      </c>
      <c r="J6450" s="19">
        <v>9</v>
      </c>
      <c r="K6450" s="19" t="s">
        <v>20</v>
      </c>
      <c r="L6450" s="19" t="s">
        <v>24</v>
      </c>
      <c r="M6450" s="19" t="s">
        <v>32</v>
      </c>
      <c r="N6450" s="19" t="s">
        <v>28</v>
      </c>
    </row>
    <row r="6451" spans="1:14" x14ac:dyDescent="0.25">
      <c r="A6451" s="24">
        <v>45195</v>
      </c>
      <c r="B6451">
        <v>16</v>
      </c>
      <c r="C6451" s="29">
        <v>32.83</v>
      </c>
      <c r="D6451" s="25">
        <v>17.042999999999999</v>
      </c>
      <c r="E6451" s="25">
        <v>577.48699999999997</v>
      </c>
      <c r="F6451" s="25">
        <v>175.09899999999999</v>
      </c>
      <c r="G6451" s="25">
        <v>0</v>
      </c>
      <c r="H6451" s="28">
        <v>769.62899999999991</v>
      </c>
      <c r="I6451" s="25">
        <v>1222.597</v>
      </c>
      <c r="J6451" s="19">
        <v>9</v>
      </c>
      <c r="K6451" s="19" t="s">
        <v>20</v>
      </c>
      <c r="L6451" s="19" t="s">
        <v>24</v>
      </c>
      <c r="M6451" s="19" t="s">
        <v>32</v>
      </c>
      <c r="N6451" s="19" t="s">
        <v>28</v>
      </c>
    </row>
    <row r="6452" spans="1:14" x14ac:dyDescent="0.25">
      <c r="A6452" s="24">
        <v>45195</v>
      </c>
      <c r="B6452">
        <v>17</v>
      </c>
      <c r="C6452" s="29">
        <v>33.662999999999997</v>
      </c>
      <c r="D6452" s="25">
        <v>17.399000000000001</v>
      </c>
      <c r="E6452" s="25">
        <v>645.01599999999996</v>
      </c>
      <c r="F6452" s="25">
        <v>165.47</v>
      </c>
      <c r="G6452" s="25">
        <v>0</v>
      </c>
      <c r="H6452" s="28">
        <v>827.88499999999999</v>
      </c>
      <c r="I6452" s="25">
        <v>1213.383</v>
      </c>
      <c r="J6452" s="19">
        <v>9</v>
      </c>
      <c r="K6452" s="19" t="s">
        <v>20</v>
      </c>
      <c r="L6452" s="19" t="s">
        <v>24</v>
      </c>
      <c r="M6452" s="19" t="s">
        <v>32</v>
      </c>
      <c r="N6452" s="19" t="s">
        <v>28</v>
      </c>
    </row>
    <row r="6453" spans="1:14" x14ac:dyDescent="0.25">
      <c r="A6453" s="24">
        <v>45195</v>
      </c>
      <c r="B6453">
        <v>18</v>
      </c>
      <c r="C6453" s="29">
        <v>35.646999999999998</v>
      </c>
      <c r="D6453" s="25">
        <v>16.753</v>
      </c>
      <c r="E6453" s="25">
        <v>757.94799999999998</v>
      </c>
      <c r="F6453" s="25">
        <v>169.465</v>
      </c>
      <c r="G6453" s="25">
        <v>0</v>
      </c>
      <c r="H6453" s="28">
        <v>944.16600000000005</v>
      </c>
      <c r="I6453" s="25">
        <v>1253.663</v>
      </c>
      <c r="J6453" s="19">
        <v>9</v>
      </c>
      <c r="K6453" s="19" t="s">
        <v>20</v>
      </c>
      <c r="L6453" s="19" t="s">
        <v>24</v>
      </c>
      <c r="M6453" s="19" t="s">
        <v>32</v>
      </c>
      <c r="N6453" s="19" t="s">
        <v>28</v>
      </c>
    </row>
    <row r="6454" spans="1:14" x14ac:dyDescent="0.25">
      <c r="A6454" s="24">
        <v>45195</v>
      </c>
      <c r="B6454">
        <v>19</v>
      </c>
      <c r="C6454" s="29">
        <v>42.783000000000001</v>
      </c>
      <c r="D6454" s="25">
        <v>16.783000000000001</v>
      </c>
      <c r="E6454" s="25">
        <v>838.59100000000001</v>
      </c>
      <c r="F6454" s="25">
        <v>174.631</v>
      </c>
      <c r="G6454" s="25">
        <v>0</v>
      </c>
      <c r="H6454" s="28">
        <v>1030.0050000000001</v>
      </c>
      <c r="I6454" s="25">
        <v>1273.7910000000002</v>
      </c>
      <c r="J6454" s="19">
        <v>9</v>
      </c>
      <c r="K6454" s="19" t="s">
        <v>20</v>
      </c>
      <c r="L6454" s="19" t="s">
        <v>24</v>
      </c>
      <c r="M6454" s="19" t="s">
        <v>32</v>
      </c>
      <c r="N6454" s="19" t="s">
        <v>28</v>
      </c>
    </row>
    <row r="6455" spans="1:14" x14ac:dyDescent="0.25">
      <c r="A6455" s="24">
        <v>45195</v>
      </c>
      <c r="B6455">
        <v>20</v>
      </c>
      <c r="C6455" s="29">
        <v>36.911999999999999</v>
      </c>
      <c r="D6455" s="25">
        <v>15.935</v>
      </c>
      <c r="E6455" s="25">
        <v>877.89</v>
      </c>
      <c r="F6455" s="25">
        <v>173.33600000000001</v>
      </c>
      <c r="G6455" s="25">
        <v>1.919</v>
      </c>
      <c r="H6455" s="28">
        <v>1069.0800000000002</v>
      </c>
      <c r="I6455" s="25">
        <v>1278.0890000000002</v>
      </c>
      <c r="J6455" s="19">
        <v>9</v>
      </c>
      <c r="K6455" s="19" t="s">
        <v>20</v>
      </c>
      <c r="L6455" s="19" t="s">
        <v>24</v>
      </c>
      <c r="M6455" s="19" t="s">
        <v>32</v>
      </c>
      <c r="N6455" s="19" t="s">
        <v>28</v>
      </c>
    </row>
    <row r="6456" spans="1:14" x14ac:dyDescent="0.25">
      <c r="A6456" s="24">
        <v>45195</v>
      </c>
      <c r="B6456">
        <v>21</v>
      </c>
      <c r="C6456" s="29">
        <v>32.814999999999998</v>
      </c>
      <c r="D6456" s="25">
        <v>15.504</v>
      </c>
      <c r="E6456" s="25">
        <v>841.36500000000001</v>
      </c>
      <c r="F6456" s="25">
        <v>160.65100000000001</v>
      </c>
      <c r="G6456" s="25">
        <v>3.2050000000000001</v>
      </c>
      <c r="H6456" s="28">
        <v>1020.725</v>
      </c>
      <c r="I6456" s="25">
        <v>1222.7759999999998</v>
      </c>
      <c r="J6456" s="19">
        <v>9</v>
      </c>
      <c r="K6456" s="19" t="s">
        <v>20</v>
      </c>
      <c r="L6456" s="19" t="s">
        <v>24</v>
      </c>
      <c r="M6456" s="19" t="s">
        <v>32</v>
      </c>
      <c r="N6456" s="19" t="s">
        <v>28</v>
      </c>
    </row>
    <row r="6457" spans="1:14" x14ac:dyDescent="0.25">
      <c r="A6457" s="24">
        <v>45195</v>
      </c>
      <c r="B6457">
        <v>22</v>
      </c>
      <c r="C6457" s="29">
        <v>29.981999999999999</v>
      </c>
      <c r="D6457" s="25">
        <v>15.582000000000001</v>
      </c>
      <c r="E6457" s="25">
        <v>765.58199999999999</v>
      </c>
      <c r="F6457" s="25">
        <v>147.39400000000001</v>
      </c>
      <c r="G6457" s="25">
        <v>3.2770000000000001</v>
      </c>
      <c r="H6457" s="28">
        <v>931.83500000000004</v>
      </c>
      <c r="I6457" s="25">
        <v>1139.098</v>
      </c>
      <c r="J6457" s="19">
        <v>9</v>
      </c>
      <c r="K6457" s="19" t="s">
        <v>20</v>
      </c>
      <c r="L6457" s="19" t="s">
        <v>24</v>
      </c>
      <c r="M6457" s="19" t="s">
        <v>32</v>
      </c>
      <c r="N6457" s="19" t="s">
        <v>28</v>
      </c>
    </row>
    <row r="6458" spans="1:14" x14ac:dyDescent="0.25">
      <c r="A6458" s="24">
        <v>45195</v>
      </c>
      <c r="B6458">
        <v>23</v>
      </c>
      <c r="C6458" s="29">
        <v>26.2</v>
      </c>
      <c r="D6458" s="25">
        <v>14.601000000000001</v>
      </c>
      <c r="E6458" s="25">
        <v>656.58100000000002</v>
      </c>
      <c r="F6458" s="25">
        <v>139.36199999999999</v>
      </c>
      <c r="G6458" s="25">
        <v>3.3380000000000001</v>
      </c>
      <c r="H6458" s="28">
        <v>813.88199999999995</v>
      </c>
      <c r="I6458" s="25">
        <v>1056.3760000000002</v>
      </c>
      <c r="J6458" s="19">
        <v>9</v>
      </c>
      <c r="K6458" s="19" t="s">
        <v>20</v>
      </c>
      <c r="L6458" s="19" t="s">
        <v>24</v>
      </c>
      <c r="M6458" s="19" t="s">
        <v>32</v>
      </c>
      <c r="N6458" s="19" t="s">
        <v>28</v>
      </c>
    </row>
    <row r="6459" spans="1:14" x14ac:dyDescent="0.25">
      <c r="A6459" s="24">
        <v>45195</v>
      </c>
      <c r="B6459">
        <v>24</v>
      </c>
      <c r="C6459" s="29">
        <v>24.13</v>
      </c>
      <c r="D6459" s="25">
        <v>13.984</v>
      </c>
      <c r="E6459" s="25">
        <v>566.13</v>
      </c>
      <c r="F6459" s="25">
        <v>132.19800000000001</v>
      </c>
      <c r="G6459" s="25">
        <v>3.2639999999999998</v>
      </c>
      <c r="H6459" s="28">
        <v>715.57600000000002</v>
      </c>
      <c r="I6459" s="25">
        <v>987.17600000000004</v>
      </c>
      <c r="J6459" s="19">
        <v>9</v>
      </c>
      <c r="K6459" s="19" t="s">
        <v>20</v>
      </c>
      <c r="L6459" s="19" t="s">
        <v>18</v>
      </c>
      <c r="M6459" s="19" t="s">
        <v>32</v>
      </c>
      <c r="N6459" s="19" t="s">
        <v>28</v>
      </c>
    </row>
    <row r="6460" spans="1:14" x14ac:dyDescent="0.25">
      <c r="A6460" s="24">
        <v>45196</v>
      </c>
      <c r="B6460">
        <v>1</v>
      </c>
      <c r="C6460" s="29">
        <v>23.844000000000001</v>
      </c>
      <c r="D6460" s="25">
        <v>13.404999999999999</v>
      </c>
      <c r="E6460" s="25">
        <v>498.798</v>
      </c>
      <c r="F6460" s="25">
        <v>125.241</v>
      </c>
      <c r="G6460" s="25">
        <v>3.1619999999999999</v>
      </c>
      <c r="H6460" s="28">
        <v>640.60599999999999</v>
      </c>
      <c r="I6460" s="25">
        <v>932.38300000000004</v>
      </c>
      <c r="J6460" s="19">
        <v>9</v>
      </c>
      <c r="K6460" s="19" t="s">
        <v>20</v>
      </c>
      <c r="L6460" s="19" t="s">
        <v>18</v>
      </c>
      <c r="M6460" s="19" t="s">
        <v>33</v>
      </c>
      <c r="N6460" s="19" t="s">
        <v>28</v>
      </c>
    </row>
    <row r="6461" spans="1:14" x14ac:dyDescent="0.25">
      <c r="A6461" s="24">
        <v>45196</v>
      </c>
      <c r="B6461">
        <v>2</v>
      </c>
      <c r="C6461" s="29">
        <v>22.353000000000002</v>
      </c>
      <c r="D6461" s="25">
        <v>12.193</v>
      </c>
      <c r="E6461" s="25">
        <v>470.55500000000001</v>
      </c>
      <c r="F6461" s="25">
        <v>123.349</v>
      </c>
      <c r="G6461" s="25">
        <v>3.1669999999999998</v>
      </c>
      <c r="H6461" s="28">
        <v>609.26400000000001</v>
      </c>
      <c r="I6461" s="25">
        <v>909.42</v>
      </c>
      <c r="J6461" s="19">
        <v>9</v>
      </c>
      <c r="K6461" s="19" t="s">
        <v>20</v>
      </c>
      <c r="L6461" s="19" t="s">
        <v>18</v>
      </c>
      <c r="M6461" s="19" t="s">
        <v>33</v>
      </c>
      <c r="N6461" s="19" t="s">
        <v>28</v>
      </c>
    </row>
    <row r="6462" spans="1:14" x14ac:dyDescent="0.25">
      <c r="A6462" s="24">
        <v>45196</v>
      </c>
      <c r="B6462">
        <v>3</v>
      </c>
      <c r="C6462" s="29">
        <v>22.146999999999998</v>
      </c>
      <c r="D6462" s="25">
        <v>12.026</v>
      </c>
      <c r="E6462" s="25">
        <v>448.46199999999999</v>
      </c>
      <c r="F6462" s="25">
        <v>121.11499999999999</v>
      </c>
      <c r="G6462" s="25">
        <v>3.097</v>
      </c>
      <c r="H6462" s="28">
        <v>584.69999999999993</v>
      </c>
      <c r="I6462" s="25">
        <v>889.17800000000011</v>
      </c>
      <c r="J6462" s="19">
        <v>9</v>
      </c>
      <c r="K6462" s="19" t="s">
        <v>20</v>
      </c>
      <c r="L6462" s="19" t="s">
        <v>18</v>
      </c>
      <c r="M6462" s="19" t="s">
        <v>33</v>
      </c>
      <c r="N6462" s="19" t="s">
        <v>28</v>
      </c>
    </row>
    <row r="6463" spans="1:14" x14ac:dyDescent="0.25">
      <c r="A6463" s="24">
        <v>45196</v>
      </c>
      <c r="B6463">
        <v>4</v>
      </c>
      <c r="C6463" s="29">
        <v>19.373999999999999</v>
      </c>
      <c r="D6463" s="25">
        <v>12.121</v>
      </c>
      <c r="E6463" s="25">
        <v>440.62</v>
      </c>
      <c r="F6463" s="25">
        <v>122.681</v>
      </c>
      <c r="G6463" s="25">
        <v>3.0209999999999999</v>
      </c>
      <c r="H6463" s="28">
        <v>578.44299999999998</v>
      </c>
      <c r="I6463" s="25">
        <v>891.38100000000009</v>
      </c>
      <c r="J6463" s="19">
        <v>9</v>
      </c>
      <c r="K6463" s="19" t="s">
        <v>20</v>
      </c>
      <c r="L6463" s="19" t="s">
        <v>18</v>
      </c>
      <c r="M6463" s="19" t="s">
        <v>33</v>
      </c>
      <c r="N6463" s="19" t="s">
        <v>28</v>
      </c>
    </row>
    <row r="6464" spans="1:14" x14ac:dyDescent="0.25">
      <c r="A6464" s="24">
        <v>45196</v>
      </c>
      <c r="B6464">
        <v>5</v>
      </c>
      <c r="C6464" s="29">
        <v>20.463999999999999</v>
      </c>
      <c r="D6464" s="25">
        <v>12.345000000000001</v>
      </c>
      <c r="E6464" s="25">
        <v>449.31599999999997</v>
      </c>
      <c r="F6464" s="25">
        <v>127.16500000000001</v>
      </c>
      <c r="G6464" s="25">
        <v>2.9039999999999999</v>
      </c>
      <c r="H6464" s="28">
        <v>591.73</v>
      </c>
      <c r="I6464" s="25">
        <v>916.19399999999996</v>
      </c>
      <c r="J6464" s="19">
        <v>9</v>
      </c>
      <c r="K6464" s="19" t="s">
        <v>20</v>
      </c>
      <c r="L6464" s="19" t="s">
        <v>18</v>
      </c>
      <c r="M6464" s="19" t="s">
        <v>33</v>
      </c>
      <c r="N6464" s="19" t="s">
        <v>28</v>
      </c>
    </row>
    <row r="6465" spans="1:14" x14ac:dyDescent="0.25">
      <c r="A6465" s="24">
        <v>45196</v>
      </c>
      <c r="B6465">
        <v>6</v>
      </c>
      <c r="C6465" s="29">
        <v>27.978999999999999</v>
      </c>
      <c r="D6465" s="25">
        <v>13.522</v>
      </c>
      <c r="E6465" s="25">
        <v>497.38499999999999</v>
      </c>
      <c r="F6465" s="25">
        <v>142.87100000000001</v>
      </c>
      <c r="G6465" s="25">
        <v>2.7570000000000001</v>
      </c>
      <c r="H6465" s="28">
        <v>656.53499999999997</v>
      </c>
      <c r="I6465" s="25">
        <v>1000.4419999999999</v>
      </c>
      <c r="J6465" s="19">
        <v>9</v>
      </c>
      <c r="K6465" s="19" t="s">
        <v>20</v>
      </c>
      <c r="L6465" s="19" t="s">
        <v>18</v>
      </c>
      <c r="M6465" s="19" t="s">
        <v>33</v>
      </c>
      <c r="N6465" s="19" t="s">
        <v>28</v>
      </c>
    </row>
    <row r="6466" spans="1:14" x14ac:dyDescent="0.25">
      <c r="A6466" s="24">
        <v>45196</v>
      </c>
      <c r="B6466">
        <v>7</v>
      </c>
      <c r="C6466" s="29">
        <v>35.987000000000002</v>
      </c>
      <c r="D6466" s="25">
        <v>15.388</v>
      </c>
      <c r="E6466" s="25">
        <v>565.30399999999997</v>
      </c>
      <c r="F6466" s="25">
        <v>181.16499999999999</v>
      </c>
      <c r="G6466" s="25">
        <v>1.536</v>
      </c>
      <c r="H6466" s="28">
        <v>763.39299999999992</v>
      </c>
      <c r="I6466" s="25">
        <v>1157.1220000000001</v>
      </c>
      <c r="J6466" s="19">
        <v>9</v>
      </c>
      <c r="K6466" s="19" t="s">
        <v>20</v>
      </c>
      <c r="L6466" s="19" t="s">
        <v>18</v>
      </c>
      <c r="M6466" s="19" t="s">
        <v>33</v>
      </c>
      <c r="N6466" s="19" t="s">
        <v>28</v>
      </c>
    </row>
    <row r="6467" spans="1:14" x14ac:dyDescent="0.25">
      <c r="A6467" s="24">
        <v>45196</v>
      </c>
      <c r="B6467">
        <v>8</v>
      </c>
      <c r="C6467" s="29">
        <v>38.485999999999997</v>
      </c>
      <c r="D6467" s="25">
        <v>16.942</v>
      </c>
      <c r="E6467" s="25">
        <v>587.16899999999998</v>
      </c>
      <c r="F6467" s="25">
        <v>209.23500000000001</v>
      </c>
      <c r="G6467" s="25">
        <v>0</v>
      </c>
      <c r="H6467" s="28">
        <v>813.346</v>
      </c>
      <c r="I6467" s="25">
        <v>1259.4380000000001</v>
      </c>
      <c r="J6467" s="19">
        <v>9</v>
      </c>
      <c r="K6467" s="19" t="s">
        <v>20</v>
      </c>
      <c r="L6467" s="19" t="s">
        <v>24</v>
      </c>
      <c r="M6467" s="19" t="s">
        <v>33</v>
      </c>
      <c r="N6467" s="19" t="s">
        <v>28</v>
      </c>
    </row>
    <row r="6468" spans="1:14" x14ac:dyDescent="0.25">
      <c r="A6468" s="24">
        <v>45196</v>
      </c>
      <c r="B6468">
        <v>9</v>
      </c>
      <c r="C6468" s="29">
        <v>38.511000000000003</v>
      </c>
      <c r="D6468" s="25">
        <v>17.04</v>
      </c>
      <c r="E6468" s="25">
        <v>539.28899999999999</v>
      </c>
      <c r="F6468" s="25">
        <v>210.803</v>
      </c>
      <c r="G6468" s="25">
        <v>0</v>
      </c>
      <c r="H6468" s="28">
        <v>767.13199999999995</v>
      </c>
      <c r="I6468" s="25">
        <v>1261.7950000000001</v>
      </c>
      <c r="J6468" s="19">
        <v>9</v>
      </c>
      <c r="K6468" s="19" t="s">
        <v>20</v>
      </c>
      <c r="L6468" s="19" t="s">
        <v>24</v>
      </c>
      <c r="M6468" s="19" t="s">
        <v>33</v>
      </c>
      <c r="N6468" s="19" t="s">
        <v>28</v>
      </c>
    </row>
    <row r="6469" spans="1:14" x14ac:dyDescent="0.25">
      <c r="A6469" s="24">
        <v>45196</v>
      </c>
      <c r="B6469">
        <v>10</v>
      </c>
      <c r="C6469" s="29">
        <v>37.027000000000001</v>
      </c>
      <c r="D6469" s="25">
        <v>17.245000000000001</v>
      </c>
      <c r="E6469" s="25">
        <v>483.36599999999999</v>
      </c>
      <c r="F6469" s="25">
        <v>194.89</v>
      </c>
      <c r="G6469" s="25">
        <v>0</v>
      </c>
      <c r="H6469" s="28">
        <v>695.50099999999998</v>
      </c>
      <c r="I6469" s="25">
        <v>1221.6089999999999</v>
      </c>
      <c r="J6469" s="19">
        <v>9</v>
      </c>
      <c r="K6469" s="19" t="s">
        <v>20</v>
      </c>
      <c r="L6469" s="19" t="s">
        <v>24</v>
      </c>
      <c r="M6469" s="19" t="s">
        <v>33</v>
      </c>
      <c r="N6469" s="19" t="s">
        <v>28</v>
      </c>
    </row>
    <row r="6470" spans="1:14" x14ac:dyDescent="0.25">
      <c r="A6470" s="24">
        <v>45196</v>
      </c>
      <c r="B6470">
        <v>11</v>
      </c>
      <c r="C6470" s="29">
        <v>35.283999999999999</v>
      </c>
      <c r="D6470" s="25">
        <v>17.401</v>
      </c>
      <c r="E6470" s="25">
        <v>436.73399999999998</v>
      </c>
      <c r="F6470" s="25">
        <v>179.68700000000001</v>
      </c>
      <c r="G6470" s="25">
        <v>0</v>
      </c>
      <c r="H6470" s="28">
        <v>633.822</v>
      </c>
      <c r="I6470" s="25">
        <v>1191.6880000000001</v>
      </c>
      <c r="J6470" s="19">
        <v>9</v>
      </c>
      <c r="K6470" s="19" t="s">
        <v>20</v>
      </c>
      <c r="L6470" s="19" t="s">
        <v>24</v>
      </c>
      <c r="M6470" s="19" t="s">
        <v>33</v>
      </c>
      <c r="N6470" s="19" t="s">
        <v>28</v>
      </c>
    </row>
    <row r="6471" spans="1:14" x14ac:dyDescent="0.25">
      <c r="A6471" s="24">
        <v>45196</v>
      </c>
      <c r="B6471">
        <v>12</v>
      </c>
      <c r="C6471" s="29">
        <v>35.570999999999998</v>
      </c>
      <c r="D6471" s="25">
        <v>17.577999999999999</v>
      </c>
      <c r="E6471" s="25">
        <v>411.661</v>
      </c>
      <c r="F6471" s="25">
        <v>168.70699999999999</v>
      </c>
      <c r="G6471" s="25">
        <v>0</v>
      </c>
      <c r="H6471" s="28">
        <v>597.94599999999991</v>
      </c>
      <c r="I6471" s="25">
        <v>1169.0639999999999</v>
      </c>
      <c r="J6471" s="19">
        <v>9</v>
      </c>
      <c r="K6471" s="19" t="s">
        <v>20</v>
      </c>
      <c r="L6471" s="19" t="s">
        <v>24</v>
      </c>
      <c r="M6471" s="19" t="s">
        <v>33</v>
      </c>
      <c r="N6471" s="19" t="s">
        <v>28</v>
      </c>
    </row>
    <row r="6472" spans="1:14" x14ac:dyDescent="0.25">
      <c r="A6472" s="24">
        <v>45196</v>
      </c>
      <c r="B6472">
        <v>13</v>
      </c>
      <c r="C6472" s="29">
        <v>41.363999999999997</v>
      </c>
      <c r="D6472" s="25">
        <v>17.670999999999999</v>
      </c>
      <c r="E6472" s="25">
        <v>395.53800000000001</v>
      </c>
      <c r="F6472" s="25">
        <v>163.12899999999999</v>
      </c>
      <c r="G6472" s="25">
        <v>0</v>
      </c>
      <c r="H6472" s="28">
        <v>576.33799999999997</v>
      </c>
      <c r="I6472" s="25">
        <v>1154.4079999999999</v>
      </c>
      <c r="J6472" s="19">
        <v>9</v>
      </c>
      <c r="K6472" s="19" t="s">
        <v>20</v>
      </c>
      <c r="L6472" s="19" t="s">
        <v>24</v>
      </c>
      <c r="M6472" s="19" t="s">
        <v>33</v>
      </c>
      <c r="N6472" s="19" t="s">
        <v>28</v>
      </c>
    </row>
    <row r="6473" spans="1:14" x14ac:dyDescent="0.25">
      <c r="A6473" s="24">
        <v>45196</v>
      </c>
      <c r="B6473">
        <v>14</v>
      </c>
      <c r="C6473" s="29">
        <v>40.469000000000001</v>
      </c>
      <c r="D6473" s="25">
        <v>17.776</v>
      </c>
      <c r="E6473" s="25">
        <v>407.31400000000002</v>
      </c>
      <c r="F6473" s="25">
        <v>163.767</v>
      </c>
      <c r="G6473" s="25">
        <v>0</v>
      </c>
      <c r="H6473" s="28">
        <v>588.85699999999997</v>
      </c>
      <c r="I6473" s="25">
        <v>1172.8679999999999</v>
      </c>
      <c r="J6473" s="19">
        <v>9</v>
      </c>
      <c r="K6473" s="19" t="s">
        <v>20</v>
      </c>
      <c r="L6473" s="19" t="s">
        <v>24</v>
      </c>
      <c r="M6473" s="19" t="s">
        <v>33</v>
      </c>
      <c r="N6473" s="19" t="s">
        <v>28</v>
      </c>
    </row>
    <row r="6474" spans="1:14" x14ac:dyDescent="0.25">
      <c r="A6474" s="24">
        <v>45196</v>
      </c>
      <c r="B6474">
        <v>15</v>
      </c>
      <c r="C6474" s="29">
        <v>38.530999999999999</v>
      </c>
      <c r="D6474" s="25">
        <v>17.3</v>
      </c>
      <c r="E6474" s="25">
        <v>441.76900000000001</v>
      </c>
      <c r="F6474" s="25">
        <v>162.33199999999999</v>
      </c>
      <c r="G6474" s="25">
        <v>0</v>
      </c>
      <c r="H6474" s="28">
        <v>621.40100000000007</v>
      </c>
      <c r="I6474" s="25">
        <v>1175.2539999999999</v>
      </c>
      <c r="J6474" s="19">
        <v>9</v>
      </c>
      <c r="K6474" s="19" t="s">
        <v>20</v>
      </c>
      <c r="L6474" s="19" t="s">
        <v>24</v>
      </c>
      <c r="M6474" s="19" t="s">
        <v>33</v>
      </c>
      <c r="N6474" s="19" t="s">
        <v>28</v>
      </c>
    </row>
    <row r="6475" spans="1:14" x14ac:dyDescent="0.25">
      <c r="A6475" s="24">
        <v>45196</v>
      </c>
      <c r="B6475">
        <v>16</v>
      </c>
      <c r="C6475" s="29">
        <v>38.194000000000003</v>
      </c>
      <c r="D6475" s="25">
        <v>16.922999999999998</v>
      </c>
      <c r="E6475" s="25">
        <v>527.75099999999998</v>
      </c>
      <c r="F6475" s="25">
        <v>163.42400000000001</v>
      </c>
      <c r="G6475" s="25">
        <v>0</v>
      </c>
      <c r="H6475" s="28">
        <v>708.09799999999996</v>
      </c>
      <c r="I6475" s="25">
        <v>1192.5330000000001</v>
      </c>
      <c r="J6475" s="19">
        <v>9</v>
      </c>
      <c r="K6475" s="19" t="s">
        <v>20</v>
      </c>
      <c r="L6475" s="19" t="s">
        <v>24</v>
      </c>
      <c r="M6475" s="19" t="s">
        <v>33</v>
      </c>
      <c r="N6475" s="19" t="s">
        <v>28</v>
      </c>
    </row>
    <row r="6476" spans="1:14" x14ac:dyDescent="0.25">
      <c r="A6476" s="24">
        <v>45196</v>
      </c>
      <c r="B6476">
        <v>17</v>
      </c>
      <c r="C6476" s="29">
        <v>38.173000000000002</v>
      </c>
      <c r="D6476" s="25">
        <v>17.042000000000002</v>
      </c>
      <c r="E6476" s="25">
        <v>640.18899999999996</v>
      </c>
      <c r="F6476" s="25">
        <v>165.36099999999999</v>
      </c>
      <c r="G6476" s="25">
        <v>0</v>
      </c>
      <c r="H6476" s="28">
        <v>822.59199999999998</v>
      </c>
      <c r="I6476" s="25">
        <v>1230.9990000000003</v>
      </c>
      <c r="J6476" s="19">
        <v>9</v>
      </c>
      <c r="K6476" s="19" t="s">
        <v>20</v>
      </c>
      <c r="L6476" s="19" t="s">
        <v>24</v>
      </c>
      <c r="M6476" s="19" t="s">
        <v>33</v>
      </c>
      <c r="N6476" s="19" t="s">
        <v>28</v>
      </c>
    </row>
    <row r="6477" spans="1:14" x14ac:dyDescent="0.25">
      <c r="A6477" s="24">
        <v>45196</v>
      </c>
      <c r="B6477">
        <v>18</v>
      </c>
      <c r="C6477" s="29">
        <v>36.601999999999997</v>
      </c>
      <c r="D6477" s="25">
        <v>17.018000000000001</v>
      </c>
      <c r="E6477" s="25">
        <v>760.26400000000001</v>
      </c>
      <c r="F6477" s="25">
        <v>170.58600000000001</v>
      </c>
      <c r="G6477" s="25">
        <v>0</v>
      </c>
      <c r="H6477" s="28">
        <v>947.86800000000005</v>
      </c>
      <c r="I6477" s="25">
        <v>1273.3549999999998</v>
      </c>
      <c r="J6477" s="19">
        <v>9</v>
      </c>
      <c r="K6477" s="19" t="s">
        <v>20</v>
      </c>
      <c r="L6477" s="19" t="s">
        <v>24</v>
      </c>
      <c r="M6477" s="19" t="s">
        <v>33</v>
      </c>
      <c r="N6477" s="19" t="s">
        <v>28</v>
      </c>
    </row>
    <row r="6478" spans="1:14" x14ac:dyDescent="0.25">
      <c r="A6478" s="24">
        <v>45196</v>
      </c>
      <c r="B6478">
        <v>19</v>
      </c>
      <c r="C6478" s="29">
        <v>40.796999999999997</v>
      </c>
      <c r="D6478" s="25">
        <v>16.875</v>
      </c>
      <c r="E6478" s="25">
        <v>833.63900000000001</v>
      </c>
      <c r="F6478" s="25">
        <v>174.61199999999999</v>
      </c>
      <c r="G6478" s="25">
        <v>0</v>
      </c>
      <c r="H6478" s="28">
        <v>1025.126</v>
      </c>
      <c r="I6478" s="25">
        <v>1283.0240000000001</v>
      </c>
      <c r="J6478" s="19">
        <v>9</v>
      </c>
      <c r="K6478" s="19" t="s">
        <v>20</v>
      </c>
      <c r="L6478" s="19" t="s">
        <v>24</v>
      </c>
      <c r="M6478" s="19" t="s">
        <v>33</v>
      </c>
      <c r="N6478" s="19" t="s">
        <v>28</v>
      </c>
    </row>
    <row r="6479" spans="1:14" x14ac:dyDescent="0.25">
      <c r="A6479" s="24">
        <v>45196</v>
      </c>
      <c r="B6479">
        <v>20</v>
      </c>
      <c r="C6479" s="29">
        <v>39.238</v>
      </c>
      <c r="D6479" s="25">
        <v>16.143000000000001</v>
      </c>
      <c r="E6479" s="25">
        <v>875.76099999999997</v>
      </c>
      <c r="F6479" s="25">
        <v>173.56899999999999</v>
      </c>
      <c r="G6479" s="25">
        <v>1.919</v>
      </c>
      <c r="H6479" s="28">
        <v>1067.3920000000001</v>
      </c>
      <c r="I6479" s="25">
        <v>1285.9449999999999</v>
      </c>
      <c r="J6479" s="19">
        <v>9</v>
      </c>
      <c r="K6479" s="19" t="s">
        <v>20</v>
      </c>
      <c r="L6479" s="19" t="s">
        <v>24</v>
      </c>
      <c r="M6479" s="19" t="s">
        <v>33</v>
      </c>
      <c r="N6479" s="19" t="s">
        <v>28</v>
      </c>
    </row>
    <row r="6480" spans="1:14" x14ac:dyDescent="0.25">
      <c r="A6480" s="24">
        <v>45196</v>
      </c>
      <c r="B6480">
        <v>21</v>
      </c>
      <c r="C6480" s="29">
        <v>35.963999999999999</v>
      </c>
      <c r="D6480" s="25">
        <v>15.907</v>
      </c>
      <c r="E6480" s="25">
        <v>834.59100000000001</v>
      </c>
      <c r="F6480" s="25">
        <v>160.18100000000001</v>
      </c>
      <c r="G6480" s="25">
        <v>3.1850000000000001</v>
      </c>
      <c r="H6480" s="28">
        <v>1013.864</v>
      </c>
      <c r="I6480" s="25">
        <v>1222.8440000000001</v>
      </c>
      <c r="J6480" s="19">
        <v>9</v>
      </c>
      <c r="K6480" s="19" t="s">
        <v>20</v>
      </c>
      <c r="L6480" s="19" t="s">
        <v>24</v>
      </c>
      <c r="M6480" s="19" t="s">
        <v>33</v>
      </c>
      <c r="N6480" s="19" t="s">
        <v>28</v>
      </c>
    </row>
    <row r="6481" spans="1:14" x14ac:dyDescent="0.25">
      <c r="A6481" s="24">
        <v>45196</v>
      </c>
      <c r="B6481">
        <v>22</v>
      </c>
      <c r="C6481" s="29">
        <v>29.445</v>
      </c>
      <c r="D6481" s="25">
        <v>15.692</v>
      </c>
      <c r="E6481" s="25">
        <v>766.91499999999996</v>
      </c>
      <c r="F6481" s="25">
        <v>147.60599999999999</v>
      </c>
      <c r="G6481" s="25">
        <v>3.2890000000000001</v>
      </c>
      <c r="H6481" s="28">
        <v>933.50199999999995</v>
      </c>
      <c r="I6481" s="25">
        <v>1144.7509999999997</v>
      </c>
      <c r="J6481" s="19">
        <v>9</v>
      </c>
      <c r="K6481" s="19" t="s">
        <v>20</v>
      </c>
      <c r="L6481" s="19" t="s">
        <v>24</v>
      </c>
      <c r="M6481" s="19" t="s">
        <v>33</v>
      </c>
      <c r="N6481" s="19" t="s">
        <v>28</v>
      </c>
    </row>
    <row r="6482" spans="1:14" x14ac:dyDescent="0.25">
      <c r="A6482" s="24">
        <v>45196</v>
      </c>
      <c r="B6482">
        <v>23</v>
      </c>
      <c r="C6482" s="29">
        <v>25.628</v>
      </c>
      <c r="D6482" s="25">
        <v>14.787000000000001</v>
      </c>
      <c r="E6482" s="25">
        <v>655.10299999999995</v>
      </c>
      <c r="F6482" s="25">
        <v>138.929</v>
      </c>
      <c r="G6482" s="25">
        <v>3.3370000000000002</v>
      </c>
      <c r="H6482" s="28">
        <v>812.15599999999995</v>
      </c>
      <c r="I6482" s="25">
        <v>1057.2170000000001</v>
      </c>
      <c r="J6482" s="19">
        <v>9</v>
      </c>
      <c r="K6482" s="19" t="s">
        <v>20</v>
      </c>
      <c r="L6482" s="19" t="s">
        <v>24</v>
      </c>
      <c r="M6482" s="19" t="s">
        <v>33</v>
      </c>
      <c r="N6482" s="19" t="s">
        <v>28</v>
      </c>
    </row>
    <row r="6483" spans="1:14" x14ac:dyDescent="0.25">
      <c r="A6483" s="24">
        <v>45196</v>
      </c>
      <c r="B6483">
        <v>24</v>
      </c>
      <c r="C6483" s="29">
        <v>23.585999999999999</v>
      </c>
      <c r="D6483" s="25">
        <v>14.294</v>
      </c>
      <c r="E6483" s="25">
        <v>559.70600000000002</v>
      </c>
      <c r="F6483" s="25">
        <v>130.72200000000001</v>
      </c>
      <c r="G6483" s="25">
        <v>3.2330000000000001</v>
      </c>
      <c r="H6483" s="28">
        <v>707.95499999999993</v>
      </c>
      <c r="I6483" s="25">
        <v>982.31600000000003</v>
      </c>
      <c r="J6483" s="19">
        <v>9</v>
      </c>
      <c r="K6483" s="19" t="s">
        <v>20</v>
      </c>
      <c r="L6483" s="19" t="s">
        <v>18</v>
      </c>
      <c r="M6483" s="19" t="s">
        <v>33</v>
      </c>
      <c r="N6483" s="19" t="s">
        <v>28</v>
      </c>
    </row>
    <row r="6484" spans="1:14" x14ac:dyDescent="0.25">
      <c r="A6484" s="24">
        <v>45197</v>
      </c>
      <c r="B6484">
        <v>1</v>
      </c>
      <c r="C6484" s="29">
        <v>22.532</v>
      </c>
      <c r="D6484" s="25">
        <v>13.72</v>
      </c>
      <c r="E6484" s="25">
        <v>490.69600000000003</v>
      </c>
      <c r="F6484" s="25">
        <v>123.02500000000001</v>
      </c>
      <c r="G6484" s="25">
        <v>3.117</v>
      </c>
      <c r="H6484" s="28">
        <v>630.55799999999999</v>
      </c>
      <c r="I6484" s="25">
        <v>928.05000000000007</v>
      </c>
      <c r="J6484" s="19">
        <v>9</v>
      </c>
      <c r="K6484" s="19" t="s">
        <v>20</v>
      </c>
      <c r="L6484" s="19" t="s">
        <v>18</v>
      </c>
      <c r="M6484" s="19" t="s">
        <v>34</v>
      </c>
      <c r="N6484" s="19" t="s">
        <v>28</v>
      </c>
    </row>
    <row r="6485" spans="1:14" x14ac:dyDescent="0.25">
      <c r="A6485" s="24">
        <v>45197</v>
      </c>
      <c r="B6485">
        <v>2</v>
      </c>
      <c r="C6485" s="29">
        <v>21.934000000000001</v>
      </c>
      <c r="D6485" s="25">
        <v>12.561</v>
      </c>
      <c r="E6485" s="25">
        <v>462.01499999999999</v>
      </c>
      <c r="F6485" s="25">
        <v>121.277</v>
      </c>
      <c r="G6485" s="25">
        <v>3.117</v>
      </c>
      <c r="H6485" s="28">
        <v>598.96999999999991</v>
      </c>
      <c r="I6485" s="25">
        <v>904.38200000000006</v>
      </c>
      <c r="J6485" s="19">
        <v>9</v>
      </c>
      <c r="K6485" s="19" t="s">
        <v>20</v>
      </c>
      <c r="L6485" s="19" t="s">
        <v>18</v>
      </c>
      <c r="M6485" s="19" t="s">
        <v>34</v>
      </c>
      <c r="N6485" s="19" t="s">
        <v>28</v>
      </c>
    </row>
    <row r="6486" spans="1:14" x14ac:dyDescent="0.25">
      <c r="A6486" s="24">
        <v>45197</v>
      </c>
      <c r="B6486">
        <v>3</v>
      </c>
      <c r="C6486" s="29">
        <v>21.512</v>
      </c>
      <c r="D6486" s="25">
        <v>12.23</v>
      </c>
      <c r="E6486" s="25">
        <v>445.85399999999998</v>
      </c>
      <c r="F6486" s="25">
        <v>120.101</v>
      </c>
      <c r="G6486" s="25">
        <v>3.085</v>
      </c>
      <c r="H6486" s="28">
        <v>581.27</v>
      </c>
      <c r="I6486" s="25">
        <v>888.85900000000015</v>
      </c>
      <c r="J6486" s="19">
        <v>9</v>
      </c>
      <c r="K6486" s="19" t="s">
        <v>20</v>
      </c>
      <c r="L6486" s="19" t="s">
        <v>18</v>
      </c>
      <c r="M6486" s="19" t="s">
        <v>34</v>
      </c>
      <c r="N6486" s="19" t="s">
        <v>28</v>
      </c>
    </row>
    <row r="6487" spans="1:14" x14ac:dyDescent="0.25">
      <c r="A6487" s="24">
        <v>45197</v>
      </c>
      <c r="B6487">
        <v>4</v>
      </c>
      <c r="C6487" s="29">
        <v>18.946999999999999</v>
      </c>
      <c r="D6487" s="25">
        <v>12.170999999999999</v>
      </c>
      <c r="E6487" s="25">
        <v>437.19799999999998</v>
      </c>
      <c r="F6487" s="25">
        <v>121.277</v>
      </c>
      <c r="G6487" s="25">
        <v>3.004</v>
      </c>
      <c r="H6487" s="28">
        <v>573.65</v>
      </c>
      <c r="I6487" s="25">
        <v>884.37599999999998</v>
      </c>
      <c r="J6487" s="19">
        <v>9</v>
      </c>
      <c r="K6487" s="19" t="s">
        <v>20</v>
      </c>
      <c r="L6487" s="19" t="s">
        <v>18</v>
      </c>
      <c r="M6487" s="19" t="s">
        <v>34</v>
      </c>
      <c r="N6487" s="19" t="s">
        <v>28</v>
      </c>
    </row>
    <row r="6488" spans="1:14" x14ac:dyDescent="0.25">
      <c r="A6488" s="24">
        <v>45197</v>
      </c>
      <c r="B6488">
        <v>5</v>
      </c>
      <c r="C6488" s="29">
        <v>20.867000000000001</v>
      </c>
      <c r="D6488" s="25">
        <v>12.637</v>
      </c>
      <c r="E6488" s="25">
        <v>448.24099999999999</v>
      </c>
      <c r="F6488" s="25">
        <v>126.501</v>
      </c>
      <c r="G6488" s="25">
        <v>2.903</v>
      </c>
      <c r="H6488" s="28">
        <v>590.28200000000004</v>
      </c>
      <c r="I6488" s="25">
        <v>910.11199999999997</v>
      </c>
      <c r="J6488" s="19">
        <v>9</v>
      </c>
      <c r="K6488" s="19" t="s">
        <v>20</v>
      </c>
      <c r="L6488" s="19" t="s">
        <v>18</v>
      </c>
      <c r="M6488" s="19" t="s">
        <v>34</v>
      </c>
      <c r="N6488" s="19" t="s">
        <v>28</v>
      </c>
    </row>
    <row r="6489" spans="1:14" x14ac:dyDescent="0.25">
      <c r="A6489" s="24">
        <v>45197</v>
      </c>
      <c r="B6489">
        <v>6</v>
      </c>
      <c r="C6489" s="29">
        <v>27.725999999999999</v>
      </c>
      <c r="D6489" s="25">
        <v>13.819000000000001</v>
      </c>
      <c r="E6489" s="25">
        <v>488.30700000000002</v>
      </c>
      <c r="F6489" s="25">
        <v>140.33699999999999</v>
      </c>
      <c r="G6489" s="25">
        <v>2.7120000000000002</v>
      </c>
      <c r="H6489" s="28">
        <v>645.17499999999995</v>
      </c>
      <c r="I6489" s="25">
        <v>987.8889999999999</v>
      </c>
      <c r="J6489" s="19">
        <v>9</v>
      </c>
      <c r="K6489" s="19" t="s">
        <v>20</v>
      </c>
      <c r="L6489" s="19" t="s">
        <v>18</v>
      </c>
      <c r="M6489" s="19" t="s">
        <v>34</v>
      </c>
      <c r="N6489" s="19" t="s">
        <v>28</v>
      </c>
    </row>
    <row r="6490" spans="1:14" x14ac:dyDescent="0.25">
      <c r="A6490" s="24">
        <v>45197</v>
      </c>
      <c r="B6490">
        <v>7</v>
      </c>
      <c r="C6490" s="29">
        <v>37.06</v>
      </c>
      <c r="D6490" s="25">
        <v>15.608000000000001</v>
      </c>
      <c r="E6490" s="25">
        <v>555.45699999999999</v>
      </c>
      <c r="F6490" s="25">
        <v>178.429</v>
      </c>
      <c r="G6490" s="25">
        <v>1.5129999999999999</v>
      </c>
      <c r="H6490" s="28">
        <v>751.00699999999995</v>
      </c>
      <c r="I6490" s="25">
        <v>1147.6289999999999</v>
      </c>
      <c r="J6490" s="19">
        <v>9</v>
      </c>
      <c r="K6490" s="19" t="s">
        <v>20</v>
      </c>
      <c r="L6490" s="19" t="s">
        <v>18</v>
      </c>
      <c r="M6490" s="19" t="s">
        <v>34</v>
      </c>
      <c r="N6490" s="19" t="s">
        <v>28</v>
      </c>
    </row>
    <row r="6491" spans="1:14" x14ac:dyDescent="0.25">
      <c r="A6491" s="24">
        <v>45197</v>
      </c>
      <c r="B6491">
        <v>8</v>
      </c>
      <c r="C6491" s="29">
        <v>40.768999999999998</v>
      </c>
      <c r="D6491" s="25">
        <v>16.635000000000002</v>
      </c>
      <c r="E6491" s="25">
        <v>573.06200000000001</v>
      </c>
      <c r="F6491" s="25">
        <v>204.71700000000001</v>
      </c>
      <c r="G6491" s="25">
        <v>0</v>
      </c>
      <c r="H6491" s="28">
        <v>794.41399999999999</v>
      </c>
      <c r="I6491" s="25">
        <v>1244.8229999999999</v>
      </c>
      <c r="J6491" s="19">
        <v>9</v>
      </c>
      <c r="K6491" s="19" t="s">
        <v>20</v>
      </c>
      <c r="L6491" s="19" t="s">
        <v>24</v>
      </c>
      <c r="M6491" s="19" t="s">
        <v>34</v>
      </c>
      <c r="N6491" s="19" t="s">
        <v>28</v>
      </c>
    </row>
    <row r="6492" spans="1:14" x14ac:dyDescent="0.25">
      <c r="A6492" s="24">
        <v>45197</v>
      </c>
      <c r="B6492">
        <v>9</v>
      </c>
      <c r="C6492" s="29">
        <v>36.604999999999997</v>
      </c>
      <c r="D6492" s="25">
        <v>17.343</v>
      </c>
      <c r="E6492" s="25">
        <v>554.82500000000005</v>
      </c>
      <c r="F6492" s="25">
        <v>215.75800000000001</v>
      </c>
      <c r="G6492" s="25">
        <v>0</v>
      </c>
      <c r="H6492" s="28">
        <v>787.92600000000004</v>
      </c>
      <c r="I6492" s="25">
        <v>1287.0590000000002</v>
      </c>
      <c r="J6492" s="19">
        <v>9</v>
      </c>
      <c r="K6492" s="19" t="s">
        <v>20</v>
      </c>
      <c r="L6492" s="19" t="s">
        <v>24</v>
      </c>
      <c r="M6492" s="19" t="s">
        <v>34</v>
      </c>
      <c r="N6492" s="19" t="s">
        <v>28</v>
      </c>
    </row>
    <row r="6493" spans="1:14" x14ac:dyDescent="0.25">
      <c r="A6493" s="24">
        <v>45197</v>
      </c>
      <c r="B6493">
        <v>10</v>
      </c>
      <c r="C6493" s="29">
        <v>37.808</v>
      </c>
      <c r="D6493" s="25">
        <v>17.702000000000002</v>
      </c>
      <c r="E6493" s="25">
        <v>533.98299999999995</v>
      </c>
      <c r="F6493" s="25">
        <v>211.72900000000001</v>
      </c>
      <c r="G6493" s="25">
        <v>0</v>
      </c>
      <c r="H6493" s="28">
        <v>763.41399999999999</v>
      </c>
      <c r="I6493" s="25">
        <v>1285.0809999999999</v>
      </c>
      <c r="J6493" s="19">
        <v>9</v>
      </c>
      <c r="K6493" s="19" t="s">
        <v>20</v>
      </c>
      <c r="L6493" s="19" t="s">
        <v>24</v>
      </c>
      <c r="M6493" s="19" t="s">
        <v>34</v>
      </c>
      <c r="N6493" s="19" t="s">
        <v>28</v>
      </c>
    </row>
    <row r="6494" spans="1:14" x14ac:dyDescent="0.25">
      <c r="A6494" s="24">
        <v>45197</v>
      </c>
      <c r="B6494">
        <v>11</v>
      </c>
      <c r="C6494" s="29">
        <v>35.99</v>
      </c>
      <c r="D6494" s="25">
        <v>16.988</v>
      </c>
      <c r="E6494" s="25">
        <v>494.43400000000003</v>
      </c>
      <c r="F6494" s="25">
        <v>198.73699999999999</v>
      </c>
      <c r="G6494" s="25">
        <v>0</v>
      </c>
      <c r="H6494" s="28">
        <v>710.15899999999999</v>
      </c>
      <c r="I6494" s="25">
        <v>1253.1460000000002</v>
      </c>
      <c r="J6494" s="19">
        <v>9</v>
      </c>
      <c r="K6494" s="19" t="s">
        <v>20</v>
      </c>
      <c r="L6494" s="19" t="s">
        <v>24</v>
      </c>
      <c r="M6494" s="19" t="s">
        <v>34</v>
      </c>
      <c r="N6494" s="19" t="s">
        <v>28</v>
      </c>
    </row>
    <row r="6495" spans="1:14" x14ac:dyDescent="0.25">
      <c r="A6495" s="24">
        <v>45197</v>
      </c>
      <c r="B6495">
        <v>12</v>
      </c>
      <c r="C6495" s="29">
        <v>31.646000000000001</v>
      </c>
      <c r="D6495" s="25">
        <v>17.213999999999999</v>
      </c>
      <c r="E6495" s="25">
        <v>451.721</v>
      </c>
      <c r="F6495" s="25">
        <v>181.29300000000001</v>
      </c>
      <c r="G6495" s="25">
        <v>0</v>
      </c>
      <c r="H6495" s="28">
        <v>650.22800000000007</v>
      </c>
      <c r="I6495" s="25">
        <v>1206.96</v>
      </c>
      <c r="J6495" s="19">
        <v>9</v>
      </c>
      <c r="K6495" s="19" t="s">
        <v>20</v>
      </c>
      <c r="L6495" s="19" t="s">
        <v>24</v>
      </c>
      <c r="M6495" s="19" t="s">
        <v>34</v>
      </c>
      <c r="N6495" s="19" t="s">
        <v>28</v>
      </c>
    </row>
    <row r="6496" spans="1:14" x14ac:dyDescent="0.25">
      <c r="A6496" s="24">
        <v>45197</v>
      </c>
      <c r="B6496">
        <v>13</v>
      </c>
      <c r="C6496" s="29">
        <v>37.515000000000001</v>
      </c>
      <c r="D6496" s="25">
        <v>17.79</v>
      </c>
      <c r="E6496" s="25">
        <v>438.416</v>
      </c>
      <c r="F6496" s="25">
        <v>176.79</v>
      </c>
      <c r="G6496" s="25">
        <v>0</v>
      </c>
      <c r="H6496" s="28">
        <v>632.99599999999998</v>
      </c>
      <c r="I6496" s="25">
        <v>1198.5409999999999</v>
      </c>
      <c r="J6496" s="19">
        <v>9</v>
      </c>
      <c r="K6496" s="19" t="s">
        <v>20</v>
      </c>
      <c r="L6496" s="19" t="s">
        <v>24</v>
      </c>
      <c r="M6496" s="19" t="s">
        <v>34</v>
      </c>
      <c r="N6496" s="19" t="s">
        <v>28</v>
      </c>
    </row>
    <row r="6497" spans="1:14" x14ac:dyDescent="0.25">
      <c r="A6497" s="24">
        <v>45197</v>
      </c>
      <c r="B6497">
        <v>14</v>
      </c>
      <c r="C6497" s="29">
        <v>37.293999999999997</v>
      </c>
      <c r="D6497" s="25">
        <v>17.783000000000001</v>
      </c>
      <c r="E6497" s="25">
        <v>456.81900000000002</v>
      </c>
      <c r="F6497" s="25">
        <v>180.31899999999999</v>
      </c>
      <c r="G6497" s="25">
        <v>0</v>
      </c>
      <c r="H6497" s="28">
        <v>654.92100000000005</v>
      </c>
      <c r="I6497" s="25">
        <v>1225.8130000000001</v>
      </c>
      <c r="J6497" s="19">
        <v>9</v>
      </c>
      <c r="K6497" s="19" t="s">
        <v>20</v>
      </c>
      <c r="L6497" s="19" t="s">
        <v>24</v>
      </c>
      <c r="M6497" s="19" t="s">
        <v>34</v>
      </c>
      <c r="N6497" s="19" t="s">
        <v>28</v>
      </c>
    </row>
    <row r="6498" spans="1:14" x14ac:dyDescent="0.25">
      <c r="A6498" s="24">
        <v>45197</v>
      </c>
      <c r="B6498">
        <v>15</v>
      </c>
      <c r="C6498" s="29">
        <v>37.414000000000001</v>
      </c>
      <c r="D6498" s="25">
        <v>17.940999999999999</v>
      </c>
      <c r="E6498" s="25">
        <v>503.846</v>
      </c>
      <c r="F6498" s="25">
        <v>180.89699999999999</v>
      </c>
      <c r="G6498" s="25">
        <v>0</v>
      </c>
      <c r="H6498" s="28">
        <v>702.68399999999997</v>
      </c>
      <c r="I6498" s="25">
        <v>1243.4449999999999</v>
      </c>
      <c r="J6498" s="19">
        <v>9</v>
      </c>
      <c r="K6498" s="19" t="s">
        <v>20</v>
      </c>
      <c r="L6498" s="19" t="s">
        <v>24</v>
      </c>
      <c r="M6498" s="19" t="s">
        <v>34</v>
      </c>
      <c r="N6498" s="19" t="s">
        <v>28</v>
      </c>
    </row>
    <row r="6499" spans="1:14" x14ac:dyDescent="0.25">
      <c r="A6499" s="24">
        <v>45197</v>
      </c>
      <c r="B6499">
        <v>16</v>
      </c>
      <c r="C6499" s="29">
        <v>38.209000000000003</v>
      </c>
      <c r="D6499" s="25">
        <v>17.763999999999999</v>
      </c>
      <c r="E6499" s="25">
        <v>576.45699999999999</v>
      </c>
      <c r="F6499" s="25">
        <v>175.69800000000001</v>
      </c>
      <c r="G6499" s="25">
        <v>0</v>
      </c>
      <c r="H6499" s="28">
        <v>769.91899999999998</v>
      </c>
      <c r="I6499" s="25">
        <v>1246.0620000000001</v>
      </c>
      <c r="J6499" s="19">
        <v>9</v>
      </c>
      <c r="K6499" s="19" t="s">
        <v>20</v>
      </c>
      <c r="L6499" s="19" t="s">
        <v>24</v>
      </c>
      <c r="M6499" s="19" t="s">
        <v>34</v>
      </c>
      <c r="N6499" s="19" t="s">
        <v>28</v>
      </c>
    </row>
    <row r="6500" spans="1:14" x14ac:dyDescent="0.25">
      <c r="A6500" s="24">
        <v>45197</v>
      </c>
      <c r="B6500">
        <v>17</v>
      </c>
      <c r="C6500" s="29">
        <v>39.265999999999998</v>
      </c>
      <c r="D6500" s="25">
        <v>17.757000000000001</v>
      </c>
      <c r="E6500" s="25">
        <v>671.80200000000002</v>
      </c>
      <c r="F6500" s="25">
        <v>172.31200000000001</v>
      </c>
      <c r="G6500" s="25">
        <v>0</v>
      </c>
      <c r="H6500" s="28">
        <v>861.87099999999998</v>
      </c>
      <c r="I6500" s="25">
        <v>1263.9319999999998</v>
      </c>
      <c r="J6500" s="19">
        <v>9</v>
      </c>
      <c r="K6500" s="19" t="s">
        <v>20</v>
      </c>
      <c r="L6500" s="19" t="s">
        <v>24</v>
      </c>
      <c r="M6500" s="19" t="s">
        <v>34</v>
      </c>
      <c r="N6500" s="19" t="s">
        <v>28</v>
      </c>
    </row>
    <row r="6501" spans="1:14" x14ac:dyDescent="0.25">
      <c r="A6501" s="24">
        <v>45197</v>
      </c>
      <c r="B6501">
        <v>18</v>
      </c>
      <c r="C6501" s="29">
        <v>37.353999999999999</v>
      </c>
      <c r="D6501" s="25">
        <v>17.547999999999998</v>
      </c>
      <c r="E6501" s="25">
        <v>771.64800000000002</v>
      </c>
      <c r="F6501" s="25">
        <v>173.11099999999999</v>
      </c>
      <c r="G6501" s="25">
        <v>0</v>
      </c>
      <c r="H6501" s="28">
        <v>962.30700000000002</v>
      </c>
      <c r="I6501" s="25">
        <v>1287.7869999999998</v>
      </c>
      <c r="J6501" s="19">
        <v>9</v>
      </c>
      <c r="K6501" s="19" t="s">
        <v>20</v>
      </c>
      <c r="L6501" s="19" t="s">
        <v>24</v>
      </c>
      <c r="M6501" s="19" t="s">
        <v>34</v>
      </c>
      <c r="N6501" s="19" t="s">
        <v>28</v>
      </c>
    </row>
    <row r="6502" spans="1:14" x14ac:dyDescent="0.25">
      <c r="A6502" s="24">
        <v>45197</v>
      </c>
      <c r="B6502">
        <v>19</v>
      </c>
      <c r="C6502" s="29">
        <v>44.32</v>
      </c>
      <c r="D6502" s="25">
        <v>17.094000000000001</v>
      </c>
      <c r="E6502" s="25">
        <v>840.79600000000005</v>
      </c>
      <c r="F6502" s="25">
        <v>176.29900000000001</v>
      </c>
      <c r="G6502" s="25">
        <v>0</v>
      </c>
      <c r="H6502" s="28">
        <v>1034.1890000000001</v>
      </c>
      <c r="I6502" s="25">
        <v>1298.8180000000002</v>
      </c>
      <c r="J6502" s="19">
        <v>9</v>
      </c>
      <c r="K6502" s="19" t="s">
        <v>20</v>
      </c>
      <c r="L6502" s="19" t="s">
        <v>24</v>
      </c>
      <c r="M6502" s="19" t="s">
        <v>34</v>
      </c>
      <c r="N6502" s="19" t="s">
        <v>28</v>
      </c>
    </row>
    <row r="6503" spans="1:14" x14ac:dyDescent="0.25">
      <c r="A6503" s="24">
        <v>45197</v>
      </c>
      <c r="B6503">
        <v>20</v>
      </c>
      <c r="C6503" s="29">
        <v>40.28</v>
      </c>
      <c r="D6503" s="25">
        <v>16.721</v>
      </c>
      <c r="E6503" s="25">
        <v>871.41499999999996</v>
      </c>
      <c r="F6503" s="25">
        <v>173.43700000000001</v>
      </c>
      <c r="G6503" s="25">
        <v>1.913</v>
      </c>
      <c r="H6503" s="28">
        <v>1063.4859999999999</v>
      </c>
      <c r="I6503" s="25">
        <v>1296.6489999999999</v>
      </c>
      <c r="J6503" s="19">
        <v>9</v>
      </c>
      <c r="K6503" s="19" t="s">
        <v>20</v>
      </c>
      <c r="L6503" s="19" t="s">
        <v>24</v>
      </c>
      <c r="M6503" s="19" t="s">
        <v>34</v>
      </c>
      <c r="N6503" s="19" t="s">
        <v>28</v>
      </c>
    </row>
    <row r="6504" spans="1:14" x14ac:dyDescent="0.25">
      <c r="A6504" s="24">
        <v>45197</v>
      </c>
      <c r="B6504">
        <v>21</v>
      </c>
      <c r="C6504" s="29">
        <v>35.731000000000002</v>
      </c>
      <c r="D6504" s="25">
        <v>16.753</v>
      </c>
      <c r="E6504" s="25">
        <v>835.42200000000003</v>
      </c>
      <c r="F6504" s="25">
        <v>160.62700000000001</v>
      </c>
      <c r="G6504" s="25">
        <v>3.1949999999999998</v>
      </c>
      <c r="H6504" s="28">
        <v>1015.9970000000002</v>
      </c>
      <c r="I6504" s="25">
        <v>1237.7419999999997</v>
      </c>
      <c r="J6504" s="19">
        <v>9</v>
      </c>
      <c r="K6504" s="19" t="s">
        <v>20</v>
      </c>
      <c r="L6504" s="19" t="s">
        <v>24</v>
      </c>
      <c r="M6504" s="19" t="s">
        <v>34</v>
      </c>
      <c r="N6504" s="19" t="s">
        <v>28</v>
      </c>
    </row>
    <row r="6505" spans="1:14" x14ac:dyDescent="0.25">
      <c r="A6505" s="24">
        <v>45197</v>
      </c>
      <c r="B6505">
        <v>22</v>
      </c>
      <c r="C6505" s="29">
        <v>30.202999999999999</v>
      </c>
      <c r="D6505" s="25">
        <v>16.308</v>
      </c>
      <c r="E6505" s="25">
        <v>765.75599999999997</v>
      </c>
      <c r="F6505" s="25">
        <v>147.596</v>
      </c>
      <c r="G6505" s="25">
        <v>3.29</v>
      </c>
      <c r="H6505" s="28">
        <v>932.94999999999993</v>
      </c>
      <c r="I6505" s="25">
        <v>1156.7409999999998</v>
      </c>
      <c r="J6505" s="19">
        <v>9</v>
      </c>
      <c r="K6505" s="19" t="s">
        <v>20</v>
      </c>
      <c r="L6505" s="19" t="s">
        <v>24</v>
      </c>
      <c r="M6505" s="19" t="s">
        <v>34</v>
      </c>
      <c r="N6505" s="19" t="s">
        <v>28</v>
      </c>
    </row>
    <row r="6506" spans="1:14" x14ac:dyDescent="0.25">
      <c r="A6506" s="24">
        <v>45197</v>
      </c>
      <c r="B6506">
        <v>23</v>
      </c>
      <c r="C6506" s="29">
        <v>26.917000000000002</v>
      </c>
      <c r="D6506" s="25">
        <v>15.348000000000001</v>
      </c>
      <c r="E6506" s="25">
        <v>658.03499999999997</v>
      </c>
      <c r="F6506" s="25">
        <v>139.85300000000001</v>
      </c>
      <c r="G6506" s="25">
        <v>3.3580000000000001</v>
      </c>
      <c r="H6506" s="28">
        <v>816.59399999999982</v>
      </c>
      <c r="I6506" s="25">
        <v>1069.6220000000001</v>
      </c>
      <c r="J6506" s="19">
        <v>9</v>
      </c>
      <c r="K6506" s="19" t="s">
        <v>20</v>
      </c>
      <c r="L6506" s="19" t="s">
        <v>24</v>
      </c>
      <c r="M6506" s="19" t="s">
        <v>34</v>
      </c>
      <c r="N6506" s="19" t="s">
        <v>28</v>
      </c>
    </row>
    <row r="6507" spans="1:14" x14ac:dyDescent="0.25">
      <c r="A6507" s="24">
        <v>45197</v>
      </c>
      <c r="B6507">
        <v>24</v>
      </c>
      <c r="C6507" s="29">
        <v>24.335000000000001</v>
      </c>
      <c r="D6507" s="25">
        <v>14.891</v>
      </c>
      <c r="E6507" s="25">
        <v>563.32399999999996</v>
      </c>
      <c r="F6507" s="25">
        <v>131.60900000000001</v>
      </c>
      <c r="G6507" s="25">
        <v>3.2610000000000001</v>
      </c>
      <c r="H6507" s="28">
        <v>713.08499999999992</v>
      </c>
      <c r="I6507" s="25">
        <v>995.09100000000001</v>
      </c>
      <c r="J6507" s="19">
        <v>9</v>
      </c>
      <c r="K6507" s="19" t="s">
        <v>20</v>
      </c>
      <c r="L6507" s="19" t="s">
        <v>18</v>
      </c>
      <c r="M6507" s="19" t="s">
        <v>34</v>
      </c>
      <c r="N6507" s="19" t="s">
        <v>28</v>
      </c>
    </row>
    <row r="6508" spans="1:14" x14ac:dyDescent="0.25">
      <c r="A6508" s="24">
        <v>45198</v>
      </c>
      <c r="B6508">
        <v>1</v>
      </c>
      <c r="C6508" s="29">
        <v>22.946999999999999</v>
      </c>
      <c r="D6508" s="25">
        <v>14.226000000000001</v>
      </c>
      <c r="E6508" s="25">
        <v>501.90300000000002</v>
      </c>
      <c r="F6508" s="25">
        <v>125.783</v>
      </c>
      <c r="G6508" s="25">
        <v>3.1829999999999998</v>
      </c>
      <c r="H6508" s="28">
        <v>645.09500000000003</v>
      </c>
      <c r="I6508" s="25">
        <v>947.10900000000004</v>
      </c>
      <c r="J6508" s="19">
        <v>9</v>
      </c>
      <c r="K6508" s="19" t="s">
        <v>20</v>
      </c>
      <c r="L6508" s="19" t="s">
        <v>18</v>
      </c>
      <c r="M6508" s="19" t="s">
        <v>35</v>
      </c>
      <c r="N6508" s="19" t="s">
        <v>28</v>
      </c>
    </row>
    <row r="6509" spans="1:14" x14ac:dyDescent="0.25">
      <c r="A6509" s="24">
        <v>45198</v>
      </c>
      <c r="B6509">
        <v>2</v>
      </c>
      <c r="C6509" s="29">
        <v>21.209</v>
      </c>
      <c r="D6509" s="25">
        <v>12.935</v>
      </c>
      <c r="E6509" s="25">
        <v>466.97399999999999</v>
      </c>
      <c r="F6509" s="25">
        <v>122.53100000000001</v>
      </c>
      <c r="G6509" s="25">
        <v>3.1440000000000001</v>
      </c>
      <c r="H6509" s="28">
        <v>605.58400000000006</v>
      </c>
      <c r="I6509" s="25">
        <v>917.35399999999993</v>
      </c>
      <c r="J6509" s="19">
        <v>9</v>
      </c>
      <c r="K6509" s="19" t="s">
        <v>20</v>
      </c>
      <c r="L6509" s="19" t="s">
        <v>18</v>
      </c>
      <c r="M6509" s="19" t="s">
        <v>35</v>
      </c>
      <c r="N6509" s="19" t="s">
        <v>28</v>
      </c>
    </row>
    <row r="6510" spans="1:14" x14ac:dyDescent="0.25">
      <c r="A6510" s="24">
        <v>45198</v>
      </c>
      <c r="B6510">
        <v>3</v>
      </c>
      <c r="C6510" s="29">
        <v>21.042000000000002</v>
      </c>
      <c r="D6510" s="25">
        <v>12.317</v>
      </c>
      <c r="E6510" s="25">
        <v>445.01499999999999</v>
      </c>
      <c r="F6510" s="25">
        <v>120.268</v>
      </c>
      <c r="G6510" s="25">
        <v>3.0739999999999998</v>
      </c>
      <c r="H6510" s="28">
        <v>580.67399999999998</v>
      </c>
      <c r="I6510" s="25">
        <v>897.32100000000003</v>
      </c>
      <c r="J6510" s="19">
        <v>9</v>
      </c>
      <c r="K6510" s="19" t="s">
        <v>20</v>
      </c>
      <c r="L6510" s="19" t="s">
        <v>18</v>
      </c>
      <c r="M6510" s="19" t="s">
        <v>35</v>
      </c>
      <c r="N6510" s="19" t="s">
        <v>28</v>
      </c>
    </row>
    <row r="6511" spans="1:14" x14ac:dyDescent="0.25">
      <c r="A6511" s="24">
        <v>45198</v>
      </c>
      <c r="B6511">
        <v>4</v>
      </c>
      <c r="C6511" s="29">
        <v>18.702999999999999</v>
      </c>
      <c r="D6511" s="25">
        <v>12.47</v>
      </c>
      <c r="E6511" s="25">
        <v>435.20800000000003</v>
      </c>
      <c r="F6511" s="25">
        <v>120.997</v>
      </c>
      <c r="G6511" s="25">
        <v>2.9849999999999999</v>
      </c>
      <c r="H6511" s="28">
        <v>571.66000000000008</v>
      </c>
      <c r="I6511" s="25">
        <v>893.2059999999999</v>
      </c>
      <c r="J6511" s="19">
        <v>9</v>
      </c>
      <c r="K6511" s="19" t="s">
        <v>20</v>
      </c>
      <c r="L6511" s="19" t="s">
        <v>18</v>
      </c>
      <c r="M6511" s="19" t="s">
        <v>35</v>
      </c>
      <c r="N6511" s="19" t="s">
        <v>28</v>
      </c>
    </row>
    <row r="6512" spans="1:14" x14ac:dyDescent="0.25">
      <c r="A6512" s="24">
        <v>45198</v>
      </c>
      <c r="B6512">
        <v>5</v>
      </c>
      <c r="C6512" s="29">
        <v>20.300999999999998</v>
      </c>
      <c r="D6512" s="25">
        <v>12.723000000000001</v>
      </c>
      <c r="E6512" s="25">
        <v>442.48399999999998</v>
      </c>
      <c r="F6512" s="25">
        <v>125.122</v>
      </c>
      <c r="G6512" s="25">
        <v>2.8610000000000002</v>
      </c>
      <c r="H6512" s="28">
        <v>583.18999999999994</v>
      </c>
      <c r="I6512" s="25">
        <v>915.84500000000003</v>
      </c>
      <c r="J6512" s="19">
        <v>9</v>
      </c>
      <c r="K6512" s="19" t="s">
        <v>20</v>
      </c>
      <c r="L6512" s="19" t="s">
        <v>18</v>
      </c>
      <c r="M6512" s="19" t="s">
        <v>35</v>
      </c>
      <c r="N6512" s="19" t="s">
        <v>28</v>
      </c>
    </row>
    <row r="6513" spans="1:14" x14ac:dyDescent="0.25">
      <c r="A6513" s="24">
        <v>45198</v>
      </c>
      <c r="B6513">
        <v>6</v>
      </c>
      <c r="C6513" s="29">
        <v>25.882999999999999</v>
      </c>
      <c r="D6513" s="25">
        <v>13.628</v>
      </c>
      <c r="E6513" s="25">
        <v>477.72199999999998</v>
      </c>
      <c r="F6513" s="25">
        <v>137.54400000000001</v>
      </c>
      <c r="G6513" s="25">
        <v>2.649</v>
      </c>
      <c r="H6513" s="28">
        <v>631.54300000000001</v>
      </c>
      <c r="I6513" s="25">
        <v>988.92900000000009</v>
      </c>
      <c r="J6513" s="19">
        <v>9</v>
      </c>
      <c r="K6513" s="19" t="s">
        <v>20</v>
      </c>
      <c r="L6513" s="19" t="s">
        <v>18</v>
      </c>
      <c r="M6513" s="19" t="s">
        <v>35</v>
      </c>
      <c r="N6513" s="19" t="s">
        <v>28</v>
      </c>
    </row>
    <row r="6514" spans="1:14" x14ac:dyDescent="0.25">
      <c r="A6514" s="24">
        <v>45198</v>
      </c>
      <c r="B6514">
        <v>7</v>
      </c>
      <c r="C6514" s="29">
        <v>34.49</v>
      </c>
      <c r="D6514" s="25">
        <v>15.385999999999999</v>
      </c>
      <c r="E6514" s="25">
        <v>538.03599999999994</v>
      </c>
      <c r="F6514" s="25">
        <v>172.99100000000001</v>
      </c>
      <c r="G6514" s="25">
        <v>1.4630000000000001</v>
      </c>
      <c r="H6514" s="28">
        <v>727.87599999999986</v>
      </c>
      <c r="I6514" s="25">
        <v>1136.434</v>
      </c>
      <c r="J6514" s="19">
        <v>9</v>
      </c>
      <c r="K6514" s="19" t="s">
        <v>20</v>
      </c>
      <c r="L6514" s="19" t="s">
        <v>18</v>
      </c>
      <c r="M6514" s="19" t="s">
        <v>35</v>
      </c>
      <c r="N6514" s="19" t="s">
        <v>28</v>
      </c>
    </row>
    <row r="6515" spans="1:14" x14ac:dyDescent="0.25">
      <c r="A6515" s="24">
        <v>45198</v>
      </c>
      <c r="B6515">
        <v>8</v>
      </c>
      <c r="C6515" s="29">
        <v>39.756999999999998</v>
      </c>
      <c r="D6515" s="25">
        <v>16.992999999999999</v>
      </c>
      <c r="E6515" s="25">
        <v>578.745</v>
      </c>
      <c r="F6515" s="25">
        <v>206.51</v>
      </c>
      <c r="G6515" s="25">
        <v>0</v>
      </c>
      <c r="H6515" s="28">
        <v>802.24800000000005</v>
      </c>
      <c r="I6515" s="25">
        <v>1258.3609999999999</v>
      </c>
      <c r="J6515" s="19">
        <v>9</v>
      </c>
      <c r="K6515" s="19" t="s">
        <v>20</v>
      </c>
      <c r="L6515" s="19" t="s">
        <v>24</v>
      </c>
      <c r="M6515" s="19" t="s">
        <v>35</v>
      </c>
      <c r="N6515" s="19" t="s">
        <v>28</v>
      </c>
    </row>
    <row r="6516" spans="1:14" x14ac:dyDescent="0.25">
      <c r="A6516" s="24">
        <v>45198</v>
      </c>
      <c r="B6516">
        <v>9</v>
      </c>
      <c r="C6516" s="29">
        <v>36.826999999999998</v>
      </c>
      <c r="D6516" s="25">
        <v>17.452000000000002</v>
      </c>
      <c r="E6516" s="25">
        <v>594.21400000000006</v>
      </c>
      <c r="F6516" s="25">
        <v>229.67599999999999</v>
      </c>
      <c r="G6516" s="25">
        <v>0</v>
      </c>
      <c r="H6516" s="28">
        <v>841.3420000000001</v>
      </c>
      <c r="I6516" s="25">
        <v>1338.1069999999997</v>
      </c>
      <c r="J6516" s="19">
        <v>9</v>
      </c>
      <c r="K6516" s="19" t="s">
        <v>20</v>
      </c>
      <c r="L6516" s="19" t="s">
        <v>24</v>
      </c>
      <c r="M6516" s="19" t="s">
        <v>35</v>
      </c>
      <c r="N6516" s="19" t="s">
        <v>28</v>
      </c>
    </row>
    <row r="6517" spans="1:14" x14ac:dyDescent="0.25">
      <c r="A6517" s="24">
        <v>45198</v>
      </c>
      <c r="B6517">
        <v>10</v>
      </c>
      <c r="C6517" s="29">
        <v>36.868000000000002</v>
      </c>
      <c r="D6517" s="25">
        <v>18.021000000000001</v>
      </c>
      <c r="E6517" s="25">
        <v>614.46600000000001</v>
      </c>
      <c r="F6517" s="25">
        <v>239.852</v>
      </c>
      <c r="G6517" s="25">
        <v>0</v>
      </c>
      <c r="H6517" s="28">
        <v>872.33899999999994</v>
      </c>
      <c r="I6517" s="25">
        <v>1375.375</v>
      </c>
      <c r="J6517" s="19">
        <v>9</v>
      </c>
      <c r="K6517" s="19" t="s">
        <v>20</v>
      </c>
      <c r="L6517" s="19" t="s">
        <v>24</v>
      </c>
      <c r="M6517" s="19" t="s">
        <v>35</v>
      </c>
      <c r="N6517" s="19" t="s">
        <v>28</v>
      </c>
    </row>
    <row r="6518" spans="1:14" x14ac:dyDescent="0.25">
      <c r="A6518" s="24">
        <v>45198</v>
      </c>
      <c r="B6518">
        <v>11</v>
      </c>
      <c r="C6518" s="29">
        <v>31.001000000000001</v>
      </c>
      <c r="D6518" s="25">
        <v>18.542999999999999</v>
      </c>
      <c r="E6518" s="25">
        <v>636.88800000000003</v>
      </c>
      <c r="F6518" s="25">
        <v>246.89599999999999</v>
      </c>
      <c r="G6518" s="25">
        <v>0</v>
      </c>
      <c r="H6518" s="28">
        <v>902.327</v>
      </c>
      <c r="I6518" s="25">
        <v>1404.1329999999998</v>
      </c>
      <c r="J6518" s="19">
        <v>9</v>
      </c>
      <c r="K6518" s="19" t="s">
        <v>20</v>
      </c>
      <c r="L6518" s="19" t="s">
        <v>24</v>
      </c>
      <c r="M6518" s="19" t="s">
        <v>35</v>
      </c>
      <c r="N6518" s="19" t="s">
        <v>28</v>
      </c>
    </row>
    <row r="6519" spans="1:14" x14ac:dyDescent="0.25">
      <c r="A6519" s="24">
        <v>45198</v>
      </c>
      <c r="B6519">
        <v>12</v>
      </c>
      <c r="C6519" s="29">
        <v>34.430999999999997</v>
      </c>
      <c r="D6519" s="25">
        <v>18.707000000000001</v>
      </c>
      <c r="E6519" s="25">
        <v>655.673</v>
      </c>
      <c r="F6519" s="25">
        <v>246.98</v>
      </c>
      <c r="G6519" s="25">
        <v>0</v>
      </c>
      <c r="H6519" s="28">
        <v>921.36</v>
      </c>
      <c r="I6519" s="25">
        <v>1411.6699999999996</v>
      </c>
      <c r="J6519" s="19">
        <v>9</v>
      </c>
      <c r="K6519" s="19" t="s">
        <v>20</v>
      </c>
      <c r="L6519" s="19" t="s">
        <v>24</v>
      </c>
      <c r="M6519" s="19" t="s">
        <v>35</v>
      </c>
      <c r="N6519" s="19" t="s">
        <v>28</v>
      </c>
    </row>
    <row r="6520" spans="1:14" x14ac:dyDescent="0.25">
      <c r="A6520" s="24">
        <v>45198</v>
      </c>
      <c r="B6520">
        <v>13</v>
      </c>
      <c r="C6520" s="29">
        <v>37.249000000000002</v>
      </c>
      <c r="D6520" s="25">
        <v>18.018000000000001</v>
      </c>
      <c r="E6520" s="25">
        <v>663.94500000000005</v>
      </c>
      <c r="F6520" s="25">
        <v>248.48400000000001</v>
      </c>
      <c r="G6520" s="25">
        <v>0</v>
      </c>
      <c r="H6520" s="28">
        <v>930.44700000000012</v>
      </c>
      <c r="I6520" s="25">
        <v>1408.5559999999998</v>
      </c>
      <c r="J6520" s="19">
        <v>9</v>
      </c>
      <c r="K6520" s="19" t="s">
        <v>20</v>
      </c>
      <c r="L6520" s="19" t="s">
        <v>24</v>
      </c>
      <c r="M6520" s="19" t="s">
        <v>35</v>
      </c>
      <c r="N6520" s="19" t="s">
        <v>28</v>
      </c>
    </row>
    <row r="6521" spans="1:14" x14ac:dyDescent="0.25">
      <c r="A6521" s="24">
        <v>45198</v>
      </c>
      <c r="B6521">
        <v>14</v>
      </c>
      <c r="C6521" s="29">
        <v>36.088999999999999</v>
      </c>
      <c r="D6521" s="25">
        <v>18.550999999999998</v>
      </c>
      <c r="E6521" s="25">
        <v>672.17</v>
      </c>
      <c r="F6521" s="25">
        <v>246.12799999999999</v>
      </c>
      <c r="G6521" s="25">
        <v>0</v>
      </c>
      <c r="H6521" s="28">
        <v>936.84899999999993</v>
      </c>
      <c r="I6521" s="25">
        <v>1405.7670000000001</v>
      </c>
      <c r="J6521" s="19">
        <v>9</v>
      </c>
      <c r="K6521" s="19" t="s">
        <v>20</v>
      </c>
      <c r="L6521" s="19" t="s">
        <v>24</v>
      </c>
      <c r="M6521" s="19" t="s">
        <v>35</v>
      </c>
      <c r="N6521" s="19" t="s">
        <v>28</v>
      </c>
    </row>
    <row r="6522" spans="1:14" x14ac:dyDescent="0.25">
      <c r="A6522" s="24">
        <v>45198</v>
      </c>
      <c r="B6522">
        <v>15</v>
      </c>
      <c r="C6522" s="29">
        <v>36.173000000000002</v>
      </c>
      <c r="D6522" s="25">
        <v>17.622</v>
      </c>
      <c r="E6522" s="25">
        <v>689.33799999999997</v>
      </c>
      <c r="F6522" s="25">
        <v>231.56100000000001</v>
      </c>
      <c r="G6522" s="25">
        <v>0</v>
      </c>
      <c r="H6522" s="28">
        <v>938.52099999999996</v>
      </c>
      <c r="I6522" s="25">
        <v>1366.0410000000002</v>
      </c>
      <c r="J6522" s="19">
        <v>9</v>
      </c>
      <c r="K6522" s="19" t="s">
        <v>20</v>
      </c>
      <c r="L6522" s="19" t="s">
        <v>24</v>
      </c>
      <c r="M6522" s="19" t="s">
        <v>35</v>
      </c>
      <c r="N6522" s="19" t="s">
        <v>28</v>
      </c>
    </row>
    <row r="6523" spans="1:14" x14ac:dyDescent="0.25">
      <c r="A6523" s="24">
        <v>45198</v>
      </c>
      <c r="B6523">
        <v>16</v>
      </c>
      <c r="C6523" s="29">
        <v>34.616</v>
      </c>
      <c r="D6523" s="25">
        <v>16.765999999999998</v>
      </c>
      <c r="E6523" s="25">
        <v>734.37599999999998</v>
      </c>
      <c r="F6523" s="25">
        <v>211.346</v>
      </c>
      <c r="G6523" s="25">
        <v>0</v>
      </c>
      <c r="H6523" s="28">
        <v>962.48799999999994</v>
      </c>
      <c r="I6523" s="25">
        <v>1324.2530000000002</v>
      </c>
      <c r="J6523" s="19">
        <v>9</v>
      </c>
      <c r="K6523" s="19" t="s">
        <v>20</v>
      </c>
      <c r="L6523" s="19" t="s">
        <v>24</v>
      </c>
      <c r="M6523" s="19" t="s">
        <v>35</v>
      </c>
      <c r="N6523" s="19" t="s">
        <v>28</v>
      </c>
    </row>
    <row r="6524" spans="1:14" x14ac:dyDescent="0.25">
      <c r="A6524" s="24">
        <v>45198</v>
      </c>
      <c r="B6524">
        <v>17</v>
      </c>
      <c r="C6524" s="29">
        <v>33.19</v>
      </c>
      <c r="D6524" s="25">
        <v>16.588000000000001</v>
      </c>
      <c r="E6524" s="25">
        <v>801.96900000000005</v>
      </c>
      <c r="F6524" s="25">
        <v>196.45</v>
      </c>
      <c r="G6524" s="25">
        <v>0</v>
      </c>
      <c r="H6524" s="28">
        <v>1015.0070000000001</v>
      </c>
      <c r="I6524" s="25">
        <v>1308.2649999999999</v>
      </c>
      <c r="J6524" s="19">
        <v>9</v>
      </c>
      <c r="K6524" s="19" t="s">
        <v>20</v>
      </c>
      <c r="L6524" s="19" t="s">
        <v>24</v>
      </c>
      <c r="M6524" s="19" t="s">
        <v>35</v>
      </c>
      <c r="N6524" s="19" t="s">
        <v>28</v>
      </c>
    </row>
    <row r="6525" spans="1:14" x14ac:dyDescent="0.25">
      <c r="A6525" s="24">
        <v>45198</v>
      </c>
      <c r="B6525">
        <v>18</v>
      </c>
      <c r="C6525" s="29">
        <v>29.529</v>
      </c>
      <c r="D6525" s="25">
        <v>15.609</v>
      </c>
      <c r="E6525" s="25">
        <v>861.58900000000006</v>
      </c>
      <c r="F6525" s="25">
        <v>187.29300000000001</v>
      </c>
      <c r="G6525" s="25">
        <v>0</v>
      </c>
      <c r="H6525" s="28">
        <v>1064.491</v>
      </c>
      <c r="I6525" s="25">
        <v>1298.623</v>
      </c>
      <c r="J6525" s="19">
        <v>9</v>
      </c>
      <c r="K6525" s="19" t="s">
        <v>20</v>
      </c>
      <c r="L6525" s="19" t="s">
        <v>24</v>
      </c>
      <c r="M6525" s="19" t="s">
        <v>35</v>
      </c>
      <c r="N6525" s="19" t="s">
        <v>28</v>
      </c>
    </row>
    <row r="6526" spans="1:14" x14ac:dyDescent="0.25">
      <c r="A6526" s="24">
        <v>45198</v>
      </c>
      <c r="B6526">
        <v>19</v>
      </c>
      <c r="C6526" s="29">
        <v>30.302</v>
      </c>
      <c r="D6526" s="25">
        <v>15.566000000000001</v>
      </c>
      <c r="E6526" s="25">
        <v>886.92700000000002</v>
      </c>
      <c r="F6526" s="25">
        <v>181.86799999999999</v>
      </c>
      <c r="G6526" s="25">
        <v>0</v>
      </c>
      <c r="H6526" s="28">
        <v>1084.3610000000001</v>
      </c>
      <c r="I6526" s="25">
        <v>1274.663</v>
      </c>
      <c r="J6526" s="19">
        <v>9</v>
      </c>
      <c r="K6526" s="19" t="s">
        <v>20</v>
      </c>
      <c r="L6526" s="19" t="s">
        <v>24</v>
      </c>
      <c r="M6526" s="19" t="s">
        <v>35</v>
      </c>
      <c r="N6526" s="19" t="s">
        <v>28</v>
      </c>
    </row>
    <row r="6527" spans="1:14" x14ac:dyDescent="0.25">
      <c r="A6527" s="24">
        <v>45198</v>
      </c>
      <c r="B6527">
        <v>20</v>
      </c>
      <c r="C6527" s="29">
        <v>28.318999999999999</v>
      </c>
      <c r="D6527" s="25">
        <v>15.516</v>
      </c>
      <c r="E6527" s="25">
        <v>874.33699999999999</v>
      </c>
      <c r="F6527" s="25">
        <v>171.61500000000001</v>
      </c>
      <c r="G6527" s="25">
        <v>1.9159999999999999</v>
      </c>
      <c r="H6527" s="28">
        <v>1063.3839999999998</v>
      </c>
      <c r="I6527" s="25">
        <v>1248.817</v>
      </c>
      <c r="J6527" s="19">
        <v>9</v>
      </c>
      <c r="K6527" s="19" t="s">
        <v>20</v>
      </c>
      <c r="L6527" s="19" t="s">
        <v>24</v>
      </c>
      <c r="M6527" s="19" t="s">
        <v>35</v>
      </c>
      <c r="N6527" s="19" t="s">
        <v>28</v>
      </c>
    </row>
    <row r="6528" spans="1:14" x14ac:dyDescent="0.25">
      <c r="A6528" s="24">
        <v>45198</v>
      </c>
      <c r="B6528">
        <v>21</v>
      </c>
      <c r="C6528" s="29">
        <v>26.992000000000001</v>
      </c>
      <c r="D6528" s="25">
        <v>15.137</v>
      </c>
      <c r="E6528" s="25">
        <v>829.98900000000003</v>
      </c>
      <c r="F6528" s="25">
        <v>157.976</v>
      </c>
      <c r="G6528" s="25">
        <v>3.169</v>
      </c>
      <c r="H6528" s="28">
        <v>1006.271</v>
      </c>
      <c r="I6528" s="25">
        <v>1194.67</v>
      </c>
      <c r="J6528" s="19">
        <v>9</v>
      </c>
      <c r="K6528" s="19" t="s">
        <v>20</v>
      </c>
      <c r="L6528" s="19" t="s">
        <v>24</v>
      </c>
      <c r="M6528" s="19" t="s">
        <v>35</v>
      </c>
      <c r="N6528" s="19" t="s">
        <v>28</v>
      </c>
    </row>
    <row r="6529" spans="1:14" x14ac:dyDescent="0.25">
      <c r="A6529" s="24">
        <v>45198</v>
      </c>
      <c r="B6529">
        <v>22</v>
      </c>
      <c r="C6529" s="29">
        <v>24.902999999999999</v>
      </c>
      <c r="D6529" s="25">
        <v>14.71</v>
      </c>
      <c r="E6529" s="25">
        <v>773.06399999999996</v>
      </c>
      <c r="F6529" s="25">
        <v>148.05600000000001</v>
      </c>
      <c r="G6529" s="25">
        <v>3.3159999999999998</v>
      </c>
      <c r="H6529" s="28">
        <v>939.14600000000007</v>
      </c>
      <c r="I6529" s="25">
        <v>1131.145</v>
      </c>
      <c r="J6529" s="19">
        <v>9</v>
      </c>
      <c r="K6529" s="19" t="s">
        <v>20</v>
      </c>
      <c r="L6529" s="19" t="s">
        <v>24</v>
      </c>
      <c r="M6529" s="19" t="s">
        <v>35</v>
      </c>
      <c r="N6529" s="19" t="s">
        <v>28</v>
      </c>
    </row>
    <row r="6530" spans="1:14" x14ac:dyDescent="0.25">
      <c r="A6530" s="24">
        <v>45198</v>
      </c>
      <c r="B6530">
        <v>23</v>
      </c>
      <c r="C6530" s="29">
        <v>24.202999999999999</v>
      </c>
      <c r="D6530" s="25">
        <v>13.858000000000001</v>
      </c>
      <c r="E6530" s="25">
        <v>684.82299999999998</v>
      </c>
      <c r="F6530" s="25">
        <v>144.203</v>
      </c>
      <c r="G6530" s="25">
        <v>3.49</v>
      </c>
      <c r="H6530" s="28">
        <v>846.37399999999991</v>
      </c>
      <c r="I6530" s="25">
        <v>1062.126</v>
      </c>
      <c r="J6530" s="19">
        <v>9</v>
      </c>
      <c r="K6530" s="19" t="s">
        <v>20</v>
      </c>
      <c r="L6530" s="19" t="s">
        <v>24</v>
      </c>
      <c r="M6530" s="19" t="s">
        <v>35</v>
      </c>
      <c r="N6530" s="19" t="s">
        <v>28</v>
      </c>
    </row>
    <row r="6531" spans="1:14" x14ac:dyDescent="0.25">
      <c r="A6531" s="24">
        <v>45198</v>
      </c>
      <c r="B6531">
        <v>24</v>
      </c>
      <c r="C6531" s="29">
        <v>21.856999999999999</v>
      </c>
      <c r="D6531" s="25">
        <v>13.16</v>
      </c>
      <c r="E6531" s="25">
        <v>599.89300000000003</v>
      </c>
      <c r="F6531" s="25">
        <v>138.316</v>
      </c>
      <c r="G6531" s="25">
        <v>3.4670000000000001</v>
      </c>
      <c r="H6531" s="28">
        <v>754.83600000000001</v>
      </c>
      <c r="I6531" s="25">
        <v>995.55799999999988</v>
      </c>
      <c r="J6531" s="19">
        <v>9</v>
      </c>
      <c r="K6531" s="19" t="s">
        <v>20</v>
      </c>
      <c r="L6531" s="19" t="s">
        <v>18</v>
      </c>
      <c r="M6531" s="19" t="s">
        <v>35</v>
      </c>
      <c r="N6531" s="19" t="s">
        <v>28</v>
      </c>
    </row>
    <row r="6532" spans="1:14" x14ac:dyDescent="0.25">
      <c r="A6532" s="24">
        <v>45199</v>
      </c>
      <c r="B6532">
        <v>1</v>
      </c>
      <c r="C6532" s="29">
        <v>21.815999999999999</v>
      </c>
      <c r="D6532" s="25">
        <v>12.513</v>
      </c>
      <c r="E6532" s="25">
        <v>550.79399999999998</v>
      </c>
      <c r="F6532" s="25">
        <v>126.31699999999999</v>
      </c>
      <c r="G6532" s="25">
        <v>3.0390000000000001</v>
      </c>
      <c r="H6532" s="28">
        <v>692.66300000000001</v>
      </c>
      <c r="I6532" s="25">
        <v>937.64400000000001</v>
      </c>
      <c r="J6532" s="19">
        <v>9</v>
      </c>
      <c r="K6532" s="19" t="s">
        <v>20</v>
      </c>
      <c r="L6532" s="19" t="s">
        <v>18</v>
      </c>
      <c r="M6532" s="19" t="s">
        <v>29</v>
      </c>
      <c r="N6532" s="19" t="s">
        <v>28</v>
      </c>
    </row>
    <row r="6533" spans="1:14" x14ac:dyDescent="0.25">
      <c r="A6533" s="24">
        <v>45199</v>
      </c>
      <c r="B6533">
        <v>2</v>
      </c>
      <c r="C6533" s="29">
        <v>19.917999999999999</v>
      </c>
      <c r="D6533" s="25">
        <v>11.978999999999999</v>
      </c>
      <c r="E6533" s="25">
        <v>498.53399999999999</v>
      </c>
      <c r="F6533" s="25">
        <v>122.43600000000001</v>
      </c>
      <c r="G6533" s="25">
        <v>2.9729999999999999</v>
      </c>
      <c r="H6533" s="28">
        <v>635.92199999999991</v>
      </c>
      <c r="I6533" s="25">
        <v>902.11900000000003</v>
      </c>
      <c r="J6533" s="19">
        <v>9</v>
      </c>
      <c r="K6533" s="19" t="s">
        <v>20</v>
      </c>
      <c r="L6533" s="19" t="s">
        <v>18</v>
      </c>
      <c r="M6533" s="19" t="s">
        <v>29</v>
      </c>
      <c r="N6533" s="19" t="s">
        <v>28</v>
      </c>
    </row>
    <row r="6534" spans="1:14" x14ac:dyDescent="0.25">
      <c r="A6534" s="24">
        <v>45199</v>
      </c>
      <c r="B6534">
        <v>3</v>
      </c>
      <c r="C6534" s="29">
        <v>18.363</v>
      </c>
      <c r="D6534" s="25">
        <v>11.718</v>
      </c>
      <c r="E6534" s="25">
        <v>477.601</v>
      </c>
      <c r="F6534" s="25">
        <v>120.036</v>
      </c>
      <c r="G6534" s="25">
        <v>2.9380000000000002</v>
      </c>
      <c r="H6534" s="28">
        <v>612.29300000000001</v>
      </c>
      <c r="I6534" s="25">
        <v>884.60400000000004</v>
      </c>
      <c r="J6534" s="19">
        <v>9</v>
      </c>
      <c r="K6534" s="19" t="s">
        <v>20</v>
      </c>
      <c r="L6534" s="19" t="s">
        <v>18</v>
      </c>
      <c r="M6534" s="19" t="s">
        <v>29</v>
      </c>
      <c r="N6534" s="19" t="s">
        <v>28</v>
      </c>
    </row>
    <row r="6535" spans="1:14" x14ac:dyDescent="0.25">
      <c r="A6535" s="24">
        <v>45199</v>
      </c>
      <c r="B6535">
        <v>4</v>
      </c>
      <c r="C6535" s="29">
        <v>17.102</v>
      </c>
      <c r="D6535" s="25">
        <v>11.675000000000001</v>
      </c>
      <c r="E6535" s="25">
        <v>460.86900000000003</v>
      </c>
      <c r="F6535" s="25">
        <v>119.151</v>
      </c>
      <c r="G6535" s="25">
        <v>2.923</v>
      </c>
      <c r="H6535" s="28">
        <v>594.61800000000005</v>
      </c>
      <c r="I6535" s="25">
        <v>874.37899999999991</v>
      </c>
      <c r="J6535" s="19">
        <v>9</v>
      </c>
      <c r="K6535" s="19" t="s">
        <v>20</v>
      </c>
      <c r="L6535" s="19" t="s">
        <v>18</v>
      </c>
      <c r="M6535" s="19" t="s">
        <v>29</v>
      </c>
      <c r="N6535" s="19" t="s">
        <v>28</v>
      </c>
    </row>
    <row r="6536" spans="1:14" x14ac:dyDescent="0.25">
      <c r="A6536" s="24">
        <v>45199</v>
      </c>
      <c r="B6536">
        <v>5</v>
      </c>
      <c r="C6536" s="29">
        <v>17.3</v>
      </c>
      <c r="D6536" s="25">
        <v>12.074</v>
      </c>
      <c r="E6536" s="25">
        <v>458.423</v>
      </c>
      <c r="F6536" s="25">
        <v>119.86</v>
      </c>
      <c r="G6536" s="25">
        <v>2.8559999999999999</v>
      </c>
      <c r="H6536" s="28">
        <v>593.21299999999997</v>
      </c>
      <c r="I6536" s="25">
        <v>879.06100000000004</v>
      </c>
      <c r="J6536" s="19">
        <v>9</v>
      </c>
      <c r="K6536" s="19" t="s">
        <v>20</v>
      </c>
      <c r="L6536" s="19" t="s">
        <v>18</v>
      </c>
      <c r="M6536" s="19" t="s">
        <v>29</v>
      </c>
      <c r="N6536" s="19" t="s">
        <v>28</v>
      </c>
    </row>
    <row r="6537" spans="1:14" x14ac:dyDescent="0.25">
      <c r="A6537" s="24">
        <v>45199</v>
      </c>
      <c r="B6537">
        <v>6</v>
      </c>
      <c r="C6537" s="29">
        <v>18.998999999999999</v>
      </c>
      <c r="D6537" s="25">
        <v>12.513</v>
      </c>
      <c r="E6537" s="25">
        <v>473.971</v>
      </c>
      <c r="F6537" s="25">
        <v>126.55200000000001</v>
      </c>
      <c r="G6537" s="25">
        <v>2.8959999999999999</v>
      </c>
      <c r="H6537" s="28">
        <v>615.9319999999999</v>
      </c>
      <c r="I6537" s="25">
        <v>914.69499999999994</v>
      </c>
      <c r="J6537" s="19">
        <v>9</v>
      </c>
      <c r="K6537" s="19" t="s">
        <v>20</v>
      </c>
      <c r="L6537" s="19" t="s">
        <v>18</v>
      </c>
      <c r="M6537" s="19" t="s">
        <v>29</v>
      </c>
      <c r="N6537" s="19" t="s">
        <v>28</v>
      </c>
    </row>
    <row r="6538" spans="1:14" x14ac:dyDescent="0.25">
      <c r="A6538" s="24">
        <v>45199</v>
      </c>
      <c r="B6538">
        <v>7</v>
      </c>
      <c r="C6538" s="29">
        <v>20.515000000000001</v>
      </c>
      <c r="D6538" s="25">
        <v>13.144</v>
      </c>
      <c r="E6538" s="25">
        <v>507.839</v>
      </c>
      <c r="F6538" s="25">
        <v>134.68199999999999</v>
      </c>
      <c r="G6538" s="25">
        <v>1.391</v>
      </c>
      <c r="H6538" s="28">
        <v>657.05599999999993</v>
      </c>
      <c r="I6538" s="25">
        <v>955.10700000000008</v>
      </c>
      <c r="J6538" s="19">
        <v>9</v>
      </c>
      <c r="K6538" s="19" t="s">
        <v>20</v>
      </c>
      <c r="L6538" s="19" t="s">
        <v>18</v>
      </c>
      <c r="M6538" s="19" t="s">
        <v>29</v>
      </c>
      <c r="N6538" s="19" t="s">
        <v>28</v>
      </c>
    </row>
    <row r="6539" spans="1:14" x14ac:dyDescent="0.25">
      <c r="A6539" s="24">
        <v>45199</v>
      </c>
      <c r="B6539">
        <v>8</v>
      </c>
      <c r="C6539" s="29">
        <v>23.196999999999999</v>
      </c>
      <c r="D6539" s="25">
        <v>13.842000000000001</v>
      </c>
      <c r="E6539" s="25">
        <v>588.34</v>
      </c>
      <c r="F6539" s="25">
        <v>143.881</v>
      </c>
      <c r="G6539" s="25">
        <v>0</v>
      </c>
      <c r="H6539" s="28">
        <v>746.06299999999999</v>
      </c>
      <c r="I6539" s="25">
        <v>1005.386</v>
      </c>
      <c r="J6539" s="19">
        <v>9</v>
      </c>
      <c r="K6539" s="19" t="s">
        <v>20</v>
      </c>
      <c r="L6539" s="19" t="s">
        <v>18</v>
      </c>
      <c r="M6539" s="19" t="s">
        <v>29</v>
      </c>
      <c r="N6539" s="19" t="s">
        <v>28</v>
      </c>
    </row>
    <row r="6540" spans="1:14" x14ac:dyDescent="0.25">
      <c r="A6540" s="24">
        <v>45199</v>
      </c>
      <c r="B6540">
        <v>9</v>
      </c>
      <c r="C6540" s="29">
        <v>28.117000000000001</v>
      </c>
      <c r="D6540" s="25">
        <v>14.15</v>
      </c>
      <c r="E6540" s="25">
        <v>663.66200000000003</v>
      </c>
      <c r="F6540" s="25">
        <v>164.24199999999999</v>
      </c>
      <c r="G6540" s="25">
        <v>0</v>
      </c>
      <c r="H6540" s="28">
        <v>842.05399999999997</v>
      </c>
      <c r="I6540" s="25">
        <v>1078.27</v>
      </c>
      <c r="J6540" s="19">
        <v>9</v>
      </c>
      <c r="K6540" s="19" t="s">
        <v>20</v>
      </c>
      <c r="L6540" s="19" t="s">
        <v>18</v>
      </c>
      <c r="M6540" s="19" t="s">
        <v>29</v>
      </c>
      <c r="N6540" s="19" t="s">
        <v>28</v>
      </c>
    </row>
    <row r="6541" spans="1:14" x14ac:dyDescent="0.25">
      <c r="A6541" s="24">
        <v>45199</v>
      </c>
      <c r="B6541">
        <v>10</v>
      </c>
      <c r="C6541" s="29">
        <v>27.219000000000001</v>
      </c>
      <c r="D6541" s="25">
        <v>14.18</v>
      </c>
      <c r="E6541" s="25">
        <v>727.97400000000005</v>
      </c>
      <c r="F6541" s="25">
        <v>173.42099999999999</v>
      </c>
      <c r="G6541" s="25">
        <v>0</v>
      </c>
      <c r="H6541" s="28">
        <v>915.57500000000005</v>
      </c>
      <c r="I6541" s="25">
        <v>1126.7909999999999</v>
      </c>
      <c r="J6541" s="19">
        <v>9</v>
      </c>
      <c r="K6541" s="19" t="s">
        <v>20</v>
      </c>
      <c r="L6541" s="19" t="s">
        <v>18</v>
      </c>
      <c r="M6541" s="19" t="s">
        <v>29</v>
      </c>
      <c r="N6541" s="19" t="s">
        <v>28</v>
      </c>
    </row>
    <row r="6542" spans="1:14" x14ac:dyDescent="0.25">
      <c r="A6542" s="24">
        <v>45199</v>
      </c>
      <c r="B6542">
        <v>11</v>
      </c>
      <c r="C6542" s="29">
        <v>29.884</v>
      </c>
      <c r="D6542" s="25">
        <v>14.295999999999999</v>
      </c>
      <c r="E6542" s="25">
        <v>738.32399999999996</v>
      </c>
      <c r="F6542" s="25">
        <v>182.827</v>
      </c>
      <c r="G6542" s="25">
        <v>0</v>
      </c>
      <c r="H6542" s="28">
        <v>935.447</v>
      </c>
      <c r="I6542" s="25">
        <v>1152.0020000000002</v>
      </c>
      <c r="J6542" s="19">
        <v>9</v>
      </c>
      <c r="K6542" s="19" t="s">
        <v>20</v>
      </c>
      <c r="L6542" s="19" t="s">
        <v>18</v>
      </c>
      <c r="M6542" s="19" t="s">
        <v>29</v>
      </c>
      <c r="N6542" s="19" t="s">
        <v>28</v>
      </c>
    </row>
    <row r="6543" spans="1:14" x14ac:dyDescent="0.25">
      <c r="A6543" s="24">
        <v>45199</v>
      </c>
      <c r="B6543">
        <v>12</v>
      </c>
      <c r="C6543" s="29">
        <v>29.097000000000001</v>
      </c>
      <c r="D6543" s="25">
        <v>13.486000000000001</v>
      </c>
      <c r="E6543" s="25">
        <v>729.85799999999995</v>
      </c>
      <c r="F6543" s="25">
        <v>174.68</v>
      </c>
      <c r="G6543" s="25">
        <v>0</v>
      </c>
      <c r="H6543" s="28">
        <v>918.02399999999989</v>
      </c>
      <c r="I6543" s="25">
        <v>1122.5940000000003</v>
      </c>
      <c r="J6543" s="19">
        <v>9</v>
      </c>
      <c r="K6543" s="19" t="s">
        <v>20</v>
      </c>
      <c r="L6543" s="19" t="s">
        <v>18</v>
      </c>
      <c r="M6543" s="19" t="s">
        <v>29</v>
      </c>
      <c r="N6543" s="19" t="s">
        <v>28</v>
      </c>
    </row>
    <row r="6544" spans="1:14" x14ac:dyDescent="0.25">
      <c r="A6544" s="24">
        <v>45199</v>
      </c>
      <c r="B6544">
        <v>13</v>
      </c>
      <c r="C6544" s="29">
        <v>29.649000000000001</v>
      </c>
      <c r="D6544" s="25">
        <v>13.787000000000001</v>
      </c>
      <c r="E6544" s="25">
        <v>717.94799999999998</v>
      </c>
      <c r="F6544" s="25">
        <v>163.727</v>
      </c>
      <c r="G6544" s="25">
        <v>0</v>
      </c>
      <c r="H6544" s="28">
        <v>895.46199999999999</v>
      </c>
      <c r="I6544" s="25">
        <v>1093.2820000000002</v>
      </c>
      <c r="J6544" s="19">
        <v>9</v>
      </c>
      <c r="K6544" s="19" t="s">
        <v>20</v>
      </c>
      <c r="L6544" s="19" t="s">
        <v>18</v>
      </c>
      <c r="M6544" s="19" t="s">
        <v>29</v>
      </c>
      <c r="N6544" s="19" t="s">
        <v>28</v>
      </c>
    </row>
    <row r="6545" spans="1:14" x14ac:dyDescent="0.25">
      <c r="A6545" s="24">
        <v>45199</v>
      </c>
      <c r="B6545">
        <v>14</v>
      </c>
      <c r="C6545" s="29">
        <v>32.256</v>
      </c>
      <c r="D6545" s="25">
        <v>13.898999999999999</v>
      </c>
      <c r="E6545" s="25">
        <v>729.24400000000003</v>
      </c>
      <c r="F6545" s="25">
        <v>166.04400000000001</v>
      </c>
      <c r="G6545" s="25">
        <v>0</v>
      </c>
      <c r="H6545" s="28">
        <v>909.18700000000001</v>
      </c>
      <c r="I6545" s="25">
        <v>1106.002</v>
      </c>
      <c r="J6545" s="19">
        <v>9</v>
      </c>
      <c r="K6545" s="19" t="s">
        <v>20</v>
      </c>
      <c r="L6545" s="19" t="s">
        <v>18</v>
      </c>
      <c r="M6545" s="19" t="s">
        <v>29</v>
      </c>
      <c r="N6545" s="19" t="s">
        <v>28</v>
      </c>
    </row>
    <row r="6546" spans="1:14" x14ac:dyDescent="0.25">
      <c r="A6546" s="24">
        <v>45199</v>
      </c>
      <c r="B6546">
        <v>15</v>
      </c>
      <c r="C6546" s="29">
        <v>29.861000000000001</v>
      </c>
      <c r="D6546" s="25">
        <v>13.976000000000001</v>
      </c>
      <c r="E6546" s="25">
        <v>749.74900000000002</v>
      </c>
      <c r="F6546" s="25">
        <v>163.626</v>
      </c>
      <c r="G6546" s="25">
        <v>0</v>
      </c>
      <c r="H6546" s="28">
        <v>927.351</v>
      </c>
      <c r="I6546" s="25">
        <v>1108.9850000000001</v>
      </c>
      <c r="J6546" s="19">
        <v>9</v>
      </c>
      <c r="K6546" s="19" t="s">
        <v>20</v>
      </c>
      <c r="L6546" s="19" t="s">
        <v>18</v>
      </c>
      <c r="M6546" s="19" t="s">
        <v>29</v>
      </c>
      <c r="N6546" s="19" t="s">
        <v>28</v>
      </c>
    </row>
    <row r="6547" spans="1:14" x14ac:dyDescent="0.25">
      <c r="A6547" s="24">
        <v>45199</v>
      </c>
      <c r="B6547">
        <v>16</v>
      </c>
      <c r="C6547" s="29">
        <v>30.853000000000002</v>
      </c>
      <c r="D6547" s="25">
        <v>13.632</v>
      </c>
      <c r="E6547" s="25">
        <v>747.822</v>
      </c>
      <c r="F6547" s="25">
        <v>158.54400000000001</v>
      </c>
      <c r="G6547" s="25">
        <v>0</v>
      </c>
      <c r="H6547" s="28">
        <v>919.99799999999993</v>
      </c>
      <c r="I6547" s="25">
        <v>1095.9690000000001</v>
      </c>
      <c r="J6547" s="19">
        <v>9</v>
      </c>
      <c r="K6547" s="19" t="s">
        <v>20</v>
      </c>
      <c r="L6547" s="19" t="s">
        <v>18</v>
      </c>
      <c r="M6547" s="19" t="s">
        <v>29</v>
      </c>
      <c r="N6547" s="19" t="s">
        <v>28</v>
      </c>
    </row>
    <row r="6548" spans="1:14" x14ac:dyDescent="0.25">
      <c r="A6548" s="24">
        <v>45199</v>
      </c>
      <c r="B6548">
        <v>17</v>
      </c>
      <c r="C6548" s="29">
        <v>29.553999999999998</v>
      </c>
      <c r="D6548" s="25">
        <v>13.407999999999999</v>
      </c>
      <c r="E6548" s="25">
        <v>766.12900000000002</v>
      </c>
      <c r="F6548" s="25">
        <v>156.94999999999999</v>
      </c>
      <c r="G6548" s="25">
        <v>0</v>
      </c>
      <c r="H6548" s="28">
        <v>936.48700000000008</v>
      </c>
      <c r="I6548" s="25">
        <v>1098.249</v>
      </c>
      <c r="J6548" s="19">
        <v>9</v>
      </c>
      <c r="K6548" s="19" t="s">
        <v>20</v>
      </c>
      <c r="L6548" s="19" t="s">
        <v>18</v>
      </c>
      <c r="M6548" s="19" t="s">
        <v>29</v>
      </c>
      <c r="N6548" s="19" t="s">
        <v>28</v>
      </c>
    </row>
    <row r="6549" spans="1:14" x14ac:dyDescent="0.25">
      <c r="A6549" s="24">
        <v>45199</v>
      </c>
      <c r="B6549">
        <v>18</v>
      </c>
      <c r="C6549" s="29">
        <v>30.37</v>
      </c>
      <c r="D6549" s="25">
        <v>13.382</v>
      </c>
      <c r="E6549" s="25">
        <v>798.346</v>
      </c>
      <c r="F6549" s="25">
        <v>161.46199999999999</v>
      </c>
      <c r="G6549" s="25">
        <v>0</v>
      </c>
      <c r="H6549" s="28">
        <v>973.18999999999994</v>
      </c>
      <c r="I6549" s="25">
        <v>1120.1710000000003</v>
      </c>
      <c r="J6549" s="19">
        <v>9</v>
      </c>
      <c r="K6549" s="19" t="s">
        <v>20</v>
      </c>
      <c r="L6549" s="19" t="s">
        <v>18</v>
      </c>
      <c r="M6549" s="19" t="s">
        <v>29</v>
      </c>
      <c r="N6549" s="19" t="s">
        <v>28</v>
      </c>
    </row>
    <row r="6550" spans="1:14" x14ac:dyDescent="0.25">
      <c r="A6550" s="24">
        <v>45199</v>
      </c>
      <c r="B6550">
        <v>19</v>
      </c>
      <c r="C6550" s="29">
        <v>31.04</v>
      </c>
      <c r="D6550" s="25">
        <v>13.541</v>
      </c>
      <c r="E6550" s="25">
        <v>827.40499999999997</v>
      </c>
      <c r="F6550" s="25">
        <v>169.24799999999999</v>
      </c>
      <c r="G6550" s="25">
        <v>0</v>
      </c>
      <c r="H6550" s="28">
        <v>1010.194</v>
      </c>
      <c r="I6550" s="25">
        <v>1145.585</v>
      </c>
      <c r="J6550" s="19">
        <v>9</v>
      </c>
      <c r="K6550" s="19" t="s">
        <v>20</v>
      </c>
      <c r="L6550" s="19" t="s">
        <v>18</v>
      </c>
      <c r="M6550" s="19" t="s">
        <v>29</v>
      </c>
      <c r="N6550" s="19" t="s">
        <v>28</v>
      </c>
    </row>
    <row r="6551" spans="1:14" x14ac:dyDescent="0.25">
      <c r="A6551" s="24">
        <v>45199</v>
      </c>
      <c r="B6551">
        <v>20</v>
      </c>
      <c r="C6551" s="29">
        <v>27.050999999999998</v>
      </c>
      <c r="D6551" s="25">
        <v>13.121</v>
      </c>
      <c r="E6551" s="25">
        <v>838.53899999999999</v>
      </c>
      <c r="F6551" s="25">
        <v>165.61199999999999</v>
      </c>
      <c r="G6551" s="25">
        <v>1.7589999999999999</v>
      </c>
      <c r="H6551" s="28">
        <v>1019.0309999999999</v>
      </c>
      <c r="I6551" s="25">
        <v>1149.088</v>
      </c>
      <c r="J6551" s="19">
        <v>9</v>
      </c>
      <c r="K6551" s="19" t="s">
        <v>20</v>
      </c>
      <c r="L6551" s="19" t="s">
        <v>18</v>
      </c>
      <c r="M6551" s="19" t="s">
        <v>29</v>
      </c>
      <c r="N6551" s="19" t="s">
        <v>28</v>
      </c>
    </row>
    <row r="6552" spans="1:14" x14ac:dyDescent="0.25">
      <c r="A6552" s="24">
        <v>45199</v>
      </c>
      <c r="B6552">
        <v>21</v>
      </c>
      <c r="C6552" s="29">
        <v>25.414999999999999</v>
      </c>
      <c r="D6552" s="25">
        <v>13.081</v>
      </c>
      <c r="E6552" s="25">
        <v>792.28599999999994</v>
      </c>
      <c r="F6552" s="25">
        <v>157.399</v>
      </c>
      <c r="G6552" s="25">
        <v>3.0920000000000001</v>
      </c>
      <c r="H6552" s="28">
        <v>965.85799999999995</v>
      </c>
      <c r="I6552" s="25">
        <v>1111.2700000000002</v>
      </c>
      <c r="J6552" s="19">
        <v>9</v>
      </c>
      <c r="K6552" s="19" t="s">
        <v>20</v>
      </c>
      <c r="L6552" s="19" t="s">
        <v>18</v>
      </c>
      <c r="M6552" s="19" t="s">
        <v>29</v>
      </c>
      <c r="N6552" s="19" t="s">
        <v>28</v>
      </c>
    </row>
    <row r="6553" spans="1:14" x14ac:dyDescent="0.25">
      <c r="A6553" s="24">
        <v>45199</v>
      </c>
      <c r="B6553">
        <v>22</v>
      </c>
      <c r="C6553" s="29">
        <v>25.927</v>
      </c>
      <c r="D6553" s="25">
        <v>13.11</v>
      </c>
      <c r="E6553" s="25">
        <v>743.08100000000002</v>
      </c>
      <c r="F6553" s="25">
        <v>150.72200000000001</v>
      </c>
      <c r="G6553" s="25">
        <v>3.22</v>
      </c>
      <c r="H6553" s="28">
        <v>910.13300000000004</v>
      </c>
      <c r="I6553" s="25">
        <v>1064.3320000000001</v>
      </c>
      <c r="J6553" s="19">
        <v>9</v>
      </c>
      <c r="K6553" s="19" t="s">
        <v>20</v>
      </c>
      <c r="L6553" s="19" t="s">
        <v>18</v>
      </c>
      <c r="M6553" s="19" t="s">
        <v>29</v>
      </c>
      <c r="N6553" s="19" t="s">
        <v>28</v>
      </c>
    </row>
    <row r="6554" spans="1:14" x14ac:dyDescent="0.25">
      <c r="A6554" s="30">
        <v>45199</v>
      </c>
      <c r="B6554" s="31">
        <v>23</v>
      </c>
      <c r="C6554" s="29">
        <v>23.718</v>
      </c>
      <c r="D6554" s="32">
        <v>12.782999999999999</v>
      </c>
      <c r="E6554" s="32">
        <v>673.65300000000002</v>
      </c>
      <c r="F6554" s="32">
        <v>140.83000000000001</v>
      </c>
      <c r="G6554" s="32">
        <v>3.2090000000000001</v>
      </c>
      <c r="H6554" s="28">
        <v>830.47500000000002</v>
      </c>
      <c r="I6554" s="32">
        <v>1005.9899999999999</v>
      </c>
      <c r="J6554" s="19">
        <v>9</v>
      </c>
      <c r="K6554" s="19" t="s">
        <v>20</v>
      </c>
      <c r="L6554" s="19" t="s">
        <v>18</v>
      </c>
      <c r="M6554" s="19" t="s">
        <v>29</v>
      </c>
      <c r="N6554" s="19" t="s">
        <v>28</v>
      </c>
    </row>
    <row r="6555" spans="1:14" x14ac:dyDescent="0.25">
      <c r="A6555" s="24">
        <v>45199</v>
      </c>
      <c r="B6555">
        <v>24</v>
      </c>
      <c r="C6555" s="29">
        <v>23.565000000000001</v>
      </c>
      <c r="D6555" s="25">
        <v>12.44</v>
      </c>
      <c r="E6555" s="25">
        <v>602.029</v>
      </c>
      <c r="F6555" s="25">
        <v>132.77199999999999</v>
      </c>
      <c r="G6555" s="25">
        <v>3.1680000000000001</v>
      </c>
      <c r="H6555" s="28">
        <v>750.40899999999999</v>
      </c>
      <c r="I6555" s="35">
        <v>951.83000000000015</v>
      </c>
      <c r="J6555" s="19">
        <v>9</v>
      </c>
      <c r="K6555" s="19" t="s">
        <v>20</v>
      </c>
      <c r="L6555" s="19" t="s">
        <v>18</v>
      </c>
      <c r="M6555" s="19" t="s">
        <v>29</v>
      </c>
      <c r="N6555" s="19" t="s">
        <v>28</v>
      </c>
    </row>
    <row r="6556" spans="1:14" x14ac:dyDescent="0.25">
      <c r="A6556" s="24">
        <v>45200</v>
      </c>
      <c r="B6556">
        <v>1</v>
      </c>
      <c r="C6556" s="29">
        <v>22.672000000000001</v>
      </c>
      <c r="D6556" s="25">
        <v>12.234999999999999</v>
      </c>
      <c r="E6556" s="25">
        <v>508.68</v>
      </c>
      <c r="F6556" s="25">
        <v>138.46799999999999</v>
      </c>
      <c r="G6556" s="25">
        <v>3.89</v>
      </c>
      <c r="H6556" s="28">
        <v>663.27299999999991</v>
      </c>
      <c r="I6556" s="25">
        <v>923.94499999999994</v>
      </c>
      <c r="J6556" s="19">
        <v>10</v>
      </c>
      <c r="K6556" s="19" t="s">
        <v>20</v>
      </c>
      <c r="L6556" s="19" t="s">
        <v>18</v>
      </c>
      <c r="M6556" s="19" t="s">
        <v>30</v>
      </c>
      <c r="N6556" s="19" t="s">
        <v>28</v>
      </c>
    </row>
    <row r="6557" spans="1:14" x14ac:dyDescent="0.25">
      <c r="A6557" s="24">
        <v>45200</v>
      </c>
      <c r="B6557">
        <v>2</v>
      </c>
      <c r="C6557" s="29">
        <v>21.013999999999999</v>
      </c>
      <c r="D6557" s="25">
        <v>12.026999999999999</v>
      </c>
      <c r="E6557" s="25">
        <v>471.51499999999999</v>
      </c>
      <c r="F6557" s="25">
        <v>133.01</v>
      </c>
      <c r="G6557" s="25">
        <v>3.8079999999999998</v>
      </c>
      <c r="H6557" s="28">
        <v>620.3599999999999</v>
      </c>
      <c r="I6557" s="25">
        <v>893.12499999999977</v>
      </c>
      <c r="J6557" s="19">
        <v>10</v>
      </c>
      <c r="K6557" s="19" t="s">
        <v>20</v>
      </c>
      <c r="L6557" s="19" t="s">
        <v>18</v>
      </c>
      <c r="M6557" s="19" t="s">
        <v>30</v>
      </c>
      <c r="N6557" s="19" t="s">
        <v>28</v>
      </c>
    </row>
    <row r="6558" spans="1:14" x14ac:dyDescent="0.25">
      <c r="A6558" s="24">
        <v>45200</v>
      </c>
      <c r="B6558">
        <v>3</v>
      </c>
      <c r="C6558" s="29">
        <v>18.687000000000001</v>
      </c>
      <c r="D6558" s="25">
        <v>12.038</v>
      </c>
      <c r="E6558" s="25">
        <v>447.19499999999999</v>
      </c>
      <c r="F6558" s="25">
        <v>130.85</v>
      </c>
      <c r="G6558" s="25">
        <v>3.722</v>
      </c>
      <c r="H6558" s="28">
        <v>593.80499999999995</v>
      </c>
      <c r="I6558" s="25">
        <v>874.95699999999988</v>
      </c>
      <c r="J6558" s="19">
        <v>10</v>
      </c>
      <c r="K6558" s="19" t="s">
        <v>20</v>
      </c>
      <c r="L6558" s="19" t="s">
        <v>18</v>
      </c>
      <c r="M6558" s="19" t="s">
        <v>30</v>
      </c>
      <c r="N6558" s="19" t="s">
        <v>28</v>
      </c>
    </row>
    <row r="6559" spans="1:14" x14ac:dyDescent="0.25">
      <c r="A6559" s="24">
        <v>45200</v>
      </c>
      <c r="B6559">
        <v>4</v>
      </c>
      <c r="C6559" s="29">
        <v>17.474</v>
      </c>
      <c r="D6559" s="25">
        <v>11.878</v>
      </c>
      <c r="E6559" s="25">
        <v>430.81700000000001</v>
      </c>
      <c r="F6559" s="25">
        <v>127.38500000000001</v>
      </c>
      <c r="G6559" s="25">
        <v>3.5640000000000001</v>
      </c>
      <c r="H6559" s="28">
        <v>573.64400000000001</v>
      </c>
      <c r="I6559" s="25">
        <v>859.35099999999977</v>
      </c>
      <c r="J6559" s="19">
        <v>10</v>
      </c>
      <c r="K6559" s="19" t="s">
        <v>20</v>
      </c>
      <c r="L6559" s="19" t="s">
        <v>18</v>
      </c>
      <c r="M6559" s="19" t="s">
        <v>30</v>
      </c>
      <c r="N6559" s="19" t="s">
        <v>28</v>
      </c>
    </row>
    <row r="6560" spans="1:14" x14ac:dyDescent="0.25">
      <c r="A6560" s="24">
        <v>45200</v>
      </c>
      <c r="B6560">
        <v>5</v>
      </c>
      <c r="C6560" s="29">
        <v>17.125</v>
      </c>
      <c r="D6560" s="25">
        <v>11.956</v>
      </c>
      <c r="E6560" s="25">
        <v>431.78800000000001</v>
      </c>
      <c r="F6560" s="25">
        <v>124.955</v>
      </c>
      <c r="G6560" s="25">
        <v>3.4060000000000001</v>
      </c>
      <c r="H6560" s="28">
        <v>572.10500000000002</v>
      </c>
      <c r="I6560" s="25">
        <v>857.85099999999989</v>
      </c>
      <c r="J6560" s="19">
        <v>10</v>
      </c>
      <c r="K6560" s="19" t="s">
        <v>20</v>
      </c>
      <c r="L6560" s="19" t="s">
        <v>18</v>
      </c>
      <c r="M6560" s="19" t="s">
        <v>30</v>
      </c>
      <c r="N6560" s="19" t="s">
        <v>28</v>
      </c>
    </row>
    <row r="6561" spans="1:14" x14ac:dyDescent="0.25">
      <c r="A6561" s="24">
        <v>45200</v>
      </c>
      <c r="B6561">
        <v>6</v>
      </c>
      <c r="C6561" s="29">
        <v>18.041</v>
      </c>
      <c r="D6561" s="25">
        <v>12.132</v>
      </c>
      <c r="E6561" s="25">
        <v>451.62400000000002</v>
      </c>
      <c r="F6561" s="25">
        <v>124.255</v>
      </c>
      <c r="G6561" s="25">
        <v>3.2770000000000001</v>
      </c>
      <c r="H6561" s="28">
        <v>591.28800000000001</v>
      </c>
      <c r="I6561" s="25">
        <v>873.85500000000002</v>
      </c>
      <c r="J6561" s="19">
        <v>10</v>
      </c>
      <c r="K6561" s="19" t="s">
        <v>20</v>
      </c>
      <c r="L6561" s="19" t="s">
        <v>18</v>
      </c>
      <c r="M6561" s="19" t="s">
        <v>30</v>
      </c>
      <c r="N6561" s="19" t="s">
        <v>28</v>
      </c>
    </row>
    <row r="6562" spans="1:14" x14ac:dyDescent="0.25">
      <c r="A6562" s="24">
        <v>45200</v>
      </c>
      <c r="B6562">
        <v>7</v>
      </c>
      <c r="C6562" s="29">
        <v>19.655000000000001</v>
      </c>
      <c r="D6562" s="25">
        <v>12.308999999999999</v>
      </c>
      <c r="E6562" s="25">
        <v>505.87599999999998</v>
      </c>
      <c r="F6562" s="25">
        <v>121.827</v>
      </c>
      <c r="G6562" s="25">
        <v>3.0350000000000001</v>
      </c>
      <c r="H6562" s="28">
        <v>643.04699999999991</v>
      </c>
      <c r="I6562" s="25">
        <v>902.70200000000045</v>
      </c>
      <c r="J6562" s="19">
        <v>10</v>
      </c>
      <c r="K6562" s="19" t="s">
        <v>20</v>
      </c>
      <c r="L6562" s="19" t="s">
        <v>18</v>
      </c>
      <c r="M6562" s="19" t="s">
        <v>30</v>
      </c>
      <c r="N6562" s="19" t="s">
        <v>28</v>
      </c>
    </row>
    <row r="6563" spans="1:14" x14ac:dyDescent="0.25">
      <c r="A6563" s="24">
        <v>45200</v>
      </c>
      <c r="B6563">
        <v>8</v>
      </c>
      <c r="C6563" s="29">
        <v>21.638999999999999</v>
      </c>
      <c r="D6563" s="25">
        <v>12.385</v>
      </c>
      <c r="E6563" s="25">
        <v>567.60799999999995</v>
      </c>
      <c r="F6563" s="25">
        <v>121.508</v>
      </c>
      <c r="G6563" s="25">
        <v>0</v>
      </c>
      <c r="H6563" s="28">
        <v>701.50099999999998</v>
      </c>
      <c r="I6563" s="25">
        <v>914.62499999999989</v>
      </c>
      <c r="J6563" s="19">
        <v>10</v>
      </c>
      <c r="K6563" s="19" t="s">
        <v>20</v>
      </c>
      <c r="L6563" s="19" t="s">
        <v>18</v>
      </c>
      <c r="M6563" s="19" t="s">
        <v>30</v>
      </c>
      <c r="N6563" s="19" t="s">
        <v>28</v>
      </c>
    </row>
    <row r="6564" spans="1:14" x14ac:dyDescent="0.25">
      <c r="A6564" s="24">
        <v>45200</v>
      </c>
      <c r="B6564">
        <v>9</v>
      </c>
      <c r="C6564" s="29">
        <v>24.759</v>
      </c>
      <c r="D6564" s="25">
        <v>12.493</v>
      </c>
      <c r="E6564" s="25">
        <v>608.74400000000003</v>
      </c>
      <c r="F6564" s="25">
        <v>129.46100000000001</v>
      </c>
      <c r="G6564" s="25">
        <v>0</v>
      </c>
      <c r="H6564" s="28">
        <v>750.69800000000009</v>
      </c>
      <c r="I6564" s="25">
        <v>946.49700000000018</v>
      </c>
      <c r="J6564" s="19">
        <v>10</v>
      </c>
      <c r="K6564" s="19" t="s">
        <v>20</v>
      </c>
      <c r="L6564" s="19" t="s">
        <v>18</v>
      </c>
      <c r="M6564" s="19" t="s">
        <v>30</v>
      </c>
      <c r="N6564" s="19" t="s">
        <v>28</v>
      </c>
    </row>
    <row r="6565" spans="1:14" x14ac:dyDescent="0.25">
      <c r="A6565" s="24">
        <v>45200</v>
      </c>
      <c r="B6565">
        <v>10</v>
      </c>
      <c r="C6565" s="29">
        <v>26.084</v>
      </c>
      <c r="D6565" s="25">
        <v>12.683</v>
      </c>
      <c r="E6565" s="25">
        <v>610.48</v>
      </c>
      <c r="F6565" s="25">
        <v>128.07400000000001</v>
      </c>
      <c r="G6565" s="25">
        <v>0</v>
      </c>
      <c r="H6565" s="28">
        <v>751.23700000000008</v>
      </c>
      <c r="I6565" s="25">
        <v>951.97299999999996</v>
      </c>
      <c r="J6565" s="19">
        <v>10</v>
      </c>
      <c r="K6565" s="19" t="s">
        <v>20</v>
      </c>
      <c r="L6565" s="19" t="s">
        <v>18</v>
      </c>
      <c r="M6565" s="19" t="s">
        <v>30</v>
      </c>
      <c r="N6565" s="19" t="s">
        <v>28</v>
      </c>
    </row>
    <row r="6566" spans="1:14" x14ac:dyDescent="0.25">
      <c r="A6566" s="24">
        <v>45200</v>
      </c>
      <c r="B6566">
        <v>11</v>
      </c>
      <c r="C6566" s="29">
        <v>32.698</v>
      </c>
      <c r="D6566" s="25">
        <v>13.193</v>
      </c>
      <c r="E6566" s="25">
        <v>577.98800000000006</v>
      </c>
      <c r="F6566" s="25">
        <v>126.096</v>
      </c>
      <c r="G6566" s="25">
        <v>0</v>
      </c>
      <c r="H6566" s="28">
        <v>717.27700000000004</v>
      </c>
      <c r="I6566" s="25">
        <v>945.75200000000007</v>
      </c>
      <c r="J6566" s="19">
        <v>10</v>
      </c>
      <c r="K6566" s="19" t="s">
        <v>20</v>
      </c>
      <c r="L6566" s="19" t="s">
        <v>18</v>
      </c>
      <c r="M6566" s="19" t="s">
        <v>30</v>
      </c>
      <c r="N6566" s="19" t="s">
        <v>28</v>
      </c>
    </row>
    <row r="6567" spans="1:14" x14ac:dyDescent="0.25">
      <c r="A6567" s="24">
        <v>45200</v>
      </c>
      <c r="B6567">
        <v>12</v>
      </c>
      <c r="C6567" s="29">
        <v>30.763999999999999</v>
      </c>
      <c r="D6567" s="25">
        <v>13.356999999999999</v>
      </c>
      <c r="E6567" s="25">
        <v>557.71600000000001</v>
      </c>
      <c r="F6567" s="25">
        <v>121.444</v>
      </c>
      <c r="G6567" s="25">
        <v>0</v>
      </c>
      <c r="H6567" s="28">
        <v>692.51699999999994</v>
      </c>
      <c r="I6567" s="25">
        <v>941.54199999999992</v>
      </c>
      <c r="J6567" s="19">
        <v>10</v>
      </c>
      <c r="K6567" s="19" t="s">
        <v>20</v>
      </c>
      <c r="L6567" s="19" t="s">
        <v>18</v>
      </c>
      <c r="M6567" s="19" t="s">
        <v>30</v>
      </c>
      <c r="N6567" s="19" t="s">
        <v>28</v>
      </c>
    </row>
    <row r="6568" spans="1:14" x14ac:dyDescent="0.25">
      <c r="A6568" s="24">
        <v>45200</v>
      </c>
      <c r="B6568">
        <v>13</v>
      </c>
      <c r="C6568" s="29">
        <v>34.526000000000003</v>
      </c>
      <c r="D6568" s="25">
        <v>13.384</v>
      </c>
      <c r="E6568" s="25">
        <v>545.79999999999995</v>
      </c>
      <c r="F6568" s="25">
        <v>120.414</v>
      </c>
      <c r="G6568" s="25">
        <v>0</v>
      </c>
      <c r="H6568" s="28">
        <v>679.59799999999996</v>
      </c>
      <c r="I6568" s="25">
        <v>944.94199999999989</v>
      </c>
      <c r="J6568" s="19">
        <v>10</v>
      </c>
      <c r="K6568" s="19" t="s">
        <v>20</v>
      </c>
      <c r="L6568" s="19" t="s">
        <v>18</v>
      </c>
      <c r="M6568" s="19" t="s">
        <v>30</v>
      </c>
      <c r="N6568" s="19" t="s">
        <v>28</v>
      </c>
    </row>
    <row r="6569" spans="1:14" x14ac:dyDescent="0.25">
      <c r="A6569" s="24">
        <v>45200</v>
      </c>
      <c r="B6569">
        <v>14</v>
      </c>
      <c r="C6569" s="29">
        <v>35.325000000000003</v>
      </c>
      <c r="D6569" s="25">
        <v>13.263</v>
      </c>
      <c r="E6569" s="25">
        <v>554.55100000000004</v>
      </c>
      <c r="F6569" s="25">
        <v>122.14</v>
      </c>
      <c r="G6569" s="25">
        <v>0</v>
      </c>
      <c r="H6569" s="28">
        <v>689.95400000000006</v>
      </c>
      <c r="I6569" s="25">
        <v>961.61300000000006</v>
      </c>
      <c r="J6569" s="19">
        <v>10</v>
      </c>
      <c r="K6569" s="19" t="s">
        <v>20</v>
      </c>
      <c r="L6569" s="19" t="s">
        <v>18</v>
      </c>
      <c r="M6569" s="19" t="s">
        <v>30</v>
      </c>
      <c r="N6569" s="19" t="s">
        <v>28</v>
      </c>
    </row>
    <row r="6570" spans="1:14" x14ac:dyDescent="0.25">
      <c r="A6570" s="24">
        <v>45200</v>
      </c>
      <c r="B6570">
        <v>15</v>
      </c>
      <c r="C6570" s="29">
        <v>34.08</v>
      </c>
      <c r="D6570" s="25">
        <v>13.868</v>
      </c>
      <c r="E6570" s="25">
        <v>596.66700000000003</v>
      </c>
      <c r="F6570" s="25">
        <v>125.73099999999999</v>
      </c>
      <c r="G6570" s="25">
        <v>0</v>
      </c>
      <c r="H6570" s="28">
        <v>736.26600000000008</v>
      </c>
      <c r="I6570" s="25">
        <v>989.76600000000008</v>
      </c>
      <c r="J6570" s="19">
        <v>10</v>
      </c>
      <c r="K6570" s="19" t="s">
        <v>20</v>
      </c>
      <c r="L6570" s="19" t="s">
        <v>18</v>
      </c>
      <c r="M6570" s="19" t="s">
        <v>30</v>
      </c>
      <c r="N6570" s="19" t="s">
        <v>28</v>
      </c>
    </row>
    <row r="6571" spans="1:14" x14ac:dyDescent="0.25">
      <c r="A6571" s="24">
        <v>45200</v>
      </c>
      <c r="B6571">
        <v>16</v>
      </c>
      <c r="C6571" s="29">
        <v>36.244999999999997</v>
      </c>
      <c r="D6571" s="25">
        <v>13.68</v>
      </c>
      <c r="E6571" s="25">
        <v>668.35199999999998</v>
      </c>
      <c r="F6571" s="25">
        <v>136.393</v>
      </c>
      <c r="G6571" s="25">
        <v>0</v>
      </c>
      <c r="H6571" s="28">
        <v>818.42499999999995</v>
      </c>
      <c r="I6571" s="25">
        <v>1044.5070000000001</v>
      </c>
      <c r="J6571" s="19">
        <v>10</v>
      </c>
      <c r="K6571" s="19" t="s">
        <v>20</v>
      </c>
      <c r="L6571" s="19" t="s">
        <v>18</v>
      </c>
      <c r="M6571" s="19" t="s">
        <v>30</v>
      </c>
      <c r="N6571" s="19" t="s">
        <v>28</v>
      </c>
    </row>
    <row r="6572" spans="1:14" x14ac:dyDescent="0.25">
      <c r="A6572" s="24">
        <v>45200</v>
      </c>
      <c r="B6572">
        <v>17</v>
      </c>
      <c r="C6572" s="29">
        <v>35.026000000000003</v>
      </c>
      <c r="D6572" s="25">
        <v>13.807</v>
      </c>
      <c r="E6572" s="25">
        <v>788.98900000000003</v>
      </c>
      <c r="F6572" s="25">
        <v>144.20699999999999</v>
      </c>
      <c r="G6572" s="25">
        <v>0</v>
      </c>
      <c r="H6572" s="28">
        <v>947.00300000000004</v>
      </c>
      <c r="I6572" s="25">
        <v>1111.8190000000004</v>
      </c>
      <c r="J6572" s="19">
        <v>10</v>
      </c>
      <c r="K6572" s="19" t="s">
        <v>20</v>
      </c>
      <c r="L6572" s="19" t="s">
        <v>18</v>
      </c>
      <c r="M6572" s="19" t="s">
        <v>30</v>
      </c>
      <c r="N6572" s="19" t="s">
        <v>28</v>
      </c>
    </row>
    <row r="6573" spans="1:14" x14ac:dyDescent="0.25">
      <c r="A6573" s="24">
        <v>45200</v>
      </c>
      <c r="B6573">
        <v>18</v>
      </c>
      <c r="C6573" s="29">
        <v>37.697000000000003</v>
      </c>
      <c r="D6573" s="25">
        <v>14.677</v>
      </c>
      <c r="E6573" s="25">
        <v>886.99300000000005</v>
      </c>
      <c r="F6573" s="25">
        <v>151.245</v>
      </c>
      <c r="G6573" s="25">
        <v>0.47199999999999998</v>
      </c>
      <c r="H6573" s="28">
        <v>1053.3869999999999</v>
      </c>
      <c r="I6573" s="25">
        <v>1172.2069999999997</v>
      </c>
      <c r="J6573" s="19">
        <v>10</v>
      </c>
      <c r="K6573" s="19" t="s">
        <v>20</v>
      </c>
      <c r="L6573" s="19" t="s">
        <v>18</v>
      </c>
      <c r="M6573" s="19" t="s">
        <v>30</v>
      </c>
      <c r="N6573" s="19" t="s">
        <v>28</v>
      </c>
    </row>
    <row r="6574" spans="1:14" x14ac:dyDescent="0.25">
      <c r="A6574" s="24">
        <v>45200</v>
      </c>
      <c r="B6574">
        <v>19</v>
      </c>
      <c r="C6574" s="29">
        <v>38.779000000000003</v>
      </c>
      <c r="D6574" s="25">
        <v>14.321</v>
      </c>
      <c r="E6574" s="25">
        <v>940.4</v>
      </c>
      <c r="F6574" s="25">
        <v>157.09200000000001</v>
      </c>
      <c r="G6574" s="25">
        <v>1.71</v>
      </c>
      <c r="H6574" s="28">
        <v>1113.5230000000001</v>
      </c>
      <c r="I6574" s="25">
        <v>1202.4519999999993</v>
      </c>
      <c r="J6574" s="19">
        <v>10</v>
      </c>
      <c r="K6574" s="19" t="s">
        <v>20</v>
      </c>
      <c r="L6574" s="19" t="s">
        <v>18</v>
      </c>
      <c r="M6574" s="19" t="s">
        <v>30</v>
      </c>
      <c r="N6574" s="19" t="s">
        <v>28</v>
      </c>
    </row>
    <row r="6575" spans="1:14" x14ac:dyDescent="0.25">
      <c r="A6575" s="24">
        <v>45200</v>
      </c>
      <c r="B6575">
        <v>20</v>
      </c>
      <c r="C6575" s="29">
        <v>33.845999999999997</v>
      </c>
      <c r="D6575" s="25">
        <v>14.486000000000001</v>
      </c>
      <c r="E6575" s="25">
        <v>953.68799999999999</v>
      </c>
      <c r="F6575" s="25">
        <v>161.46600000000001</v>
      </c>
      <c r="G6575" s="25">
        <v>3.9689999999999999</v>
      </c>
      <c r="H6575" s="28">
        <v>1133.6089999999999</v>
      </c>
      <c r="I6575" s="25">
        <v>1214.9810000000007</v>
      </c>
      <c r="J6575" s="19">
        <v>10</v>
      </c>
      <c r="K6575" s="19" t="s">
        <v>20</v>
      </c>
      <c r="L6575" s="19" t="s">
        <v>18</v>
      </c>
      <c r="M6575" s="19" t="s">
        <v>30</v>
      </c>
      <c r="N6575" s="19" t="s">
        <v>28</v>
      </c>
    </row>
    <row r="6576" spans="1:14" x14ac:dyDescent="0.25">
      <c r="A6576" s="24">
        <v>45200</v>
      </c>
      <c r="B6576">
        <v>21</v>
      </c>
      <c r="C6576" s="29">
        <v>35.911999999999999</v>
      </c>
      <c r="D6576" s="25">
        <v>14.067</v>
      </c>
      <c r="E6576" s="25">
        <v>886.39200000000005</v>
      </c>
      <c r="F6576" s="25">
        <v>159.07499999999999</v>
      </c>
      <c r="G6576" s="25">
        <v>4.1109999999999998</v>
      </c>
      <c r="H6576" s="28">
        <v>1063.6450000000002</v>
      </c>
      <c r="I6576" s="25">
        <v>1167.1859999999999</v>
      </c>
      <c r="J6576" s="19">
        <v>10</v>
      </c>
      <c r="K6576" s="19" t="s">
        <v>20</v>
      </c>
      <c r="L6576" s="19" t="s">
        <v>18</v>
      </c>
      <c r="M6576" s="19" t="s">
        <v>30</v>
      </c>
      <c r="N6576" s="19" t="s">
        <v>28</v>
      </c>
    </row>
    <row r="6577" spans="1:15" x14ac:dyDescent="0.25">
      <c r="A6577" s="24">
        <v>45200</v>
      </c>
      <c r="B6577">
        <v>22</v>
      </c>
      <c r="C6577" s="29">
        <v>30.856999999999999</v>
      </c>
      <c r="D6577" s="25">
        <v>14.352</v>
      </c>
      <c r="E6577" s="25">
        <v>784.01199999999994</v>
      </c>
      <c r="F6577" s="25">
        <v>157.65700000000001</v>
      </c>
      <c r="G6577" s="25">
        <v>4.2519999999999998</v>
      </c>
      <c r="H6577" s="28">
        <v>960.27299999999991</v>
      </c>
      <c r="I6577" s="25">
        <v>1110.8989999999994</v>
      </c>
      <c r="J6577" s="19">
        <v>10</v>
      </c>
      <c r="K6577" s="19" t="s">
        <v>20</v>
      </c>
      <c r="L6577" s="19" t="s">
        <v>18</v>
      </c>
      <c r="M6577" s="19" t="s">
        <v>30</v>
      </c>
      <c r="N6577" s="19" t="s">
        <v>28</v>
      </c>
    </row>
    <row r="6578" spans="1:15" x14ac:dyDescent="0.25">
      <c r="A6578" s="24">
        <v>45200</v>
      </c>
      <c r="B6578">
        <v>23</v>
      </c>
      <c r="C6578" s="29">
        <v>28.713999999999999</v>
      </c>
      <c r="D6578" s="25">
        <v>13.722</v>
      </c>
      <c r="E6578" s="25">
        <v>672.49599999999998</v>
      </c>
      <c r="F6578" s="25">
        <v>153.357</v>
      </c>
      <c r="G6578" s="25">
        <v>4.3040000000000003</v>
      </c>
      <c r="H6578" s="28">
        <v>843.87899999999991</v>
      </c>
      <c r="I6578" s="25">
        <v>1047.6749999999997</v>
      </c>
      <c r="J6578" s="19">
        <v>10</v>
      </c>
      <c r="K6578" s="19" t="s">
        <v>20</v>
      </c>
      <c r="L6578" s="19" t="s">
        <v>18</v>
      </c>
      <c r="M6578" s="19" t="s">
        <v>30</v>
      </c>
      <c r="N6578" s="19" t="s">
        <v>28</v>
      </c>
    </row>
    <row r="6579" spans="1:15" x14ac:dyDescent="0.25">
      <c r="A6579" s="24">
        <v>45200</v>
      </c>
      <c r="B6579" s="37">
        <v>24</v>
      </c>
      <c r="C6579" s="29">
        <v>26.532</v>
      </c>
      <c r="D6579" s="25">
        <v>13.647</v>
      </c>
      <c r="E6579" s="25">
        <v>561.58199999999999</v>
      </c>
      <c r="F6579" s="25">
        <v>148.357</v>
      </c>
      <c r="G6579" s="25">
        <v>4.24</v>
      </c>
      <c r="H6579" s="28">
        <v>727.82600000000002</v>
      </c>
      <c r="I6579" s="25">
        <v>988.46599999999989</v>
      </c>
      <c r="J6579" s="19">
        <v>10</v>
      </c>
      <c r="K6579" s="19" t="s">
        <v>20</v>
      </c>
      <c r="L6579" s="19" t="s">
        <v>18</v>
      </c>
      <c r="M6579" s="19" t="s">
        <v>30</v>
      </c>
      <c r="N6579" s="19" t="s">
        <v>28</v>
      </c>
      <c r="O6579" s="3"/>
    </row>
    <row r="6580" spans="1:15" x14ac:dyDescent="0.25">
      <c r="A6580" s="24">
        <v>45201</v>
      </c>
      <c r="B6580" s="37">
        <v>1</v>
      </c>
      <c r="C6580" s="29">
        <v>32.927999999999997</v>
      </c>
      <c r="D6580" s="25">
        <v>12.898999999999999</v>
      </c>
      <c r="E6580" s="25">
        <v>492.86099999999999</v>
      </c>
      <c r="F6580" s="25">
        <v>142.67699999999999</v>
      </c>
      <c r="G6580" s="25">
        <v>5.4889999999999999</v>
      </c>
      <c r="H6580" s="28">
        <v>653.92600000000004</v>
      </c>
      <c r="I6580" s="25">
        <v>939.35299999999961</v>
      </c>
      <c r="J6580" s="19">
        <v>10</v>
      </c>
      <c r="K6580" s="19" t="s">
        <v>20</v>
      </c>
      <c r="L6580" s="19" t="s">
        <v>18</v>
      </c>
      <c r="M6580" s="19" t="s">
        <v>31</v>
      </c>
      <c r="N6580" s="19" t="s">
        <v>28</v>
      </c>
    </row>
    <row r="6581" spans="1:15" x14ac:dyDescent="0.25">
      <c r="A6581" s="24">
        <v>45201</v>
      </c>
      <c r="B6581" s="37">
        <v>2</v>
      </c>
      <c r="C6581" s="29">
        <v>33.917999999999999</v>
      </c>
      <c r="D6581" s="25">
        <v>11.968999999999999</v>
      </c>
      <c r="E6581" s="25">
        <v>456.01900000000001</v>
      </c>
      <c r="F6581" s="25">
        <v>138.37799999999999</v>
      </c>
      <c r="G6581" s="25">
        <v>5.3630000000000004</v>
      </c>
      <c r="H6581" s="28">
        <v>611.72900000000004</v>
      </c>
      <c r="I6581" s="25">
        <v>915.05700000000024</v>
      </c>
      <c r="J6581" s="19">
        <v>10</v>
      </c>
      <c r="K6581" s="19" t="s">
        <v>20</v>
      </c>
      <c r="L6581" s="19" t="s">
        <v>18</v>
      </c>
      <c r="M6581" s="19" t="s">
        <v>31</v>
      </c>
      <c r="N6581" s="19" t="s">
        <v>28</v>
      </c>
    </row>
    <row r="6582" spans="1:15" x14ac:dyDescent="0.25">
      <c r="A6582" s="24">
        <v>45201</v>
      </c>
      <c r="B6582" s="37">
        <v>3</v>
      </c>
      <c r="C6582" s="29">
        <v>32.868000000000002</v>
      </c>
      <c r="D6582" s="25">
        <v>11.581</v>
      </c>
      <c r="E6582" s="25">
        <v>435.83199999999999</v>
      </c>
      <c r="F6582" s="25">
        <v>134.23599999999999</v>
      </c>
      <c r="G6582" s="25">
        <v>5.1589999999999998</v>
      </c>
      <c r="H6582" s="28">
        <v>586.80799999999999</v>
      </c>
      <c r="I6582" s="25">
        <v>898.63800000000015</v>
      </c>
      <c r="J6582" s="19">
        <v>10</v>
      </c>
      <c r="K6582" s="19" t="s">
        <v>20</v>
      </c>
      <c r="L6582" s="19" t="s">
        <v>18</v>
      </c>
      <c r="M6582" s="19" t="s">
        <v>31</v>
      </c>
      <c r="N6582" s="19" t="s">
        <v>28</v>
      </c>
    </row>
    <row r="6583" spans="1:15" x14ac:dyDescent="0.25">
      <c r="A6583" s="24">
        <v>45201</v>
      </c>
      <c r="B6583" s="37">
        <v>4</v>
      </c>
      <c r="C6583" s="29">
        <v>31.094000000000001</v>
      </c>
      <c r="D6583" s="25">
        <v>11.688000000000001</v>
      </c>
      <c r="E6583" s="25">
        <v>427.58699999999999</v>
      </c>
      <c r="F6583" s="25">
        <v>132.71899999999999</v>
      </c>
      <c r="G6583" s="25">
        <v>4.867</v>
      </c>
      <c r="H6583" s="28">
        <v>576.86099999999988</v>
      </c>
      <c r="I6583" s="25">
        <v>894.12700000000018</v>
      </c>
      <c r="J6583" s="19">
        <v>10</v>
      </c>
      <c r="K6583" s="19" t="s">
        <v>20</v>
      </c>
      <c r="L6583" s="19" t="s">
        <v>18</v>
      </c>
      <c r="M6583" s="19" t="s">
        <v>31</v>
      </c>
      <c r="N6583" s="19" t="s">
        <v>28</v>
      </c>
    </row>
    <row r="6584" spans="1:15" x14ac:dyDescent="0.25">
      <c r="A6584" s="24">
        <v>45201</v>
      </c>
      <c r="B6584" s="37">
        <v>5</v>
      </c>
      <c r="C6584" s="29">
        <v>31.094999999999999</v>
      </c>
      <c r="D6584" s="25">
        <v>11.917999999999999</v>
      </c>
      <c r="E6584" s="25">
        <v>444.83100000000002</v>
      </c>
      <c r="F6584" s="25">
        <v>134.01499999999999</v>
      </c>
      <c r="G6584" s="25">
        <v>4.4779999999999998</v>
      </c>
      <c r="H6584" s="28">
        <v>595.24199999999996</v>
      </c>
      <c r="I6584" s="25">
        <v>920.55700000000002</v>
      </c>
      <c r="J6584" s="19">
        <v>10</v>
      </c>
      <c r="K6584" s="19" t="s">
        <v>20</v>
      </c>
      <c r="L6584" s="19" t="s">
        <v>18</v>
      </c>
      <c r="M6584" s="19" t="s">
        <v>31</v>
      </c>
      <c r="N6584" s="19" t="s">
        <v>28</v>
      </c>
    </row>
    <row r="6585" spans="1:15" x14ac:dyDescent="0.25">
      <c r="A6585" s="24">
        <v>45201</v>
      </c>
      <c r="B6585" s="37">
        <v>6</v>
      </c>
      <c r="C6585" s="29">
        <v>35.462000000000003</v>
      </c>
      <c r="D6585" s="25">
        <v>13.368</v>
      </c>
      <c r="E6585" s="25">
        <v>491.11500000000001</v>
      </c>
      <c r="F6585" s="25">
        <v>143.00299999999999</v>
      </c>
      <c r="G6585" s="25">
        <v>3.9670000000000001</v>
      </c>
      <c r="H6585" s="28">
        <v>651.45299999999997</v>
      </c>
      <c r="I6585" s="25">
        <v>1002.3829999999996</v>
      </c>
      <c r="J6585" s="19">
        <v>10</v>
      </c>
      <c r="K6585" s="19" t="s">
        <v>20</v>
      </c>
      <c r="L6585" s="19" t="s">
        <v>18</v>
      </c>
      <c r="M6585" s="19" t="s">
        <v>31</v>
      </c>
      <c r="N6585" s="19" t="s">
        <v>28</v>
      </c>
    </row>
    <row r="6586" spans="1:15" x14ac:dyDescent="0.25">
      <c r="A6586" s="24">
        <v>45201</v>
      </c>
      <c r="B6586" s="37">
        <v>7</v>
      </c>
      <c r="C6586" s="29">
        <v>45.13</v>
      </c>
      <c r="D6586" s="25">
        <v>15.209</v>
      </c>
      <c r="E6586" s="25">
        <v>547.76199999999994</v>
      </c>
      <c r="F6586" s="25">
        <v>176.756</v>
      </c>
      <c r="G6586" s="25">
        <v>3.9710000000000001</v>
      </c>
      <c r="H6586" s="28">
        <v>743.69799999999987</v>
      </c>
      <c r="I6586" s="25">
        <v>1157.3510000000006</v>
      </c>
      <c r="J6586" s="19">
        <v>10</v>
      </c>
      <c r="K6586" s="19" t="s">
        <v>20</v>
      </c>
      <c r="L6586" s="19" t="s">
        <v>18</v>
      </c>
      <c r="M6586" s="19" t="s">
        <v>31</v>
      </c>
      <c r="N6586" s="19" t="s">
        <v>28</v>
      </c>
    </row>
    <row r="6587" spans="1:15" x14ac:dyDescent="0.25">
      <c r="A6587" s="24">
        <v>45201</v>
      </c>
      <c r="B6587" s="37">
        <v>8</v>
      </c>
      <c r="C6587" s="29">
        <v>51.05</v>
      </c>
      <c r="D6587" s="25">
        <v>16.446000000000002</v>
      </c>
      <c r="E6587" s="25">
        <v>564.28899999999999</v>
      </c>
      <c r="F6587" s="25">
        <v>209.232</v>
      </c>
      <c r="G6587" s="25">
        <v>0.47</v>
      </c>
      <c r="H6587" s="28">
        <v>790.43700000000001</v>
      </c>
      <c r="I6587" s="25">
        <v>1267.1179999999999</v>
      </c>
      <c r="J6587" s="19">
        <v>10</v>
      </c>
      <c r="K6587" s="19" t="s">
        <v>20</v>
      </c>
      <c r="L6587" s="19" t="s">
        <v>24</v>
      </c>
      <c r="M6587" s="19" t="s">
        <v>31</v>
      </c>
      <c r="N6587" s="19" t="s">
        <v>28</v>
      </c>
    </row>
    <row r="6588" spans="1:15" x14ac:dyDescent="0.25">
      <c r="A6588" s="24">
        <v>45201</v>
      </c>
      <c r="B6588" s="37">
        <v>9</v>
      </c>
      <c r="C6588" s="29">
        <v>49.692999999999998</v>
      </c>
      <c r="D6588" s="25">
        <v>17.026</v>
      </c>
      <c r="E6588" s="25">
        <v>526.62199999999996</v>
      </c>
      <c r="F6588" s="25">
        <v>218.31899999999999</v>
      </c>
      <c r="G6588" s="25">
        <v>0</v>
      </c>
      <c r="H6588" s="28">
        <v>761.96699999999987</v>
      </c>
      <c r="I6588" s="25">
        <v>1307.2400000000007</v>
      </c>
      <c r="J6588" s="19">
        <v>10</v>
      </c>
      <c r="K6588" s="19" t="s">
        <v>20</v>
      </c>
      <c r="L6588" s="19" t="s">
        <v>24</v>
      </c>
      <c r="M6588" s="19" t="s">
        <v>31</v>
      </c>
      <c r="N6588" s="19" t="s">
        <v>28</v>
      </c>
    </row>
    <row r="6589" spans="1:15" x14ac:dyDescent="0.25">
      <c r="A6589" s="24">
        <v>45201</v>
      </c>
      <c r="B6589" s="37">
        <v>10</v>
      </c>
      <c r="C6589" s="29">
        <v>54.895000000000003</v>
      </c>
      <c r="D6589" s="25">
        <v>17.564</v>
      </c>
      <c r="E6589" s="25">
        <v>488.76799999999997</v>
      </c>
      <c r="F6589" s="25">
        <v>211.43799999999999</v>
      </c>
      <c r="G6589" s="25">
        <v>0</v>
      </c>
      <c r="H6589" s="28">
        <v>717.77</v>
      </c>
      <c r="I6589" s="25">
        <v>1306.6210000000001</v>
      </c>
      <c r="J6589" s="19">
        <v>10</v>
      </c>
      <c r="K6589" s="19" t="s">
        <v>20</v>
      </c>
      <c r="L6589" s="19" t="s">
        <v>24</v>
      </c>
      <c r="M6589" s="19" t="s">
        <v>31</v>
      </c>
      <c r="N6589" s="19" t="s">
        <v>28</v>
      </c>
    </row>
    <row r="6590" spans="1:15" x14ac:dyDescent="0.25">
      <c r="A6590" s="24">
        <v>45201</v>
      </c>
      <c r="B6590" s="37">
        <v>11</v>
      </c>
      <c r="C6590" s="29">
        <v>53.575000000000003</v>
      </c>
      <c r="D6590" s="25">
        <v>17.763999999999999</v>
      </c>
      <c r="E6590" s="25">
        <v>461.40899999999999</v>
      </c>
      <c r="F6590" s="25">
        <v>205.059</v>
      </c>
      <c r="G6590" s="25">
        <v>0</v>
      </c>
      <c r="H6590" s="28">
        <v>684.23199999999997</v>
      </c>
      <c r="I6590" s="25">
        <v>1303.7689999999996</v>
      </c>
      <c r="J6590" s="19">
        <v>10</v>
      </c>
      <c r="K6590" s="19" t="s">
        <v>20</v>
      </c>
      <c r="L6590" s="19" t="s">
        <v>24</v>
      </c>
      <c r="M6590" s="19" t="s">
        <v>31</v>
      </c>
      <c r="N6590" s="19" t="s">
        <v>28</v>
      </c>
    </row>
    <row r="6591" spans="1:15" x14ac:dyDescent="0.25">
      <c r="A6591" s="24">
        <v>45201</v>
      </c>
      <c r="B6591" s="37">
        <v>12</v>
      </c>
      <c r="C6591" s="29">
        <v>51.540999999999997</v>
      </c>
      <c r="D6591" s="25">
        <v>18.055</v>
      </c>
      <c r="E6591" s="25">
        <v>450.01799999999997</v>
      </c>
      <c r="F6591" s="25">
        <v>202.55199999999999</v>
      </c>
      <c r="G6591" s="25">
        <v>0</v>
      </c>
      <c r="H6591" s="28">
        <v>670.625</v>
      </c>
      <c r="I6591" s="25">
        <v>1304.3879999999995</v>
      </c>
      <c r="J6591" s="19">
        <v>10</v>
      </c>
      <c r="K6591" s="19" t="s">
        <v>20</v>
      </c>
      <c r="L6591" s="19" t="s">
        <v>24</v>
      </c>
      <c r="M6591" s="19" t="s">
        <v>31</v>
      </c>
      <c r="N6591" s="19" t="s">
        <v>28</v>
      </c>
    </row>
    <row r="6592" spans="1:15" x14ac:dyDescent="0.25">
      <c r="A6592" s="24">
        <v>45201</v>
      </c>
      <c r="B6592" s="37">
        <v>13</v>
      </c>
      <c r="C6592" s="29">
        <v>54.164000000000001</v>
      </c>
      <c r="D6592" s="25">
        <v>18.218</v>
      </c>
      <c r="E6592" s="25">
        <v>452.09100000000001</v>
      </c>
      <c r="F6592" s="25">
        <v>206.75</v>
      </c>
      <c r="G6592" s="25">
        <v>0</v>
      </c>
      <c r="H6592" s="28">
        <v>677.05899999999997</v>
      </c>
      <c r="I6592" s="25">
        <v>1317.9069999999997</v>
      </c>
      <c r="J6592" s="19">
        <v>10</v>
      </c>
      <c r="K6592" s="19" t="s">
        <v>20</v>
      </c>
      <c r="L6592" s="19" t="s">
        <v>24</v>
      </c>
      <c r="M6592" s="19" t="s">
        <v>31</v>
      </c>
      <c r="N6592" s="19" t="s">
        <v>28</v>
      </c>
    </row>
    <row r="6593" spans="1:14" x14ac:dyDescent="0.25">
      <c r="A6593" s="24">
        <v>45201</v>
      </c>
      <c r="B6593" s="37">
        <v>14</v>
      </c>
      <c r="C6593" s="29">
        <v>54.396000000000001</v>
      </c>
      <c r="D6593" s="25">
        <v>18.279</v>
      </c>
      <c r="E6593" s="25">
        <v>466.21600000000001</v>
      </c>
      <c r="F6593" s="25">
        <v>213.91</v>
      </c>
      <c r="G6593" s="25">
        <v>0</v>
      </c>
      <c r="H6593" s="28">
        <v>698.40499999999997</v>
      </c>
      <c r="I6593" s="25">
        <v>1344.6130000000003</v>
      </c>
      <c r="J6593" s="19">
        <v>10</v>
      </c>
      <c r="K6593" s="19" t="s">
        <v>20</v>
      </c>
      <c r="L6593" s="19" t="s">
        <v>24</v>
      </c>
      <c r="M6593" s="19" t="s">
        <v>31</v>
      </c>
      <c r="N6593" s="19" t="s">
        <v>28</v>
      </c>
    </row>
    <row r="6594" spans="1:14" x14ac:dyDescent="0.25">
      <c r="A6594" s="24">
        <v>45201</v>
      </c>
      <c r="B6594" s="37">
        <v>15</v>
      </c>
      <c r="C6594" s="29">
        <v>54.98</v>
      </c>
      <c r="D6594" s="25">
        <v>17.841000000000001</v>
      </c>
      <c r="E6594" s="25">
        <v>513.02</v>
      </c>
      <c r="F6594" s="25">
        <v>216.27799999999999</v>
      </c>
      <c r="G6594" s="25">
        <v>0</v>
      </c>
      <c r="H6594" s="28">
        <v>747.13900000000001</v>
      </c>
      <c r="I6594" s="25">
        <v>1357.7080000000001</v>
      </c>
      <c r="J6594" s="19">
        <v>10</v>
      </c>
      <c r="K6594" s="19" t="s">
        <v>20</v>
      </c>
      <c r="L6594" s="19" t="s">
        <v>24</v>
      </c>
      <c r="M6594" s="19" t="s">
        <v>31</v>
      </c>
      <c r="N6594" s="19" t="s">
        <v>28</v>
      </c>
    </row>
    <row r="6595" spans="1:14" x14ac:dyDescent="0.25">
      <c r="A6595" s="24">
        <v>45201</v>
      </c>
      <c r="B6595" s="37">
        <v>16</v>
      </c>
      <c r="C6595" s="29">
        <v>52.005000000000003</v>
      </c>
      <c r="D6595" s="25">
        <v>17.748999999999999</v>
      </c>
      <c r="E6595" s="25">
        <v>608.15200000000004</v>
      </c>
      <c r="F6595" s="25">
        <v>213.82300000000001</v>
      </c>
      <c r="G6595" s="25">
        <v>0</v>
      </c>
      <c r="H6595" s="28">
        <v>839.72400000000005</v>
      </c>
      <c r="I6595" s="25">
        <v>1369.4979999999998</v>
      </c>
      <c r="J6595" s="19">
        <v>10</v>
      </c>
      <c r="K6595" s="19" t="s">
        <v>20</v>
      </c>
      <c r="L6595" s="19" t="s">
        <v>24</v>
      </c>
      <c r="M6595" s="19" t="s">
        <v>31</v>
      </c>
      <c r="N6595" s="19" t="s">
        <v>28</v>
      </c>
    </row>
    <row r="6596" spans="1:14" x14ac:dyDescent="0.25">
      <c r="A6596" s="24">
        <v>45201</v>
      </c>
      <c r="B6596" s="37">
        <v>17</v>
      </c>
      <c r="C6596" s="29">
        <v>53.423999999999999</v>
      </c>
      <c r="D6596" s="25">
        <v>17.417999999999999</v>
      </c>
      <c r="E6596" s="25">
        <v>738.22199999999998</v>
      </c>
      <c r="F6596" s="25">
        <v>208.59899999999999</v>
      </c>
      <c r="G6596" s="25">
        <v>0</v>
      </c>
      <c r="H6596" s="28">
        <v>964.23900000000003</v>
      </c>
      <c r="I6596" s="25">
        <v>1399.4590000000003</v>
      </c>
      <c r="J6596" s="19">
        <v>10</v>
      </c>
      <c r="K6596" s="19" t="s">
        <v>20</v>
      </c>
      <c r="L6596" s="19" t="s">
        <v>24</v>
      </c>
      <c r="M6596" s="19" t="s">
        <v>31</v>
      </c>
      <c r="N6596" s="19" t="s">
        <v>28</v>
      </c>
    </row>
    <row r="6597" spans="1:14" x14ac:dyDescent="0.25">
      <c r="A6597" s="24">
        <v>45201</v>
      </c>
      <c r="B6597" s="37">
        <v>18</v>
      </c>
      <c r="C6597" s="29">
        <v>53.405000000000001</v>
      </c>
      <c r="D6597" s="25">
        <v>17.701000000000001</v>
      </c>
      <c r="E6597" s="25">
        <v>850.16200000000003</v>
      </c>
      <c r="F6597" s="25">
        <v>205.43700000000001</v>
      </c>
      <c r="G6597" s="25">
        <v>0</v>
      </c>
      <c r="H6597" s="28">
        <v>1073.3000000000002</v>
      </c>
      <c r="I6597" s="25">
        <v>1419.482</v>
      </c>
      <c r="J6597" s="19">
        <v>10</v>
      </c>
      <c r="K6597" s="19" t="s">
        <v>20</v>
      </c>
      <c r="L6597" s="19" t="s">
        <v>24</v>
      </c>
      <c r="M6597" s="19" t="s">
        <v>31</v>
      </c>
      <c r="N6597" s="19" t="s">
        <v>28</v>
      </c>
    </row>
    <row r="6598" spans="1:14" x14ac:dyDescent="0.25">
      <c r="A6598" s="24">
        <v>45201</v>
      </c>
      <c r="B6598" s="37">
        <v>19</v>
      </c>
      <c r="C6598" s="29">
        <v>59.529000000000003</v>
      </c>
      <c r="D6598" s="25">
        <v>17.024000000000001</v>
      </c>
      <c r="E6598" s="25">
        <v>902.75099999999998</v>
      </c>
      <c r="F6598" s="25">
        <v>206.59399999999999</v>
      </c>
      <c r="G6598" s="25">
        <v>2.2999999999999998</v>
      </c>
      <c r="H6598" s="28">
        <v>1128.6689999999999</v>
      </c>
      <c r="I6598" s="25">
        <v>1407.828</v>
      </c>
      <c r="J6598" s="19">
        <v>10</v>
      </c>
      <c r="K6598" s="19" t="s">
        <v>20</v>
      </c>
      <c r="L6598" s="19" t="s">
        <v>24</v>
      </c>
      <c r="M6598" s="19" t="s">
        <v>31</v>
      </c>
      <c r="N6598" s="19" t="s">
        <v>28</v>
      </c>
    </row>
    <row r="6599" spans="1:14" x14ac:dyDescent="0.25">
      <c r="A6599" s="24">
        <v>45201</v>
      </c>
      <c r="B6599" s="37">
        <v>20</v>
      </c>
      <c r="C6599" s="29">
        <v>53.542999999999999</v>
      </c>
      <c r="D6599" s="25">
        <v>16.725999999999999</v>
      </c>
      <c r="E6599" s="25">
        <v>916.81399999999996</v>
      </c>
      <c r="F6599" s="25">
        <v>198.16900000000001</v>
      </c>
      <c r="G6599" s="25">
        <v>5.5030000000000001</v>
      </c>
      <c r="H6599" s="28">
        <v>1137.212</v>
      </c>
      <c r="I6599" s="25">
        <v>1380.7259999999997</v>
      </c>
      <c r="J6599" s="19">
        <v>10</v>
      </c>
      <c r="K6599" s="19" t="s">
        <v>20</v>
      </c>
      <c r="L6599" s="19" t="s">
        <v>24</v>
      </c>
      <c r="M6599" s="19" t="s">
        <v>31</v>
      </c>
      <c r="N6599" s="19" t="s">
        <v>28</v>
      </c>
    </row>
    <row r="6600" spans="1:14" x14ac:dyDescent="0.25">
      <c r="A6600" s="24">
        <v>45201</v>
      </c>
      <c r="B6600" s="37">
        <v>21</v>
      </c>
      <c r="C6600" s="29">
        <v>43.911000000000001</v>
      </c>
      <c r="D6600" s="25">
        <v>15.994999999999999</v>
      </c>
      <c r="E6600" s="25">
        <v>860.35599999999999</v>
      </c>
      <c r="F6600" s="25">
        <v>183.64699999999999</v>
      </c>
      <c r="G6600" s="25">
        <v>5.6639999999999997</v>
      </c>
      <c r="H6600" s="28">
        <v>1065.662</v>
      </c>
      <c r="I6600" s="25">
        <v>1300.2560000000003</v>
      </c>
      <c r="J6600" s="19">
        <v>10</v>
      </c>
      <c r="K6600" s="19" t="s">
        <v>20</v>
      </c>
      <c r="L6600" s="19" t="s">
        <v>24</v>
      </c>
      <c r="M6600" s="19" t="s">
        <v>31</v>
      </c>
      <c r="N6600" s="19" t="s">
        <v>28</v>
      </c>
    </row>
    <row r="6601" spans="1:14" x14ac:dyDescent="0.25">
      <c r="A6601" s="24">
        <v>45201</v>
      </c>
      <c r="B6601" s="37">
        <v>22</v>
      </c>
      <c r="C6601" s="29">
        <v>37.975000000000001</v>
      </c>
      <c r="D6601" s="25">
        <v>15.831</v>
      </c>
      <c r="E6601" s="25">
        <v>772.58600000000001</v>
      </c>
      <c r="F6601" s="25">
        <v>170.17400000000001</v>
      </c>
      <c r="G6601" s="25">
        <v>5.7830000000000004</v>
      </c>
      <c r="H6601" s="28">
        <v>964.37400000000002</v>
      </c>
      <c r="I6601" s="25">
        <v>1207.3549999999993</v>
      </c>
      <c r="J6601" s="19">
        <v>10</v>
      </c>
      <c r="K6601" s="19" t="s">
        <v>20</v>
      </c>
      <c r="L6601" s="19" t="s">
        <v>24</v>
      </c>
      <c r="M6601" s="19" t="s">
        <v>31</v>
      </c>
      <c r="N6601" s="19" t="s">
        <v>28</v>
      </c>
    </row>
    <row r="6602" spans="1:14" x14ac:dyDescent="0.25">
      <c r="A6602" s="24">
        <v>45201</v>
      </c>
      <c r="B6602" s="37">
        <v>23</v>
      </c>
      <c r="C6602" s="29">
        <v>34.872999999999998</v>
      </c>
      <c r="D6602" s="25">
        <v>14.906000000000001</v>
      </c>
      <c r="E6602" s="25">
        <v>662.154</v>
      </c>
      <c r="F6602" s="25">
        <v>160.52699999999999</v>
      </c>
      <c r="G6602" s="25">
        <v>5.782</v>
      </c>
      <c r="H6602" s="28">
        <v>843.36900000000003</v>
      </c>
      <c r="I6602" s="25">
        <v>1115.5999999999999</v>
      </c>
      <c r="J6602" s="19">
        <v>10</v>
      </c>
      <c r="K6602" s="19" t="s">
        <v>20</v>
      </c>
      <c r="L6602" s="19" t="s">
        <v>24</v>
      </c>
      <c r="M6602" s="19" t="s">
        <v>31</v>
      </c>
      <c r="N6602" s="19" t="s">
        <v>28</v>
      </c>
    </row>
    <row r="6603" spans="1:14" x14ac:dyDescent="0.25">
      <c r="A6603" s="24">
        <v>45201</v>
      </c>
      <c r="B6603" s="37">
        <v>24</v>
      </c>
      <c r="C6603" s="29">
        <v>31.698</v>
      </c>
      <c r="D6603" s="25">
        <v>14.077999999999999</v>
      </c>
      <c r="E6603" s="25">
        <v>543.78899999999999</v>
      </c>
      <c r="F6603" s="25">
        <v>148.173</v>
      </c>
      <c r="G6603" s="25">
        <v>5.4640000000000004</v>
      </c>
      <c r="H6603" s="28">
        <v>711.50400000000002</v>
      </c>
      <c r="I6603" s="25">
        <v>1021.8789999999999</v>
      </c>
      <c r="J6603" s="19">
        <v>10</v>
      </c>
      <c r="K6603" s="19" t="s">
        <v>20</v>
      </c>
      <c r="L6603" s="19" t="s">
        <v>18</v>
      </c>
      <c r="M6603" s="19" t="s">
        <v>31</v>
      </c>
      <c r="N6603" s="19" t="s">
        <v>28</v>
      </c>
    </row>
    <row r="6604" spans="1:14" x14ac:dyDescent="0.25">
      <c r="A6604" s="24">
        <v>45202</v>
      </c>
      <c r="B6604" s="37">
        <v>1</v>
      </c>
      <c r="C6604" s="29">
        <v>28.53</v>
      </c>
      <c r="D6604" s="25">
        <v>13.340999999999999</v>
      </c>
      <c r="E6604" s="25">
        <v>481.803</v>
      </c>
      <c r="F6604" s="25">
        <v>140.654</v>
      </c>
      <c r="G6604" s="25">
        <v>5.5289999999999999</v>
      </c>
      <c r="H6604" s="28">
        <v>641.327</v>
      </c>
      <c r="I6604" s="25">
        <v>968.73300000000017</v>
      </c>
      <c r="J6604" s="19">
        <v>10</v>
      </c>
      <c r="K6604" s="19" t="s">
        <v>20</v>
      </c>
      <c r="L6604" s="19" t="s">
        <v>18</v>
      </c>
      <c r="M6604" s="19" t="s">
        <v>32</v>
      </c>
      <c r="N6604" s="19" t="s">
        <v>28</v>
      </c>
    </row>
    <row r="6605" spans="1:14" x14ac:dyDescent="0.25">
      <c r="A6605" s="24">
        <v>45202</v>
      </c>
      <c r="B6605" s="37">
        <v>2</v>
      </c>
      <c r="C6605" s="29">
        <v>26.896999999999998</v>
      </c>
      <c r="D6605" s="25">
        <v>12.362</v>
      </c>
      <c r="E6605" s="25">
        <v>444.92700000000002</v>
      </c>
      <c r="F6605" s="25">
        <v>135.797</v>
      </c>
      <c r="G6605" s="25">
        <v>5.39</v>
      </c>
      <c r="H6605" s="28">
        <v>598.476</v>
      </c>
      <c r="I6605" s="25">
        <v>934.3779999999997</v>
      </c>
      <c r="J6605" s="19">
        <v>10</v>
      </c>
      <c r="K6605" s="19" t="s">
        <v>20</v>
      </c>
      <c r="L6605" s="19" t="s">
        <v>18</v>
      </c>
      <c r="M6605" s="19" t="s">
        <v>32</v>
      </c>
      <c r="N6605" s="19" t="s">
        <v>28</v>
      </c>
    </row>
    <row r="6606" spans="1:14" x14ac:dyDescent="0.25">
      <c r="A6606" s="24">
        <v>45202</v>
      </c>
      <c r="B6606" s="37">
        <v>3</v>
      </c>
      <c r="C6606" s="29">
        <v>27.503</v>
      </c>
      <c r="D6606" s="25">
        <v>11.874000000000001</v>
      </c>
      <c r="E6606" s="25">
        <v>427.45400000000001</v>
      </c>
      <c r="F6606" s="25">
        <v>132.292</v>
      </c>
      <c r="G6606" s="25">
        <v>5.2140000000000004</v>
      </c>
      <c r="H6606" s="28">
        <v>576.83400000000006</v>
      </c>
      <c r="I6606" s="25">
        <v>913.48100000000022</v>
      </c>
      <c r="J6606" s="19">
        <v>10</v>
      </c>
      <c r="K6606" s="19" t="s">
        <v>20</v>
      </c>
      <c r="L6606" s="19" t="s">
        <v>18</v>
      </c>
      <c r="M6606" s="19" t="s">
        <v>32</v>
      </c>
      <c r="N6606" s="19" t="s">
        <v>28</v>
      </c>
    </row>
    <row r="6607" spans="1:14" x14ac:dyDescent="0.25">
      <c r="A6607" s="24">
        <v>45202</v>
      </c>
      <c r="B6607" s="37">
        <v>4</v>
      </c>
      <c r="C6607" s="29">
        <v>25.359000000000002</v>
      </c>
      <c r="D6607" s="25">
        <v>11.695</v>
      </c>
      <c r="E6607" s="25">
        <v>416.53300000000002</v>
      </c>
      <c r="F6607" s="25">
        <v>129.64099999999999</v>
      </c>
      <c r="G6607" s="25">
        <v>4.8849999999999998</v>
      </c>
      <c r="H6607" s="28">
        <v>562.75400000000002</v>
      </c>
      <c r="I6607" s="25">
        <v>903.79299999999967</v>
      </c>
      <c r="J6607" s="19">
        <v>10</v>
      </c>
      <c r="K6607" s="19" t="s">
        <v>20</v>
      </c>
      <c r="L6607" s="19" t="s">
        <v>18</v>
      </c>
      <c r="M6607" s="19" t="s">
        <v>32</v>
      </c>
      <c r="N6607" s="19" t="s">
        <v>28</v>
      </c>
    </row>
    <row r="6608" spans="1:14" x14ac:dyDescent="0.25">
      <c r="A6608" s="24">
        <v>45202</v>
      </c>
      <c r="B6608" s="37">
        <v>5</v>
      </c>
      <c r="C6608" s="29">
        <v>26.692</v>
      </c>
      <c r="D6608" s="25">
        <v>12.098000000000001</v>
      </c>
      <c r="E6608" s="25">
        <v>433.84699999999998</v>
      </c>
      <c r="F6608" s="25">
        <v>130.97200000000001</v>
      </c>
      <c r="G6608" s="25">
        <v>4.5</v>
      </c>
      <c r="H6608" s="28">
        <v>581.41700000000003</v>
      </c>
      <c r="I6608" s="25">
        <v>921.49600000000021</v>
      </c>
      <c r="J6608" s="19">
        <v>10</v>
      </c>
      <c r="K6608" s="19" t="s">
        <v>20</v>
      </c>
      <c r="L6608" s="19" t="s">
        <v>18</v>
      </c>
      <c r="M6608" s="19" t="s">
        <v>32</v>
      </c>
      <c r="N6608" s="19" t="s">
        <v>28</v>
      </c>
    </row>
    <row r="6609" spans="1:14" x14ac:dyDescent="0.25">
      <c r="A6609" s="24">
        <v>45202</v>
      </c>
      <c r="B6609" s="37">
        <v>6</v>
      </c>
      <c r="C6609" s="29">
        <v>33.048999999999999</v>
      </c>
      <c r="D6609" s="25">
        <v>13.445</v>
      </c>
      <c r="E6609" s="25">
        <v>473.92899999999997</v>
      </c>
      <c r="F6609" s="25">
        <v>138.256</v>
      </c>
      <c r="G6609" s="25">
        <v>3.9449999999999998</v>
      </c>
      <c r="H6609" s="28">
        <v>629.57500000000005</v>
      </c>
      <c r="I6609" s="25">
        <v>990.12399999999968</v>
      </c>
      <c r="J6609" s="19">
        <v>10</v>
      </c>
      <c r="K6609" s="19" t="s">
        <v>20</v>
      </c>
      <c r="L6609" s="19" t="s">
        <v>18</v>
      </c>
      <c r="M6609" s="19" t="s">
        <v>32</v>
      </c>
      <c r="N6609" s="19" t="s">
        <v>28</v>
      </c>
    </row>
    <row r="6610" spans="1:14" x14ac:dyDescent="0.25">
      <c r="A6610" s="24">
        <v>45202</v>
      </c>
      <c r="B6610" s="37">
        <v>7</v>
      </c>
      <c r="C6610" s="29">
        <v>42.686</v>
      </c>
      <c r="D6610" s="25">
        <v>15.222</v>
      </c>
      <c r="E6610" s="25">
        <v>535.40899999999999</v>
      </c>
      <c r="F6610" s="25">
        <v>173.005</v>
      </c>
      <c r="G6610" s="25">
        <v>4</v>
      </c>
      <c r="H6610" s="28">
        <v>727.63599999999997</v>
      </c>
      <c r="I6610" s="25">
        <v>1144.8879999999999</v>
      </c>
      <c r="J6610" s="19">
        <v>10</v>
      </c>
      <c r="K6610" s="19" t="s">
        <v>20</v>
      </c>
      <c r="L6610" s="19" t="s">
        <v>18</v>
      </c>
      <c r="M6610" s="19" t="s">
        <v>32</v>
      </c>
      <c r="N6610" s="19" t="s">
        <v>28</v>
      </c>
    </row>
    <row r="6611" spans="1:14" x14ac:dyDescent="0.25">
      <c r="A6611" s="24">
        <v>45202</v>
      </c>
      <c r="B6611" s="37">
        <v>8</v>
      </c>
      <c r="C6611" s="29">
        <v>47.540999999999997</v>
      </c>
      <c r="D6611" s="25">
        <v>16.573</v>
      </c>
      <c r="E6611" s="25">
        <v>554.23</v>
      </c>
      <c r="F6611" s="25">
        <v>205.774</v>
      </c>
      <c r="G6611" s="25">
        <v>0.47599999999999998</v>
      </c>
      <c r="H6611" s="28">
        <v>777.053</v>
      </c>
      <c r="I6611" s="25">
        <v>1250.5180000000005</v>
      </c>
      <c r="J6611" s="19">
        <v>10</v>
      </c>
      <c r="K6611" s="19" t="s">
        <v>20</v>
      </c>
      <c r="L6611" s="19" t="s">
        <v>24</v>
      </c>
      <c r="M6611" s="19" t="s">
        <v>32</v>
      </c>
      <c r="N6611" s="19" t="s">
        <v>28</v>
      </c>
    </row>
    <row r="6612" spans="1:14" x14ac:dyDescent="0.25">
      <c r="A6612" s="24">
        <v>45202</v>
      </c>
      <c r="B6612" s="37">
        <v>9</v>
      </c>
      <c r="C6612" s="29">
        <v>43.164999999999999</v>
      </c>
      <c r="D6612" s="25">
        <v>16.927</v>
      </c>
      <c r="E6612" s="25">
        <v>514.10400000000004</v>
      </c>
      <c r="F6612" s="25">
        <v>213.88</v>
      </c>
      <c r="G6612" s="25">
        <v>0</v>
      </c>
      <c r="H6612" s="28">
        <v>744.91100000000006</v>
      </c>
      <c r="I6612" s="25">
        <v>1279.8439999999996</v>
      </c>
      <c r="J6612" s="19">
        <v>10</v>
      </c>
      <c r="K6612" s="19" t="s">
        <v>20</v>
      </c>
      <c r="L6612" s="19" t="s">
        <v>24</v>
      </c>
      <c r="M6612" s="19" t="s">
        <v>32</v>
      </c>
      <c r="N6612" s="19" t="s">
        <v>28</v>
      </c>
    </row>
    <row r="6613" spans="1:14" x14ac:dyDescent="0.25">
      <c r="A6613" s="24">
        <v>45202</v>
      </c>
      <c r="B6613" s="37">
        <v>10</v>
      </c>
      <c r="C6613" s="29">
        <v>49.125999999999998</v>
      </c>
      <c r="D6613" s="25">
        <v>17.263000000000002</v>
      </c>
      <c r="E6613" s="25">
        <v>467.25200000000001</v>
      </c>
      <c r="F6613" s="25">
        <v>204.07900000000001</v>
      </c>
      <c r="G6613" s="25">
        <v>0</v>
      </c>
      <c r="H6613" s="28">
        <v>688.59400000000005</v>
      </c>
      <c r="I6613" s="25">
        <v>1276.1029999999998</v>
      </c>
      <c r="J6613" s="19">
        <v>10</v>
      </c>
      <c r="K6613" s="19" t="s">
        <v>20</v>
      </c>
      <c r="L6613" s="19" t="s">
        <v>24</v>
      </c>
      <c r="M6613" s="19" t="s">
        <v>32</v>
      </c>
      <c r="N6613" s="19" t="s">
        <v>28</v>
      </c>
    </row>
    <row r="6614" spans="1:14" x14ac:dyDescent="0.25">
      <c r="A6614" s="24">
        <v>45202</v>
      </c>
      <c r="B6614" s="37">
        <v>11</v>
      </c>
      <c r="C6614" s="29">
        <v>52.180999999999997</v>
      </c>
      <c r="D6614" s="25">
        <v>18.181000000000001</v>
      </c>
      <c r="E6614" s="25">
        <v>438.74599999999998</v>
      </c>
      <c r="F6614" s="25">
        <v>196.77199999999999</v>
      </c>
      <c r="G6614" s="25">
        <v>0</v>
      </c>
      <c r="H6614" s="28">
        <v>653.69899999999996</v>
      </c>
      <c r="I6614" s="25">
        <v>1286.4669999999999</v>
      </c>
      <c r="J6614" s="19">
        <v>10</v>
      </c>
      <c r="K6614" s="19" t="s">
        <v>20</v>
      </c>
      <c r="L6614" s="19" t="s">
        <v>24</v>
      </c>
      <c r="M6614" s="19" t="s">
        <v>32</v>
      </c>
      <c r="N6614" s="19" t="s">
        <v>28</v>
      </c>
    </row>
    <row r="6615" spans="1:14" x14ac:dyDescent="0.25">
      <c r="A6615" s="24">
        <v>45202</v>
      </c>
      <c r="B6615" s="37">
        <v>12</v>
      </c>
      <c r="C6615" s="29">
        <v>50.920999999999999</v>
      </c>
      <c r="D6615" s="25">
        <v>18.981000000000002</v>
      </c>
      <c r="E6615" s="25">
        <v>430.31400000000002</v>
      </c>
      <c r="F6615" s="25">
        <v>195.69200000000001</v>
      </c>
      <c r="G6615" s="25">
        <v>0</v>
      </c>
      <c r="H6615" s="28">
        <v>644.98700000000008</v>
      </c>
      <c r="I6615" s="25">
        <v>1305.2409999999995</v>
      </c>
      <c r="J6615" s="19">
        <v>10</v>
      </c>
      <c r="K6615" s="19" t="s">
        <v>20</v>
      </c>
      <c r="L6615" s="19" t="s">
        <v>24</v>
      </c>
      <c r="M6615" s="19" t="s">
        <v>32</v>
      </c>
      <c r="N6615" s="19" t="s">
        <v>28</v>
      </c>
    </row>
    <row r="6616" spans="1:14" x14ac:dyDescent="0.25">
      <c r="A6616" s="24">
        <v>45202</v>
      </c>
      <c r="B6616" s="37">
        <v>13</v>
      </c>
      <c r="C6616" s="29">
        <v>53.514000000000003</v>
      </c>
      <c r="D6616" s="25">
        <v>19.16</v>
      </c>
      <c r="E6616" s="25">
        <v>430.35700000000003</v>
      </c>
      <c r="F6616" s="25">
        <v>199.96600000000001</v>
      </c>
      <c r="G6616" s="25">
        <v>0</v>
      </c>
      <c r="H6616" s="28">
        <v>649.48300000000006</v>
      </c>
      <c r="I6616" s="25">
        <v>1324.4479999999994</v>
      </c>
      <c r="J6616" s="19">
        <v>10</v>
      </c>
      <c r="K6616" s="19" t="s">
        <v>20</v>
      </c>
      <c r="L6616" s="19" t="s">
        <v>24</v>
      </c>
      <c r="M6616" s="19" t="s">
        <v>32</v>
      </c>
      <c r="N6616" s="19" t="s">
        <v>28</v>
      </c>
    </row>
    <row r="6617" spans="1:14" x14ac:dyDescent="0.25">
      <c r="A6617" s="24">
        <v>45202</v>
      </c>
      <c r="B6617" s="37">
        <v>14</v>
      </c>
      <c r="C6617" s="29">
        <v>56.606999999999999</v>
      </c>
      <c r="D6617" s="25">
        <v>19.317</v>
      </c>
      <c r="E6617" s="25">
        <v>464.87099999999998</v>
      </c>
      <c r="F6617" s="25">
        <v>214.99299999999999</v>
      </c>
      <c r="G6617" s="25">
        <v>0</v>
      </c>
      <c r="H6617" s="28">
        <v>699.18100000000004</v>
      </c>
      <c r="I6617" s="25">
        <v>1387.4009999999989</v>
      </c>
      <c r="J6617" s="19">
        <v>10</v>
      </c>
      <c r="K6617" s="19" t="s">
        <v>20</v>
      </c>
      <c r="L6617" s="19" t="s">
        <v>24</v>
      </c>
      <c r="M6617" s="19" t="s">
        <v>32</v>
      </c>
      <c r="N6617" s="19" t="s">
        <v>28</v>
      </c>
    </row>
    <row r="6618" spans="1:14" x14ac:dyDescent="0.25">
      <c r="A6618" s="24">
        <v>45202</v>
      </c>
      <c r="B6618" s="37">
        <v>15</v>
      </c>
      <c r="C6618" s="29">
        <v>56.77</v>
      </c>
      <c r="D6618" s="25">
        <v>19.222000000000001</v>
      </c>
      <c r="E6618" s="25">
        <v>522.39300000000003</v>
      </c>
      <c r="F6618" s="25">
        <v>222.52199999999999</v>
      </c>
      <c r="G6618" s="25">
        <v>0</v>
      </c>
      <c r="H6618" s="28">
        <v>764.13699999999994</v>
      </c>
      <c r="I6618" s="25">
        <v>1425.1960000000001</v>
      </c>
      <c r="J6618" s="19">
        <v>10</v>
      </c>
      <c r="K6618" s="19" t="s">
        <v>20</v>
      </c>
      <c r="L6618" s="19" t="s">
        <v>24</v>
      </c>
      <c r="M6618" s="19" t="s">
        <v>32</v>
      </c>
      <c r="N6618" s="19" t="s">
        <v>28</v>
      </c>
    </row>
    <row r="6619" spans="1:14" x14ac:dyDescent="0.25">
      <c r="A6619" s="24">
        <v>45202</v>
      </c>
      <c r="B6619" s="37">
        <v>16</v>
      </c>
      <c r="C6619" s="29">
        <v>56.460999999999999</v>
      </c>
      <c r="D6619" s="25">
        <v>19.321999999999999</v>
      </c>
      <c r="E6619" s="25">
        <v>642.41099999999994</v>
      </c>
      <c r="F6619" s="25">
        <v>226.87</v>
      </c>
      <c r="G6619" s="25">
        <v>0</v>
      </c>
      <c r="H6619" s="28">
        <v>888.60299999999995</v>
      </c>
      <c r="I6619" s="25">
        <v>1467.4989999999998</v>
      </c>
      <c r="J6619" s="19">
        <v>10</v>
      </c>
      <c r="K6619" s="19" t="s">
        <v>20</v>
      </c>
      <c r="L6619" s="19" t="s">
        <v>24</v>
      </c>
      <c r="M6619" s="19" t="s">
        <v>32</v>
      </c>
      <c r="N6619" s="19" t="s">
        <v>28</v>
      </c>
    </row>
    <row r="6620" spans="1:14" x14ac:dyDescent="0.25">
      <c r="A6620" s="24">
        <v>45202</v>
      </c>
      <c r="B6620" s="37">
        <v>17</v>
      </c>
      <c r="C6620" s="29">
        <v>57.206000000000003</v>
      </c>
      <c r="D6620" s="25">
        <v>19.623999999999999</v>
      </c>
      <c r="E6620" s="25">
        <v>784.32600000000002</v>
      </c>
      <c r="F6620" s="25">
        <v>222.92500000000001</v>
      </c>
      <c r="G6620" s="25">
        <v>0</v>
      </c>
      <c r="H6620" s="28">
        <v>1026.875</v>
      </c>
      <c r="I6620" s="25">
        <v>1508.1030000000001</v>
      </c>
      <c r="J6620" s="19">
        <v>10</v>
      </c>
      <c r="K6620" s="19" t="s">
        <v>20</v>
      </c>
      <c r="L6620" s="19" t="s">
        <v>24</v>
      </c>
      <c r="M6620" s="19" t="s">
        <v>32</v>
      </c>
      <c r="N6620" s="19" t="s">
        <v>28</v>
      </c>
    </row>
    <row r="6621" spans="1:14" x14ac:dyDescent="0.25">
      <c r="A6621" s="24">
        <v>45202</v>
      </c>
      <c r="B6621" s="37">
        <v>18</v>
      </c>
      <c r="C6621" s="29">
        <v>58.923999999999999</v>
      </c>
      <c r="D6621" s="25">
        <v>19.768999999999998</v>
      </c>
      <c r="E6621" s="25">
        <v>899.82</v>
      </c>
      <c r="F6621" s="25">
        <v>219.31700000000001</v>
      </c>
      <c r="G6621" s="25">
        <v>0</v>
      </c>
      <c r="H6621" s="28">
        <v>1138.9059999999999</v>
      </c>
      <c r="I6621" s="25">
        <v>1522.4100000000008</v>
      </c>
      <c r="J6621" s="19">
        <v>10</v>
      </c>
      <c r="K6621" s="19" t="s">
        <v>20</v>
      </c>
      <c r="L6621" s="19" t="s">
        <v>24</v>
      </c>
      <c r="M6621" s="19" t="s">
        <v>32</v>
      </c>
      <c r="N6621" s="19" t="s">
        <v>28</v>
      </c>
    </row>
    <row r="6622" spans="1:14" x14ac:dyDescent="0.25">
      <c r="A6622" s="24">
        <v>45202</v>
      </c>
      <c r="B6622" s="37">
        <v>19</v>
      </c>
      <c r="C6622" s="29">
        <v>66.986000000000004</v>
      </c>
      <c r="D6622" s="25">
        <v>18.792999999999999</v>
      </c>
      <c r="E6622" s="25">
        <v>947.45600000000002</v>
      </c>
      <c r="F6622" s="25">
        <v>218.48400000000001</v>
      </c>
      <c r="G6622" s="25">
        <v>2.4870000000000001</v>
      </c>
      <c r="H6622" s="28">
        <v>1187.22</v>
      </c>
      <c r="I6622" s="25">
        <v>1504.4889999999998</v>
      </c>
      <c r="J6622" s="19">
        <v>10</v>
      </c>
      <c r="K6622" s="19" t="s">
        <v>20</v>
      </c>
      <c r="L6622" s="19" t="s">
        <v>24</v>
      </c>
      <c r="M6622" s="19" t="s">
        <v>32</v>
      </c>
      <c r="N6622" s="19" t="s">
        <v>28</v>
      </c>
    </row>
    <row r="6623" spans="1:14" x14ac:dyDescent="0.25">
      <c r="A6623" s="24">
        <v>45202</v>
      </c>
      <c r="B6623" s="37">
        <v>20</v>
      </c>
      <c r="C6623" s="29">
        <v>62.597000000000001</v>
      </c>
      <c r="D6623" s="25">
        <v>17.771000000000001</v>
      </c>
      <c r="E6623" s="25">
        <v>968.83500000000004</v>
      </c>
      <c r="F6623" s="25">
        <v>210.43899999999999</v>
      </c>
      <c r="G6623" s="25">
        <v>5.992</v>
      </c>
      <c r="H6623" s="28">
        <v>1203.037</v>
      </c>
      <c r="I6623" s="25">
        <v>1478.0080000000003</v>
      </c>
      <c r="J6623" s="19">
        <v>10</v>
      </c>
      <c r="K6623" s="19" t="s">
        <v>20</v>
      </c>
      <c r="L6623" s="19" t="s">
        <v>24</v>
      </c>
      <c r="M6623" s="19" t="s">
        <v>32</v>
      </c>
      <c r="N6623" s="19" t="s">
        <v>28</v>
      </c>
    </row>
    <row r="6624" spans="1:14" x14ac:dyDescent="0.25">
      <c r="A6624" s="24">
        <v>45202</v>
      </c>
      <c r="B6624" s="37">
        <v>21</v>
      </c>
      <c r="C6624" s="29">
        <v>54.993000000000002</v>
      </c>
      <c r="D6624" s="25">
        <v>17.623999999999999</v>
      </c>
      <c r="E6624" s="25">
        <v>912.41800000000001</v>
      </c>
      <c r="F6624" s="25">
        <v>195.714</v>
      </c>
      <c r="G6624" s="25">
        <v>6.1909999999999998</v>
      </c>
      <c r="H6624" s="28">
        <v>1131.9470000000001</v>
      </c>
      <c r="I6624" s="25">
        <v>1394.4749999999999</v>
      </c>
      <c r="J6624" s="19">
        <v>10</v>
      </c>
      <c r="K6624" s="19" t="s">
        <v>20</v>
      </c>
      <c r="L6624" s="19" t="s">
        <v>24</v>
      </c>
      <c r="M6624" s="19" t="s">
        <v>32</v>
      </c>
      <c r="N6624" s="19" t="s">
        <v>28</v>
      </c>
    </row>
    <row r="6625" spans="1:14" x14ac:dyDescent="0.25">
      <c r="A6625" s="24">
        <v>45202</v>
      </c>
      <c r="B6625" s="37">
        <v>22</v>
      </c>
      <c r="C6625" s="29">
        <v>49.012999999999998</v>
      </c>
      <c r="D6625" s="25">
        <v>17.018999999999998</v>
      </c>
      <c r="E6625" s="25">
        <v>823.45100000000002</v>
      </c>
      <c r="F6625" s="25">
        <v>182.34200000000001</v>
      </c>
      <c r="G6625" s="25">
        <v>6.3520000000000003</v>
      </c>
      <c r="H6625" s="28">
        <v>1029.164</v>
      </c>
      <c r="I6625" s="25">
        <v>1299.3499999999999</v>
      </c>
      <c r="J6625" s="19">
        <v>10</v>
      </c>
      <c r="K6625" s="19" t="s">
        <v>20</v>
      </c>
      <c r="L6625" s="19" t="s">
        <v>24</v>
      </c>
      <c r="M6625" s="19" t="s">
        <v>32</v>
      </c>
      <c r="N6625" s="19" t="s">
        <v>28</v>
      </c>
    </row>
    <row r="6626" spans="1:14" x14ac:dyDescent="0.25">
      <c r="A6626" s="24">
        <v>45202</v>
      </c>
      <c r="B6626" s="37">
        <v>23</v>
      </c>
      <c r="C6626" s="29">
        <v>44.71</v>
      </c>
      <c r="D6626" s="25">
        <v>16.003</v>
      </c>
      <c r="E6626" s="25">
        <v>715.53700000000003</v>
      </c>
      <c r="F6626" s="25">
        <v>173.50200000000001</v>
      </c>
      <c r="G6626" s="25">
        <v>6.4390000000000001</v>
      </c>
      <c r="H6626" s="28">
        <v>911.48100000000011</v>
      </c>
      <c r="I6626" s="25">
        <v>1205.3829999999991</v>
      </c>
      <c r="J6626" s="19">
        <v>10</v>
      </c>
      <c r="K6626" s="19" t="s">
        <v>20</v>
      </c>
      <c r="L6626" s="19" t="s">
        <v>24</v>
      </c>
      <c r="M6626" s="19" t="s">
        <v>32</v>
      </c>
      <c r="N6626" s="19" t="s">
        <v>28</v>
      </c>
    </row>
    <row r="6627" spans="1:14" x14ac:dyDescent="0.25">
      <c r="A6627" s="24">
        <v>45202</v>
      </c>
      <c r="B6627" s="37">
        <v>24</v>
      </c>
      <c r="C6627" s="29">
        <v>40.095999999999997</v>
      </c>
      <c r="D6627" s="25">
        <v>15.291</v>
      </c>
      <c r="E6627" s="25">
        <v>586.84799999999996</v>
      </c>
      <c r="F6627" s="25">
        <v>159.934</v>
      </c>
      <c r="G6627" s="25">
        <v>6.0780000000000003</v>
      </c>
      <c r="H6627" s="28">
        <v>768.15099999999995</v>
      </c>
      <c r="I6627" s="25">
        <v>1102.6309999999999</v>
      </c>
      <c r="J6627" s="19">
        <v>10</v>
      </c>
      <c r="K6627" s="19" t="s">
        <v>20</v>
      </c>
      <c r="L6627" s="19" t="s">
        <v>18</v>
      </c>
      <c r="M6627" s="19" t="s">
        <v>32</v>
      </c>
      <c r="N6627" s="19" t="s">
        <v>28</v>
      </c>
    </row>
    <row r="6628" spans="1:14" x14ac:dyDescent="0.25">
      <c r="A6628" s="24">
        <v>45203</v>
      </c>
      <c r="B6628" s="37">
        <v>1</v>
      </c>
      <c r="C6628" s="29">
        <v>36.543999999999997</v>
      </c>
      <c r="D6628" s="25">
        <v>14.476000000000001</v>
      </c>
      <c r="E6628" s="25">
        <v>522.41499999999996</v>
      </c>
      <c r="F6628" s="25">
        <v>152.291</v>
      </c>
      <c r="G6628" s="25">
        <v>5.9790000000000001</v>
      </c>
      <c r="H6628" s="28">
        <v>695.16100000000006</v>
      </c>
      <c r="I6628" s="25">
        <v>1043.4130000000002</v>
      </c>
      <c r="J6628" s="19">
        <v>10</v>
      </c>
      <c r="K6628" s="19" t="s">
        <v>20</v>
      </c>
      <c r="L6628" s="19" t="s">
        <v>18</v>
      </c>
      <c r="M6628" s="19" t="s">
        <v>33</v>
      </c>
      <c r="N6628" s="19" t="s">
        <v>28</v>
      </c>
    </row>
    <row r="6629" spans="1:14" x14ac:dyDescent="0.25">
      <c r="A6629" s="24">
        <v>45203</v>
      </c>
      <c r="B6629" s="37">
        <v>2</v>
      </c>
      <c r="C6629" s="29">
        <v>33.543999999999997</v>
      </c>
      <c r="D6629" s="25">
        <v>13.23</v>
      </c>
      <c r="E6629" s="25">
        <v>479.21800000000002</v>
      </c>
      <c r="F6629" s="25">
        <v>146.04400000000001</v>
      </c>
      <c r="G6629" s="25">
        <v>5.7919999999999998</v>
      </c>
      <c r="H6629" s="28">
        <v>644.28400000000011</v>
      </c>
      <c r="I6629" s="25">
        <v>1002.5859999999998</v>
      </c>
      <c r="J6629" s="19">
        <v>10</v>
      </c>
      <c r="K6629" s="19" t="s">
        <v>20</v>
      </c>
      <c r="L6629" s="19" t="s">
        <v>18</v>
      </c>
      <c r="M6629" s="19" t="s">
        <v>33</v>
      </c>
      <c r="N6629" s="19" t="s">
        <v>28</v>
      </c>
    </row>
    <row r="6630" spans="1:14" x14ac:dyDescent="0.25">
      <c r="A6630" s="24">
        <v>45203</v>
      </c>
      <c r="B6630" s="37">
        <v>3</v>
      </c>
      <c r="C6630" s="29">
        <v>33.014000000000003</v>
      </c>
      <c r="D6630" s="25">
        <v>12.804</v>
      </c>
      <c r="E6630" s="25">
        <v>456.63299999999998</v>
      </c>
      <c r="F6630" s="25">
        <v>141.09100000000001</v>
      </c>
      <c r="G6630" s="25">
        <v>5.5549999999999997</v>
      </c>
      <c r="H6630" s="28">
        <v>616.08299999999997</v>
      </c>
      <c r="I6630" s="25">
        <v>974.43200000000002</v>
      </c>
      <c r="J6630" s="19">
        <v>10</v>
      </c>
      <c r="K6630" s="19" t="s">
        <v>20</v>
      </c>
      <c r="L6630" s="19" t="s">
        <v>18</v>
      </c>
      <c r="M6630" s="19" t="s">
        <v>33</v>
      </c>
      <c r="N6630" s="19" t="s">
        <v>28</v>
      </c>
    </row>
    <row r="6631" spans="1:14" x14ac:dyDescent="0.25">
      <c r="A6631" s="24">
        <v>45203</v>
      </c>
      <c r="B6631" s="37">
        <v>4</v>
      </c>
      <c r="C6631" s="29">
        <v>30.957999999999998</v>
      </c>
      <c r="D6631" s="25">
        <v>12.512</v>
      </c>
      <c r="E6631" s="25">
        <v>448.78500000000003</v>
      </c>
      <c r="F6631" s="25">
        <v>139.21600000000001</v>
      </c>
      <c r="G6631" s="25">
        <v>5.25</v>
      </c>
      <c r="H6631" s="28">
        <v>605.76300000000003</v>
      </c>
      <c r="I6631" s="25">
        <v>963.4060000000004</v>
      </c>
      <c r="J6631" s="19">
        <v>10</v>
      </c>
      <c r="K6631" s="19" t="s">
        <v>20</v>
      </c>
      <c r="L6631" s="19" t="s">
        <v>18</v>
      </c>
      <c r="M6631" s="19" t="s">
        <v>33</v>
      </c>
      <c r="N6631" s="19" t="s">
        <v>28</v>
      </c>
    </row>
    <row r="6632" spans="1:14" x14ac:dyDescent="0.25">
      <c r="A6632" s="24">
        <v>45203</v>
      </c>
      <c r="B6632" s="37">
        <v>5</v>
      </c>
      <c r="C6632" s="29">
        <v>32.908000000000001</v>
      </c>
      <c r="D6632" s="25">
        <v>13.026999999999999</v>
      </c>
      <c r="E6632" s="25">
        <v>454.57799999999997</v>
      </c>
      <c r="F6632" s="25">
        <v>137.01599999999999</v>
      </c>
      <c r="G6632" s="25">
        <v>4.7030000000000003</v>
      </c>
      <c r="H6632" s="28">
        <v>609.32399999999996</v>
      </c>
      <c r="I6632" s="25">
        <v>970.42899999999986</v>
      </c>
      <c r="J6632" s="19">
        <v>10</v>
      </c>
      <c r="K6632" s="19" t="s">
        <v>20</v>
      </c>
      <c r="L6632" s="19" t="s">
        <v>18</v>
      </c>
      <c r="M6632" s="19" t="s">
        <v>33</v>
      </c>
      <c r="N6632" s="19" t="s">
        <v>28</v>
      </c>
    </row>
    <row r="6633" spans="1:14" x14ac:dyDescent="0.25">
      <c r="A6633" s="24">
        <v>45203</v>
      </c>
      <c r="B6633" s="37">
        <v>6</v>
      </c>
      <c r="C6633" s="29">
        <v>42.966000000000001</v>
      </c>
      <c r="D6633" s="25">
        <v>14.366</v>
      </c>
      <c r="E6633" s="25">
        <v>496.01499999999999</v>
      </c>
      <c r="F6633" s="25">
        <v>144.851</v>
      </c>
      <c r="G6633" s="25">
        <v>4.1180000000000003</v>
      </c>
      <c r="H6633" s="28">
        <v>659.35</v>
      </c>
      <c r="I6633" s="25">
        <v>1042.4810000000002</v>
      </c>
      <c r="J6633" s="19">
        <v>10</v>
      </c>
      <c r="K6633" s="19" t="s">
        <v>20</v>
      </c>
      <c r="L6633" s="19" t="s">
        <v>18</v>
      </c>
      <c r="M6633" s="19" t="s">
        <v>33</v>
      </c>
      <c r="N6633" s="19" t="s">
        <v>28</v>
      </c>
    </row>
    <row r="6634" spans="1:14" x14ac:dyDescent="0.25">
      <c r="A6634" s="24">
        <v>45203</v>
      </c>
      <c r="B6634" s="37">
        <v>7</v>
      </c>
      <c r="C6634" s="29">
        <v>55.075000000000003</v>
      </c>
      <c r="D6634" s="25">
        <v>16.366</v>
      </c>
      <c r="E6634" s="25">
        <v>555.61500000000001</v>
      </c>
      <c r="F6634" s="25">
        <v>180.226</v>
      </c>
      <c r="G6634" s="25">
        <v>4.1399999999999997</v>
      </c>
      <c r="H6634" s="28">
        <v>756.34699999999998</v>
      </c>
      <c r="I6634" s="25">
        <v>1201.4739999999999</v>
      </c>
      <c r="J6634" s="19">
        <v>10</v>
      </c>
      <c r="K6634" s="19" t="s">
        <v>20</v>
      </c>
      <c r="L6634" s="19" t="s">
        <v>18</v>
      </c>
      <c r="M6634" s="19" t="s">
        <v>33</v>
      </c>
      <c r="N6634" s="19" t="s">
        <v>28</v>
      </c>
    </row>
    <row r="6635" spans="1:14" x14ac:dyDescent="0.25">
      <c r="A6635" s="24">
        <v>45203</v>
      </c>
      <c r="B6635" s="37">
        <v>8</v>
      </c>
      <c r="C6635" s="29">
        <v>59.78</v>
      </c>
      <c r="D6635" s="25">
        <v>17.545000000000002</v>
      </c>
      <c r="E6635" s="25">
        <v>569.56899999999996</v>
      </c>
      <c r="F6635" s="25">
        <v>212.434</v>
      </c>
      <c r="G6635" s="25">
        <v>0.48799999999999999</v>
      </c>
      <c r="H6635" s="28">
        <v>800.03599999999994</v>
      </c>
      <c r="I6635" s="25">
        <v>1306.7110000000002</v>
      </c>
      <c r="J6635" s="19">
        <v>10</v>
      </c>
      <c r="K6635" s="19" t="s">
        <v>20</v>
      </c>
      <c r="L6635" s="19" t="s">
        <v>24</v>
      </c>
      <c r="M6635" s="19" t="s">
        <v>33</v>
      </c>
      <c r="N6635" s="19" t="s">
        <v>28</v>
      </c>
    </row>
    <row r="6636" spans="1:14" x14ac:dyDescent="0.25">
      <c r="A6636" s="24">
        <v>45203</v>
      </c>
      <c r="B6636" s="37">
        <v>9</v>
      </c>
      <c r="C6636" s="29">
        <v>57.973999999999997</v>
      </c>
      <c r="D6636" s="25">
        <v>18.288</v>
      </c>
      <c r="E6636" s="25">
        <v>537.80899999999997</v>
      </c>
      <c r="F6636" s="25">
        <v>224.81100000000001</v>
      </c>
      <c r="G6636" s="25">
        <v>0</v>
      </c>
      <c r="H6636" s="28">
        <v>780.90800000000002</v>
      </c>
      <c r="I6636" s="25">
        <v>1355.819</v>
      </c>
      <c r="J6636" s="19">
        <v>10</v>
      </c>
      <c r="K6636" s="19" t="s">
        <v>20</v>
      </c>
      <c r="L6636" s="19" t="s">
        <v>24</v>
      </c>
      <c r="M6636" s="19" t="s">
        <v>33</v>
      </c>
      <c r="N6636" s="19" t="s">
        <v>28</v>
      </c>
    </row>
    <row r="6637" spans="1:14" x14ac:dyDescent="0.25">
      <c r="A6637" s="24">
        <v>45203</v>
      </c>
      <c r="B6637" s="37">
        <v>10</v>
      </c>
      <c r="C6637" s="29">
        <v>63.042000000000002</v>
      </c>
      <c r="D6637" s="25">
        <v>18.739000000000001</v>
      </c>
      <c r="E6637" s="25">
        <v>509.69499999999999</v>
      </c>
      <c r="F6637" s="25">
        <v>222.64099999999999</v>
      </c>
      <c r="G6637" s="25">
        <v>0</v>
      </c>
      <c r="H6637" s="28">
        <v>751.07499999999993</v>
      </c>
      <c r="I6637" s="25">
        <v>1376.856</v>
      </c>
      <c r="J6637" s="19">
        <v>10</v>
      </c>
      <c r="K6637" s="19" t="s">
        <v>20</v>
      </c>
      <c r="L6637" s="19" t="s">
        <v>24</v>
      </c>
      <c r="M6637" s="19" t="s">
        <v>33</v>
      </c>
      <c r="N6637" s="19" t="s">
        <v>28</v>
      </c>
    </row>
    <row r="6638" spans="1:14" x14ac:dyDescent="0.25">
      <c r="A6638" s="24">
        <v>45203</v>
      </c>
      <c r="B6638" s="37">
        <v>11</v>
      </c>
      <c r="C6638" s="29">
        <v>65.183000000000007</v>
      </c>
      <c r="D6638" s="25">
        <v>19.696000000000002</v>
      </c>
      <c r="E6638" s="25">
        <v>491.02199999999999</v>
      </c>
      <c r="F6638" s="25">
        <v>219.66399999999999</v>
      </c>
      <c r="G6638" s="25">
        <v>0</v>
      </c>
      <c r="H6638" s="28">
        <v>730.38200000000006</v>
      </c>
      <c r="I6638" s="25">
        <v>1396.3040000000001</v>
      </c>
      <c r="J6638" s="19">
        <v>10</v>
      </c>
      <c r="K6638" s="19" t="s">
        <v>20</v>
      </c>
      <c r="L6638" s="19" t="s">
        <v>24</v>
      </c>
      <c r="M6638" s="19" t="s">
        <v>33</v>
      </c>
      <c r="N6638" s="19" t="s">
        <v>28</v>
      </c>
    </row>
    <row r="6639" spans="1:14" x14ac:dyDescent="0.25">
      <c r="A6639" s="24">
        <v>45203</v>
      </c>
      <c r="B6639" s="37">
        <v>12</v>
      </c>
      <c r="C6639" s="29">
        <v>68.236000000000004</v>
      </c>
      <c r="D6639" s="25">
        <v>19.632000000000001</v>
      </c>
      <c r="E6639" s="25">
        <v>496.233</v>
      </c>
      <c r="F6639" s="25">
        <v>223.53700000000001</v>
      </c>
      <c r="G6639" s="25">
        <v>0</v>
      </c>
      <c r="H6639" s="28">
        <v>739.40200000000004</v>
      </c>
      <c r="I6639" s="25">
        <v>1426.3669999999997</v>
      </c>
      <c r="J6639" s="19">
        <v>10</v>
      </c>
      <c r="K6639" s="19" t="s">
        <v>20</v>
      </c>
      <c r="L6639" s="19" t="s">
        <v>24</v>
      </c>
      <c r="M6639" s="19" t="s">
        <v>33</v>
      </c>
      <c r="N6639" s="19" t="s">
        <v>28</v>
      </c>
    </row>
    <row r="6640" spans="1:14" x14ac:dyDescent="0.25">
      <c r="A6640" s="24">
        <v>45203</v>
      </c>
      <c r="B6640" s="37">
        <v>13</v>
      </c>
      <c r="C6640" s="29">
        <v>68.093000000000004</v>
      </c>
      <c r="D6640" s="25">
        <v>20.131</v>
      </c>
      <c r="E6640" s="25">
        <v>522.029</v>
      </c>
      <c r="F6640" s="25">
        <v>237.827</v>
      </c>
      <c r="G6640" s="25">
        <v>0</v>
      </c>
      <c r="H6640" s="28">
        <v>779.98699999999997</v>
      </c>
      <c r="I6640" s="25">
        <v>1476.5830000000001</v>
      </c>
      <c r="J6640" s="19">
        <v>10</v>
      </c>
      <c r="K6640" s="19" t="s">
        <v>20</v>
      </c>
      <c r="L6640" s="19" t="s">
        <v>24</v>
      </c>
      <c r="M6640" s="19" t="s">
        <v>33</v>
      </c>
      <c r="N6640" s="19" t="s">
        <v>28</v>
      </c>
    </row>
    <row r="6641" spans="1:14" x14ac:dyDescent="0.25">
      <c r="A6641" s="24">
        <v>45203</v>
      </c>
      <c r="B6641" s="37">
        <v>14</v>
      </c>
      <c r="C6641" s="29">
        <v>70.525999999999996</v>
      </c>
      <c r="D6641" s="25">
        <v>20.702999999999999</v>
      </c>
      <c r="E6641" s="25">
        <v>563.37800000000004</v>
      </c>
      <c r="F6641" s="25">
        <v>255.78</v>
      </c>
      <c r="G6641" s="25">
        <v>0</v>
      </c>
      <c r="H6641" s="28">
        <v>839.86099999999999</v>
      </c>
      <c r="I6641" s="25">
        <v>1545.5610000000001</v>
      </c>
      <c r="J6641" s="19">
        <v>10</v>
      </c>
      <c r="K6641" s="19" t="s">
        <v>20</v>
      </c>
      <c r="L6641" s="19" t="s">
        <v>24</v>
      </c>
      <c r="M6641" s="19" t="s">
        <v>33</v>
      </c>
      <c r="N6641" s="19" t="s">
        <v>28</v>
      </c>
    </row>
    <row r="6642" spans="1:14" x14ac:dyDescent="0.25">
      <c r="A6642" s="24">
        <v>45203</v>
      </c>
      <c r="B6642" s="37">
        <v>15</v>
      </c>
      <c r="C6642" s="29">
        <v>69.403000000000006</v>
      </c>
      <c r="D6642" s="25">
        <v>20.527000000000001</v>
      </c>
      <c r="E6642" s="25">
        <v>646.76900000000001</v>
      </c>
      <c r="F6642" s="25">
        <v>267.88799999999998</v>
      </c>
      <c r="G6642" s="25">
        <v>0</v>
      </c>
      <c r="H6642" s="28">
        <v>935.18399999999997</v>
      </c>
      <c r="I6642" s="25">
        <v>1595.3340000000003</v>
      </c>
      <c r="J6642" s="19">
        <v>10</v>
      </c>
      <c r="K6642" s="19" t="s">
        <v>20</v>
      </c>
      <c r="L6642" s="19" t="s">
        <v>24</v>
      </c>
      <c r="M6642" s="19" t="s">
        <v>33</v>
      </c>
      <c r="N6642" s="19" t="s">
        <v>28</v>
      </c>
    </row>
    <row r="6643" spans="1:14" x14ac:dyDescent="0.25">
      <c r="A6643" s="24">
        <v>45203</v>
      </c>
      <c r="B6643" s="37">
        <v>16</v>
      </c>
      <c r="C6643" s="29">
        <v>62.981999999999999</v>
      </c>
      <c r="D6643" s="25">
        <v>20.420999999999999</v>
      </c>
      <c r="E6643" s="25">
        <v>774.59799999999996</v>
      </c>
      <c r="F6643" s="25">
        <v>267.46899999999999</v>
      </c>
      <c r="G6643" s="25">
        <v>0</v>
      </c>
      <c r="H6643" s="28">
        <v>1062.4880000000001</v>
      </c>
      <c r="I6643" s="25">
        <v>1628.5089999999993</v>
      </c>
      <c r="J6643" s="19">
        <v>10</v>
      </c>
      <c r="K6643" s="19" t="s">
        <v>20</v>
      </c>
      <c r="L6643" s="19" t="s">
        <v>24</v>
      </c>
      <c r="M6643" s="19" t="s">
        <v>33</v>
      </c>
      <c r="N6643" s="19" t="s">
        <v>28</v>
      </c>
    </row>
    <row r="6644" spans="1:14" x14ac:dyDescent="0.25">
      <c r="A6644" s="24">
        <v>45203</v>
      </c>
      <c r="B6644" s="37">
        <v>17</v>
      </c>
      <c r="C6644" s="29">
        <v>64.168999999999997</v>
      </c>
      <c r="D6644" s="25">
        <v>20.887</v>
      </c>
      <c r="E6644" s="25">
        <v>917.255</v>
      </c>
      <c r="F6644" s="25">
        <v>256.47399999999999</v>
      </c>
      <c r="G6644" s="25">
        <v>0</v>
      </c>
      <c r="H6644" s="28">
        <v>1194.616</v>
      </c>
      <c r="I6644" s="25">
        <v>1652.3779999999999</v>
      </c>
      <c r="J6644" s="19">
        <v>10</v>
      </c>
      <c r="K6644" s="19" t="s">
        <v>20</v>
      </c>
      <c r="L6644" s="19" t="s">
        <v>24</v>
      </c>
      <c r="M6644" s="19" t="s">
        <v>33</v>
      </c>
      <c r="N6644" s="19" t="s">
        <v>28</v>
      </c>
    </row>
    <row r="6645" spans="1:14" x14ac:dyDescent="0.25">
      <c r="A6645" s="24">
        <v>45203</v>
      </c>
      <c r="B6645" s="37">
        <v>18</v>
      </c>
      <c r="C6645" s="29">
        <v>61.231000000000002</v>
      </c>
      <c r="D6645" s="25">
        <v>20.838000000000001</v>
      </c>
      <c r="E6645" s="25">
        <v>1022.972</v>
      </c>
      <c r="F6645" s="25">
        <v>246.19</v>
      </c>
      <c r="G6645" s="25">
        <v>0</v>
      </c>
      <c r="H6645" s="28">
        <v>1290</v>
      </c>
      <c r="I6645" s="25">
        <v>1642.0339999999999</v>
      </c>
      <c r="J6645" s="19">
        <v>10</v>
      </c>
      <c r="K6645" s="19" t="s">
        <v>20</v>
      </c>
      <c r="L6645" s="19" t="s">
        <v>24</v>
      </c>
      <c r="M6645" s="19" t="s">
        <v>33</v>
      </c>
      <c r="N6645" s="19" t="s">
        <v>28</v>
      </c>
    </row>
    <row r="6646" spans="1:14" x14ac:dyDescent="0.25">
      <c r="A6646" s="24">
        <v>45203</v>
      </c>
      <c r="B6646" s="37">
        <v>19</v>
      </c>
      <c r="C6646" s="29">
        <v>66.72</v>
      </c>
      <c r="D6646" s="25">
        <v>19.600000000000001</v>
      </c>
      <c r="E6646" s="25">
        <v>1048.3499999999999</v>
      </c>
      <c r="F6646" s="25">
        <v>239.714</v>
      </c>
      <c r="G6646" s="25">
        <v>2.7450000000000001</v>
      </c>
      <c r="H6646" s="28">
        <v>1310.4089999999997</v>
      </c>
      <c r="I6646" s="25">
        <v>1586.1420000000003</v>
      </c>
      <c r="J6646" s="19">
        <v>10</v>
      </c>
      <c r="K6646" s="19" t="s">
        <v>20</v>
      </c>
      <c r="L6646" s="19" t="s">
        <v>24</v>
      </c>
      <c r="M6646" s="19" t="s">
        <v>33</v>
      </c>
      <c r="N6646" s="19" t="s">
        <v>28</v>
      </c>
    </row>
    <row r="6647" spans="1:14" x14ac:dyDescent="0.25">
      <c r="A6647" s="24">
        <v>45203</v>
      </c>
      <c r="B6647" s="37">
        <v>20</v>
      </c>
      <c r="C6647" s="29">
        <v>65.424999999999997</v>
      </c>
      <c r="D6647" s="25">
        <v>18.491</v>
      </c>
      <c r="E6647" s="25">
        <v>1056.1410000000001</v>
      </c>
      <c r="F6647" s="25">
        <v>228.417</v>
      </c>
      <c r="G6647" s="25">
        <v>6.516</v>
      </c>
      <c r="H6647" s="28">
        <v>1309.5650000000001</v>
      </c>
      <c r="I6647" s="25">
        <v>1544.6949999999999</v>
      </c>
      <c r="J6647" s="19">
        <v>10</v>
      </c>
      <c r="K6647" s="19" t="s">
        <v>20</v>
      </c>
      <c r="L6647" s="19" t="s">
        <v>24</v>
      </c>
      <c r="M6647" s="19" t="s">
        <v>33</v>
      </c>
      <c r="N6647" s="19" t="s">
        <v>28</v>
      </c>
    </row>
    <row r="6648" spans="1:14" x14ac:dyDescent="0.25">
      <c r="A6648" s="24">
        <v>45203</v>
      </c>
      <c r="B6648" s="37">
        <v>21</v>
      </c>
      <c r="C6648" s="29">
        <v>56.887999999999998</v>
      </c>
      <c r="D6648" s="25">
        <v>18.009</v>
      </c>
      <c r="E6648" s="25">
        <v>991.71100000000001</v>
      </c>
      <c r="F6648" s="25">
        <v>211.60300000000001</v>
      </c>
      <c r="G6648" s="25">
        <v>6.7110000000000003</v>
      </c>
      <c r="H6648" s="28">
        <v>1228.0340000000001</v>
      </c>
      <c r="I6648" s="25">
        <v>1470.5269999999996</v>
      </c>
      <c r="J6648" s="19">
        <v>10</v>
      </c>
      <c r="K6648" s="19" t="s">
        <v>20</v>
      </c>
      <c r="L6648" s="19" t="s">
        <v>24</v>
      </c>
      <c r="M6648" s="19" t="s">
        <v>33</v>
      </c>
      <c r="N6648" s="19" t="s">
        <v>28</v>
      </c>
    </row>
    <row r="6649" spans="1:14" x14ac:dyDescent="0.25">
      <c r="A6649" s="24">
        <v>45203</v>
      </c>
      <c r="B6649" s="37">
        <v>22</v>
      </c>
      <c r="C6649" s="29">
        <v>49.878</v>
      </c>
      <c r="D6649" s="25">
        <v>17.379000000000001</v>
      </c>
      <c r="E6649" s="25">
        <v>891.495</v>
      </c>
      <c r="F6649" s="25">
        <v>196.178</v>
      </c>
      <c r="G6649" s="25">
        <v>6.859</v>
      </c>
      <c r="H6649" s="28">
        <v>1111.9110000000001</v>
      </c>
      <c r="I6649" s="25">
        <v>1369.8630000000001</v>
      </c>
      <c r="J6649" s="19">
        <v>10</v>
      </c>
      <c r="K6649" s="19" t="s">
        <v>20</v>
      </c>
      <c r="L6649" s="19" t="s">
        <v>24</v>
      </c>
      <c r="M6649" s="19" t="s">
        <v>33</v>
      </c>
      <c r="N6649" s="19" t="s">
        <v>28</v>
      </c>
    </row>
    <row r="6650" spans="1:14" x14ac:dyDescent="0.25">
      <c r="A6650" s="24">
        <v>45203</v>
      </c>
      <c r="B6650" s="37">
        <v>23</v>
      </c>
      <c r="C6650" s="29">
        <v>46.249000000000002</v>
      </c>
      <c r="D6650" s="25">
        <v>16.126999999999999</v>
      </c>
      <c r="E6650" s="25">
        <v>762.95500000000004</v>
      </c>
      <c r="F6650" s="25">
        <v>184.339</v>
      </c>
      <c r="G6650" s="25">
        <v>6.8479999999999999</v>
      </c>
      <c r="H6650" s="28">
        <v>970.26900000000001</v>
      </c>
      <c r="I6650" s="25">
        <v>1259.6299999999997</v>
      </c>
      <c r="J6650" s="19">
        <v>10</v>
      </c>
      <c r="K6650" s="19" t="s">
        <v>20</v>
      </c>
      <c r="L6650" s="19" t="s">
        <v>24</v>
      </c>
      <c r="M6650" s="19" t="s">
        <v>33</v>
      </c>
      <c r="N6650" s="19" t="s">
        <v>28</v>
      </c>
    </row>
    <row r="6651" spans="1:14" x14ac:dyDescent="0.25">
      <c r="A6651" s="24">
        <v>45203</v>
      </c>
      <c r="B6651" s="37">
        <v>24</v>
      </c>
      <c r="C6651" s="29">
        <v>39.332999999999998</v>
      </c>
      <c r="D6651" s="25">
        <v>15.569000000000001</v>
      </c>
      <c r="E6651" s="25">
        <v>639.62300000000005</v>
      </c>
      <c r="F6651" s="25">
        <v>172.589</v>
      </c>
      <c r="G6651" s="25">
        <v>6.6070000000000002</v>
      </c>
      <c r="H6651" s="28">
        <v>834.38799999999992</v>
      </c>
      <c r="I6651" s="25">
        <v>1158.9620000000004</v>
      </c>
      <c r="J6651" s="19">
        <v>10</v>
      </c>
      <c r="K6651" s="19" t="s">
        <v>20</v>
      </c>
      <c r="L6651" s="19" t="s">
        <v>18</v>
      </c>
      <c r="M6651" s="19" t="s">
        <v>33</v>
      </c>
      <c r="N6651" s="19" t="s">
        <v>28</v>
      </c>
    </row>
    <row r="6652" spans="1:14" x14ac:dyDescent="0.25">
      <c r="A6652" s="24">
        <v>45204</v>
      </c>
      <c r="B6652" s="37">
        <v>1</v>
      </c>
      <c r="C6652" s="29">
        <v>35.616999999999997</v>
      </c>
      <c r="D6652" s="25">
        <v>14.894</v>
      </c>
      <c r="E6652" s="25">
        <v>560.10900000000004</v>
      </c>
      <c r="F6652" s="25">
        <v>161.517</v>
      </c>
      <c r="G6652" s="25">
        <v>6.3739999999999997</v>
      </c>
      <c r="H6652" s="28">
        <v>742.89400000000001</v>
      </c>
      <c r="I6652" s="25">
        <v>1088.0220000000002</v>
      </c>
      <c r="J6652" s="19">
        <v>10</v>
      </c>
      <c r="K6652" s="19" t="s">
        <v>20</v>
      </c>
      <c r="L6652" s="19" t="s">
        <v>18</v>
      </c>
      <c r="M6652" s="19" t="s">
        <v>34</v>
      </c>
      <c r="N6652" s="19" t="s">
        <v>28</v>
      </c>
    </row>
    <row r="6653" spans="1:14" x14ac:dyDescent="0.25">
      <c r="A6653" s="24">
        <v>45204</v>
      </c>
      <c r="B6653" s="37">
        <v>2</v>
      </c>
      <c r="C6653" s="29">
        <v>32.670999999999999</v>
      </c>
      <c r="D6653" s="25">
        <v>13.599</v>
      </c>
      <c r="E6653" s="25">
        <v>509.44299999999998</v>
      </c>
      <c r="F6653" s="25">
        <v>153.809</v>
      </c>
      <c r="G6653" s="25">
        <v>6.1210000000000004</v>
      </c>
      <c r="H6653" s="28">
        <v>682.97199999999998</v>
      </c>
      <c r="I6653" s="25">
        <v>1040.7700000000009</v>
      </c>
      <c r="J6653" s="19">
        <v>10</v>
      </c>
      <c r="K6653" s="19" t="s">
        <v>20</v>
      </c>
      <c r="L6653" s="19" t="s">
        <v>18</v>
      </c>
      <c r="M6653" s="19" t="s">
        <v>34</v>
      </c>
      <c r="N6653" s="19" t="s">
        <v>28</v>
      </c>
    </row>
    <row r="6654" spans="1:14" x14ac:dyDescent="0.25">
      <c r="A6654" s="24">
        <v>45204</v>
      </c>
      <c r="B6654" s="37">
        <v>3</v>
      </c>
      <c r="C6654" s="29">
        <v>31.991</v>
      </c>
      <c r="D6654" s="25">
        <v>12.981999999999999</v>
      </c>
      <c r="E6654" s="25">
        <v>481.01799999999997</v>
      </c>
      <c r="F6654" s="25">
        <v>146.995</v>
      </c>
      <c r="G6654" s="25">
        <v>5.8179999999999996</v>
      </c>
      <c r="H6654" s="28">
        <v>646.81299999999999</v>
      </c>
      <c r="I6654" s="25">
        <v>1005.4810000000003</v>
      </c>
      <c r="J6654" s="19">
        <v>10</v>
      </c>
      <c r="K6654" s="19" t="s">
        <v>20</v>
      </c>
      <c r="L6654" s="19" t="s">
        <v>18</v>
      </c>
      <c r="M6654" s="19" t="s">
        <v>34</v>
      </c>
      <c r="N6654" s="19" t="s">
        <v>28</v>
      </c>
    </row>
    <row r="6655" spans="1:14" x14ac:dyDescent="0.25">
      <c r="A6655" s="24">
        <v>45204</v>
      </c>
      <c r="B6655" s="37">
        <v>4</v>
      </c>
      <c r="C6655" s="29">
        <v>29.283000000000001</v>
      </c>
      <c r="D6655" s="25">
        <v>12.805999999999999</v>
      </c>
      <c r="E6655" s="25">
        <v>463.54700000000003</v>
      </c>
      <c r="F6655" s="25">
        <v>142.96299999999999</v>
      </c>
      <c r="G6655" s="25">
        <v>5.3920000000000003</v>
      </c>
      <c r="H6655" s="28">
        <v>624.70800000000008</v>
      </c>
      <c r="I6655" s="25">
        <v>984.65300000000025</v>
      </c>
      <c r="J6655" s="19">
        <v>10</v>
      </c>
      <c r="K6655" s="19" t="s">
        <v>20</v>
      </c>
      <c r="L6655" s="19" t="s">
        <v>18</v>
      </c>
      <c r="M6655" s="19" t="s">
        <v>34</v>
      </c>
      <c r="N6655" s="19" t="s">
        <v>28</v>
      </c>
    </row>
    <row r="6656" spans="1:14" x14ac:dyDescent="0.25">
      <c r="A6656" s="24">
        <v>45204</v>
      </c>
      <c r="B6656" s="37">
        <v>5</v>
      </c>
      <c r="C6656" s="29">
        <v>32.36</v>
      </c>
      <c r="D6656" s="25">
        <v>13.254</v>
      </c>
      <c r="E6656" s="25">
        <v>466.851</v>
      </c>
      <c r="F6656" s="25">
        <v>139.79900000000001</v>
      </c>
      <c r="G6656" s="25">
        <v>4.8029999999999999</v>
      </c>
      <c r="H6656" s="28">
        <v>624.70699999999999</v>
      </c>
      <c r="I6656" s="25">
        <v>988.2079999999994</v>
      </c>
      <c r="J6656" s="19">
        <v>10</v>
      </c>
      <c r="K6656" s="19" t="s">
        <v>20</v>
      </c>
      <c r="L6656" s="19" t="s">
        <v>18</v>
      </c>
      <c r="M6656" s="19" t="s">
        <v>34</v>
      </c>
      <c r="N6656" s="19" t="s">
        <v>28</v>
      </c>
    </row>
    <row r="6657" spans="1:14" x14ac:dyDescent="0.25">
      <c r="A6657" s="24">
        <v>45204</v>
      </c>
      <c r="B6657" s="37">
        <v>6</v>
      </c>
      <c r="C6657" s="29">
        <v>37.112000000000002</v>
      </c>
      <c r="D6657" s="25">
        <v>14.56</v>
      </c>
      <c r="E6657" s="25">
        <v>513.21900000000005</v>
      </c>
      <c r="F6657" s="25">
        <v>148.559</v>
      </c>
      <c r="G6657" s="25">
        <v>4.2370000000000001</v>
      </c>
      <c r="H6657" s="28">
        <v>680.57499999999993</v>
      </c>
      <c r="I6657" s="25">
        <v>1059.6080000000002</v>
      </c>
      <c r="J6657" s="19">
        <v>10</v>
      </c>
      <c r="K6657" s="19" t="s">
        <v>20</v>
      </c>
      <c r="L6657" s="19" t="s">
        <v>18</v>
      </c>
      <c r="M6657" s="19" t="s">
        <v>34</v>
      </c>
      <c r="N6657" s="19" t="s">
        <v>28</v>
      </c>
    </row>
    <row r="6658" spans="1:14" x14ac:dyDescent="0.25">
      <c r="A6658" s="24">
        <v>45204</v>
      </c>
      <c r="B6658" s="37">
        <v>7</v>
      </c>
      <c r="C6658" s="29">
        <v>47.914999999999999</v>
      </c>
      <c r="D6658" s="25">
        <v>16.675999999999998</v>
      </c>
      <c r="E6658" s="25">
        <v>560.34799999999996</v>
      </c>
      <c r="F6658" s="25">
        <v>181.065</v>
      </c>
      <c r="G6658" s="25">
        <v>4.1520000000000001</v>
      </c>
      <c r="H6658" s="28">
        <v>762.24099999999999</v>
      </c>
      <c r="I6658" s="25">
        <v>1206.269</v>
      </c>
      <c r="J6658" s="19">
        <v>10</v>
      </c>
      <c r="K6658" s="19" t="s">
        <v>20</v>
      </c>
      <c r="L6658" s="19" t="s">
        <v>18</v>
      </c>
      <c r="M6658" s="19" t="s">
        <v>34</v>
      </c>
      <c r="N6658" s="19" t="s">
        <v>28</v>
      </c>
    </row>
    <row r="6659" spans="1:14" x14ac:dyDescent="0.25">
      <c r="A6659" s="24">
        <v>45204</v>
      </c>
      <c r="B6659" s="37">
        <v>8</v>
      </c>
      <c r="C6659" s="29">
        <v>53.4</v>
      </c>
      <c r="D6659" s="25">
        <v>17.966000000000001</v>
      </c>
      <c r="E6659" s="25">
        <v>578.58199999999999</v>
      </c>
      <c r="F6659" s="25">
        <v>215.24100000000001</v>
      </c>
      <c r="G6659" s="25">
        <v>0.49199999999999999</v>
      </c>
      <c r="H6659" s="28">
        <v>812.28099999999995</v>
      </c>
      <c r="I6659" s="25">
        <v>1319.4069999999997</v>
      </c>
      <c r="J6659" s="19">
        <v>10</v>
      </c>
      <c r="K6659" s="19" t="s">
        <v>20</v>
      </c>
      <c r="L6659" s="19" t="s">
        <v>24</v>
      </c>
      <c r="M6659" s="19" t="s">
        <v>34</v>
      </c>
      <c r="N6659" s="19" t="s">
        <v>28</v>
      </c>
    </row>
    <row r="6660" spans="1:14" x14ac:dyDescent="0.25">
      <c r="A6660" s="24">
        <v>45204</v>
      </c>
      <c r="B6660" s="37">
        <v>9</v>
      </c>
      <c r="C6660" s="29">
        <v>52.222999999999999</v>
      </c>
      <c r="D6660" s="25">
        <v>18.352</v>
      </c>
      <c r="E6660" s="25">
        <v>552.35500000000002</v>
      </c>
      <c r="F6660" s="25">
        <v>229.434</v>
      </c>
      <c r="G6660" s="25">
        <v>0</v>
      </c>
      <c r="H6660" s="28">
        <v>800.14099999999996</v>
      </c>
      <c r="I6660" s="25">
        <v>1369.9899999999993</v>
      </c>
      <c r="J6660" s="19">
        <v>10</v>
      </c>
      <c r="K6660" s="19" t="s">
        <v>20</v>
      </c>
      <c r="L6660" s="19" t="s">
        <v>24</v>
      </c>
      <c r="M6660" s="19" t="s">
        <v>34</v>
      </c>
      <c r="N6660" s="19" t="s">
        <v>28</v>
      </c>
    </row>
    <row r="6661" spans="1:14" x14ac:dyDescent="0.25">
      <c r="A6661" s="24">
        <v>45204</v>
      </c>
      <c r="B6661" s="37">
        <v>10</v>
      </c>
      <c r="C6661" s="29">
        <v>54.386000000000003</v>
      </c>
      <c r="D6661" s="25">
        <v>18.257999999999999</v>
      </c>
      <c r="E6661" s="25">
        <v>518.15300000000002</v>
      </c>
      <c r="F6661" s="25">
        <v>223.857</v>
      </c>
      <c r="G6661" s="25">
        <v>0</v>
      </c>
      <c r="H6661" s="28">
        <v>760.26800000000003</v>
      </c>
      <c r="I6661" s="25">
        <v>1363.2039999999993</v>
      </c>
      <c r="J6661" s="19">
        <v>10</v>
      </c>
      <c r="K6661" s="19" t="s">
        <v>20</v>
      </c>
      <c r="L6661" s="19" t="s">
        <v>24</v>
      </c>
      <c r="M6661" s="19" t="s">
        <v>34</v>
      </c>
      <c r="N6661" s="19" t="s">
        <v>28</v>
      </c>
    </row>
    <row r="6662" spans="1:14" x14ac:dyDescent="0.25">
      <c r="A6662" s="24">
        <v>45204</v>
      </c>
      <c r="B6662" s="37">
        <v>11</v>
      </c>
      <c r="C6662" s="29">
        <v>55.582000000000001</v>
      </c>
      <c r="D6662" s="25">
        <v>18.603999999999999</v>
      </c>
      <c r="E6662" s="25">
        <v>478.80200000000002</v>
      </c>
      <c r="F6662" s="25">
        <v>212.57900000000001</v>
      </c>
      <c r="G6662" s="25">
        <v>0</v>
      </c>
      <c r="H6662" s="28">
        <v>709.98500000000001</v>
      </c>
      <c r="I6662" s="25">
        <v>1345.0720000000006</v>
      </c>
      <c r="J6662" s="19">
        <v>10</v>
      </c>
      <c r="K6662" s="19" t="s">
        <v>20</v>
      </c>
      <c r="L6662" s="19" t="s">
        <v>24</v>
      </c>
      <c r="M6662" s="19" t="s">
        <v>34</v>
      </c>
      <c r="N6662" s="19" t="s">
        <v>28</v>
      </c>
    </row>
    <row r="6663" spans="1:14" x14ac:dyDescent="0.25">
      <c r="A6663" s="24">
        <v>45204</v>
      </c>
      <c r="B6663" s="37">
        <v>12</v>
      </c>
      <c r="C6663" s="29">
        <v>51.877000000000002</v>
      </c>
      <c r="D6663" s="25">
        <v>18.632000000000001</v>
      </c>
      <c r="E6663" s="25">
        <v>467.24900000000002</v>
      </c>
      <c r="F6663" s="25">
        <v>211.14400000000001</v>
      </c>
      <c r="G6663" s="25">
        <v>0</v>
      </c>
      <c r="H6663" s="28">
        <v>697.02500000000009</v>
      </c>
      <c r="I6663" s="25">
        <v>1350.944</v>
      </c>
      <c r="J6663" s="19">
        <v>10</v>
      </c>
      <c r="K6663" s="19" t="s">
        <v>20</v>
      </c>
      <c r="L6663" s="19" t="s">
        <v>24</v>
      </c>
      <c r="M6663" s="19" t="s">
        <v>34</v>
      </c>
      <c r="N6663" s="19" t="s">
        <v>28</v>
      </c>
    </row>
    <row r="6664" spans="1:14" x14ac:dyDescent="0.25">
      <c r="A6664" s="24">
        <v>45204</v>
      </c>
      <c r="B6664" s="37">
        <v>13</v>
      </c>
      <c r="C6664" s="29">
        <v>48.396999999999998</v>
      </c>
      <c r="D6664" s="25">
        <v>18.939</v>
      </c>
      <c r="E6664" s="25">
        <v>477.76</v>
      </c>
      <c r="F6664" s="25">
        <v>218.851</v>
      </c>
      <c r="G6664" s="25">
        <v>0</v>
      </c>
      <c r="H6664" s="28">
        <v>715.55</v>
      </c>
      <c r="I6664" s="25">
        <v>1369.3970000000004</v>
      </c>
      <c r="J6664" s="19">
        <v>10</v>
      </c>
      <c r="K6664" s="19" t="s">
        <v>20</v>
      </c>
      <c r="L6664" s="19" t="s">
        <v>24</v>
      </c>
      <c r="M6664" s="19" t="s">
        <v>34</v>
      </c>
      <c r="N6664" s="19" t="s">
        <v>28</v>
      </c>
    </row>
    <row r="6665" spans="1:14" x14ac:dyDescent="0.25">
      <c r="A6665" s="24">
        <v>45204</v>
      </c>
      <c r="B6665" s="37">
        <v>14</v>
      </c>
      <c r="C6665" s="29">
        <v>46.988999999999997</v>
      </c>
      <c r="D6665" s="25">
        <v>19.225999999999999</v>
      </c>
      <c r="E6665" s="25">
        <v>508.01299999999998</v>
      </c>
      <c r="F6665" s="25">
        <v>231.62700000000001</v>
      </c>
      <c r="G6665" s="25">
        <v>0</v>
      </c>
      <c r="H6665" s="28">
        <v>758.86599999999999</v>
      </c>
      <c r="I6665" s="25">
        <v>1418.0250000000001</v>
      </c>
      <c r="J6665" s="19">
        <v>10</v>
      </c>
      <c r="K6665" s="19" t="s">
        <v>20</v>
      </c>
      <c r="L6665" s="19" t="s">
        <v>24</v>
      </c>
      <c r="M6665" s="19" t="s">
        <v>34</v>
      </c>
      <c r="N6665" s="19" t="s">
        <v>28</v>
      </c>
    </row>
    <row r="6666" spans="1:14" x14ac:dyDescent="0.25">
      <c r="A6666" s="24">
        <v>45204</v>
      </c>
      <c r="B6666" s="37">
        <v>15</v>
      </c>
      <c r="C6666" s="29">
        <v>47.207999999999998</v>
      </c>
      <c r="D6666" s="25">
        <v>19.273</v>
      </c>
      <c r="E6666" s="25">
        <v>571.601</v>
      </c>
      <c r="F6666" s="25">
        <v>238.40199999999999</v>
      </c>
      <c r="G6666" s="25">
        <v>0</v>
      </c>
      <c r="H6666" s="28">
        <v>829.27600000000007</v>
      </c>
      <c r="I6666" s="25">
        <v>1446.5320000000002</v>
      </c>
      <c r="J6666" s="19">
        <v>10</v>
      </c>
      <c r="K6666" s="19" t="s">
        <v>20</v>
      </c>
      <c r="L6666" s="19" t="s">
        <v>24</v>
      </c>
      <c r="M6666" s="19" t="s">
        <v>34</v>
      </c>
      <c r="N6666" s="19" t="s">
        <v>28</v>
      </c>
    </row>
    <row r="6667" spans="1:14" x14ac:dyDescent="0.25">
      <c r="A6667" s="24">
        <v>45204</v>
      </c>
      <c r="B6667" s="37">
        <v>16</v>
      </c>
      <c r="C6667" s="29">
        <v>46.985999999999997</v>
      </c>
      <c r="D6667" s="25">
        <v>18.699000000000002</v>
      </c>
      <c r="E6667" s="25">
        <v>679.12699999999995</v>
      </c>
      <c r="F6667" s="25">
        <v>236.042</v>
      </c>
      <c r="G6667" s="25">
        <v>0</v>
      </c>
      <c r="H6667" s="28">
        <v>933.86799999999994</v>
      </c>
      <c r="I6667" s="25">
        <v>1462.8359999999998</v>
      </c>
      <c r="J6667" s="19">
        <v>10</v>
      </c>
      <c r="K6667" s="19" t="s">
        <v>20</v>
      </c>
      <c r="L6667" s="19" t="s">
        <v>24</v>
      </c>
      <c r="M6667" s="19" t="s">
        <v>34</v>
      </c>
      <c r="N6667" s="19" t="s">
        <v>28</v>
      </c>
    </row>
    <row r="6668" spans="1:14" x14ac:dyDescent="0.25">
      <c r="A6668" s="24">
        <v>45204</v>
      </c>
      <c r="B6668" s="37">
        <v>17</v>
      </c>
      <c r="C6668" s="29">
        <v>47.576999999999998</v>
      </c>
      <c r="D6668" s="25">
        <v>18.902000000000001</v>
      </c>
      <c r="E6668" s="25">
        <v>803.87699999999995</v>
      </c>
      <c r="F6668" s="25">
        <v>226.084</v>
      </c>
      <c r="G6668" s="25">
        <v>0</v>
      </c>
      <c r="H6668" s="28">
        <v>1048.8630000000001</v>
      </c>
      <c r="I6668" s="25">
        <v>1481.0520000000006</v>
      </c>
      <c r="J6668" s="19">
        <v>10</v>
      </c>
      <c r="K6668" s="19" t="s">
        <v>20</v>
      </c>
      <c r="L6668" s="19" t="s">
        <v>24</v>
      </c>
      <c r="M6668" s="19" t="s">
        <v>34</v>
      </c>
      <c r="N6668" s="19" t="s">
        <v>28</v>
      </c>
    </row>
    <row r="6669" spans="1:14" x14ac:dyDescent="0.25">
      <c r="A6669" s="24">
        <v>45204</v>
      </c>
      <c r="B6669" s="37">
        <v>18</v>
      </c>
      <c r="C6669" s="29">
        <v>47.295999999999999</v>
      </c>
      <c r="D6669" s="25">
        <v>18.856000000000002</v>
      </c>
      <c r="E6669" s="25">
        <v>902.04</v>
      </c>
      <c r="F6669" s="25">
        <v>217.87299999999999</v>
      </c>
      <c r="G6669" s="25">
        <v>0</v>
      </c>
      <c r="H6669" s="28">
        <v>1138.769</v>
      </c>
      <c r="I6669" s="25">
        <v>1483.1630000000005</v>
      </c>
      <c r="J6669" s="19">
        <v>10</v>
      </c>
      <c r="K6669" s="19" t="s">
        <v>20</v>
      </c>
      <c r="L6669" s="19" t="s">
        <v>24</v>
      </c>
      <c r="M6669" s="19" t="s">
        <v>34</v>
      </c>
      <c r="N6669" s="19" t="s">
        <v>28</v>
      </c>
    </row>
    <row r="6670" spans="1:14" x14ac:dyDescent="0.25">
      <c r="A6670" s="24">
        <v>45204</v>
      </c>
      <c r="B6670" s="37">
        <v>19</v>
      </c>
      <c r="C6670" s="29">
        <v>53.51</v>
      </c>
      <c r="D6670" s="25">
        <v>18.164999999999999</v>
      </c>
      <c r="E6670" s="25">
        <v>936.68200000000002</v>
      </c>
      <c r="F6670" s="25">
        <v>214.655</v>
      </c>
      <c r="G6670" s="25">
        <v>2.4390000000000001</v>
      </c>
      <c r="H6670" s="28">
        <v>1171.941</v>
      </c>
      <c r="I6670" s="25">
        <v>1460.9800000000005</v>
      </c>
      <c r="J6670" s="19">
        <v>10</v>
      </c>
      <c r="K6670" s="19" t="s">
        <v>20</v>
      </c>
      <c r="L6670" s="19" t="s">
        <v>24</v>
      </c>
      <c r="M6670" s="19" t="s">
        <v>34</v>
      </c>
      <c r="N6670" s="19" t="s">
        <v>28</v>
      </c>
    </row>
    <row r="6671" spans="1:14" x14ac:dyDescent="0.25">
      <c r="A6671" s="24">
        <v>45204</v>
      </c>
      <c r="B6671" s="37">
        <v>20</v>
      </c>
      <c r="C6671" s="29">
        <v>49.585000000000001</v>
      </c>
      <c r="D6671" s="25">
        <v>17.343</v>
      </c>
      <c r="E6671" s="25">
        <v>944.803</v>
      </c>
      <c r="F6671" s="25">
        <v>204.85599999999999</v>
      </c>
      <c r="G6671" s="25">
        <v>5.7949999999999999</v>
      </c>
      <c r="H6671" s="28">
        <v>1172.797</v>
      </c>
      <c r="I6671" s="25">
        <v>1431.3980000000001</v>
      </c>
      <c r="J6671" s="19">
        <v>10</v>
      </c>
      <c r="K6671" s="19" t="s">
        <v>20</v>
      </c>
      <c r="L6671" s="19" t="s">
        <v>24</v>
      </c>
      <c r="M6671" s="19" t="s">
        <v>34</v>
      </c>
      <c r="N6671" s="19" t="s">
        <v>28</v>
      </c>
    </row>
    <row r="6672" spans="1:14" x14ac:dyDescent="0.25">
      <c r="A6672" s="24">
        <v>45204</v>
      </c>
      <c r="B6672" s="37">
        <v>21</v>
      </c>
      <c r="C6672" s="29">
        <v>43.122999999999998</v>
      </c>
      <c r="D6672" s="25">
        <v>17.241</v>
      </c>
      <c r="E6672" s="25">
        <v>897.05200000000002</v>
      </c>
      <c r="F6672" s="25">
        <v>191.97200000000001</v>
      </c>
      <c r="G6672" s="25">
        <v>6.0359999999999996</v>
      </c>
      <c r="H6672" s="28">
        <v>1112.3010000000002</v>
      </c>
      <c r="I6672" s="25">
        <v>1359.2219999999998</v>
      </c>
      <c r="J6672" s="19">
        <v>10</v>
      </c>
      <c r="K6672" s="19" t="s">
        <v>20</v>
      </c>
      <c r="L6672" s="19" t="s">
        <v>24</v>
      </c>
      <c r="M6672" s="19" t="s">
        <v>34</v>
      </c>
      <c r="N6672" s="19" t="s">
        <v>28</v>
      </c>
    </row>
    <row r="6673" spans="1:14" x14ac:dyDescent="0.25">
      <c r="A6673" s="24">
        <v>45204</v>
      </c>
      <c r="B6673" s="37">
        <v>22</v>
      </c>
      <c r="C6673" s="29">
        <v>34.677</v>
      </c>
      <c r="D6673" s="25">
        <v>16.558</v>
      </c>
      <c r="E6673" s="25">
        <v>814.75099999999998</v>
      </c>
      <c r="F6673" s="25">
        <v>179.51900000000001</v>
      </c>
      <c r="G6673" s="25">
        <v>6.2329999999999997</v>
      </c>
      <c r="H6673" s="28">
        <v>1017.0609999999999</v>
      </c>
      <c r="I6673" s="25">
        <v>1267.7570000000005</v>
      </c>
      <c r="J6673" s="19">
        <v>10</v>
      </c>
      <c r="K6673" s="19" t="s">
        <v>20</v>
      </c>
      <c r="L6673" s="19" t="s">
        <v>24</v>
      </c>
      <c r="M6673" s="19" t="s">
        <v>34</v>
      </c>
      <c r="N6673" s="19" t="s">
        <v>28</v>
      </c>
    </row>
    <row r="6674" spans="1:14" x14ac:dyDescent="0.25">
      <c r="A6674" s="24">
        <v>45204</v>
      </c>
      <c r="B6674" s="37">
        <v>23</v>
      </c>
      <c r="C6674" s="29">
        <v>31.513999999999999</v>
      </c>
      <c r="D6674" s="25">
        <v>15.592000000000001</v>
      </c>
      <c r="E6674" s="25">
        <v>703.53099999999995</v>
      </c>
      <c r="F6674" s="25">
        <v>170.16499999999999</v>
      </c>
      <c r="G6674" s="25">
        <v>6.2789999999999999</v>
      </c>
      <c r="H6674" s="28">
        <v>895.56699999999989</v>
      </c>
      <c r="I6674" s="25">
        <v>1175.0040000000006</v>
      </c>
      <c r="J6674" s="19">
        <v>10</v>
      </c>
      <c r="K6674" s="19" t="s">
        <v>20</v>
      </c>
      <c r="L6674" s="19" t="s">
        <v>24</v>
      </c>
      <c r="M6674" s="19" t="s">
        <v>34</v>
      </c>
      <c r="N6674" s="19" t="s">
        <v>28</v>
      </c>
    </row>
    <row r="6675" spans="1:14" x14ac:dyDescent="0.25">
      <c r="A6675" s="24">
        <v>45204</v>
      </c>
      <c r="B6675" s="37">
        <v>24</v>
      </c>
      <c r="C6675" s="29">
        <v>29.818999999999999</v>
      </c>
      <c r="D6675" s="25">
        <v>15.051</v>
      </c>
      <c r="E6675" s="25">
        <v>595.91700000000003</v>
      </c>
      <c r="F6675" s="25">
        <v>161.06100000000001</v>
      </c>
      <c r="G6675" s="25">
        <v>6.1210000000000004</v>
      </c>
      <c r="H6675" s="28">
        <v>778.15000000000009</v>
      </c>
      <c r="I6675" s="25">
        <v>1092.6739999999991</v>
      </c>
      <c r="J6675" s="19">
        <v>10</v>
      </c>
      <c r="K6675" s="19" t="s">
        <v>20</v>
      </c>
      <c r="L6675" s="19" t="s">
        <v>18</v>
      </c>
      <c r="M6675" s="19" t="s">
        <v>34</v>
      </c>
      <c r="N6675" s="19" t="s">
        <v>28</v>
      </c>
    </row>
    <row r="6676" spans="1:14" x14ac:dyDescent="0.25">
      <c r="A6676" s="24">
        <v>45205</v>
      </c>
      <c r="B6676" s="37">
        <v>1</v>
      </c>
      <c r="C6676" s="29">
        <v>27.297999999999998</v>
      </c>
      <c r="D6676" s="25">
        <v>14.45</v>
      </c>
      <c r="E6676" s="25">
        <v>527.80899999999997</v>
      </c>
      <c r="F6676" s="25">
        <v>152.26900000000001</v>
      </c>
      <c r="G6676" s="25">
        <v>5.9459999999999997</v>
      </c>
      <c r="H6676" s="28">
        <v>700.47400000000005</v>
      </c>
      <c r="I6676" s="25">
        <v>1036.7280000000001</v>
      </c>
      <c r="J6676" s="19">
        <v>10</v>
      </c>
      <c r="K6676" s="19" t="s">
        <v>20</v>
      </c>
      <c r="L6676" s="19" t="s">
        <v>18</v>
      </c>
      <c r="M6676" s="19" t="s">
        <v>35</v>
      </c>
      <c r="N6676" s="19" t="s">
        <v>28</v>
      </c>
    </row>
    <row r="6677" spans="1:14" x14ac:dyDescent="0.25">
      <c r="A6677" s="24">
        <v>45205</v>
      </c>
      <c r="B6677" s="37">
        <v>2</v>
      </c>
      <c r="C6677" s="29">
        <v>25.747</v>
      </c>
      <c r="D6677" s="25">
        <v>13.081</v>
      </c>
      <c r="E6677" s="25">
        <v>486.95299999999997</v>
      </c>
      <c r="F6677" s="25">
        <v>146.98500000000001</v>
      </c>
      <c r="G6677" s="25">
        <v>5.7919999999999998</v>
      </c>
      <c r="H6677" s="28">
        <v>652.81100000000004</v>
      </c>
      <c r="I6677" s="25">
        <v>1002.0250000000001</v>
      </c>
      <c r="J6677" s="19">
        <v>10</v>
      </c>
      <c r="K6677" s="19" t="s">
        <v>20</v>
      </c>
      <c r="L6677" s="19" t="s">
        <v>18</v>
      </c>
      <c r="M6677" s="19" t="s">
        <v>35</v>
      </c>
      <c r="N6677" s="19" t="s">
        <v>28</v>
      </c>
    </row>
    <row r="6678" spans="1:14" x14ac:dyDescent="0.25">
      <c r="A6678" s="24">
        <v>45205</v>
      </c>
      <c r="B6678" s="37">
        <v>3</v>
      </c>
      <c r="C6678" s="29">
        <v>25.306000000000001</v>
      </c>
      <c r="D6678" s="25">
        <v>12.789</v>
      </c>
      <c r="E6678" s="25">
        <v>463.36200000000002</v>
      </c>
      <c r="F6678" s="25">
        <v>141.98400000000001</v>
      </c>
      <c r="G6678" s="25">
        <v>5.548</v>
      </c>
      <c r="H6678" s="28">
        <v>623.68299999999999</v>
      </c>
      <c r="I6678" s="25">
        <v>977.75199999999995</v>
      </c>
      <c r="J6678" s="19">
        <v>10</v>
      </c>
      <c r="K6678" s="19" t="s">
        <v>20</v>
      </c>
      <c r="L6678" s="19" t="s">
        <v>18</v>
      </c>
      <c r="M6678" s="19" t="s">
        <v>35</v>
      </c>
      <c r="N6678" s="19" t="s">
        <v>28</v>
      </c>
    </row>
    <row r="6679" spans="1:14" x14ac:dyDescent="0.25">
      <c r="A6679" s="24">
        <v>45205</v>
      </c>
      <c r="B6679" s="37">
        <v>4</v>
      </c>
      <c r="C6679" s="29">
        <v>23.067</v>
      </c>
      <c r="D6679" s="25">
        <v>12.699</v>
      </c>
      <c r="E6679" s="25">
        <v>457.23099999999999</v>
      </c>
      <c r="F6679" s="25">
        <v>140.893</v>
      </c>
      <c r="G6679" s="25">
        <v>5.2640000000000002</v>
      </c>
      <c r="H6679" s="28">
        <v>616.08699999999999</v>
      </c>
      <c r="I6679" s="25">
        <v>970.21100000000024</v>
      </c>
      <c r="J6679" s="19">
        <v>10</v>
      </c>
      <c r="K6679" s="19" t="s">
        <v>20</v>
      </c>
      <c r="L6679" s="19" t="s">
        <v>18</v>
      </c>
      <c r="M6679" s="19" t="s">
        <v>35</v>
      </c>
      <c r="N6679" s="19" t="s">
        <v>28</v>
      </c>
    </row>
    <row r="6680" spans="1:14" x14ac:dyDescent="0.25">
      <c r="A6680" s="24">
        <v>45205</v>
      </c>
      <c r="B6680" s="37">
        <v>5</v>
      </c>
      <c r="C6680" s="29">
        <v>25.710999999999999</v>
      </c>
      <c r="D6680" s="25">
        <v>13.189</v>
      </c>
      <c r="E6680" s="25">
        <v>466.75099999999998</v>
      </c>
      <c r="F6680" s="25">
        <v>139.64099999999999</v>
      </c>
      <c r="G6680" s="25">
        <v>4.7530000000000001</v>
      </c>
      <c r="H6680" s="28">
        <v>624.33400000000006</v>
      </c>
      <c r="I6680" s="25">
        <v>987.15600000000006</v>
      </c>
      <c r="J6680" s="19">
        <v>10</v>
      </c>
      <c r="K6680" s="19" t="s">
        <v>20</v>
      </c>
      <c r="L6680" s="19" t="s">
        <v>18</v>
      </c>
      <c r="M6680" s="19" t="s">
        <v>35</v>
      </c>
      <c r="N6680" s="19" t="s">
        <v>28</v>
      </c>
    </row>
    <row r="6681" spans="1:14" x14ac:dyDescent="0.25">
      <c r="A6681" s="24">
        <v>45205</v>
      </c>
      <c r="B6681" s="37">
        <v>6</v>
      </c>
      <c r="C6681" s="29">
        <v>31.024000000000001</v>
      </c>
      <c r="D6681" s="25">
        <v>14.433999999999999</v>
      </c>
      <c r="E6681" s="25">
        <v>510.17200000000003</v>
      </c>
      <c r="F6681" s="25">
        <v>148.006</v>
      </c>
      <c r="G6681" s="25">
        <v>4.1689999999999996</v>
      </c>
      <c r="H6681" s="28">
        <v>676.78099999999995</v>
      </c>
      <c r="I6681" s="25">
        <v>1066.6990000000005</v>
      </c>
      <c r="J6681" s="19">
        <v>10</v>
      </c>
      <c r="K6681" s="19" t="s">
        <v>20</v>
      </c>
      <c r="L6681" s="19" t="s">
        <v>18</v>
      </c>
      <c r="M6681" s="19" t="s">
        <v>35</v>
      </c>
      <c r="N6681" s="19" t="s">
        <v>28</v>
      </c>
    </row>
    <row r="6682" spans="1:14" x14ac:dyDescent="0.25">
      <c r="A6682" s="24">
        <v>45205</v>
      </c>
      <c r="B6682" s="37">
        <v>7</v>
      </c>
      <c r="C6682" s="29">
        <v>41.616</v>
      </c>
      <c r="D6682" s="25">
        <v>16.484000000000002</v>
      </c>
      <c r="E6682" s="25">
        <v>560.69600000000003</v>
      </c>
      <c r="F6682" s="25">
        <v>180.98500000000001</v>
      </c>
      <c r="G6682" s="25">
        <v>4.1120000000000001</v>
      </c>
      <c r="H6682" s="28">
        <v>762.27700000000004</v>
      </c>
      <c r="I6682" s="25">
        <v>1220.3159999999996</v>
      </c>
      <c r="J6682" s="19">
        <v>10</v>
      </c>
      <c r="K6682" s="19" t="s">
        <v>20</v>
      </c>
      <c r="L6682" s="19" t="s">
        <v>18</v>
      </c>
      <c r="M6682" s="19" t="s">
        <v>35</v>
      </c>
      <c r="N6682" s="19" t="s">
        <v>28</v>
      </c>
    </row>
    <row r="6683" spans="1:14" x14ac:dyDescent="0.25">
      <c r="A6683" s="24">
        <v>45205</v>
      </c>
      <c r="B6683" s="37">
        <v>8</v>
      </c>
      <c r="C6683" s="29">
        <v>47.366999999999997</v>
      </c>
      <c r="D6683" s="25">
        <v>17.84</v>
      </c>
      <c r="E6683" s="25">
        <v>588.56600000000003</v>
      </c>
      <c r="F6683" s="25">
        <v>217.63399999999999</v>
      </c>
      <c r="G6683" s="25">
        <v>0.496</v>
      </c>
      <c r="H6683" s="28">
        <v>824.53600000000006</v>
      </c>
      <c r="I6683" s="25">
        <v>1336.9449999999999</v>
      </c>
      <c r="J6683" s="19">
        <v>10</v>
      </c>
      <c r="K6683" s="19" t="s">
        <v>20</v>
      </c>
      <c r="L6683" s="19" t="s">
        <v>24</v>
      </c>
      <c r="M6683" s="19" t="s">
        <v>35</v>
      </c>
      <c r="N6683" s="19" t="s">
        <v>28</v>
      </c>
    </row>
    <row r="6684" spans="1:14" x14ac:dyDescent="0.25">
      <c r="A6684" s="24">
        <v>45205</v>
      </c>
      <c r="B6684" s="37">
        <v>9</v>
      </c>
      <c r="C6684" s="29">
        <v>46.165999999999997</v>
      </c>
      <c r="D6684" s="25">
        <v>18.733000000000001</v>
      </c>
      <c r="E6684" s="25">
        <v>580.81200000000001</v>
      </c>
      <c r="F6684" s="25">
        <v>238.96799999999999</v>
      </c>
      <c r="G6684" s="25">
        <v>0</v>
      </c>
      <c r="H6684" s="28">
        <v>838.51299999999992</v>
      </c>
      <c r="I6684" s="25">
        <v>1402.7319999999995</v>
      </c>
      <c r="J6684" s="19">
        <v>10</v>
      </c>
      <c r="K6684" s="19" t="s">
        <v>20</v>
      </c>
      <c r="L6684" s="19" t="s">
        <v>24</v>
      </c>
      <c r="M6684" s="19" t="s">
        <v>35</v>
      </c>
      <c r="N6684" s="19" t="s">
        <v>28</v>
      </c>
    </row>
    <row r="6685" spans="1:14" x14ac:dyDescent="0.25">
      <c r="A6685" s="24">
        <v>45205</v>
      </c>
      <c r="B6685" s="37">
        <v>10</v>
      </c>
      <c r="C6685" s="29">
        <v>47.523000000000003</v>
      </c>
      <c r="D6685" s="25">
        <v>19.331</v>
      </c>
      <c r="E6685" s="25">
        <v>592.46799999999996</v>
      </c>
      <c r="F6685" s="25">
        <v>250.70599999999999</v>
      </c>
      <c r="G6685" s="25">
        <v>0</v>
      </c>
      <c r="H6685" s="28">
        <v>862.505</v>
      </c>
      <c r="I6685" s="25">
        <v>1449.18</v>
      </c>
      <c r="J6685" s="19">
        <v>10</v>
      </c>
      <c r="K6685" s="19" t="s">
        <v>20</v>
      </c>
      <c r="L6685" s="19" t="s">
        <v>24</v>
      </c>
      <c r="M6685" s="19" t="s">
        <v>35</v>
      </c>
      <c r="N6685" s="19" t="s">
        <v>28</v>
      </c>
    </row>
    <row r="6686" spans="1:14" x14ac:dyDescent="0.25">
      <c r="A6686" s="24">
        <v>45205</v>
      </c>
      <c r="B6686" s="37">
        <v>11</v>
      </c>
      <c r="C6686" s="29">
        <v>49.843000000000004</v>
      </c>
      <c r="D6686" s="25">
        <v>19.774999999999999</v>
      </c>
      <c r="E6686" s="25">
        <v>600.13300000000004</v>
      </c>
      <c r="F6686" s="25">
        <v>256.44799999999998</v>
      </c>
      <c r="G6686" s="25">
        <v>0</v>
      </c>
      <c r="H6686" s="28">
        <v>876.35599999999999</v>
      </c>
      <c r="I6686" s="25">
        <v>1475.8709999999996</v>
      </c>
      <c r="J6686" s="19">
        <v>10</v>
      </c>
      <c r="K6686" s="19" t="s">
        <v>20</v>
      </c>
      <c r="L6686" s="19" t="s">
        <v>24</v>
      </c>
      <c r="M6686" s="19" t="s">
        <v>35</v>
      </c>
      <c r="N6686" s="19" t="s">
        <v>28</v>
      </c>
    </row>
    <row r="6687" spans="1:14" x14ac:dyDescent="0.25">
      <c r="A6687" s="24">
        <v>45205</v>
      </c>
      <c r="B6687" s="37">
        <v>12</v>
      </c>
      <c r="C6687" s="29">
        <v>51.465000000000003</v>
      </c>
      <c r="D6687" s="25">
        <v>19.742000000000001</v>
      </c>
      <c r="E6687" s="25">
        <v>598.41200000000003</v>
      </c>
      <c r="F6687" s="25">
        <v>256.66000000000003</v>
      </c>
      <c r="G6687" s="25">
        <v>0</v>
      </c>
      <c r="H6687" s="28">
        <v>874.81400000000008</v>
      </c>
      <c r="I6687" s="25">
        <v>1481.944</v>
      </c>
      <c r="J6687" s="19">
        <v>10</v>
      </c>
      <c r="K6687" s="19" t="s">
        <v>20</v>
      </c>
      <c r="L6687" s="19" t="s">
        <v>24</v>
      </c>
      <c r="M6687" s="19" t="s">
        <v>35</v>
      </c>
      <c r="N6687" s="19" t="s">
        <v>28</v>
      </c>
    </row>
    <row r="6688" spans="1:14" x14ac:dyDescent="0.25">
      <c r="A6688" s="24">
        <v>45205</v>
      </c>
      <c r="B6688" s="37">
        <v>13</v>
      </c>
      <c r="C6688" s="29">
        <v>52.174999999999997</v>
      </c>
      <c r="D6688" s="25">
        <v>20.029</v>
      </c>
      <c r="E6688" s="25">
        <v>604.79100000000005</v>
      </c>
      <c r="F6688" s="25">
        <v>262.76600000000002</v>
      </c>
      <c r="G6688" s="25">
        <v>0</v>
      </c>
      <c r="H6688" s="28">
        <v>887.58600000000001</v>
      </c>
      <c r="I6688" s="25">
        <v>1497.25</v>
      </c>
      <c r="J6688" s="19">
        <v>10</v>
      </c>
      <c r="K6688" s="19" t="s">
        <v>20</v>
      </c>
      <c r="L6688" s="19" t="s">
        <v>24</v>
      </c>
      <c r="M6688" s="19" t="s">
        <v>35</v>
      </c>
      <c r="N6688" s="19" t="s">
        <v>28</v>
      </c>
    </row>
    <row r="6689" spans="1:14" x14ac:dyDescent="0.25">
      <c r="A6689" s="24">
        <v>45205</v>
      </c>
      <c r="B6689" s="37">
        <v>14</v>
      </c>
      <c r="C6689" s="29">
        <v>55.576000000000001</v>
      </c>
      <c r="D6689" s="25">
        <v>20.148</v>
      </c>
      <c r="E6689" s="25">
        <v>607.40599999999995</v>
      </c>
      <c r="F6689" s="25">
        <v>265.17399999999998</v>
      </c>
      <c r="G6689" s="25">
        <v>0</v>
      </c>
      <c r="H6689" s="28">
        <v>892.72799999999995</v>
      </c>
      <c r="I6689" s="25">
        <v>1506.3590000000004</v>
      </c>
      <c r="J6689" s="19">
        <v>10</v>
      </c>
      <c r="K6689" s="19" t="s">
        <v>20</v>
      </c>
      <c r="L6689" s="19" t="s">
        <v>24</v>
      </c>
      <c r="M6689" s="19" t="s">
        <v>35</v>
      </c>
      <c r="N6689" s="19" t="s">
        <v>28</v>
      </c>
    </row>
    <row r="6690" spans="1:14" x14ac:dyDescent="0.25">
      <c r="A6690" s="24">
        <v>45205</v>
      </c>
      <c r="B6690" s="37">
        <v>15</v>
      </c>
      <c r="C6690" s="29">
        <v>54.978000000000002</v>
      </c>
      <c r="D6690" s="25">
        <v>19.713999999999999</v>
      </c>
      <c r="E6690" s="25">
        <v>629.41800000000001</v>
      </c>
      <c r="F6690" s="25">
        <v>254.875</v>
      </c>
      <c r="G6690" s="25">
        <v>0</v>
      </c>
      <c r="H6690" s="28">
        <v>904.00700000000006</v>
      </c>
      <c r="I6690" s="25">
        <v>1478.2690000000002</v>
      </c>
      <c r="J6690" s="19">
        <v>10</v>
      </c>
      <c r="K6690" s="19" t="s">
        <v>20</v>
      </c>
      <c r="L6690" s="19" t="s">
        <v>24</v>
      </c>
      <c r="M6690" s="19" t="s">
        <v>35</v>
      </c>
      <c r="N6690" s="19" t="s">
        <v>28</v>
      </c>
    </row>
    <row r="6691" spans="1:14" x14ac:dyDescent="0.25">
      <c r="A6691" s="24">
        <v>45205</v>
      </c>
      <c r="B6691" s="37">
        <v>16</v>
      </c>
      <c r="C6691" s="29">
        <v>52.417999999999999</v>
      </c>
      <c r="D6691" s="25">
        <v>18.681000000000001</v>
      </c>
      <c r="E6691" s="25">
        <v>685.16200000000003</v>
      </c>
      <c r="F6691" s="25">
        <v>234.13800000000001</v>
      </c>
      <c r="G6691" s="25">
        <v>0</v>
      </c>
      <c r="H6691" s="28">
        <v>937.98100000000011</v>
      </c>
      <c r="I6691" s="25">
        <v>1431.7409999999988</v>
      </c>
      <c r="J6691" s="19">
        <v>10</v>
      </c>
      <c r="K6691" s="19" t="s">
        <v>20</v>
      </c>
      <c r="L6691" s="19" t="s">
        <v>24</v>
      </c>
      <c r="M6691" s="19" t="s">
        <v>35</v>
      </c>
      <c r="N6691" s="19" t="s">
        <v>28</v>
      </c>
    </row>
    <row r="6692" spans="1:14" x14ac:dyDescent="0.25">
      <c r="A6692" s="24">
        <v>45205</v>
      </c>
      <c r="B6692" s="37">
        <v>17</v>
      </c>
      <c r="C6692" s="29">
        <v>53.762999999999998</v>
      </c>
      <c r="D6692" s="25">
        <v>18.047999999999998</v>
      </c>
      <c r="E6692" s="25">
        <v>759.13099999999997</v>
      </c>
      <c r="F6692" s="25">
        <v>211.81</v>
      </c>
      <c r="G6692" s="25">
        <v>0</v>
      </c>
      <c r="H6692" s="28">
        <v>988.98900000000003</v>
      </c>
      <c r="I6692" s="25">
        <v>1399.5500000000006</v>
      </c>
      <c r="J6692" s="19">
        <v>10</v>
      </c>
      <c r="K6692" s="19" t="s">
        <v>20</v>
      </c>
      <c r="L6692" s="19" t="s">
        <v>24</v>
      </c>
      <c r="M6692" s="19" t="s">
        <v>35</v>
      </c>
      <c r="N6692" s="19" t="s">
        <v>28</v>
      </c>
    </row>
    <row r="6693" spans="1:14" x14ac:dyDescent="0.25">
      <c r="A6693" s="24">
        <v>45205</v>
      </c>
      <c r="B6693" s="37">
        <v>18</v>
      </c>
      <c r="C6693" s="29">
        <v>54.908000000000001</v>
      </c>
      <c r="D6693" s="25">
        <v>17.940999999999999</v>
      </c>
      <c r="E6693" s="25">
        <v>831.452</v>
      </c>
      <c r="F6693" s="25">
        <v>200.54</v>
      </c>
      <c r="G6693" s="25">
        <v>0</v>
      </c>
      <c r="H6693" s="28">
        <v>1049.933</v>
      </c>
      <c r="I6693" s="25">
        <v>1390.6549999999995</v>
      </c>
      <c r="J6693" s="19">
        <v>10</v>
      </c>
      <c r="K6693" s="19" t="s">
        <v>20</v>
      </c>
      <c r="L6693" s="19" t="s">
        <v>24</v>
      </c>
      <c r="M6693" s="19" t="s">
        <v>35</v>
      </c>
      <c r="N6693" s="19" t="s">
        <v>28</v>
      </c>
    </row>
    <row r="6694" spans="1:14" x14ac:dyDescent="0.25">
      <c r="A6694" s="24">
        <v>45205</v>
      </c>
      <c r="B6694" s="37">
        <v>19</v>
      </c>
      <c r="C6694" s="29">
        <v>60.213000000000001</v>
      </c>
      <c r="D6694" s="25">
        <v>17.634</v>
      </c>
      <c r="E6694" s="25">
        <v>870.35400000000004</v>
      </c>
      <c r="F6694" s="25">
        <v>199.56100000000001</v>
      </c>
      <c r="G6694" s="25">
        <v>2.2429999999999999</v>
      </c>
      <c r="H6694" s="28">
        <v>1089.7919999999999</v>
      </c>
      <c r="I6694" s="25">
        <v>1380.6669999999999</v>
      </c>
      <c r="J6694" s="19">
        <v>10</v>
      </c>
      <c r="K6694" s="19" t="s">
        <v>20</v>
      </c>
      <c r="L6694" s="19" t="s">
        <v>24</v>
      </c>
      <c r="M6694" s="19" t="s">
        <v>35</v>
      </c>
      <c r="N6694" s="19" t="s">
        <v>28</v>
      </c>
    </row>
    <row r="6695" spans="1:14" x14ac:dyDescent="0.25">
      <c r="A6695" s="24">
        <v>45205</v>
      </c>
      <c r="B6695" s="37">
        <v>20</v>
      </c>
      <c r="C6695" s="29">
        <v>54.426000000000002</v>
      </c>
      <c r="D6695" s="25">
        <v>17.434999999999999</v>
      </c>
      <c r="E6695" s="25">
        <v>875.02499999999998</v>
      </c>
      <c r="F6695" s="25">
        <v>190.386</v>
      </c>
      <c r="G6695" s="25">
        <v>5.3120000000000003</v>
      </c>
      <c r="H6695" s="28">
        <v>1088.1579999999999</v>
      </c>
      <c r="I6695" s="25">
        <v>1357.7169999999999</v>
      </c>
      <c r="J6695" s="19">
        <v>10</v>
      </c>
      <c r="K6695" s="19" t="s">
        <v>20</v>
      </c>
      <c r="L6695" s="19" t="s">
        <v>24</v>
      </c>
      <c r="M6695" s="19" t="s">
        <v>35</v>
      </c>
      <c r="N6695" s="19" t="s">
        <v>28</v>
      </c>
    </row>
    <row r="6696" spans="1:14" x14ac:dyDescent="0.25">
      <c r="A6696" s="24">
        <v>45205</v>
      </c>
      <c r="B6696" s="37">
        <v>21</v>
      </c>
      <c r="C6696" s="29">
        <v>49.19</v>
      </c>
      <c r="D6696" s="25">
        <v>17.274999999999999</v>
      </c>
      <c r="E6696" s="25">
        <v>836.31</v>
      </c>
      <c r="F6696" s="25">
        <v>179.59899999999999</v>
      </c>
      <c r="G6696" s="25">
        <v>5.57</v>
      </c>
      <c r="H6696" s="28">
        <v>1038.7539999999999</v>
      </c>
      <c r="I6696" s="25">
        <v>1304.761</v>
      </c>
      <c r="J6696" s="19">
        <v>10</v>
      </c>
      <c r="K6696" s="19" t="s">
        <v>20</v>
      </c>
      <c r="L6696" s="19" t="s">
        <v>24</v>
      </c>
      <c r="M6696" s="19" t="s">
        <v>35</v>
      </c>
      <c r="N6696" s="19" t="s">
        <v>28</v>
      </c>
    </row>
    <row r="6697" spans="1:14" x14ac:dyDescent="0.25">
      <c r="A6697" s="24">
        <v>45205</v>
      </c>
      <c r="B6697" s="37">
        <v>22</v>
      </c>
      <c r="C6697" s="29">
        <v>44.784999999999997</v>
      </c>
      <c r="D6697" s="25">
        <v>16.655000000000001</v>
      </c>
      <c r="E6697" s="25">
        <v>785.76700000000005</v>
      </c>
      <c r="F6697" s="25">
        <v>173.21899999999999</v>
      </c>
      <c r="G6697" s="25">
        <v>5.95</v>
      </c>
      <c r="H6697" s="28">
        <v>981.59100000000012</v>
      </c>
      <c r="I6697" s="25">
        <v>1244.0900000000008</v>
      </c>
      <c r="J6697" s="19">
        <v>10</v>
      </c>
      <c r="K6697" s="19" t="s">
        <v>20</v>
      </c>
      <c r="L6697" s="19" t="s">
        <v>24</v>
      </c>
      <c r="M6697" s="19" t="s">
        <v>35</v>
      </c>
      <c r="N6697" s="19" t="s">
        <v>28</v>
      </c>
    </row>
    <row r="6698" spans="1:14" x14ac:dyDescent="0.25">
      <c r="A6698" s="24">
        <v>45205</v>
      </c>
      <c r="B6698" s="37">
        <v>23</v>
      </c>
      <c r="C6698" s="29">
        <v>39.210999999999999</v>
      </c>
      <c r="D6698" s="25">
        <v>15.661</v>
      </c>
      <c r="E6698" s="25">
        <v>707.28399999999999</v>
      </c>
      <c r="F6698" s="25">
        <v>170.292</v>
      </c>
      <c r="G6698" s="25">
        <v>6.2480000000000002</v>
      </c>
      <c r="H6698" s="28">
        <v>899.48500000000001</v>
      </c>
      <c r="I6698" s="25">
        <v>1186.5980000000009</v>
      </c>
      <c r="J6698" s="19">
        <v>10</v>
      </c>
      <c r="K6698" s="19" t="s">
        <v>20</v>
      </c>
      <c r="L6698" s="19" t="s">
        <v>24</v>
      </c>
      <c r="M6698" s="19" t="s">
        <v>35</v>
      </c>
      <c r="N6698" s="19" t="s">
        <v>28</v>
      </c>
    </row>
    <row r="6699" spans="1:14" x14ac:dyDescent="0.25">
      <c r="A6699" s="24">
        <v>45205</v>
      </c>
      <c r="B6699" s="37">
        <v>24</v>
      </c>
      <c r="C6699" s="29">
        <v>36.171999999999997</v>
      </c>
      <c r="D6699" s="25">
        <v>14.949</v>
      </c>
      <c r="E6699" s="25">
        <v>606.774</v>
      </c>
      <c r="F6699" s="25">
        <v>163.46199999999999</v>
      </c>
      <c r="G6699" s="25">
        <v>6.1689999999999996</v>
      </c>
      <c r="H6699" s="28">
        <v>791.35399999999993</v>
      </c>
      <c r="I6699" s="25">
        <v>1107.5059999999994</v>
      </c>
      <c r="J6699" s="19">
        <v>10</v>
      </c>
      <c r="K6699" s="19" t="s">
        <v>20</v>
      </c>
      <c r="L6699" s="19" t="s">
        <v>18</v>
      </c>
      <c r="M6699" s="19" t="s">
        <v>35</v>
      </c>
      <c r="N6699" s="19" t="s">
        <v>28</v>
      </c>
    </row>
    <row r="6700" spans="1:14" x14ac:dyDescent="0.25">
      <c r="A6700" s="24">
        <v>45206</v>
      </c>
      <c r="B6700" s="37">
        <v>1</v>
      </c>
      <c r="C6700" s="29">
        <v>32.837000000000003</v>
      </c>
      <c r="D6700" s="25">
        <v>14.260999999999999</v>
      </c>
      <c r="E6700" s="25">
        <v>550.09</v>
      </c>
      <c r="F6700" s="25">
        <v>153.29400000000001</v>
      </c>
      <c r="G6700" s="25">
        <v>5.9390000000000001</v>
      </c>
      <c r="H6700" s="28">
        <v>723.58399999999995</v>
      </c>
      <c r="I6700" s="25">
        <v>1044.1730000000002</v>
      </c>
      <c r="J6700" s="19">
        <v>10</v>
      </c>
      <c r="K6700" s="19" t="s">
        <v>20</v>
      </c>
      <c r="L6700" s="19" t="s">
        <v>18</v>
      </c>
      <c r="M6700" s="19" t="s">
        <v>29</v>
      </c>
      <c r="N6700" s="19" t="s">
        <v>28</v>
      </c>
    </row>
    <row r="6701" spans="1:14" x14ac:dyDescent="0.25">
      <c r="A6701" s="24">
        <v>45206</v>
      </c>
      <c r="B6701" s="37">
        <v>2</v>
      </c>
      <c r="C6701" s="29">
        <v>31.175000000000001</v>
      </c>
      <c r="D6701" s="25">
        <v>13.811</v>
      </c>
      <c r="E6701" s="25">
        <v>509.18200000000002</v>
      </c>
      <c r="F6701" s="25">
        <v>145.697</v>
      </c>
      <c r="G6701" s="25">
        <v>5.6920000000000002</v>
      </c>
      <c r="H6701" s="28">
        <v>674.38200000000006</v>
      </c>
      <c r="I6701" s="25">
        <v>1000.7820000000004</v>
      </c>
      <c r="J6701" s="19">
        <v>10</v>
      </c>
      <c r="K6701" s="19" t="s">
        <v>20</v>
      </c>
      <c r="L6701" s="19" t="s">
        <v>18</v>
      </c>
      <c r="M6701" s="19" t="s">
        <v>29</v>
      </c>
      <c r="N6701" s="19" t="s">
        <v>28</v>
      </c>
    </row>
    <row r="6702" spans="1:14" x14ac:dyDescent="0.25">
      <c r="A6702" s="24">
        <v>45206</v>
      </c>
      <c r="B6702" s="37">
        <v>3</v>
      </c>
      <c r="C6702" s="29">
        <v>29.71</v>
      </c>
      <c r="D6702" s="25">
        <v>13.496</v>
      </c>
      <c r="E6702" s="25">
        <v>479.37</v>
      </c>
      <c r="F6702" s="25">
        <v>141.91900000000001</v>
      </c>
      <c r="G6702" s="25">
        <v>5.5369999999999999</v>
      </c>
      <c r="H6702" s="28">
        <v>640.322</v>
      </c>
      <c r="I6702" s="25">
        <v>978.77799999999991</v>
      </c>
      <c r="J6702" s="19">
        <v>10</v>
      </c>
      <c r="K6702" s="19" t="s">
        <v>20</v>
      </c>
      <c r="L6702" s="19" t="s">
        <v>18</v>
      </c>
      <c r="M6702" s="19" t="s">
        <v>29</v>
      </c>
      <c r="N6702" s="19" t="s">
        <v>28</v>
      </c>
    </row>
    <row r="6703" spans="1:14" x14ac:dyDescent="0.25">
      <c r="A6703" s="24">
        <v>45206</v>
      </c>
      <c r="B6703" s="37">
        <v>4</v>
      </c>
      <c r="C6703" s="29">
        <v>27.303000000000001</v>
      </c>
      <c r="D6703" s="25">
        <v>13.263</v>
      </c>
      <c r="E6703" s="25">
        <v>462.255</v>
      </c>
      <c r="F6703" s="25">
        <v>140.70599999999999</v>
      </c>
      <c r="G6703" s="25">
        <v>5.3860000000000001</v>
      </c>
      <c r="H6703" s="28">
        <v>621.6099999999999</v>
      </c>
      <c r="I6703" s="25">
        <v>964.87700000000018</v>
      </c>
      <c r="J6703" s="19">
        <v>10</v>
      </c>
      <c r="K6703" s="19" t="s">
        <v>20</v>
      </c>
      <c r="L6703" s="19" t="s">
        <v>18</v>
      </c>
      <c r="M6703" s="19" t="s">
        <v>29</v>
      </c>
      <c r="N6703" s="19" t="s">
        <v>28</v>
      </c>
    </row>
    <row r="6704" spans="1:14" x14ac:dyDescent="0.25">
      <c r="A6704" s="24">
        <v>45206</v>
      </c>
      <c r="B6704" s="37">
        <v>5</v>
      </c>
      <c r="C6704" s="29">
        <v>27.302</v>
      </c>
      <c r="D6704" s="25">
        <v>13.448</v>
      </c>
      <c r="E6704" s="25">
        <v>459.57799999999997</v>
      </c>
      <c r="F6704" s="25">
        <v>139.149</v>
      </c>
      <c r="G6704" s="25">
        <v>5.0469999999999997</v>
      </c>
      <c r="H6704" s="28">
        <v>617.22199999999998</v>
      </c>
      <c r="I6704" s="25">
        <v>965.62199999999996</v>
      </c>
      <c r="J6704" s="19">
        <v>10</v>
      </c>
      <c r="K6704" s="19" t="s">
        <v>20</v>
      </c>
      <c r="L6704" s="19" t="s">
        <v>18</v>
      </c>
      <c r="M6704" s="19" t="s">
        <v>29</v>
      </c>
      <c r="N6704" s="19" t="s">
        <v>28</v>
      </c>
    </row>
    <row r="6705" spans="1:14" x14ac:dyDescent="0.25">
      <c r="A6705" s="24">
        <v>45206</v>
      </c>
      <c r="B6705" s="37">
        <v>6</v>
      </c>
      <c r="C6705" s="29">
        <v>27.600999999999999</v>
      </c>
      <c r="D6705" s="25">
        <v>14.147</v>
      </c>
      <c r="E6705" s="25">
        <v>476.75299999999999</v>
      </c>
      <c r="F6705" s="25">
        <v>138.708</v>
      </c>
      <c r="G6705" s="25">
        <v>4.6900000000000004</v>
      </c>
      <c r="H6705" s="28">
        <v>634.298</v>
      </c>
      <c r="I6705" s="25">
        <v>988.94099999999969</v>
      </c>
      <c r="J6705" s="19">
        <v>10</v>
      </c>
      <c r="K6705" s="19" t="s">
        <v>20</v>
      </c>
      <c r="L6705" s="19" t="s">
        <v>18</v>
      </c>
      <c r="M6705" s="19" t="s">
        <v>29</v>
      </c>
      <c r="N6705" s="19" t="s">
        <v>28</v>
      </c>
    </row>
    <row r="6706" spans="1:14" x14ac:dyDescent="0.25">
      <c r="A6706" s="24">
        <v>45206</v>
      </c>
      <c r="B6706" s="37">
        <v>7</v>
      </c>
      <c r="C6706" s="29">
        <v>31.026</v>
      </c>
      <c r="D6706" s="25">
        <v>14.699</v>
      </c>
      <c r="E6706" s="25">
        <v>514.803</v>
      </c>
      <c r="F6706" s="25">
        <v>144.56399999999999</v>
      </c>
      <c r="G6706" s="25">
        <v>4.3120000000000003</v>
      </c>
      <c r="H6706" s="28">
        <v>678.37799999999993</v>
      </c>
      <c r="I6706" s="25">
        <v>1039.3630000000001</v>
      </c>
      <c r="J6706" s="19">
        <v>10</v>
      </c>
      <c r="K6706" s="19" t="s">
        <v>20</v>
      </c>
      <c r="L6706" s="19" t="s">
        <v>18</v>
      </c>
      <c r="M6706" s="19" t="s">
        <v>29</v>
      </c>
      <c r="N6706" s="19" t="s">
        <v>28</v>
      </c>
    </row>
    <row r="6707" spans="1:14" x14ac:dyDescent="0.25">
      <c r="A6707" s="24">
        <v>45206</v>
      </c>
      <c r="B6707" s="37">
        <v>8</v>
      </c>
      <c r="C6707" s="29">
        <v>34.718000000000004</v>
      </c>
      <c r="D6707" s="25">
        <v>15.304</v>
      </c>
      <c r="E6707" s="25">
        <v>598.53399999999999</v>
      </c>
      <c r="F6707" s="25">
        <v>149.13</v>
      </c>
      <c r="G6707" s="25">
        <v>0.55700000000000005</v>
      </c>
      <c r="H6707" s="28">
        <v>763.52499999999998</v>
      </c>
      <c r="I6707" s="25">
        <v>1081.6759999999995</v>
      </c>
      <c r="J6707" s="19">
        <v>10</v>
      </c>
      <c r="K6707" s="19" t="s">
        <v>20</v>
      </c>
      <c r="L6707" s="19" t="s">
        <v>18</v>
      </c>
      <c r="M6707" s="19" t="s">
        <v>29</v>
      </c>
      <c r="N6707" s="19" t="s">
        <v>28</v>
      </c>
    </row>
    <row r="6708" spans="1:14" x14ac:dyDescent="0.25">
      <c r="A6708" s="24">
        <v>45206</v>
      </c>
      <c r="B6708" s="37">
        <v>9</v>
      </c>
      <c r="C6708" s="29">
        <v>40.262</v>
      </c>
      <c r="D6708" s="25">
        <v>15.73</v>
      </c>
      <c r="E6708" s="25">
        <v>670.04700000000003</v>
      </c>
      <c r="F6708" s="25">
        <v>162.369</v>
      </c>
      <c r="G6708" s="25">
        <v>0</v>
      </c>
      <c r="H6708" s="28">
        <v>848.14600000000007</v>
      </c>
      <c r="I6708" s="25">
        <v>1140.7950000000001</v>
      </c>
      <c r="J6708" s="19">
        <v>10</v>
      </c>
      <c r="K6708" s="19" t="s">
        <v>20</v>
      </c>
      <c r="L6708" s="19" t="s">
        <v>18</v>
      </c>
      <c r="M6708" s="19" t="s">
        <v>29</v>
      </c>
      <c r="N6708" s="19" t="s">
        <v>28</v>
      </c>
    </row>
    <row r="6709" spans="1:14" x14ac:dyDescent="0.25">
      <c r="A6709" s="24">
        <v>45206</v>
      </c>
      <c r="B6709" s="37">
        <v>10</v>
      </c>
      <c r="C6709" s="29">
        <v>41.707000000000001</v>
      </c>
      <c r="D6709" s="25">
        <v>16.050999999999998</v>
      </c>
      <c r="E6709" s="25">
        <v>727.26099999999997</v>
      </c>
      <c r="F6709" s="25">
        <v>172.92500000000001</v>
      </c>
      <c r="G6709" s="25">
        <v>0</v>
      </c>
      <c r="H6709" s="28">
        <v>916.23700000000008</v>
      </c>
      <c r="I6709" s="25">
        <v>1188.0749999999994</v>
      </c>
      <c r="J6709" s="19">
        <v>10</v>
      </c>
      <c r="K6709" s="19" t="s">
        <v>20</v>
      </c>
      <c r="L6709" s="19" t="s">
        <v>18</v>
      </c>
      <c r="M6709" s="19" t="s">
        <v>29</v>
      </c>
      <c r="N6709" s="19" t="s">
        <v>28</v>
      </c>
    </row>
    <row r="6710" spans="1:14" x14ac:dyDescent="0.25">
      <c r="A6710" s="24">
        <v>45206</v>
      </c>
      <c r="B6710" s="37">
        <v>11</v>
      </c>
      <c r="C6710" s="29">
        <v>43.317</v>
      </c>
      <c r="D6710" s="25">
        <v>16.283000000000001</v>
      </c>
      <c r="E6710" s="25">
        <v>757.31399999999996</v>
      </c>
      <c r="F6710" s="25">
        <v>183.03</v>
      </c>
      <c r="G6710" s="25">
        <v>0</v>
      </c>
      <c r="H6710" s="28">
        <v>956.62699999999995</v>
      </c>
      <c r="I6710" s="25">
        <v>1218.6330000000007</v>
      </c>
      <c r="J6710" s="19">
        <v>10</v>
      </c>
      <c r="K6710" s="19" t="s">
        <v>20</v>
      </c>
      <c r="L6710" s="19" t="s">
        <v>18</v>
      </c>
      <c r="M6710" s="19" t="s">
        <v>29</v>
      </c>
      <c r="N6710" s="19" t="s">
        <v>28</v>
      </c>
    </row>
    <row r="6711" spans="1:14" x14ac:dyDescent="0.25">
      <c r="A6711" s="24">
        <v>45206</v>
      </c>
      <c r="B6711" s="37">
        <v>12</v>
      </c>
      <c r="C6711" s="29">
        <v>43.356999999999999</v>
      </c>
      <c r="D6711" s="25">
        <v>15.535</v>
      </c>
      <c r="E6711" s="25">
        <v>773.39200000000005</v>
      </c>
      <c r="F6711" s="25">
        <v>187.411</v>
      </c>
      <c r="G6711" s="25">
        <v>0</v>
      </c>
      <c r="H6711" s="28">
        <v>976.33799999999997</v>
      </c>
      <c r="I6711" s="25">
        <v>1226.9650000000001</v>
      </c>
      <c r="J6711" s="19">
        <v>10</v>
      </c>
      <c r="K6711" s="19" t="s">
        <v>20</v>
      </c>
      <c r="L6711" s="19" t="s">
        <v>18</v>
      </c>
      <c r="M6711" s="19" t="s">
        <v>29</v>
      </c>
      <c r="N6711" s="19" t="s">
        <v>28</v>
      </c>
    </row>
    <row r="6712" spans="1:14" x14ac:dyDescent="0.25">
      <c r="A6712" s="24">
        <v>45206</v>
      </c>
      <c r="B6712" s="37">
        <v>13</v>
      </c>
      <c r="C6712" s="29">
        <v>43.856999999999999</v>
      </c>
      <c r="D6712" s="25">
        <v>15.37</v>
      </c>
      <c r="E6712" s="25">
        <v>779.327</v>
      </c>
      <c r="F6712" s="25">
        <v>180.86500000000001</v>
      </c>
      <c r="G6712" s="25">
        <v>0</v>
      </c>
      <c r="H6712" s="28">
        <v>975.56200000000001</v>
      </c>
      <c r="I6712" s="25">
        <v>1209.1600000000003</v>
      </c>
      <c r="J6712" s="19">
        <v>10</v>
      </c>
      <c r="K6712" s="19" t="s">
        <v>20</v>
      </c>
      <c r="L6712" s="19" t="s">
        <v>18</v>
      </c>
      <c r="M6712" s="19" t="s">
        <v>29</v>
      </c>
      <c r="N6712" s="19" t="s">
        <v>28</v>
      </c>
    </row>
    <row r="6713" spans="1:14" x14ac:dyDescent="0.25">
      <c r="A6713" s="24">
        <v>45206</v>
      </c>
      <c r="B6713" s="37">
        <v>14</v>
      </c>
      <c r="C6713" s="29">
        <v>46.481999999999999</v>
      </c>
      <c r="D6713" s="25">
        <v>15.631</v>
      </c>
      <c r="E6713" s="25">
        <v>762.75699999999995</v>
      </c>
      <c r="F6713" s="25">
        <v>180.381</v>
      </c>
      <c r="G6713" s="25">
        <v>0</v>
      </c>
      <c r="H6713" s="28">
        <v>958.76899999999989</v>
      </c>
      <c r="I6713" s="25">
        <v>1196.873000000001</v>
      </c>
      <c r="J6713" s="19">
        <v>10</v>
      </c>
      <c r="K6713" s="19" t="s">
        <v>20</v>
      </c>
      <c r="L6713" s="19" t="s">
        <v>18</v>
      </c>
      <c r="M6713" s="19" t="s">
        <v>29</v>
      </c>
      <c r="N6713" s="19" t="s">
        <v>28</v>
      </c>
    </row>
    <row r="6714" spans="1:14" x14ac:dyDescent="0.25">
      <c r="A6714" s="24">
        <v>45206</v>
      </c>
      <c r="B6714" s="37">
        <v>15</v>
      </c>
      <c r="C6714" s="29">
        <v>43.344999999999999</v>
      </c>
      <c r="D6714" s="25">
        <v>15.606</v>
      </c>
      <c r="E6714" s="25">
        <v>776.774</v>
      </c>
      <c r="F6714" s="25">
        <v>174.99799999999999</v>
      </c>
      <c r="G6714" s="25">
        <v>0</v>
      </c>
      <c r="H6714" s="28">
        <v>967.37799999999993</v>
      </c>
      <c r="I6714" s="25">
        <v>1188.451</v>
      </c>
      <c r="J6714" s="19">
        <v>10</v>
      </c>
      <c r="K6714" s="19" t="s">
        <v>20</v>
      </c>
      <c r="L6714" s="19" t="s">
        <v>18</v>
      </c>
      <c r="M6714" s="19" t="s">
        <v>29</v>
      </c>
      <c r="N6714" s="19" t="s">
        <v>28</v>
      </c>
    </row>
    <row r="6715" spans="1:14" x14ac:dyDescent="0.25">
      <c r="A6715" s="24">
        <v>45206</v>
      </c>
      <c r="B6715" s="37">
        <v>16</v>
      </c>
      <c r="C6715" s="29">
        <v>42.828000000000003</v>
      </c>
      <c r="D6715" s="25">
        <v>15.162000000000001</v>
      </c>
      <c r="E6715" s="25">
        <v>794.48199999999997</v>
      </c>
      <c r="F6715" s="25">
        <v>173.62</v>
      </c>
      <c r="G6715" s="25">
        <v>0</v>
      </c>
      <c r="H6715" s="28">
        <v>983.26400000000001</v>
      </c>
      <c r="I6715" s="25">
        <v>1182.8250000000012</v>
      </c>
      <c r="J6715" s="19">
        <v>10</v>
      </c>
      <c r="K6715" s="19" t="s">
        <v>20</v>
      </c>
      <c r="L6715" s="19" t="s">
        <v>18</v>
      </c>
      <c r="M6715" s="19" t="s">
        <v>29</v>
      </c>
      <c r="N6715" s="19" t="s">
        <v>28</v>
      </c>
    </row>
    <row r="6716" spans="1:14" x14ac:dyDescent="0.25">
      <c r="A6716" s="24">
        <v>45206</v>
      </c>
      <c r="B6716" s="37">
        <v>17</v>
      </c>
      <c r="C6716" s="29">
        <v>39.707000000000001</v>
      </c>
      <c r="D6716" s="25">
        <v>14.702</v>
      </c>
      <c r="E6716" s="25">
        <v>826.649</v>
      </c>
      <c r="F6716" s="25">
        <v>171.58600000000001</v>
      </c>
      <c r="G6716" s="25">
        <v>0</v>
      </c>
      <c r="H6716" s="28">
        <v>1012.937</v>
      </c>
      <c r="I6716" s="25">
        <v>1185.4869999999999</v>
      </c>
      <c r="J6716" s="19">
        <v>10</v>
      </c>
      <c r="K6716" s="19" t="s">
        <v>20</v>
      </c>
      <c r="L6716" s="19" t="s">
        <v>18</v>
      </c>
      <c r="M6716" s="19" t="s">
        <v>29</v>
      </c>
      <c r="N6716" s="19" t="s">
        <v>28</v>
      </c>
    </row>
    <row r="6717" spans="1:14" x14ac:dyDescent="0.25">
      <c r="A6717" s="24">
        <v>45206</v>
      </c>
      <c r="B6717" s="37">
        <v>18</v>
      </c>
      <c r="C6717" s="29">
        <v>37.152999999999999</v>
      </c>
      <c r="D6717" s="25">
        <v>14.347</v>
      </c>
      <c r="E6717" s="25">
        <v>852.875</v>
      </c>
      <c r="F6717" s="25">
        <v>176.09100000000001</v>
      </c>
      <c r="G6717" s="25">
        <v>0</v>
      </c>
      <c r="H6717" s="28">
        <v>1043.3130000000001</v>
      </c>
      <c r="I6717" s="25">
        <v>1184.442</v>
      </c>
      <c r="J6717" s="19">
        <v>10</v>
      </c>
      <c r="K6717" s="19" t="s">
        <v>20</v>
      </c>
      <c r="L6717" s="19" t="s">
        <v>18</v>
      </c>
      <c r="M6717" s="19" t="s">
        <v>29</v>
      </c>
      <c r="N6717" s="19" t="s">
        <v>28</v>
      </c>
    </row>
    <row r="6718" spans="1:14" x14ac:dyDescent="0.25">
      <c r="A6718" s="24">
        <v>45206</v>
      </c>
      <c r="B6718" s="37">
        <v>19</v>
      </c>
      <c r="C6718" s="29">
        <v>36.655999999999999</v>
      </c>
      <c r="D6718" s="25">
        <v>13.5</v>
      </c>
      <c r="E6718" s="25">
        <v>857.09799999999996</v>
      </c>
      <c r="F6718" s="25">
        <v>177.67099999999999</v>
      </c>
      <c r="G6718" s="25">
        <v>2.3559999999999999</v>
      </c>
      <c r="H6718" s="28">
        <v>1050.625</v>
      </c>
      <c r="I6718" s="25">
        <v>1184.9389999999999</v>
      </c>
      <c r="J6718" s="19">
        <v>10</v>
      </c>
      <c r="K6718" s="19" t="s">
        <v>20</v>
      </c>
      <c r="L6718" s="19" t="s">
        <v>18</v>
      </c>
      <c r="M6718" s="19" t="s">
        <v>29</v>
      </c>
      <c r="N6718" s="19" t="s">
        <v>28</v>
      </c>
    </row>
    <row r="6719" spans="1:14" x14ac:dyDescent="0.25">
      <c r="A6719" s="24">
        <v>45206</v>
      </c>
      <c r="B6719" s="37">
        <v>20</v>
      </c>
      <c r="C6719" s="29">
        <v>34.822000000000003</v>
      </c>
      <c r="D6719" s="25">
        <v>13.276</v>
      </c>
      <c r="E6719" s="25">
        <v>816.83199999999999</v>
      </c>
      <c r="F6719" s="25">
        <v>174.125</v>
      </c>
      <c r="G6719" s="25">
        <v>5.399</v>
      </c>
      <c r="H6719" s="28">
        <v>1009.6319999999999</v>
      </c>
      <c r="I6719" s="25">
        <v>1162.6600000000001</v>
      </c>
      <c r="J6719" s="19">
        <v>10</v>
      </c>
      <c r="K6719" s="19" t="s">
        <v>20</v>
      </c>
      <c r="L6719" s="19" t="s">
        <v>18</v>
      </c>
      <c r="M6719" s="19" t="s">
        <v>29</v>
      </c>
      <c r="N6719" s="19" t="s">
        <v>28</v>
      </c>
    </row>
    <row r="6720" spans="1:14" x14ac:dyDescent="0.25">
      <c r="A6720" s="24">
        <v>45206</v>
      </c>
      <c r="B6720" s="37">
        <v>21</v>
      </c>
      <c r="C6720" s="29">
        <v>30.663</v>
      </c>
      <c r="D6720" s="25">
        <v>13.763</v>
      </c>
      <c r="E6720" s="25">
        <v>765.86800000000005</v>
      </c>
      <c r="F6720" s="25">
        <v>167.637</v>
      </c>
      <c r="G6720" s="25">
        <v>5.4610000000000003</v>
      </c>
      <c r="H6720" s="28">
        <v>952.72900000000004</v>
      </c>
      <c r="I6720" s="25">
        <v>1115.76</v>
      </c>
      <c r="J6720" s="19">
        <v>10</v>
      </c>
      <c r="K6720" s="19" t="s">
        <v>20</v>
      </c>
      <c r="L6720" s="19" t="s">
        <v>18</v>
      </c>
      <c r="M6720" s="19" t="s">
        <v>29</v>
      </c>
      <c r="N6720" s="19" t="s">
        <v>28</v>
      </c>
    </row>
    <row r="6721" spans="1:14" x14ac:dyDescent="0.25">
      <c r="A6721" s="24">
        <v>45206</v>
      </c>
      <c r="B6721" s="37">
        <v>22</v>
      </c>
      <c r="C6721" s="29">
        <v>34.448999999999998</v>
      </c>
      <c r="D6721" s="25">
        <v>13.207000000000001</v>
      </c>
      <c r="E6721" s="25">
        <v>715.94500000000005</v>
      </c>
      <c r="F6721" s="25">
        <v>158.185</v>
      </c>
      <c r="G6721" s="25">
        <v>5.5750000000000002</v>
      </c>
      <c r="H6721" s="28">
        <v>892.91200000000003</v>
      </c>
      <c r="I6721" s="25">
        <v>1063.1699999999996</v>
      </c>
      <c r="J6721" s="19">
        <v>10</v>
      </c>
      <c r="K6721" s="19" t="s">
        <v>20</v>
      </c>
      <c r="L6721" s="19" t="s">
        <v>18</v>
      </c>
      <c r="M6721" s="19" t="s">
        <v>29</v>
      </c>
      <c r="N6721" s="19" t="s">
        <v>28</v>
      </c>
    </row>
    <row r="6722" spans="1:14" x14ac:dyDescent="0.25">
      <c r="A6722" s="24">
        <v>45206</v>
      </c>
      <c r="B6722" s="37">
        <v>23</v>
      </c>
      <c r="C6722" s="29">
        <v>34.415999999999997</v>
      </c>
      <c r="D6722" s="25">
        <v>12.935</v>
      </c>
      <c r="E6722" s="25">
        <v>638.63199999999995</v>
      </c>
      <c r="F6722" s="25">
        <v>150.92099999999999</v>
      </c>
      <c r="G6722" s="25">
        <v>5.6479999999999997</v>
      </c>
      <c r="H6722" s="28">
        <v>808.13599999999985</v>
      </c>
      <c r="I6722" s="25">
        <v>1004.9290000000003</v>
      </c>
      <c r="J6722" s="19">
        <v>10</v>
      </c>
      <c r="K6722" s="19" t="s">
        <v>20</v>
      </c>
      <c r="L6722" s="19" t="s">
        <v>18</v>
      </c>
      <c r="M6722" s="19" t="s">
        <v>29</v>
      </c>
      <c r="N6722" s="19" t="s">
        <v>28</v>
      </c>
    </row>
    <row r="6723" spans="1:14" x14ac:dyDescent="0.25">
      <c r="A6723" s="24">
        <v>45206</v>
      </c>
      <c r="B6723" s="37">
        <v>24</v>
      </c>
      <c r="C6723" s="29">
        <v>29.552</v>
      </c>
      <c r="D6723" s="25">
        <v>12.28</v>
      </c>
      <c r="E6723" s="25">
        <v>557.23800000000006</v>
      </c>
      <c r="F6723" s="25">
        <v>146.227</v>
      </c>
      <c r="G6723" s="25">
        <v>5.6909999999999998</v>
      </c>
      <c r="H6723" s="28">
        <v>721.43600000000004</v>
      </c>
      <c r="I6723" s="25">
        <v>951.27100000000041</v>
      </c>
      <c r="J6723" s="19">
        <v>10</v>
      </c>
      <c r="K6723" s="19" t="s">
        <v>20</v>
      </c>
      <c r="L6723" s="19" t="s">
        <v>18</v>
      </c>
      <c r="M6723" s="19" t="s">
        <v>29</v>
      </c>
      <c r="N6723" s="19" t="s">
        <v>28</v>
      </c>
    </row>
    <row r="6724" spans="1:14" x14ac:dyDescent="0.25">
      <c r="A6724" s="24">
        <v>45207</v>
      </c>
      <c r="B6724" s="37">
        <v>1</v>
      </c>
      <c r="C6724" s="29">
        <v>27.161999999999999</v>
      </c>
      <c r="D6724" s="25">
        <v>12.199</v>
      </c>
      <c r="E6724" s="25">
        <v>498.59899999999999</v>
      </c>
      <c r="F6724" s="25">
        <v>138.751</v>
      </c>
      <c r="G6724" s="25">
        <v>5.5549999999999997</v>
      </c>
      <c r="H6724" s="28">
        <v>655.10399999999993</v>
      </c>
      <c r="I6724" s="25">
        <v>909.49600000000044</v>
      </c>
      <c r="J6724" s="19">
        <v>10</v>
      </c>
      <c r="K6724" s="19" t="s">
        <v>20</v>
      </c>
      <c r="L6724" s="19" t="s">
        <v>18</v>
      </c>
      <c r="M6724" s="19" t="s">
        <v>30</v>
      </c>
      <c r="N6724" s="19" t="s">
        <v>28</v>
      </c>
    </row>
    <row r="6725" spans="1:14" x14ac:dyDescent="0.25">
      <c r="A6725" s="24">
        <v>45207</v>
      </c>
      <c r="B6725" s="37">
        <v>2</v>
      </c>
      <c r="C6725" s="29">
        <v>25.738</v>
      </c>
      <c r="D6725" s="25">
        <v>11.896000000000001</v>
      </c>
      <c r="E6725" s="25">
        <v>459.02</v>
      </c>
      <c r="F6725" s="25">
        <v>132.864</v>
      </c>
      <c r="G6725" s="25">
        <v>5.4</v>
      </c>
      <c r="H6725" s="28">
        <v>609.17999999999995</v>
      </c>
      <c r="I6725" s="25">
        <v>878.39099999999951</v>
      </c>
      <c r="J6725" s="19">
        <v>10</v>
      </c>
      <c r="K6725" s="19" t="s">
        <v>20</v>
      </c>
      <c r="L6725" s="19" t="s">
        <v>18</v>
      </c>
      <c r="M6725" s="19" t="s">
        <v>30</v>
      </c>
      <c r="N6725" s="19" t="s">
        <v>28</v>
      </c>
    </row>
    <row r="6726" spans="1:14" x14ac:dyDescent="0.25">
      <c r="A6726" s="24">
        <v>45207</v>
      </c>
      <c r="B6726" s="37">
        <v>3</v>
      </c>
      <c r="C6726" s="29">
        <v>26.265999999999998</v>
      </c>
      <c r="D6726" s="25">
        <v>11.555999999999999</v>
      </c>
      <c r="E6726" s="25">
        <v>433.44</v>
      </c>
      <c r="F6726" s="25">
        <v>130.214</v>
      </c>
      <c r="G6726" s="25">
        <v>5.2560000000000002</v>
      </c>
      <c r="H6726" s="28">
        <v>580.46600000000001</v>
      </c>
      <c r="I6726" s="25">
        <v>859.37100000000055</v>
      </c>
      <c r="J6726" s="19">
        <v>10</v>
      </c>
      <c r="K6726" s="19" t="s">
        <v>20</v>
      </c>
      <c r="L6726" s="19" t="s">
        <v>18</v>
      </c>
      <c r="M6726" s="19" t="s">
        <v>30</v>
      </c>
      <c r="N6726" s="19" t="s">
        <v>28</v>
      </c>
    </row>
    <row r="6727" spans="1:14" x14ac:dyDescent="0.25">
      <c r="A6727" s="24">
        <v>45207</v>
      </c>
      <c r="B6727" s="37">
        <v>4</v>
      </c>
      <c r="C6727" s="29">
        <v>24.184999999999999</v>
      </c>
      <c r="D6727" s="25">
        <v>11.368</v>
      </c>
      <c r="E6727" s="25">
        <v>421.16500000000002</v>
      </c>
      <c r="F6727" s="25">
        <v>127.694</v>
      </c>
      <c r="G6727" s="25">
        <v>5.077</v>
      </c>
      <c r="H6727" s="28">
        <v>565.30399999999997</v>
      </c>
      <c r="I6727" s="25">
        <v>845.9530000000002</v>
      </c>
      <c r="J6727" s="19">
        <v>10</v>
      </c>
      <c r="K6727" s="19" t="s">
        <v>20</v>
      </c>
      <c r="L6727" s="19" t="s">
        <v>18</v>
      </c>
      <c r="M6727" s="19" t="s">
        <v>30</v>
      </c>
      <c r="N6727" s="19" t="s">
        <v>28</v>
      </c>
    </row>
    <row r="6728" spans="1:14" x14ac:dyDescent="0.25">
      <c r="A6728" s="24">
        <v>45207</v>
      </c>
      <c r="B6728" s="37">
        <v>5</v>
      </c>
      <c r="C6728" s="29">
        <v>24.096</v>
      </c>
      <c r="D6728" s="25">
        <v>11.37</v>
      </c>
      <c r="E6728" s="25">
        <v>424.16</v>
      </c>
      <c r="F6728" s="25">
        <v>125.696</v>
      </c>
      <c r="G6728" s="25">
        <v>4.875</v>
      </c>
      <c r="H6728" s="28">
        <v>566.101</v>
      </c>
      <c r="I6728" s="25">
        <v>847.09299999999996</v>
      </c>
      <c r="J6728" s="19">
        <v>10</v>
      </c>
      <c r="K6728" s="19" t="s">
        <v>20</v>
      </c>
      <c r="L6728" s="19" t="s">
        <v>18</v>
      </c>
      <c r="M6728" s="19" t="s">
        <v>30</v>
      </c>
      <c r="N6728" s="19" t="s">
        <v>28</v>
      </c>
    </row>
    <row r="6729" spans="1:14" x14ac:dyDescent="0.25">
      <c r="A6729" s="24">
        <v>45207</v>
      </c>
      <c r="B6729" s="37">
        <v>6</v>
      </c>
      <c r="C6729" s="29">
        <v>24.385999999999999</v>
      </c>
      <c r="D6729" s="25">
        <v>11.64</v>
      </c>
      <c r="E6729" s="25">
        <v>441.12200000000001</v>
      </c>
      <c r="F6729" s="25">
        <v>124.13</v>
      </c>
      <c r="G6729" s="25">
        <v>4.6630000000000003</v>
      </c>
      <c r="H6729" s="28">
        <v>581.55500000000006</v>
      </c>
      <c r="I6729" s="25">
        <v>860.99800000000027</v>
      </c>
      <c r="J6729" s="19">
        <v>10</v>
      </c>
      <c r="K6729" s="19" t="s">
        <v>20</v>
      </c>
      <c r="L6729" s="19" t="s">
        <v>18</v>
      </c>
      <c r="M6729" s="19" t="s">
        <v>30</v>
      </c>
      <c r="N6729" s="19" t="s">
        <v>28</v>
      </c>
    </row>
    <row r="6730" spans="1:14" x14ac:dyDescent="0.25">
      <c r="A6730" s="24">
        <v>45207</v>
      </c>
      <c r="B6730" s="37">
        <v>7</v>
      </c>
      <c r="C6730" s="29">
        <v>23.937999999999999</v>
      </c>
      <c r="D6730" s="25">
        <v>12.166</v>
      </c>
      <c r="E6730" s="25">
        <v>488.98500000000001</v>
      </c>
      <c r="F6730" s="25">
        <v>120.82599999999999</v>
      </c>
      <c r="G6730" s="25">
        <v>4.2750000000000004</v>
      </c>
      <c r="H6730" s="28">
        <v>626.25199999999995</v>
      </c>
      <c r="I6730" s="25">
        <v>885.15700000000015</v>
      </c>
      <c r="J6730" s="19">
        <v>10</v>
      </c>
      <c r="K6730" s="19" t="s">
        <v>20</v>
      </c>
      <c r="L6730" s="19" t="s">
        <v>18</v>
      </c>
      <c r="M6730" s="19" t="s">
        <v>30</v>
      </c>
      <c r="N6730" s="19" t="s">
        <v>28</v>
      </c>
    </row>
    <row r="6731" spans="1:14" x14ac:dyDescent="0.25">
      <c r="A6731" s="24">
        <v>45207</v>
      </c>
      <c r="B6731" s="37">
        <v>8</v>
      </c>
      <c r="C6731" s="29">
        <v>25.524999999999999</v>
      </c>
      <c r="D6731" s="25">
        <v>12.311999999999999</v>
      </c>
      <c r="E6731" s="25">
        <v>562.23</v>
      </c>
      <c r="F6731" s="25">
        <v>122.664</v>
      </c>
      <c r="G6731" s="25">
        <v>0</v>
      </c>
      <c r="H6731" s="28">
        <v>697.20600000000002</v>
      </c>
      <c r="I6731" s="25">
        <v>905.08399999999961</v>
      </c>
      <c r="J6731" s="19">
        <v>10</v>
      </c>
      <c r="K6731" s="19" t="s">
        <v>20</v>
      </c>
      <c r="L6731" s="19" t="s">
        <v>18</v>
      </c>
      <c r="M6731" s="19" t="s">
        <v>30</v>
      </c>
      <c r="N6731" s="19" t="s">
        <v>28</v>
      </c>
    </row>
    <row r="6732" spans="1:14" x14ac:dyDescent="0.25">
      <c r="A6732" s="24">
        <v>45207</v>
      </c>
      <c r="B6732" s="37">
        <v>9</v>
      </c>
      <c r="C6732" s="29">
        <v>27.922999999999998</v>
      </c>
      <c r="D6732" s="25">
        <v>12.558</v>
      </c>
      <c r="E6732" s="25">
        <v>587.44200000000001</v>
      </c>
      <c r="F6732" s="25">
        <v>127.56699999999999</v>
      </c>
      <c r="G6732" s="25">
        <v>0</v>
      </c>
      <c r="H6732" s="28">
        <v>727.56700000000001</v>
      </c>
      <c r="I6732" s="25">
        <v>920.38099999999986</v>
      </c>
      <c r="J6732" s="19">
        <v>10</v>
      </c>
      <c r="K6732" s="19" t="s">
        <v>20</v>
      </c>
      <c r="L6732" s="19" t="s">
        <v>18</v>
      </c>
      <c r="M6732" s="19" t="s">
        <v>30</v>
      </c>
      <c r="N6732" s="19" t="s">
        <v>28</v>
      </c>
    </row>
    <row r="6733" spans="1:14" x14ac:dyDescent="0.25">
      <c r="A6733" s="24">
        <v>45207</v>
      </c>
      <c r="B6733" s="37">
        <v>10</v>
      </c>
      <c r="C6733" s="29">
        <v>29.576000000000001</v>
      </c>
      <c r="D6733" s="25">
        <v>12.247</v>
      </c>
      <c r="E6733" s="25">
        <v>576.48500000000001</v>
      </c>
      <c r="F6733" s="25">
        <v>123.803</v>
      </c>
      <c r="G6733" s="25">
        <v>0</v>
      </c>
      <c r="H6733" s="28">
        <v>712.53499999999997</v>
      </c>
      <c r="I6733" s="25">
        <v>912.5999999999998</v>
      </c>
      <c r="J6733" s="19">
        <v>10</v>
      </c>
      <c r="K6733" s="19" t="s">
        <v>20</v>
      </c>
      <c r="L6733" s="19" t="s">
        <v>18</v>
      </c>
      <c r="M6733" s="19" t="s">
        <v>30</v>
      </c>
      <c r="N6733" s="19" t="s">
        <v>28</v>
      </c>
    </row>
    <row r="6734" spans="1:14" x14ac:dyDescent="0.25">
      <c r="A6734" s="24">
        <v>45207</v>
      </c>
      <c r="B6734" s="37">
        <v>11</v>
      </c>
      <c r="C6734" s="29">
        <v>29.387</v>
      </c>
      <c r="D6734" s="25">
        <v>12.445</v>
      </c>
      <c r="E6734" s="25">
        <v>546.94799999999998</v>
      </c>
      <c r="F6734" s="25">
        <v>122.056</v>
      </c>
      <c r="G6734" s="25">
        <v>0</v>
      </c>
      <c r="H6734" s="28">
        <v>681.44900000000007</v>
      </c>
      <c r="I6734" s="25">
        <v>904.12100000000032</v>
      </c>
      <c r="J6734" s="19">
        <v>10</v>
      </c>
      <c r="K6734" s="19" t="s">
        <v>20</v>
      </c>
      <c r="L6734" s="19" t="s">
        <v>18</v>
      </c>
      <c r="M6734" s="19" t="s">
        <v>30</v>
      </c>
      <c r="N6734" s="19" t="s">
        <v>28</v>
      </c>
    </row>
    <row r="6735" spans="1:14" x14ac:dyDescent="0.25">
      <c r="A6735" s="24">
        <v>45207</v>
      </c>
      <c r="B6735" s="37">
        <v>12</v>
      </c>
      <c r="C6735" s="29">
        <v>31.645</v>
      </c>
      <c r="D6735" s="25">
        <v>12.507</v>
      </c>
      <c r="E6735" s="25">
        <v>540.36300000000006</v>
      </c>
      <c r="F6735" s="25">
        <v>119.288</v>
      </c>
      <c r="G6735" s="25">
        <v>0</v>
      </c>
      <c r="H6735" s="28">
        <v>672.15800000000002</v>
      </c>
      <c r="I6735" s="25">
        <v>901.97099999999978</v>
      </c>
      <c r="J6735" s="19">
        <v>10</v>
      </c>
      <c r="K6735" s="19" t="s">
        <v>20</v>
      </c>
      <c r="L6735" s="19" t="s">
        <v>18</v>
      </c>
      <c r="M6735" s="19" t="s">
        <v>30</v>
      </c>
      <c r="N6735" s="19" t="s">
        <v>28</v>
      </c>
    </row>
    <row r="6736" spans="1:14" x14ac:dyDescent="0.25">
      <c r="A6736" s="24">
        <v>45207</v>
      </c>
      <c r="B6736" s="37">
        <v>13</v>
      </c>
      <c r="C6736" s="29">
        <v>34.131</v>
      </c>
      <c r="D6736" s="25">
        <v>12.779</v>
      </c>
      <c r="E6736" s="25">
        <v>545.63900000000001</v>
      </c>
      <c r="F6736" s="25">
        <v>120.902</v>
      </c>
      <c r="G6736" s="25">
        <v>0</v>
      </c>
      <c r="H6736" s="28">
        <v>679.32</v>
      </c>
      <c r="I6736" s="25">
        <v>908.8420000000001</v>
      </c>
      <c r="J6736" s="19">
        <v>10</v>
      </c>
      <c r="K6736" s="19" t="s">
        <v>20</v>
      </c>
      <c r="L6736" s="19" t="s">
        <v>18</v>
      </c>
      <c r="M6736" s="19" t="s">
        <v>30</v>
      </c>
      <c r="N6736" s="19" t="s">
        <v>28</v>
      </c>
    </row>
    <row r="6737" spans="1:14" x14ac:dyDescent="0.25">
      <c r="A6737" s="24">
        <v>45207</v>
      </c>
      <c r="B6737" s="37">
        <v>14</v>
      </c>
      <c r="C6737" s="29">
        <v>33.124000000000002</v>
      </c>
      <c r="D6737" s="25">
        <v>12.782999999999999</v>
      </c>
      <c r="E6737" s="25">
        <v>556.30499999999995</v>
      </c>
      <c r="F6737" s="25">
        <v>122.57599999999999</v>
      </c>
      <c r="G6737" s="25">
        <v>0</v>
      </c>
      <c r="H6737" s="28">
        <v>691.66399999999999</v>
      </c>
      <c r="I6737" s="25">
        <v>919.37799999999993</v>
      </c>
      <c r="J6737" s="19">
        <v>10</v>
      </c>
      <c r="K6737" s="19" t="s">
        <v>20</v>
      </c>
      <c r="L6737" s="19" t="s">
        <v>18</v>
      </c>
      <c r="M6737" s="19" t="s">
        <v>30</v>
      </c>
      <c r="N6737" s="19" t="s">
        <v>28</v>
      </c>
    </row>
    <row r="6738" spans="1:14" x14ac:dyDescent="0.25">
      <c r="A6738" s="24">
        <v>45207</v>
      </c>
      <c r="B6738" s="37">
        <v>15</v>
      </c>
      <c r="C6738" s="29">
        <v>32.441000000000003</v>
      </c>
      <c r="D6738" s="25">
        <v>13.212999999999999</v>
      </c>
      <c r="E6738" s="25">
        <v>601.21900000000005</v>
      </c>
      <c r="F6738" s="25">
        <v>126.06100000000001</v>
      </c>
      <c r="G6738" s="25">
        <v>0</v>
      </c>
      <c r="H6738" s="28">
        <v>740.49300000000005</v>
      </c>
      <c r="I6738" s="25">
        <v>945.61599999999987</v>
      </c>
      <c r="J6738" s="19">
        <v>10</v>
      </c>
      <c r="K6738" s="19" t="s">
        <v>20</v>
      </c>
      <c r="L6738" s="19" t="s">
        <v>18</v>
      </c>
      <c r="M6738" s="19" t="s">
        <v>30</v>
      </c>
      <c r="N6738" s="19" t="s">
        <v>28</v>
      </c>
    </row>
    <row r="6739" spans="1:14" x14ac:dyDescent="0.25">
      <c r="A6739" s="24">
        <v>45207</v>
      </c>
      <c r="B6739" s="37">
        <v>16</v>
      </c>
      <c r="C6739" s="29">
        <v>33.164999999999999</v>
      </c>
      <c r="D6739" s="25">
        <v>12.821999999999999</v>
      </c>
      <c r="E6739" s="25">
        <v>634.04100000000005</v>
      </c>
      <c r="F6739" s="25">
        <v>129.83099999999999</v>
      </c>
      <c r="G6739" s="25">
        <v>0</v>
      </c>
      <c r="H6739" s="28">
        <v>776.69400000000007</v>
      </c>
      <c r="I6739" s="25">
        <v>964.82100000000003</v>
      </c>
      <c r="J6739" s="19">
        <v>10</v>
      </c>
      <c r="K6739" s="19" t="s">
        <v>20</v>
      </c>
      <c r="L6739" s="19" t="s">
        <v>18</v>
      </c>
      <c r="M6739" s="19" t="s">
        <v>30</v>
      </c>
      <c r="N6739" s="19" t="s">
        <v>28</v>
      </c>
    </row>
    <row r="6740" spans="1:14" x14ac:dyDescent="0.25">
      <c r="A6740" s="24">
        <v>45207</v>
      </c>
      <c r="B6740" s="37">
        <v>17</v>
      </c>
      <c r="C6740" s="29">
        <v>33.216000000000001</v>
      </c>
      <c r="D6740" s="25">
        <v>12.9</v>
      </c>
      <c r="E6740" s="25">
        <v>717.32399999999996</v>
      </c>
      <c r="F6740" s="25">
        <v>132.61699999999999</v>
      </c>
      <c r="G6740" s="25">
        <v>0</v>
      </c>
      <c r="H6740" s="28">
        <v>862.84099999999989</v>
      </c>
      <c r="I6740" s="25">
        <v>1002.7220000000001</v>
      </c>
      <c r="J6740" s="19">
        <v>10</v>
      </c>
      <c r="K6740" s="19" t="s">
        <v>20</v>
      </c>
      <c r="L6740" s="19" t="s">
        <v>18</v>
      </c>
      <c r="M6740" s="19" t="s">
        <v>30</v>
      </c>
      <c r="N6740" s="19" t="s">
        <v>28</v>
      </c>
    </row>
    <row r="6741" spans="1:14" x14ac:dyDescent="0.25">
      <c r="A6741" s="24">
        <v>45207</v>
      </c>
      <c r="B6741" s="37">
        <v>18</v>
      </c>
      <c r="C6741" s="29">
        <v>34.789000000000001</v>
      </c>
      <c r="D6741" s="25">
        <v>13.166</v>
      </c>
      <c r="E6741" s="25">
        <v>808.22199999999998</v>
      </c>
      <c r="F6741" s="25">
        <v>139.48699999999999</v>
      </c>
      <c r="G6741" s="25">
        <v>0.627</v>
      </c>
      <c r="H6741" s="28">
        <v>961.50199999999995</v>
      </c>
      <c r="I6741" s="25">
        <v>1056.8200000000004</v>
      </c>
      <c r="J6741" s="19">
        <v>10</v>
      </c>
      <c r="K6741" s="19" t="s">
        <v>20</v>
      </c>
      <c r="L6741" s="19" t="s">
        <v>18</v>
      </c>
      <c r="M6741" s="19" t="s">
        <v>30</v>
      </c>
      <c r="N6741" s="19" t="s">
        <v>28</v>
      </c>
    </row>
    <row r="6742" spans="1:14" x14ac:dyDescent="0.25">
      <c r="A6742" s="24">
        <v>45207</v>
      </c>
      <c r="B6742" s="37">
        <v>19</v>
      </c>
      <c r="C6742" s="29">
        <v>34.979999999999997</v>
      </c>
      <c r="D6742" s="25">
        <v>12.923</v>
      </c>
      <c r="E6742" s="25">
        <v>871.57600000000002</v>
      </c>
      <c r="F6742" s="25">
        <v>147.72900000000001</v>
      </c>
      <c r="G6742" s="25">
        <v>2.3090000000000002</v>
      </c>
      <c r="H6742" s="28">
        <v>1034.537</v>
      </c>
      <c r="I6742" s="25">
        <v>1102.8240000000008</v>
      </c>
      <c r="J6742" s="19">
        <v>10</v>
      </c>
      <c r="K6742" s="19" t="s">
        <v>20</v>
      </c>
      <c r="L6742" s="19" t="s">
        <v>18</v>
      </c>
      <c r="M6742" s="19" t="s">
        <v>30</v>
      </c>
      <c r="N6742" s="19" t="s">
        <v>28</v>
      </c>
    </row>
    <row r="6743" spans="1:14" x14ac:dyDescent="0.25">
      <c r="A6743" s="24">
        <v>45207</v>
      </c>
      <c r="B6743" s="37">
        <v>20</v>
      </c>
      <c r="C6743" s="29">
        <v>32.409999999999997</v>
      </c>
      <c r="D6743" s="25">
        <v>12.738</v>
      </c>
      <c r="E6743" s="25">
        <v>865.64800000000002</v>
      </c>
      <c r="F6743" s="25">
        <v>149.88900000000001</v>
      </c>
      <c r="G6743" s="25">
        <v>5.2489999999999997</v>
      </c>
      <c r="H6743" s="28">
        <v>1033.5240000000001</v>
      </c>
      <c r="I6743" s="25">
        <v>1109.2189999999996</v>
      </c>
      <c r="J6743" s="19">
        <v>10</v>
      </c>
      <c r="K6743" s="19" t="s">
        <v>20</v>
      </c>
      <c r="L6743" s="19" t="s">
        <v>18</v>
      </c>
      <c r="M6743" s="19" t="s">
        <v>30</v>
      </c>
      <c r="N6743" s="19" t="s">
        <v>28</v>
      </c>
    </row>
    <row r="6744" spans="1:14" x14ac:dyDescent="0.25">
      <c r="A6744" s="24">
        <v>45207</v>
      </c>
      <c r="B6744" s="37">
        <v>21</v>
      </c>
      <c r="C6744" s="29">
        <v>33.03</v>
      </c>
      <c r="D6744" s="25">
        <v>12.678000000000001</v>
      </c>
      <c r="E6744" s="25">
        <v>804.62599999999998</v>
      </c>
      <c r="F6744" s="25">
        <v>148.21</v>
      </c>
      <c r="G6744" s="25">
        <v>5.4370000000000003</v>
      </c>
      <c r="H6744" s="28">
        <v>970.95100000000002</v>
      </c>
      <c r="I6744" s="25">
        <v>1069.722</v>
      </c>
      <c r="J6744" s="19">
        <v>10</v>
      </c>
      <c r="K6744" s="19" t="s">
        <v>20</v>
      </c>
      <c r="L6744" s="19" t="s">
        <v>18</v>
      </c>
      <c r="M6744" s="19" t="s">
        <v>30</v>
      </c>
      <c r="N6744" s="19" t="s">
        <v>28</v>
      </c>
    </row>
    <row r="6745" spans="1:14" x14ac:dyDescent="0.25">
      <c r="A6745" s="24">
        <v>45207</v>
      </c>
      <c r="B6745" s="37">
        <v>22</v>
      </c>
      <c r="C6745" s="29">
        <v>29.97</v>
      </c>
      <c r="D6745" s="25">
        <v>12.547000000000001</v>
      </c>
      <c r="E6745" s="25">
        <v>723.30799999999999</v>
      </c>
      <c r="F6745" s="25">
        <v>149.21</v>
      </c>
      <c r="G6745" s="25">
        <v>5.7149999999999999</v>
      </c>
      <c r="H6745" s="28">
        <v>890.78000000000009</v>
      </c>
      <c r="I6745" s="25">
        <v>1030.789</v>
      </c>
      <c r="J6745" s="19">
        <v>10</v>
      </c>
      <c r="K6745" s="19" t="s">
        <v>20</v>
      </c>
      <c r="L6745" s="19" t="s">
        <v>18</v>
      </c>
      <c r="M6745" s="19" t="s">
        <v>30</v>
      </c>
      <c r="N6745" s="19" t="s">
        <v>28</v>
      </c>
    </row>
    <row r="6746" spans="1:14" x14ac:dyDescent="0.25">
      <c r="A6746" s="24">
        <v>45207</v>
      </c>
      <c r="B6746" s="37">
        <v>23</v>
      </c>
      <c r="C6746" s="29">
        <v>29.166</v>
      </c>
      <c r="D6746" s="25">
        <v>12.542999999999999</v>
      </c>
      <c r="E6746" s="25">
        <v>626.92499999999995</v>
      </c>
      <c r="F6746" s="25">
        <v>146.65600000000001</v>
      </c>
      <c r="G6746" s="25">
        <v>5.8440000000000003</v>
      </c>
      <c r="H6746" s="28">
        <v>791.96800000000007</v>
      </c>
      <c r="I6746" s="25">
        <v>980.0029999999997</v>
      </c>
      <c r="J6746" s="19">
        <v>10</v>
      </c>
      <c r="K6746" s="19" t="s">
        <v>20</v>
      </c>
      <c r="L6746" s="19" t="s">
        <v>18</v>
      </c>
      <c r="M6746" s="19" t="s">
        <v>30</v>
      </c>
      <c r="N6746" s="19" t="s">
        <v>28</v>
      </c>
    </row>
    <row r="6747" spans="1:14" x14ac:dyDescent="0.25">
      <c r="A6747" s="24">
        <v>45207</v>
      </c>
      <c r="B6747" s="37">
        <v>24</v>
      </c>
      <c r="C6747" s="29">
        <v>27.715</v>
      </c>
      <c r="D6747" s="25">
        <v>12.571999999999999</v>
      </c>
      <c r="E6747" s="25">
        <v>530.44899999999996</v>
      </c>
      <c r="F6747" s="25">
        <v>143.767</v>
      </c>
      <c r="G6747" s="25">
        <v>5.8339999999999996</v>
      </c>
      <c r="H6747" s="28">
        <v>692.62199999999996</v>
      </c>
      <c r="I6747" s="25">
        <v>933.99699999999984</v>
      </c>
      <c r="J6747" s="19">
        <v>10</v>
      </c>
      <c r="K6747" s="19" t="s">
        <v>20</v>
      </c>
      <c r="L6747" s="19" t="s">
        <v>18</v>
      </c>
      <c r="M6747" s="19" t="s">
        <v>30</v>
      </c>
      <c r="N6747" s="19" t="s">
        <v>28</v>
      </c>
    </row>
    <row r="6748" spans="1:14" x14ac:dyDescent="0.25">
      <c r="A6748" s="24">
        <v>45208</v>
      </c>
      <c r="B6748" s="37">
        <v>1</v>
      </c>
      <c r="C6748" s="29">
        <v>34.950000000000003</v>
      </c>
      <c r="D6748" s="25">
        <v>12.526</v>
      </c>
      <c r="E6748" s="25">
        <v>475.46300000000002</v>
      </c>
      <c r="F6748" s="25">
        <v>136.59100000000001</v>
      </c>
      <c r="G6748" s="25">
        <v>5.3550000000000004</v>
      </c>
      <c r="H6748" s="28">
        <v>629.93500000000006</v>
      </c>
      <c r="I6748" s="25">
        <v>900.16800000000035</v>
      </c>
      <c r="J6748" s="19">
        <v>10</v>
      </c>
      <c r="K6748" s="19" t="s">
        <v>20</v>
      </c>
      <c r="L6748" s="19" t="s">
        <v>18</v>
      </c>
      <c r="M6748" s="19" t="s">
        <v>31</v>
      </c>
      <c r="N6748" s="19" t="s">
        <v>28</v>
      </c>
    </row>
    <row r="6749" spans="1:14" x14ac:dyDescent="0.25">
      <c r="A6749" s="24">
        <v>45208</v>
      </c>
      <c r="B6749" s="37">
        <v>2</v>
      </c>
      <c r="C6749" s="29">
        <v>33.454000000000001</v>
      </c>
      <c r="D6749" s="25">
        <v>12.333</v>
      </c>
      <c r="E6749" s="25">
        <v>439.98500000000001</v>
      </c>
      <c r="F6749" s="25">
        <v>132.50299999999999</v>
      </c>
      <c r="G6749" s="25">
        <v>5.2320000000000002</v>
      </c>
      <c r="H6749" s="28">
        <v>590.053</v>
      </c>
      <c r="I6749" s="25">
        <v>880.02299999999991</v>
      </c>
      <c r="J6749" s="19">
        <v>10</v>
      </c>
      <c r="K6749" s="19" t="s">
        <v>20</v>
      </c>
      <c r="L6749" s="19" t="s">
        <v>18</v>
      </c>
      <c r="M6749" s="19" t="s">
        <v>31</v>
      </c>
      <c r="N6749" s="19" t="s">
        <v>28</v>
      </c>
    </row>
    <row r="6750" spans="1:14" x14ac:dyDescent="0.25">
      <c r="A6750" s="24">
        <v>45208</v>
      </c>
      <c r="B6750" s="37">
        <v>3</v>
      </c>
      <c r="C6750" s="29">
        <v>34.194000000000003</v>
      </c>
      <c r="D6750" s="25">
        <v>11.919</v>
      </c>
      <c r="E6750" s="25">
        <v>424.959</v>
      </c>
      <c r="F6750" s="25">
        <v>129.95099999999999</v>
      </c>
      <c r="G6750" s="25">
        <v>5.0869999999999997</v>
      </c>
      <c r="H6750" s="28">
        <v>571.91599999999994</v>
      </c>
      <c r="I6750" s="25">
        <v>867.28800000000012</v>
      </c>
      <c r="J6750" s="19">
        <v>10</v>
      </c>
      <c r="K6750" s="19" t="s">
        <v>20</v>
      </c>
      <c r="L6750" s="19" t="s">
        <v>18</v>
      </c>
      <c r="M6750" s="19" t="s">
        <v>31</v>
      </c>
      <c r="N6750" s="19" t="s">
        <v>28</v>
      </c>
    </row>
    <row r="6751" spans="1:14" x14ac:dyDescent="0.25">
      <c r="A6751" s="24">
        <v>45208</v>
      </c>
      <c r="B6751" s="37">
        <v>4</v>
      </c>
      <c r="C6751" s="29">
        <v>31.052</v>
      </c>
      <c r="D6751" s="25">
        <v>11.786</v>
      </c>
      <c r="E6751" s="25">
        <v>420.32900000000001</v>
      </c>
      <c r="F6751" s="25">
        <v>129.517</v>
      </c>
      <c r="G6751" s="25">
        <v>4.8380000000000001</v>
      </c>
      <c r="H6751" s="28">
        <v>566.47</v>
      </c>
      <c r="I6751" s="25">
        <v>867.12599999999998</v>
      </c>
      <c r="J6751" s="19">
        <v>10</v>
      </c>
      <c r="K6751" s="19" t="s">
        <v>20</v>
      </c>
      <c r="L6751" s="19" t="s">
        <v>18</v>
      </c>
      <c r="M6751" s="19" t="s">
        <v>31</v>
      </c>
      <c r="N6751" s="19" t="s">
        <v>28</v>
      </c>
    </row>
    <row r="6752" spans="1:14" x14ac:dyDescent="0.25">
      <c r="A6752" s="24">
        <v>45208</v>
      </c>
      <c r="B6752" s="37">
        <v>5</v>
      </c>
      <c r="C6752" s="29">
        <v>30.85</v>
      </c>
      <c r="D6752" s="25">
        <v>12.243</v>
      </c>
      <c r="E6752" s="25">
        <v>437.25799999999998</v>
      </c>
      <c r="F6752" s="25">
        <v>130.52600000000001</v>
      </c>
      <c r="G6752" s="25">
        <v>4.452</v>
      </c>
      <c r="H6752" s="28">
        <v>584.47900000000004</v>
      </c>
      <c r="I6752" s="25">
        <v>893.54200000000014</v>
      </c>
      <c r="J6752" s="19">
        <v>10</v>
      </c>
      <c r="K6752" s="19" t="s">
        <v>20</v>
      </c>
      <c r="L6752" s="19" t="s">
        <v>18</v>
      </c>
      <c r="M6752" s="19" t="s">
        <v>31</v>
      </c>
      <c r="N6752" s="19" t="s">
        <v>28</v>
      </c>
    </row>
    <row r="6753" spans="1:14" x14ac:dyDescent="0.25">
      <c r="A6753" s="24">
        <v>45208</v>
      </c>
      <c r="B6753" s="37">
        <v>6</v>
      </c>
      <c r="C6753" s="29">
        <v>37.045999999999999</v>
      </c>
      <c r="D6753" s="25">
        <v>13.646000000000001</v>
      </c>
      <c r="E6753" s="25">
        <v>479.077</v>
      </c>
      <c r="F6753" s="25">
        <v>138.53299999999999</v>
      </c>
      <c r="G6753" s="25">
        <v>3.915</v>
      </c>
      <c r="H6753" s="28">
        <v>635.17099999999994</v>
      </c>
      <c r="I6753" s="25">
        <v>967.53400000000045</v>
      </c>
      <c r="J6753" s="19">
        <v>10</v>
      </c>
      <c r="K6753" s="19" t="s">
        <v>20</v>
      </c>
      <c r="L6753" s="19" t="s">
        <v>18</v>
      </c>
      <c r="M6753" s="19" t="s">
        <v>31</v>
      </c>
      <c r="N6753" s="19" t="s">
        <v>28</v>
      </c>
    </row>
    <row r="6754" spans="1:14" x14ac:dyDescent="0.25">
      <c r="A6754" s="24">
        <v>45208</v>
      </c>
      <c r="B6754" s="37">
        <v>7</v>
      </c>
      <c r="C6754" s="29">
        <v>46.353999999999999</v>
      </c>
      <c r="D6754" s="25">
        <v>15.14</v>
      </c>
      <c r="E6754" s="25">
        <v>519.35400000000004</v>
      </c>
      <c r="F6754" s="25">
        <v>166.55</v>
      </c>
      <c r="G6754" s="25">
        <v>3.8079999999999998</v>
      </c>
      <c r="H6754" s="28">
        <v>704.85200000000009</v>
      </c>
      <c r="I6754" s="25">
        <v>1093.3080000000004</v>
      </c>
      <c r="J6754" s="19">
        <v>10</v>
      </c>
      <c r="K6754" s="19" t="s">
        <v>20</v>
      </c>
      <c r="L6754" s="19" t="s">
        <v>18</v>
      </c>
      <c r="M6754" s="19" t="s">
        <v>31</v>
      </c>
      <c r="N6754" s="19" t="s">
        <v>28</v>
      </c>
    </row>
    <row r="6755" spans="1:14" x14ac:dyDescent="0.25">
      <c r="A6755" s="24">
        <v>45208</v>
      </c>
      <c r="B6755" s="37">
        <v>8</v>
      </c>
      <c r="C6755" s="29">
        <v>49.281999999999996</v>
      </c>
      <c r="D6755" s="25">
        <v>15.747</v>
      </c>
      <c r="E6755" s="25">
        <v>548.88900000000001</v>
      </c>
      <c r="F6755" s="25">
        <v>199.71799999999999</v>
      </c>
      <c r="G6755" s="25">
        <v>0.46200000000000002</v>
      </c>
      <c r="H6755" s="28">
        <v>764.81599999999992</v>
      </c>
      <c r="I6755" s="25">
        <v>1196.0409999999997</v>
      </c>
      <c r="J6755" s="19">
        <v>10</v>
      </c>
      <c r="K6755" s="19" t="s">
        <v>20</v>
      </c>
      <c r="L6755" s="19" t="s">
        <v>24</v>
      </c>
      <c r="M6755" s="19" t="s">
        <v>31</v>
      </c>
      <c r="N6755" s="19" t="s">
        <v>28</v>
      </c>
    </row>
    <row r="6756" spans="1:14" x14ac:dyDescent="0.25">
      <c r="A6756" s="24">
        <v>45208</v>
      </c>
      <c r="B6756" s="37">
        <v>9</v>
      </c>
      <c r="C6756" s="29">
        <v>43.508000000000003</v>
      </c>
      <c r="D6756" s="25">
        <v>15.477</v>
      </c>
      <c r="E6756" s="25">
        <v>535.51499999999999</v>
      </c>
      <c r="F6756" s="25">
        <v>215.15299999999999</v>
      </c>
      <c r="G6756" s="25">
        <v>0</v>
      </c>
      <c r="H6756" s="28">
        <v>766.14499999999998</v>
      </c>
      <c r="I6756" s="25">
        <v>1231.5920000000001</v>
      </c>
      <c r="J6756" s="19">
        <v>10</v>
      </c>
      <c r="K6756" s="19" t="s">
        <v>20</v>
      </c>
      <c r="L6756" s="19" t="s">
        <v>24</v>
      </c>
      <c r="M6756" s="19" t="s">
        <v>31</v>
      </c>
      <c r="N6756" s="19" t="s">
        <v>28</v>
      </c>
    </row>
    <row r="6757" spans="1:14" x14ac:dyDescent="0.25">
      <c r="A6757" s="24">
        <v>45208</v>
      </c>
      <c r="B6757" s="37">
        <v>10</v>
      </c>
      <c r="C6757" s="29">
        <v>43.177999999999997</v>
      </c>
      <c r="D6757" s="25">
        <v>14.852</v>
      </c>
      <c r="E6757" s="25">
        <v>523.23400000000004</v>
      </c>
      <c r="F6757" s="25">
        <v>216.83799999999999</v>
      </c>
      <c r="G6757" s="25">
        <v>0</v>
      </c>
      <c r="H6757" s="28">
        <v>754.92399999999998</v>
      </c>
      <c r="I6757" s="25">
        <v>1238.4720000000002</v>
      </c>
      <c r="J6757" s="19">
        <v>10</v>
      </c>
      <c r="K6757" s="19" t="s">
        <v>20</v>
      </c>
      <c r="L6757" s="19" t="s">
        <v>24</v>
      </c>
      <c r="M6757" s="19" t="s">
        <v>31</v>
      </c>
      <c r="N6757" s="19" t="s">
        <v>28</v>
      </c>
    </row>
    <row r="6758" spans="1:14" x14ac:dyDescent="0.25">
      <c r="A6758" s="24">
        <v>45208</v>
      </c>
      <c r="B6758" s="37">
        <v>11</v>
      </c>
      <c r="C6758" s="29">
        <v>41.948999999999998</v>
      </c>
      <c r="D6758" s="25">
        <v>15.09</v>
      </c>
      <c r="E6758" s="25">
        <v>481.471</v>
      </c>
      <c r="F6758" s="25">
        <v>204.14699999999999</v>
      </c>
      <c r="G6758" s="25">
        <v>0</v>
      </c>
      <c r="H6758" s="28">
        <v>700.70799999999997</v>
      </c>
      <c r="I6758" s="25">
        <v>1204.1320000000001</v>
      </c>
      <c r="J6758" s="19">
        <v>10</v>
      </c>
      <c r="K6758" s="19" t="s">
        <v>20</v>
      </c>
      <c r="L6758" s="19" t="s">
        <v>24</v>
      </c>
      <c r="M6758" s="19" t="s">
        <v>31</v>
      </c>
      <c r="N6758" s="19" t="s">
        <v>28</v>
      </c>
    </row>
    <row r="6759" spans="1:14" x14ac:dyDescent="0.25">
      <c r="A6759" s="24">
        <v>45208</v>
      </c>
      <c r="B6759" s="37">
        <v>12</v>
      </c>
      <c r="C6759" s="29">
        <v>43.61</v>
      </c>
      <c r="D6759" s="25">
        <v>14.834</v>
      </c>
      <c r="E6759" s="25">
        <v>435.71300000000002</v>
      </c>
      <c r="F6759" s="25">
        <v>188.46299999999999</v>
      </c>
      <c r="G6759" s="25">
        <v>0</v>
      </c>
      <c r="H6759" s="28">
        <v>639.01</v>
      </c>
      <c r="I6759" s="25">
        <v>1162.4059999999999</v>
      </c>
      <c r="J6759" s="19">
        <v>10</v>
      </c>
      <c r="K6759" s="19" t="s">
        <v>20</v>
      </c>
      <c r="L6759" s="19" t="s">
        <v>24</v>
      </c>
      <c r="M6759" s="19" t="s">
        <v>31</v>
      </c>
      <c r="N6759" s="19" t="s">
        <v>28</v>
      </c>
    </row>
    <row r="6760" spans="1:14" x14ac:dyDescent="0.25">
      <c r="A6760" s="24">
        <v>45208</v>
      </c>
      <c r="B6760" s="37">
        <v>13</v>
      </c>
      <c r="C6760" s="29">
        <v>45.682000000000002</v>
      </c>
      <c r="D6760" s="25">
        <v>14.946999999999999</v>
      </c>
      <c r="E6760" s="25">
        <v>420.98099999999999</v>
      </c>
      <c r="F6760" s="25">
        <v>186.04499999999999</v>
      </c>
      <c r="G6760" s="25">
        <v>0</v>
      </c>
      <c r="H6760" s="28">
        <v>621.97299999999996</v>
      </c>
      <c r="I6760" s="25">
        <v>1154.0830000000003</v>
      </c>
      <c r="J6760" s="19">
        <v>10</v>
      </c>
      <c r="K6760" s="19" t="s">
        <v>20</v>
      </c>
      <c r="L6760" s="19" t="s">
        <v>24</v>
      </c>
      <c r="M6760" s="19" t="s">
        <v>31</v>
      </c>
      <c r="N6760" s="19" t="s">
        <v>28</v>
      </c>
    </row>
    <row r="6761" spans="1:14" x14ac:dyDescent="0.25">
      <c r="A6761" s="24">
        <v>45208</v>
      </c>
      <c r="B6761" s="37">
        <v>14</v>
      </c>
      <c r="C6761" s="29">
        <v>46.847999999999999</v>
      </c>
      <c r="D6761" s="25">
        <v>15.212</v>
      </c>
      <c r="E6761" s="25">
        <v>440.05200000000002</v>
      </c>
      <c r="F6761" s="25">
        <v>194.64500000000001</v>
      </c>
      <c r="G6761" s="25">
        <v>0</v>
      </c>
      <c r="H6761" s="28">
        <v>649.90899999999999</v>
      </c>
      <c r="I6761" s="25">
        <v>1189.1380000000001</v>
      </c>
      <c r="J6761" s="19">
        <v>10</v>
      </c>
      <c r="K6761" s="19" t="s">
        <v>20</v>
      </c>
      <c r="L6761" s="19" t="s">
        <v>24</v>
      </c>
      <c r="M6761" s="19" t="s">
        <v>31</v>
      </c>
      <c r="N6761" s="19" t="s">
        <v>28</v>
      </c>
    </row>
    <row r="6762" spans="1:14" x14ac:dyDescent="0.25">
      <c r="A6762" s="24">
        <v>45208</v>
      </c>
      <c r="B6762" s="37">
        <v>15</v>
      </c>
      <c r="C6762" s="29">
        <v>45.38</v>
      </c>
      <c r="D6762" s="25">
        <v>15.426</v>
      </c>
      <c r="E6762" s="25">
        <v>487.68099999999998</v>
      </c>
      <c r="F6762" s="25">
        <v>198.06</v>
      </c>
      <c r="G6762" s="25">
        <v>0</v>
      </c>
      <c r="H6762" s="28">
        <v>701.16699999999992</v>
      </c>
      <c r="I6762" s="25">
        <v>1206.1940000000002</v>
      </c>
      <c r="J6762" s="19">
        <v>10</v>
      </c>
      <c r="K6762" s="19" t="s">
        <v>20</v>
      </c>
      <c r="L6762" s="19" t="s">
        <v>24</v>
      </c>
      <c r="M6762" s="19" t="s">
        <v>31</v>
      </c>
      <c r="N6762" s="19" t="s">
        <v>28</v>
      </c>
    </row>
    <row r="6763" spans="1:14" x14ac:dyDescent="0.25">
      <c r="A6763" s="24">
        <v>45208</v>
      </c>
      <c r="B6763" s="37">
        <v>16</v>
      </c>
      <c r="C6763" s="29">
        <v>45.761000000000003</v>
      </c>
      <c r="D6763" s="25">
        <v>14.981</v>
      </c>
      <c r="E6763" s="25">
        <v>571.92499999999995</v>
      </c>
      <c r="F6763" s="25">
        <v>194.03200000000001</v>
      </c>
      <c r="G6763" s="25">
        <v>0</v>
      </c>
      <c r="H6763" s="28">
        <v>780.93799999999999</v>
      </c>
      <c r="I6763" s="25">
        <v>1219.0330000000004</v>
      </c>
      <c r="J6763" s="19">
        <v>10</v>
      </c>
      <c r="K6763" s="19" t="s">
        <v>20</v>
      </c>
      <c r="L6763" s="19" t="s">
        <v>24</v>
      </c>
      <c r="M6763" s="19" t="s">
        <v>31</v>
      </c>
      <c r="N6763" s="19" t="s">
        <v>28</v>
      </c>
    </row>
    <row r="6764" spans="1:14" x14ac:dyDescent="0.25">
      <c r="A6764" s="24">
        <v>45208</v>
      </c>
      <c r="B6764" s="37">
        <v>17</v>
      </c>
      <c r="C6764" s="29">
        <v>46.167000000000002</v>
      </c>
      <c r="D6764" s="25">
        <v>15.282999999999999</v>
      </c>
      <c r="E6764" s="25">
        <v>698.86900000000003</v>
      </c>
      <c r="F6764" s="25">
        <v>191.14099999999999</v>
      </c>
      <c r="G6764" s="25">
        <v>0</v>
      </c>
      <c r="H6764" s="28">
        <v>905.29300000000001</v>
      </c>
      <c r="I6764" s="25">
        <v>1254.0170000000003</v>
      </c>
      <c r="J6764" s="19">
        <v>10</v>
      </c>
      <c r="K6764" s="19" t="s">
        <v>20</v>
      </c>
      <c r="L6764" s="19" t="s">
        <v>24</v>
      </c>
      <c r="M6764" s="19" t="s">
        <v>31</v>
      </c>
      <c r="N6764" s="19" t="s">
        <v>28</v>
      </c>
    </row>
    <row r="6765" spans="1:14" x14ac:dyDescent="0.25">
      <c r="A6765" s="24">
        <v>45208</v>
      </c>
      <c r="B6765" s="37">
        <v>18</v>
      </c>
      <c r="C6765" s="29">
        <v>46.835999999999999</v>
      </c>
      <c r="D6765" s="25">
        <v>15.196999999999999</v>
      </c>
      <c r="E6765" s="25">
        <v>817.32399999999996</v>
      </c>
      <c r="F6765" s="25">
        <v>192.07300000000001</v>
      </c>
      <c r="G6765" s="25">
        <v>0</v>
      </c>
      <c r="H6765" s="28">
        <v>1024.5940000000001</v>
      </c>
      <c r="I6765" s="25">
        <v>1286.7139999999997</v>
      </c>
      <c r="J6765" s="19">
        <v>10</v>
      </c>
      <c r="K6765" s="19" t="s">
        <v>20</v>
      </c>
      <c r="L6765" s="19" t="s">
        <v>24</v>
      </c>
      <c r="M6765" s="19" t="s">
        <v>31</v>
      </c>
      <c r="N6765" s="19" t="s">
        <v>28</v>
      </c>
    </row>
    <row r="6766" spans="1:14" x14ac:dyDescent="0.25">
      <c r="A6766" s="24">
        <v>45208</v>
      </c>
      <c r="B6766" s="37">
        <v>19</v>
      </c>
      <c r="C6766" s="29">
        <v>56.265999999999998</v>
      </c>
      <c r="D6766" s="25">
        <v>15.407999999999999</v>
      </c>
      <c r="E6766" s="25">
        <v>879.31299999999999</v>
      </c>
      <c r="F6766" s="25">
        <v>196.12100000000001</v>
      </c>
      <c r="G6766" s="25">
        <v>2.2650000000000001</v>
      </c>
      <c r="H6766" s="28">
        <v>1093.1070000000002</v>
      </c>
      <c r="I6766" s="25">
        <v>1299.902</v>
      </c>
      <c r="J6766" s="19">
        <v>10</v>
      </c>
      <c r="K6766" s="19" t="s">
        <v>20</v>
      </c>
      <c r="L6766" s="19" t="s">
        <v>24</v>
      </c>
      <c r="M6766" s="19" t="s">
        <v>31</v>
      </c>
      <c r="N6766" s="19" t="s">
        <v>28</v>
      </c>
    </row>
    <row r="6767" spans="1:14" x14ac:dyDescent="0.25">
      <c r="A6767" s="24">
        <v>45208</v>
      </c>
      <c r="B6767" s="37">
        <v>20</v>
      </c>
      <c r="C6767" s="29">
        <v>53.676000000000002</v>
      </c>
      <c r="D6767" s="25">
        <v>14.885999999999999</v>
      </c>
      <c r="E6767" s="25">
        <v>871.39599999999996</v>
      </c>
      <c r="F6767" s="25">
        <v>184.517</v>
      </c>
      <c r="G6767" s="25">
        <v>5.2889999999999997</v>
      </c>
      <c r="H6767" s="28">
        <v>1076.088</v>
      </c>
      <c r="I6767" s="25">
        <v>1273.2</v>
      </c>
      <c r="J6767" s="19">
        <v>10</v>
      </c>
      <c r="K6767" s="19" t="s">
        <v>20</v>
      </c>
      <c r="L6767" s="19" t="s">
        <v>24</v>
      </c>
      <c r="M6767" s="19" t="s">
        <v>31</v>
      </c>
      <c r="N6767" s="19" t="s">
        <v>28</v>
      </c>
    </row>
    <row r="6768" spans="1:14" x14ac:dyDescent="0.25">
      <c r="A6768" s="24">
        <v>45208</v>
      </c>
      <c r="B6768" s="37">
        <v>21</v>
      </c>
      <c r="C6768" s="29">
        <v>48.975000000000001</v>
      </c>
      <c r="D6768" s="25">
        <v>14.99</v>
      </c>
      <c r="E6768" s="25">
        <v>820.322</v>
      </c>
      <c r="F6768" s="25">
        <v>172.55500000000001</v>
      </c>
      <c r="G6768" s="25">
        <v>5.4619999999999997</v>
      </c>
      <c r="H6768" s="28">
        <v>1013.329</v>
      </c>
      <c r="I6768" s="25">
        <v>1219.7450000000008</v>
      </c>
      <c r="J6768" s="19">
        <v>10</v>
      </c>
      <c r="K6768" s="19" t="s">
        <v>20</v>
      </c>
      <c r="L6768" s="19" t="s">
        <v>24</v>
      </c>
      <c r="M6768" s="19" t="s">
        <v>31</v>
      </c>
      <c r="N6768" s="19" t="s">
        <v>28</v>
      </c>
    </row>
    <row r="6769" spans="1:14" x14ac:dyDescent="0.25">
      <c r="A6769" s="24">
        <v>45208</v>
      </c>
      <c r="B6769" s="37">
        <v>22</v>
      </c>
      <c r="C6769" s="29">
        <v>43.927</v>
      </c>
      <c r="D6769" s="25">
        <v>14.826000000000001</v>
      </c>
      <c r="E6769" s="25">
        <v>736.77</v>
      </c>
      <c r="F6769" s="25">
        <v>160.416</v>
      </c>
      <c r="G6769" s="25">
        <v>5.577</v>
      </c>
      <c r="H6769" s="28">
        <v>917.58899999999994</v>
      </c>
      <c r="I6769" s="25">
        <v>1146.3069999999993</v>
      </c>
      <c r="J6769" s="19">
        <v>10</v>
      </c>
      <c r="K6769" s="19" t="s">
        <v>20</v>
      </c>
      <c r="L6769" s="19" t="s">
        <v>24</v>
      </c>
      <c r="M6769" s="19" t="s">
        <v>31</v>
      </c>
      <c r="N6769" s="19" t="s">
        <v>28</v>
      </c>
    </row>
    <row r="6770" spans="1:14" x14ac:dyDescent="0.25">
      <c r="A6770" s="24">
        <v>45208</v>
      </c>
      <c r="B6770" s="37">
        <v>23</v>
      </c>
      <c r="C6770" s="29">
        <v>41.656999999999996</v>
      </c>
      <c r="D6770" s="25">
        <v>13.894</v>
      </c>
      <c r="E6770" s="25">
        <v>628.86199999999997</v>
      </c>
      <c r="F6770" s="25">
        <v>151.14599999999999</v>
      </c>
      <c r="G6770" s="25">
        <v>5.5540000000000003</v>
      </c>
      <c r="H6770" s="28">
        <v>799.4559999999999</v>
      </c>
      <c r="I6770" s="25">
        <v>1066.0769999999993</v>
      </c>
      <c r="J6770" s="19">
        <v>10</v>
      </c>
      <c r="K6770" s="19" t="s">
        <v>20</v>
      </c>
      <c r="L6770" s="19" t="s">
        <v>24</v>
      </c>
      <c r="M6770" s="19" t="s">
        <v>31</v>
      </c>
      <c r="N6770" s="19" t="s">
        <v>28</v>
      </c>
    </row>
    <row r="6771" spans="1:14" x14ac:dyDescent="0.25">
      <c r="A6771" s="24">
        <v>45208</v>
      </c>
      <c r="B6771" s="37">
        <v>24</v>
      </c>
      <c r="C6771" s="29">
        <v>40.433</v>
      </c>
      <c r="D6771" s="25">
        <v>13.635</v>
      </c>
      <c r="E6771" s="25">
        <v>534.09100000000001</v>
      </c>
      <c r="F6771" s="25">
        <v>143.71</v>
      </c>
      <c r="G6771" s="25">
        <v>5.4279999999999999</v>
      </c>
      <c r="H6771" s="28">
        <v>696.86400000000003</v>
      </c>
      <c r="I6771" s="25">
        <v>996.26700000000005</v>
      </c>
      <c r="J6771" s="19">
        <v>10</v>
      </c>
      <c r="K6771" s="19" t="s">
        <v>20</v>
      </c>
      <c r="L6771" s="19" t="s">
        <v>18</v>
      </c>
      <c r="M6771" s="19" t="s">
        <v>31</v>
      </c>
      <c r="N6771" s="19" t="s">
        <v>28</v>
      </c>
    </row>
    <row r="6772" spans="1:14" x14ac:dyDescent="0.25">
      <c r="A6772" s="24">
        <v>45209</v>
      </c>
      <c r="B6772" s="37">
        <v>1</v>
      </c>
      <c r="C6772" s="29">
        <v>38.761000000000003</v>
      </c>
      <c r="D6772" s="25">
        <v>13.188000000000001</v>
      </c>
      <c r="E6772" s="25">
        <v>478.81200000000001</v>
      </c>
      <c r="F6772" s="25">
        <v>137.96100000000001</v>
      </c>
      <c r="G6772" s="25">
        <v>5.3869999999999996</v>
      </c>
      <c r="H6772" s="28">
        <v>635.34799999999996</v>
      </c>
      <c r="I6772" s="25">
        <v>951.85300000000063</v>
      </c>
      <c r="J6772" s="19">
        <v>10</v>
      </c>
      <c r="K6772" s="19" t="s">
        <v>20</v>
      </c>
      <c r="L6772" s="19" t="s">
        <v>18</v>
      </c>
      <c r="M6772" s="19" t="s">
        <v>32</v>
      </c>
      <c r="N6772" s="19" t="s">
        <v>28</v>
      </c>
    </row>
    <row r="6773" spans="1:14" x14ac:dyDescent="0.25">
      <c r="A6773" s="24">
        <v>45209</v>
      </c>
      <c r="B6773" s="37">
        <v>2</v>
      </c>
      <c r="C6773" s="29">
        <v>37.198</v>
      </c>
      <c r="D6773" s="25">
        <v>12.243</v>
      </c>
      <c r="E6773" s="25">
        <v>447.07600000000002</v>
      </c>
      <c r="F6773" s="25">
        <v>134.54300000000001</v>
      </c>
      <c r="G6773" s="25">
        <v>5.3109999999999999</v>
      </c>
      <c r="H6773" s="28">
        <v>599.17300000000012</v>
      </c>
      <c r="I6773" s="25">
        <v>925.03500000000008</v>
      </c>
      <c r="J6773" s="19">
        <v>10</v>
      </c>
      <c r="K6773" s="19" t="s">
        <v>20</v>
      </c>
      <c r="L6773" s="19" t="s">
        <v>18</v>
      </c>
      <c r="M6773" s="19" t="s">
        <v>32</v>
      </c>
      <c r="N6773" s="19" t="s">
        <v>28</v>
      </c>
    </row>
    <row r="6774" spans="1:14" x14ac:dyDescent="0.25">
      <c r="A6774" s="24">
        <v>45209</v>
      </c>
      <c r="B6774" s="37">
        <v>3</v>
      </c>
      <c r="C6774" s="29">
        <v>37.863999999999997</v>
      </c>
      <c r="D6774" s="25">
        <v>12.006</v>
      </c>
      <c r="E6774" s="25">
        <v>432.15899999999999</v>
      </c>
      <c r="F6774" s="25">
        <v>131.54300000000001</v>
      </c>
      <c r="G6774" s="25">
        <v>5.1680000000000001</v>
      </c>
      <c r="H6774" s="28">
        <v>580.87599999999998</v>
      </c>
      <c r="I6774" s="25">
        <v>908.471</v>
      </c>
      <c r="J6774" s="19">
        <v>10</v>
      </c>
      <c r="K6774" s="19" t="s">
        <v>20</v>
      </c>
      <c r="L6774" s="19" t="s">
        <v>18</v>
      </c>
      <c r="M6774" s="19" t="s">
        <v>32</v>
      </c>
      <c r="N6774" s="19" t="s">
        <v>28</v>
      </c>
    </row>
    <row r="6775" spans="1:14" x14ac:dyDescent="0.25">
      <c r="A6775" s="24">
        <v>45209</v>
      </c>
      <c r="B6775" s="37">
        <v>4</v>
      </c>
      <c r="C6775" s="29">
        <v>34.237000000000002</v>
      </c>
      <c r="D6775" s="25">
        <v>12.147</v>
      </c>
      <c r="E6775" s="25">
        <v>427.75200000000001</v>
      </c>
      <c r="F6775" s="25">
        <v>131.178</v>
      </c>
      <c r="G6775" s="25">
        <v>4.9189999999999996</v>
      </c>
      <c r="H6775" s="28">
        <v>575.99599999999998</v>
      </c>
      <c r="I6775" s="25">
        <v>906.55299999999988</v>
      </c>
      <c r="J6775" s="19">
        <v>10</v>
      </c>
      <c r="K6775" s="19" t="s">
        <v>20</v>
      </c>
      <c r="L6775" s="19" t="s">
        <v>18</v>
      </c>
      <c r="M6775" s="19" t="s">
        <v>32</v>
      </c>
      <c r="N6775" s="19" t="s">
        <v>28</v>
      </c>
    </row>
    <row r="6776" spans="1:14" x14ac:dyDescent="0.25">
      <c r="A6776" s="24">
        <v>45209</v>
      </c>
      <c r="B6776" s="37">
        <v>5</v>
      </c>
      <c r="C6776" s="29">
        <v>36.048000000000002</v>
      </c>
      <c r="D6776" s="25">
        <v>12.602</v>
      </c>
      <c r="E6776" s="25">
        <v>449.16800000000001</v>
      </c>
      <c r="F6776" s="25">
        <v>133.19</v>
      </c>
      <c r="G6776" s="25">
        <v>4.569</v>
      </c>
      <c r="H6776" s="28">
        <v>599.529</v>
      </c>
      <c r="I6776" s="25">
        <v>929.53000000000043</v>
      </c>
      <c r="J6776" s="19">
        <v>10</v>
      </c>
      <c r="K6776" s="19" t="s">
        <v>20</v>
      </c>
      <c r="L6776" s="19" t="s">
        <v>18</v>
      </c>
      <c r="M6776" s="19" t="s">
        <v>32</v>
      </c>
      <c r="N6776" s="19" t="s">
        <v>28</v>
      </c>
    </row>
    <row r="6777" spans="1:14" x14ac:dyDescent="0.25">
      <c r="A6777" s="24">
        <v>45209</v>
      </c>
      <c r="B6777" s="37">
        <v>6</v>
      </c>
      <c r="C6777" s="29">
        <v>42.878999999999998</v>
      </c>
      <c r="D6777" s="25">
        <v>13.855</v>
      </c>
      <c r="E6777" s="25">
        <v>503.79199999999997</v>
      </c>
      <c r="F6777" s="25">
        <v>143.87700000000001</v>
      </c>
      <c r="G6777" s="25">
        <v>4.1130000000000004</v>
      </c>
      <c r="H6777" s="28">
        <v>665.63699999999994</v>
      </c>
      <c r="I6777" s="25">
        <v>1010.6839999999997</v>
      </c>
      <c r="J6777" s="19">
        <v>10</v>
      </c>
      <c r="K6777" s="19" t="s">
        <v>20</v>
      </c>
      <c r="L6777" s="19" t="s">
        <v>18</v>
      </c>
      <c r="M6777" s="19" t="s">
        <v>32</v>
      </c>
      <c r="N6777" s="19" t="s">
        <v>28</v>
      </c>
    </row>
    <row r="6778" spans="1:14" x14ac:dyDescent="0.25">
      <c r="A6778" s="24">
        <v>45209</v>
      </c>
      <c r="B6778" s="37">
        <v>7</v>
      </c>
      <c r="C6778" s="29">
        <v>52.088999999999999</v>
      </c>
      <c r="D6778" s="25">
        <v>15.64</v>
      </c>
      <c r="E6778" s="25">
        <v>569.39800000000002</v>
      </c>
      <c r="F6778" s="25">
        <v>180.602</v>
      </c>
      <c r="G6778" s="25">
        <v>4.1710000000000003</v>
      </c>
      <c r="H6778" s="28">
        <v>769.81100000000004</v>
      </c>
      <c r="I6778" s="25">
        <v>1173.105</v>
      </c>
      <c r="J6778" s="19">
        <v>10</v>
      </c>
      <c r="K6778" s="19" t="s">
        <v>20</v>
      </c>
      <c r="L6778" s="19" t="s">
        <v>18</v>
      </c>
      <c r="M6778" s="19" t="s">
        <v>32</v>
      </c>
      <c r="N6778" s="19" t="s">
        <v>28</v>
      </c>
    </row>
    <row r="6779" spans="1:14" x14ac:dyDescent="0.25">
      <c r="A6779" s="24">
        <v>45209</v>
      </c>
      <c r="B6779" s="37">
        <v>8</v>
      </c>
      <c r="C6779" s="29">
        <v>56.881999999999998</v>
      </c>
      <c r="D6779" s="25">
        <v>17.190000000000001</v>
      </c>
      <c r="E6779" s="25">
        <v>593.32399999999996</v>
      </c>
      <c r="F6779" s="25">
        <v>215.744</v>
      </c>
      <c r="G6779" s="25">
        <v>0.499</v>
      </c>
      <c r="H6779" s="28">
        <v>826.75700000000006</v>
      </c>
      <c r="I6779" s="25">
        <v>1286.8980000000001</v>
      </c>
      <c r="J6779" s="19">
        <v>10</v>
      </c>
      <c r="K6779" s="19" t="s">
        <v>20</v>
      </c>
      <c r="L6779" s="19" t="s">
        <v>24</v>
      </c>
      <c r="M6779" s="19" t="s">
        <v>32</v>
      </c>
      <c r="N6779" s="19" t="s">
        <v>28</v>
      </c>
    </row>
    <row r="6780" spans="1:14" x14ac:dyDescent="0.25">
      <c r="A6780" s="24">
        <v>45209</v>
      </c>
      <c r="B6780" s="37">
        <v>9</v>
      </c>
      <c r="C6780" s="29">
        <v>52.98</v>
      </c>
      <c r="D6780" s="25">
        <v>17.765000000000001</v>
      </c>
      <c r="E6780" s="25">
        <v>556.41399999999999</v>
      </c>
      <c r="F6780" s="25">
        <v>226.047</v>
      </c>
      <c r="G6780" s="25">
        <v>0</v>
      </c>
      <c r="H6780" s="28">
        <v>800.226</v>
      </c>
      <c r="I6780" s="25">
        <v>1315.4509999999996</v>
      </c>
      <c r="J6780" s="19">
        <v>10</v>
      </c>
      <c r="K6780" s="19" t="s">
        <v>20</v>
      </c>
      <c r="L6780" s="19" t="s">
        <v>24</v>
      </c>
      <c r="M6780" s="19" t="s">
        <v>32</v>
      </c>
      <c r="N6780" s="19" t="s">
        <v>28</v>
      </c>
    </row>
    <row r="6781" spans="1:14" x14ac:dyDescent="0.25">
      <c r="A6781" s="24">
        <v>45209</v>
      </c>
      <c r="B6781" s="37">
        <v>10</v>
      </c>
      <c r="C6781" s="29">
        <v>52.246000000000002</v>
      </c>
      <c r="D6781" s="25">
        <v>17.041</v>
      </c>
      <c r="E6781" s="25">
        <v>508.73200000000003</v>
      </c>
      <c r="F6781" s="25">
        <v>215.834</v>
      </c>
      <c r="G6781" s="25">
        <v>0</v>
      </c>
      <c r="H6781" s="28">
        <v>741.60699999999997</v>
      </c>
      <c r="I6781" s="25">
        <v>1287.5410000000002</v>
      </c>
      <c r="J6781" s="19">
        <v>10</v>
      </c>
      <c r="K6781" s="19" t="s">
        <v>20</v>
      </c>
      <c r="L6781" s="19" t="s">
        <v>24</v>
      </c>
      <c r="M6781" s="19" t="s">
        <v>32</v>
      </c>
      <c r="N6781" s="19" t="s">
        <v>28</v>
      </c>
    </row>
    <row r="6782" spans="1:14" x14ac:dyDescent="0.25">
      <c r="A6782" s="24">
        <v>45209</v>
      </c>
      <c r="B6782" s="37">
        <v>11</v>
      </c>
      <c r="C6782" s="29">
        <v>47.95</v>
      </c>
      <c r="D6782" s="25">
        <v>17.297999999999998</v>
      </c>
      <c r="E6782" s="25">
        <v>472.27300000000002</v>
      </c>
      <c r="F6782" s="25">
        <v>205.571</v>
      </c>
      <c r="G6782" s="25">
        <v>0</v>
      </c>
      <c r="H6782" s="28">
        <v>695.14200000000005</v>
      </c>
      <c r="I6782" s="25">
        <v>1263.9089999999999</v>
      </c>
      <c r="J6782" s="19">
        <v>10</v>
      </c>
      <c r="K6782" s="19" t="s">
        <v>20</v>
      </c>
      <c r="L6782" s="19" t="s">
        <v>24</v>
      </c>
      <c r="M6782" s="19" t="s">
        <v>32</v>
      </c>
      <c r="N6782" s="19" t="s">
        <v>28</v>
      </c>
    </row>
    <row r="6783" spans="1:14" x14ac:dyDescent="0.25">
      <c r="A6783" s="24">
        <v>45209</v>
      </c>
      <c r="B6783" s="37">
        <v>12</v>
      </c>
      <c r="C6783" s="29">
        <v>48.845999999999997</v>
      </c>
      <c r="D6783" s="25">
        <v>17.146000000000001</v>
      </c>
      <c r="E6783" s="25">
        <v>453.23700000000002</v>
      </c>
      <c r="F6783" s="25">
        <v>199.37</v>
      </c>
      <c r="G6783" s="25">
        <v>0</v>
      </c>
      <c r="H6783" s="28">
        <v>669.75300000000004</v>
      </c>
      <c r="I6783" s="25">
        <v>1250.3359999999998</v>
      </c>
      <c r="J6783" s="19">
        <v>10</v>
      </c>
      <c r="K6783" s="19" t="s">
        <v>20</v>
      </c>
      <c r="L6783" s="19" t="s">
        <v>24</v>
      </c>
      <c r="M6783" s="19" t="s">
        <v>32</v>
      </c>
      <c r="N6783" s="19" t="s">
        <v>28</v>
      </c>
    </row>
    <row r="6784" spans="1:14" x14ac:dyDescent="0.25">
      <c r="A6784" s="24">
        <v>45209</v>
      </c>
      <c r="B6784" s="37">
        <v>13</v>
      </c>
      <c r="C6784" s="29">
        <v>51.476999999999997</v>
      </c>
      <c r="D6784" s="25">
        <v>17.728000000000002</v>
      </c>
      <c r="E6784" s="25">
        <v>441.15499999999997</v>
      </c>
      <c r="F6784" s="25">
        <v>198.797</v>
      </c>
      <c r="G6784" s="25">
        <v>0</v>
      </c>
      <c r="H6784" s="28">
        <v>657.68</v>
      </c>
      <c r="I6784" s="25">
        <v>1247.3909999999998</v>
      </c>
      <c r="J6784" s="19">
        <v>10</v>
      </c>
      <c r="K6784" s="19" t="s">
        <v>20</v>
      </c>
      <c r="L6784" s="19" t="s">
        <v>24</v>
      </c>
      <c r="M6784" s="19" t="s">
        <v>32</v>
      </c>
      <c r="N6784" s="19" t="s">
        <v>28</v>
      </c>
    </row>
    <row r="6785" spans="1:14" x14ac:dyDescent="0.25">
      <c r="A6785" s="24">
        <v>45209</v>
      </c>
      <c r="B6785" s="37">
        <v>14</v>
      </c>
      <c r="C6785" s="29">
        <v>52.14</v>
      </c>
      <c r="D6785" s="25">
        <v>17.399999999999999</v>
      </c>
      <c r="E6785" s="25">
        <v>461.88499999999999</v>
      </c>
      <c r="F6785" s="25">
        <v>207.43</v>
      </c>
      <c r="G6785" s="25">
        <v>0</v>
      </c>
      <c r="H6785" s="28">
        <v>686.71499999999992</v>
      </c>
      <c r="I6785" s="25">
        <v>1284.9770000000001</v>
      </c>
      <c r="J6785" s="19">
        <v>10</v>
      </c>
      <c r="K6785" s="19" t="s">
        <v>20</v>
      </c>
      <c r="L6785" s="19" t="s">
        <v>24</v>
      </c>
      <c r="M6785" s="19" t="s">
        <v>32</v>
      </c>
      <c r="N6785" s="19" t="s">
        <v>28</v>
      </c>
    </row>
    <row r="6786" spans="1:14" x14ac:dyDescent="0.25">
      <c r="A6786" s="24">
        <v>45209</v>
      </c>
      <c r="B6786" s="37">
        <v>15</v>
      </c>
      <c r="C6786" s="29">
        <v>51.051000000000002</v>
      </c>
      <c r="D6786" s="25">
        <v>17.292000000000002</v>
      </c>
      <c r="E6786" s="25">
        <v>518.00800000000004</v>
      </c>
      <c r="F6786" s="25">
        <v>212.53899999999999</v>
      </c>
      <c r="G6786" s="25">
        <v>0</v>
      </c>
      <c r="H6786" s="28">
        <v>747.83900000000006</v>
      </c>
      <c r="I6786" s="25">
        <v>1305.8349999999991</v>
      </c>
      <c r="J6786" s="19">
        <v>10</v>
      </c>
      <c r="K6786" s="19" t="s">
        <v>20</v>
      </c>
      <c r="L6786" s="19" t="s">
        <v>24</v>
      </c>
      <c r="M6786" s="19" t="s">
        <v>32</v>
      </c>
      <c r="N6786" s="19" t="s">
        <v>28</v>
      </c>
    </row>
    <row r="6787" spans="1:14" x14ac:dyDescent="0.25">
      <c r="A6787" s="24">
        <v>45209</v>
      </c>
      <c r="B6787" s="37">
        <v>16</v>
      </c>
      <c r="C6787" s="29">
        <v>50.320999999999998</v>
      </c>
      <c r="D6787" s="25">
        <v>17.064</v>
      </c>
      <c r="E6787" s="25">
        <v>595.99699999999996</v>
      </c>
      <c r="F6787" s="25">
        <v>205.13300000000001</v>
      </c>
      <c r="G6787" s="25">
        <v>0</v>
      </c>
      <c r="H6787" s="28">
        <v>818.19399999999996</v>
      </c>
      <c r="I6787" s="25">
        <v>1298.7400000000002</v>
      </c>
      <c r="J6787" s="19">
        <v>10</v>
      </c>
      <c r="K6787" s="19" t="s">
        <v>20</v>
      </c>
      <c r="L6787" s="19" t="s">
        <v>24</v>
      </c>
      <c r="M6787" s="19" t="s">
        <v>32</v>
      </c>
      <c r="N6787" s="19" t="s">
        <v>28</v>
      </c>
    </row>
    <row r="6788" spans="1:14" x14ac:dyDescent="0.25">
      <c r="A6788" s="24">
        <v>45209</v>
      </c>
      <c r="B6788" s="37">
        <v>17</v>
      </c>
      <c r="C6788" s="29">
        <v>48.658999999999999</v>
      </c>
      <c r="D6788" s="25">
        <v>16.640999999999998</v>
      </c>
      <c r="E6788" s="25">
        <v>673.55499999999995</v>
      </c>
      <c r="F6788" s="25">
        <v>188.03700000000001</v>
      </c>
      <c r="G6788" s="25">
        <v>0</v>
      </c>
      <c r="H6788" s="28">
        <v>878.23299999999995</v>
      </c>
      <c r="I6788" s="25">
        <v>1278.5420000000004</v>
      </c>
      <c r="J6788" s="19">
        <v>10</v>
      </c>
      <c r="K6788" s="19" t="s">
        <v>20</v>
      </c>
      <c r="L6788" s="19" t="s">
        <v>24</v>
      </c>
      <c r="M6788" s="19" t="s">
        <v>32</v>
      </c>
      <c r="N6788" s="19" t="s">
        <v>28</v>
      </c>
    </row>
    <row r="6789" spans="1:14" x14ac:dyDescent="0.25">
      <c r="A6789" s="24">
        <v>45209</v>
      </c>
      <c r="B6789" s="37">
        <v>18</v>
      </c>
      <c r="C6789" s="29">
        <v>48.750999999999998</v>
      </c>
      <c r="D6789" s="25">
        <v>16.164000000000001</v>
      </c>
      <c r="E6789" s="25">
        <v>768.30600000000004</v>
      </c>
      <c r="F6789" s="25">
        <v>183.81200000000001</v>
      </c>
      <c r="G6789" s="25">
        <v>0</v>
      </c>
      <c r="H6789" s="28">
        <v>968.28200000000004</v>
      </c>
      <c r="I6789" s="25">
        <v>1291.2850000000008</v>
      </c>
      <c r="J6789" s="19">
        <v>10</v>
      </c>
      <c r="K6789" s="19" t="s">
        <v>20</v>
      </c>
      <c r="L6789" s="19" t="s">
        <v>24</v>
      </c>
      <c r="M6789" s="19" t="s">
        <v>32</v>
      </c>
      <c r="N6789" s="19" t="s">
        <v>28</v>
      </c>
    </row>
    <row r="6790" spans="1:14" x14ac:dyDescent="0.25">
      <c r="A6790" s="24">
        <v>45209</v>
      </c>
      <c r="B6790" s="37">
        <v>19</v>
      </c>
      <c r="C6790" s="29">
        <v>53.844999999999999</v>
      </c>
      <c r="D6790" s="25">
        <v>15.859</v>
      </c>
      <c r="E6790" s="25">
        <v>840.92700000000002</v>
      </c>
      <c r="F6790" s="25">
        <v>190.78299999999999</v>
      </c>
      <c r="G6790" s="25">
        <v>2.1640000000000001</v>
      </c>
      <c r="H6790" s="28">
        <v>1049.7329999999999</v>
      </c>
      <c r="I6790" s="25">
        <v>1311.4260000000004</v>
      </c>
      <c r="J6790" s="19">
        <v>10</v>
      </c>
      <c r="K6790" s="19" t="s">
        <v>20</v>
      </c>
      <c r="L6790" s="19" t="s">
        <v>24</v>
      </c>
      <c r="M6790" s="19" t="s">
        <v>32</v>
      </c>
      <c r="N6790" s="19" t="s">
        <v>28</v>
      </c>
    </row>
    <row r="6791" spans="1:14" x14ac:dyDescent="0.25">
      <c r="A6791" s="24">
        <v>45209</v>
      </c>
      <c r="B6791" s="37">
        <v>20</v>
      </c>
      <c r="C6791" s="29">
        <v>48.13</v>
      </c>
      <c r="D6791" s="25">
        <v>15.212</v>
      </c>
      <c r="E6791" s="25">
        <v>859.197</v>
      </c>
      <c r="F6791" s="25">
        <v>184.44</v>
      </c>
      <c r="G6791" s="25">
        <v>5.21</v>
      </c>
      <c r="H6791" s="28">
        <v>1064.059</v>
      </c>
      <c r="I6791" s="25">
        <v>1300.798</v>
      </c>
      <c r="J6791" s="19">
        <v>10</v>
      </c>
      <c r="K6791" s="19" t="s">
        <v>20</v>
      </c>
      <c r="L6791" s="19" t="s">
        <v>24</v>
      </c>
      <c r="M6791" s="19" t="s">
        <v>32</v>
      </c>
      <c r="N6791" s="19" t="s">
        <v>28</v>
      </c>
    </row>
    <row r="6792" spans="1:14" x14ac:dyDescent="0.25">
      <c r="A6792" s="24">
        <v>45209</v>
      </c>
      <c r="B6792" s="37">
        <v>21</v>
      </c>
      <c r="C6792" s="29">
        <v>48.414000000000001</v>
      </c>
      <c r="D6792" s="25">
        <v>15.382</v>
      </c>
      <c r="E6792" s="25">
        <v>815.17499999999995</v>
      </c>
      <c r="F6792" s="25">
        <v>172.70099999999999</v>
      </c>
      <c r="G6792" s="25">
        <v>5.423</v>
      </c>
      <c r="H6792" s="28">
        <v>1008.6809999999999</v>
      </c>
      <c r="I6792" s="25">
        <v>1240.0130000000001</v>
      </c>
      <c r="J6792" s="19">
        <v>10</v>
      </c>
      <c r="K6792" s="19" t="s">
        <v>20</v>
      </c>
      <c r="L6792" s="19" t="s">
        <v>24</v>
      </c>
      <c r="M6792" s="19" t="s">
        <v>32</v>
      </c>
      <c r="N6792" s="19" t="s">
        <v>28</v>
      </c>
    </row>
    <row r="6793" spans="1:14" x14ac:dyDescent="0.25">
      <c r="A6793" s="24">
        <v>45209</v>
      </c>
      <c r="B6793" s="37">
        <v>22</v>
      </c>
      <c r="C6793" s="29">
        <v>46.811999999999998</v>
      </c>
      <c r="D6793" s="25">
        <v>15.349</v>
      </c>
      <c r="E6793" s="25">
        <v>738.82600000000002</v>
      </c>
      <c r="F6793" s="25">
        <v>161.50399999999999</v>
      </c>
      <c r="G6793" s="25">
        <v>5.5869999999999997</v>
      </c>
      <c r="H6793" s="28">
        <v>921.26600000000008</v>
      </c>
      <c r="I6793" s="25">
        <v>1164.8310000000001</v>
      </c>
      <c r="J6793" s="19">
        <v>10</v>
      </c>
      <c r="K6793" s="19" t="s">
        <v>20</v>
      </c>
      <c r="L6793" s="19" t="s">
        <v>24</v>
      </c>
      <c r="M6793" s="19" t="s">
        <v>32</v>
      </c>
      <c r="N6793" s="19" t="s">
        <v>28</v>
      </c>
    </row>
    <row r="6794" spans="1:14" x14ac:dyDescent="0.25">
      <c r="A6794" s="24">
        <v>45209</v>
      </c>
      <c r="B6794" s="37">
        <v>23</v>
      </c>
      <c r="C6794" s="29">
        <v>40.670999999999999</v>
      </c>
      <c r="D6794" s="25">
        <v>14.103</v>
      </c>
      <c r="E6794" s="25">
        <v>632.90599999999995</v>
      </c>
      <c r="F6794" s="25">
        <v>152.251</v>
      </c>
      <c r="G6794" s="25">
        <v>5.5839999999999996</v>
      </c>
      <c r="H6794" s="28">
        <v>804.84399999999982</v>
      </c>
      <c r="I6794" s="25">
        <v>1079.3180000000002</v>
      </c>
      <c r="J6794" s="19">
        <v>10</v>
      </c>
      <c r="K6794" s="19" t="s">
        <v>20</v>
      </c>
      <c r="L6794" s="19" t="s">
        <v>24</v>
      </c>
      <c r="M6794" s="19" t="s">
        <v>32</v>
      </c>
      <c r="N6794" s="19" t="s">
        <v>28</v>
      </c>
    </row>
    <row r="6795" spans="1:14" x14ac:dyDescent="0.25">
      <c r="A6795" s="24">
        <v>45209</v>
      </c>
      <c r="B6795" s="37">
        <v>24</v>
      </c>
      <c r="C6795" s="29">
        <v>34.941000000000003</v>
      </c>
      <c r="D6795" s="25">
        <v>13.717000000000001</v>
      </c>
      <c r="E6795" s="25">
        <v>535.50800000000004</v>
      </c>
      <c r="F6795" s="25">
        <v>144.363</v>
      </c>
      <c r="G6795" s="25">
        <v>5.4370000000000003</v>
      </c>
      <c r="H6795" s="28">
        <v>699.02499999999998</v>
      </c>
      <c r="I6795" s="25">
        <v>1007.3420000000001</v>
      </c>
      <c r="J6795" s="19">
        <v>10</v>
      </c>
      <c r="K6795" s="19" t="s">
        <v>20</v>
      </c>
      <c r="L6795" s="19" t="s">
        <v>18</v>
      </c>
      <c r="M6795" s="19" t="s">
        <v>32</v>
      </c>
      <c r="N6795" s="19" t="s">
        <v>28</v>
      </c>
    </row>
    <row r="6796" spans="1:14" x14ac:dyDescent="0.25">
      <c r="A6796" s="24">
        <v>45210</v>
      </c>
      <c r="B6796" s="37">
        <v>1</v>
      </c>
      <c r="C6796" s="29">
        <v>33.883000000000003</v>
      </c>
      <c r="D6796" s="25">
        <v>13.250999999999999</v>
      </c>
      <c r="E6796" s="25">
        <v>478.58100000000002</v>
      </c>
      <c r="F6796" s="25">
        <v>137.898</v>
      </c>
      <c r="G6796" s="25">
        <v>5.3789999999999996</v>
      </c>
      <c r="H6796" s="28">
        <v>635.10900000000004</v>
      </c>
      <c r="I6796" s="25">
        <v>961.76999999999987</v>
      </c>
      <c r="J6796" s="19">
        <v>10</v>
      </c>
      <c r="K6796" s="19" t="s">
        <v>20</v>
      </c>
      <c r="L6796" s="19" t="s">
        <v>18</v>
      </c>
      <c r="M6796" s="19" t="s">
        <v>33</v>
      </c>
      <c r="N6796" s="19" t="s">
        <v>28</v>
      </c>
    </row>
    <row r="6797" spans="1:14" x14ac:dyDescent="0.25">
      <c r="A6797" s="24">
        <v>45210</v>
      </c>
      <c r="B6797" s="37">
        <v>2</v>
      </c>
      <c r="C6797" s="29">
        <v>32.451000000000001</v>
      </c>
      <c r="D6797" s="25">
        <v>12.159000000000001</v>
      </c>
      <c r="E6797" s="25">
        <v>446.68599999999998</v>
      </c>
      <c r="F6797" s="25">
        <v>134.429</v>
      </c>
      <c r="G6797" s="25">
        <v>5.3010000000000002</v>
      </c>
      <c r="H6797" s="28">
        <v>598.57500000000005</v>
      </c>
      <c r="I6797" s="25">
        <v>935.30700000000013</v>
      </c>
      <c r="J6797" s="19">
        <v>10</v>
      </c>
      <c r="K6797" s="19" t="s">
        <v>20</v>
      </c>
      <c r="L6797" s="19" t="s">
        <v>18</v>
      </c>
      <c r="M6797" s="19" t="s">
        <v>33</v>
      </c>
      <c r="N6797" s="19" t="s">
        <v>28</v>
      </c>
    </row>
    <row r="6798" spans="1:14" x14ac:dyDescent="0.25">
      <c r="A6798" s="24">
        <v>45210</v>
      </c>
      <c r="B6798" s="37">
        <v>3</v>
      </c>
      <c r="C6798" s="29">
        <v>32.201000000000001</v>
      </c>
      <c r="D6798" s="25">
        <v>11.763</v>
      </c>
      <c r="E6798" s="25">
        <v>432.86200000000002</v>
      </c>
      <c r="F6798" s="25">
        <v>131.78399999999999</v>
      </c>
      <c r="G6798" s="25">
        <v>5.1710000000000003</v>
      </c>
      <c r="H6798" s="28">
        <v>581.58000000000004</v>
      </c>
      <c r="I6798" s="25">
        <v>919.33399999999983</v>
      </c>
      <c r="J6798" s="19">
        <v>10</v>
      </c>
      <c r="K6798" s="19" t="s">
        <v>20</v>
      </c>
      <c r="L6798" s="19" t="s">
        <v>18</v>
      </c>
      <c r="M6798" s="19" t="s">
        <v>33</v>
      </c>
      <c r="N6798" s="19" t="s">
        <v>28</v>
      </c>
    </row>
    <row r="6799" spans="1:14" x14ac:dyDescent="0.25">
      <c r="A6799" s="24">
        <v>45210</v>
      </c>
      <c r="B6799" s="37">
        <v>4</v>
      </c>
      <c r="C6799" s="29">
        <v>29.128</v>
      </c>
      <c r="D6799" s="25">
        <v>11.670999999999999</v>
      </c>
      <c r="E6799" s="25">
        <v>429.36599999999999</v>
      </c>
      <c r="F6799" s="25">
        <v>131.76300000000001</v>
      </c>
      <c r="G6799" s="25">
        <v>4.9320000000000004</v>
      </c>
      <c r="H6799" s="28">
        <v>577.73199999999997</v>
      </c>
      <c r="I6799" s="25">
        <v>916.83199999999954</v>
      </c>
      <c r="J6799" s="19">
        <v>10</v>
      </c>
      <c r="K6799" s="19" t="s">
        <v>20</v>
      </c>
      <c r="L6799" s="19" t="s">
        <v>18</v>
      </c>
      <c r="M6799" s="19" t="s">
        <v>33</v>
      </c>
      <c r="N6799" s="19" t="s">
        <v>28</v>
      </c>
    </row>
    <row r="6800" spans="1:14" x14ac:dyDescent="0.25">
      <c r="A6800" s="24">
        <v>45210</v>
      </c>
      <c r="B6800" s="37">
        <v>5</v>
      </c>
      <c r="C6800" s="29">
        <v>30.683</v>
      </c>
      <c r="D6800" s="25">
        <v>12.162000000000001</v>
      </c>
      <c r="E6800" s="25">
        <v>448.19</v>
      </c>
      <c r="F6800" s="25">
        <v>133.16499999999999</v>
      </c>
      <c r="G6800" s="25">
        <v>4.5540000000000003</v>
      </c>
      <c r="H6800" s="28">
        <v>598.07099999999991</v>
      </c>
      <c r="I6800" s="25">
        <v>937.70300000000009</v>
      </c>
      <c r="J6800" s="19">
        <v>10</v>
      </c>
      <c r="K6800" s="19" t="s">
        <v>20</v>
      </c>
      <c r="L6800" s="19" t="s">
        <v>18</v>
      </c>
      <c r="M6800" s="19" t="s">
        <v>33</v>
      </c>
      <c r="N6800" s="19" t="s">
        <v>28</v>
      </c>
    </row>
    <row r="6801" spans="1:14" x14ac:dyDescent="0.25">
      <c r="A6801" s="24">
        <v>45210</v>
      </c>
      <c r="B6801" s="37">
        <v>6</v>
      </c>
      <c r="C6801" s="29">
        <v>37.215000000000003</v>
      </c>
      <c r="D6801" s="25">
        <v>13.675000000000001</v>
      </c>
      <c r="E6801" s="25">
        <v>504.10300000000001</v>
      </c>
      <c r="F6801" s="25">
        <v>144.07499999999999</v>
      </c>
      <c r="G6801" s="25">
        <v>4.1109999999999998</v>
      </c>
      <c r="H6801" s="28">
        <v>665.96400000000006</v>
      </c>
      <c r="I6801" s="25">
        <v>1020.9179999999997</v>
      </c>
      <c r="J6801" s="19">
        <v>10</v>
      </c>
      <c r="K6801" s="19" t="s">
        <v>20</v>
      </c>
      <c r="L6801" s="19" t="s">
        <v>18</v>
      </c>
      <c r="M6801" s="19" t="s">
        <v>33</v>
      </c>
      <c r="N6801" s="19" t="s">
        <v>28</v>
      </c>
    </row>
    <row r="6802" spans="1:14" x14ac:dyDescent="0.25">
      <c r="A6802" s="24">
        <v>45210</v>
      </c>
      <c r="B6802" s="37">
        <v>7</v>
      </c>
      <c r="C6802" s="29">
        <v>47.72</v>
      </c>
      <c r="D6802" s="25">
        <v>15.494999999999999</v>
      </c>
      <c r="E6802" s="25">
        <v>569.90599999999995</v>
      </c>
      <c r="F6802" s="25">
        <v>180.70099999999999</v>
      </c>
      <c r="G6802" s="25">
        <v>4.1710000000000003</v>
      </c>
      <c r="H6802" s="28">
        <v>770.27300000000002</v>
      </c>
      <c r="I6802" s="25">
        <v>1180.6290000000001</v>
      </c>
      <c r="J6802" s="19">
        <v>10</v>
      </c>
      <c r="K6802" s="19" t="s">
        <v>20</v>
      </c>
      <c r="L6802" s="19" t="s">
        <v>18</v>
      </c>
      <c r="M6802" s="19" t="s">
        <v>33</v>
      </c>
      <c r="N6802" s="19" t="s">
        <v>28</v>
      </c>
    </row>
    <row r="6803" spans="1:14" x14ac:dyDescent="0.25">
      <c r="A6803" s="24">
        <v>45210</v>
      </c>
      <c r="B6803" s="37">
        <v>8</v>
      </c>
      <c r="C6803" s="29">
        <v>51.366999999999997</v>
      </c>
      <c r="D6803" s="25">
        <v>16.619</v>
      </c>
      <c r="E6803" s="25">
        <v>588.02099999999996</v>
      </c>
      <c r="F6803" s="25">
        <v>214.09200000000001</v>
      </c>
      <c r="G6803" s="25">
        <v>0.49399999999999999</v>
      </c>
      <c r="H6803" s="28">
        <v>819.226</v>
      </c>
      <c r="I6803" s="25">
        <v>1287.9529999999991</v>
      </c>
      <c r="J6803" s="19">
        <v>10</v>
      </c>
      <c r="K6803" s="19" t="s">
        <v>20</v>
      </c>
      <c r="L6803" s="19" t="s">
        <v>24</v>
      </c>
      <c r="M6803" s="19" t="s">
        <v>33</v>
      </c>
      <c r="N6803" s="19" t="s">
        <v>28</v>
      </c>
    </row>
    <row r="6804" spans="1:14" x14ac:dyDescent="0.25">
      <c r="A6804" s="24">
        <v>45210</v>
      </c>
      <c r="B6804" s="37">
        <v>9</v>
      </c>
      <c r="C6804" s="29">
        <v>48.46</v>
      </c>
      <c r="D6804" s="25">
        <v>17.018000000000001</v>
      </c>
      <c r="E6804" s="25">
        <v>554.928</v>
      </c>
      <c r="F6804" s="25">
        <v>225.381</v>
      </c>
      <c r="G6804" s="25">
        <v>0</v>
      </c>
      <c r="H6804" s="28">
        <v>797.327</v>
      </c>
      <c r="I6804" s="25">
        <v>1322.5340000000006</v>
      </c>
      <c r="J6804" s="19">
        <v>10</v>
      </c>
      <c r="K6804" s="19" t="s">
        <v>20</v>
      </c>
      <c r="L6804" s="19" t="s">
        <v>24</v>
      </c>
      <c r="M6804" s="19" t="s">
        <v>33</v>
      </c>
      <c r="N6804" s="19" t="s">
        <v>28</v>
      </c>
    </row>
    <row r="6805" spans="1:14" x14ac:dyDescent="0.25">
      <c r="A6805" s="24">
        <v>45210</v>
      </c>
      <c r="B6805" s="37">
        <v>10</v>
      </c>
      <c r="C6805" s="29">
        <v>52.155000000000001</v>
      </c>
      <c r="D6805" s="25">
        <v>17.385000000000002</v>
      </c>
      <c r="E6805" s="25">
        <v>521.10900000000004</v>
      </c>
      <c r="F6805" s="25">
        <v>220.547</v>
      </c>
      <c r="G6805" s="25">
        <v>0</v>
      </c>
      <c r="H6805" s="28">
        <v>759.04100000000005</v>
      </c>
      <c r="I6805" s="25">
        <v>1315.295000000001</v>
      </c>
      <c r="J6805" s="19">
        <v>10</v>
      </c>
      <c r="K6805" s="19" t="s">
        <v>20</v>
      </c>
      <c r="L6805" s="19" t="s">
        <v>24</v>
      </c>
      <c r="M6805" s="19" t="s">
        <v>33</v>
      </c>
      <c r="N6805" s="19" t="s">
        <v>28</v>
      </c>
    </row>
    <row r="6806" spans="1:14" x14ac:dyDescent="0.25">
      <c r="A6806" s="24">
        <v>45210</v>
      </c>
      <c r="B6806" s="37">
        <v>11</v>
      </c>
      <c r="C6806" s="29">
        <v>52.978999999999999</v>
      </c>
      <c r="D6806" s="25">
        <v>17.797999999999998</v>
      </c>
      <c r="E6806" s="25">
        <v>469.66</v>
      </c>
      <c r="F6806" s="25">
        <v>204.17500000000001</v>
      </c>
      <c r="G6806" s="25">
        <v>0</v>
      </c>
      <c r="H6806" s="28">
        <v>691.63300000000004</v>
      </c>
      <c r="I6806" s="25">
        <v>1279.5269999999996</v>
      </c>
      <c r="J6806" s="19">
        <v>10</v>
      </c>
      <c r="K6806" s="19" t="s">
        <v>20</v>
      </c>
      <c r="L6806" s="19" t="s">
        <v>24</v>
      </c>
      <c r="M6806" s="19" t="s">
        <v>33</v>
      </c>
      <c r="N6806" s="19" t="s">
        <v>28</v>
      </c>
    </row>
    <row r="6807" spans="1:14" x14ac:dyDescent="0.25">
      <c r="A6807" s="24">
        <v>45210</v>
      </c>
      <c r="B6807" s="37">
        <v>12</v>
      </c>
      <c r="C6807" s="29">
        <v>56.014000000000003</v>
      </c>
      <c r="D6807" s="25">
        <v>18.204999999999998</v>
      </c>
      <c r="E6807" s="25">
        <v>420.37700000000001</v>
      </c>
      <c r="F6807" s="25">
        <v>187.60499999999999</v>
      </c>
      <c r="G6807" s="25">
        <v>0</v>
      </c>
      <c r="H6807" s="28">
        <v>626.18700000000001</v>
      </c>
      <c r="I6807" s="25">
        <v>1239.5729999999999</v>
      </c>
      <c r="J6807" s="19">
        <v>10</v>
      </c>
      <c r="K6807" s="19" t="s">
        <v>20</v>
      </c>
      <c r="L6807" s="19" t="s">
        <v>24</v>
      </c>
      <c r="M6807" s="19" t="s">
        <v>33</v>
      </c>
      <c r="N6807" s="19" t="s">
        <v>28</v>
      </c>
    </row>
    <row r="6808" spans="1:14" x14ac:dyDescent="0.25">
      <c r="A6808" s="24">
        <v>45210</v>
      </c>
      <c r="B6808" s="37">
        <v>13</v>
      </c>
      <c r="C6808" s="29">
        <v>58.27</v>
      </c>
      <c r="D6808" s="25">
        <v>18.306999999999999</v>
      </c>
      <c r="E6808" s="25">
        <v>418.697</v>
      </c>
      <c r="F6808" s="25">
        <v>190.54599999999999</v>
      </c>
      <c r="G6808" s="25">
        <v>0</v>
      </c>
      <c r="H6808" s="28">
        <v>627.54999999999995</v>
      </c>
      <c r="I6808" s="25">
        <v>1244.7659999999998</v>
      </c>
      <c r="J6808" s="19">
        <v>10</v>
      </c>
      <c r="K6808" s="19" t="s">
        <v>20</v>
      </c>
      <c r="L6808" s="19" t="s">
        <v>24</v>
      </c>
      <c r="M6808" s="19" t="s">
        <v>33</v>
      </c>
      <c r="N6808" s="19" t="s">
        <v>28</v>
      </c>
    </row>
    <row r="6809" spans="1:14" x14ac:dyDescent="0.25">
      <c r="A6809" s="24">
        <v>45210</v>
      </c>
      <c r="B6809" s="37">
        <v>14</v>
      </c>
      <c r="C6809" s="29">
        <v>59.546999999999997</v>
      </c>
      <c r="D6809" s="25">
        <v>18.03</v>
      </c>
      <c r="E6809" s="25">
        <v>434.68400000000003</v>
      </c>
      <c r="F6809" s="25">
        <v>197.57599999999999</v>
      </c>
      <c r="G6809" s="25">
        <v>0</v>
      </c>
      <c r="H6809" s="28">
        <v>650.29000000000008</v>
      </c>
      <c r="I6809" s="25">
        <v>1273.0350000000003</v>
      </c>
      <c r="J6809" s="19">
        <v>10</v>
      </c>
      <c r="K6809" s="19" t="s">
        <v>20</v>
      </c>
      <c r="L6809" s="19" t="s">
        <v>24</v>
      </c>
      <c r="M6809" s="19" t="s">
        <v>33</v>
      </c>
      <c r="N6809" s="19" t="s">
        <v>28</v>
      </c>
    </row>
    <row r="6810" spans="1:14" x14ac:dyDescent="0.25">
      <c r="A6810" s="24">
        <v>45210</v>
      </c>
      <c r="B6810" s="37">
        <v>15</v>
      </c>
      <c r="C6810" s="29">
        <v>58.441000000000003</v>
      </c>
      <c r="D6810" s="25">
        <v>17.837</v>
      </c>
      <c r="E6810" s="25">
        <v>467.85500000000002</v>
      </c>
      <c r="F6810" s="25">
        <v>195.78899999999999</v>
      </c>
      <c r="G6810" s="25">
        <v>0</v>
      </c>
      <c r="H6810" s="28">
        <v>681.48099999999999</v>
      </c>
      <c r="I6810" s="25">
        <v>1269.0370000000003</v>
      </c>
      <c r="J6810" s="19">
        <v>10</v>
      </c>
      <c r="K6810" s="19" t="s">
        <v>20</v>
      </c>
      <c r="L6810" s="19" t="s">
        <v>24</v>
      </c>
      <c r="M6810" s="19" t="s">
        <v>33</v>
      </c>
      <c r="N6810" s="19" t="s">
        <v>28</v>
      </c>
    </row>
    <row r="6811" spans="1:14" x14ac:dyDescent="0.25">
      <c r="A6811" s="24">
        <v>45210</v>
      </c>
      <c r="B6811" s="37">
        <v>16</v>
      </c>
      <c r="C6811" s="29">
        <v>56.415999999999997</v>
      </c>
      <c r="D6811" s="25">
        <v>17.244</v>
      </c>
      <c r="E6811" s="25">
        <v>525.60799999999995</v>
      </c>
      <c r="F6811" s="25">
        <v>184.57300000000001</v>
      </c>
      <c r="G6811" s="25">
        <v>0</v>
      </c>
      <c r="H6811" s="28">
        <v>727.42499999999995</v>
      </c>
      <c r="I6811" s="25">
        <v>1248.8689999999999</v>
      </c>
      <c r="J6811" s="19">
        <v>10</v>
      </c>
      <c r="K6811" s="19" t="s">
        <v>20</v>
      </c>
      <c r="L6811" s="19" t="s">
        <v>24</v>
      </c>
      <c r="M6811" s="19" t="s">
        <v>33</v>
      </c>
      <c r="N6811" s="19" t="s">
        <v>28</v>
      </c>
    </row>
    <row r="6812" spans="1:14" x14ac:dyDescent="0.25">
      <c r="A6812" s="24">
        <v>45210</v>
      </c>
      <c r="B6812" s="37">
        <v>17</v>
      </c>
      <c r="C6812" s="29">
        <v>57.41</v>
      </c>
      <c r="D6812" s="25">
        <v>16.940000000000001</v>
      </c>
      <c r="E6812" s="25">
        <v>637.10900000000004</v>
      </c>
      <c r="F6812" s="25">
        <v>180.30500000000001</v>
      </c>
      <c r="G6812" s="25">
        <v>0</v>
      </c>
      <c r="H6812" s="28">
        <v>834.35400000000004</v>
      </c>
      <c r="I6812" s="25">
        <v>1273.1590000000001</v>
      </c>
      <c r="J6812" s="19">
        <v>10</v>
      </c>
      <c r="K6812" s="19" t="s">
        <v>20</v>
      </c>
      <c r="L6812" s="19" t="s">
        <v>24</v>
      </c>
      <c r="M6812" s="19" t="s">
        <v>33</v>
      </c>
      <c r="N6812" s="19" t="s">
        <v>28</v>
      </c>
    </row>
    <row r="6813" spans="1:14" x14ac:dyDescent="0.25">
      <c r="A6813" s="24">
        <v>45210</v>
      </c>
      <c r="B6813" s="37">
        <v>18</v>
      </c>
      <c r="C6813" s="29">
        <v>52.688000000000002</v>
      </c>
      <c r="D6813" s="25">
        <v>17.18</v>
      </c>
      <c r="E6813" s="25">
        <v>754.27</v>
      </c>
      <c r="F6813" s="25">
        <v>181.91200000000001</v>
      </c>
      <c r="G6813" s="25">
        <v>0</v>
      </c>
      <c r="H6813" s="28">
        <v>953.36199999999997</v>
      </c>
      <c r="I6813" s="25">
        <v>1305.5529999999997</v>
      </c>
      <c r="J6813" s="19">
        <v>10</v>
      </c>
      <c r="K6813" s="19" t="s">
        <v>20</v>
      </c>
      <c r="L6813" s="19" t="s">
        <v>24</v>
      </c>
      <c r="M6813" s="19" t="s">
        <v>33</v>
      </c>
      <c r="N6813" s="19" t="s">
        <v>28</v>
      </c>
    </row>
    <row r="6814" spans="1:14" x14ac:dyDescent="0.25">
      <c r="A6814" s="24">
        <v>45210</v>
      </c>
      <c r="B6814" s="37">
        <v>19</v>
      </c>
      <c r="C6814" s="29">
        <v>55.399000000000001</v>
      </c>
      <c r="D6814" s="25">
        <v>16.474</v>
      </c>
      <c r="E6814" s="25">
        <v>827.73400000000004</v>
      </c>
      <c r="F6814" s="25">
        <v>188.66300000000001</v>
      </c>
      <c r="G6814" s="25">
        <v>2.1280000000000001</v>
      </c>
      <c r="H6814" s="28">
        <v>1034.999</v>
      </c>
      <c r="I6814" s="25">
        <v>1320.0429999999997</v>
      </c>
      <c r="J6814" s="19">
        <v>10</v>
      </c>
      <c r="K6814" s="19" t="s">
        <v>20</v>
      </c>
      <c r="L6814" s="19" t="s">
        <v>24</v>
      </c>
      <c r="M6814" s="19" t="s">
        <v>33</v>
      </c>
      <c r="N6814" s="19" t="s">
        <v>28</v>
      </c>
    </row>
    <row r="6815" spans="1:14" x14ac:dyDescent="0.25">
      <c r="A6815" s="24">
        <v>45210</v>
      </c>
      <c r="B6815" s="37">
        <v>20</v>
      </c>
      <c r="C6815" s="29">
        <v>49.554000000000002</v>
      </c>
      <c r="D6815" s="25">
        <v>15.83</v>
      </c>
      <c r="E6815" s="25">
        <v>844.52200000000005</v>
      </c>
      <c r="F6815" s="25">
        <v>181.88200000000001</v>
      </c>
      <c r="G6815" s="25">
        <v>5.1159999999999997</v>
      </c>
      <c r="H6815" s="28">
        <v>1047.3500000000001</v>
      </c>
      <c r="I6815" s="25">
        <v>1292.4109999999996</v>
      </c>
      <c r="J6815" s="19">
        <v>10</v>
      </c>
      <c r="K6815" s="19" t="s">
        <v>20</v>
      </c>
      <c r="L6815" s="19" t="s">
        <v>24</v>
      </c>
      <c r="M6815" s="19" t="s">
        <v>33</v>
      </c>
      <c r="N6815" s="19" t="s">
        <v>28</v>
      </c>
    </row>
    <row r="6816" spans="1:14" x14ac:dyDescent="0.25">
      <c r="A6816" s="24">
        <v>45210</v>
      </c>
      <c r="B6816" s="37">
        <v>21</v>
      </c>
      <c r="C6816" s="29">
        <v>44.962000000000003</v>
      </c>
      <c r="D6816" s="25">
        <v>15.643000000000001</v>
      </c>
      <c r="E6816" s="25">
        <v>800.7</v>
      </c>
      <c r="F6816" s="25">
        <v>170.40600000000001</v>
      </c>
      <c r="G6816" s="25">
        <v>5.3209999999999997</v>
      </c>
      <c r="H6816" s="28">
        <v>992.07</v>
      </c>
      <c r="I6816" s="25">
        <v>1234.6409999999996</v>
      </c>
      <c r="J6816" s="19">
        <v>10</v>
      </c>
      <c r="K6816" s="19" t="s">
        <v>20</v>
      </c>
      <c r="L6816" s="19" t="s">
        <v>24</v>
      </c>
      <c r="M6816" s="19" t="s">
        <v>33</v>
      </c>
      <c r="N6816" s="19" t="s">
        <v>28</v>
      </c>
    </row>
    <row r="6817" spans="1:14" x14ac:dyDescent="0.25">
      <c r="A6817" s="24">
        <v>45210</v>
      </c>
      <c r="B6817" s="37">
        <v>22</v>
      </c>
      <c r="C6817" s="29">
        <v>40.055</v>
      </c>
      <c r="D6817" s="25">
        <v>15.055</v>
      </c>
      <c r="E6817" s="25">
        <v>731.42399999999998</v>
      </c>
      <c r="F6817" s="25">
        <v>160.16999999999999</v>
      </c>
      <c r="G6817" s="25">
        <v>5.5259999999999998</v>
      </c>
      <c r="H6817" s="28">
        <v>912.17499999999984</v>
      </c>
      <c r="I6817" s="25">
        <v>1165.5730000000003</v>
      </c>
      <c r="J6817" s="19">
        <v>10</v>
      </c>
      <c r="K6817" s="19" t="s">
        <v>20</v>
      </c>
      <c r="L6817" s="19" t="s">
        <v>24</v>
      </c>
      <c r="M6817" s="19" t="s">
        <v>33</v>
      </c>
      <c r="N6817" s="19" t="s">
        <v>28</v>
      </c>
    </row>
    <row r="6818" spans="1:14" x14ac:dyDescent="0.25">
      <c r="A6818" s="24">
        <v>45210</v>
      </c>
      <c r="B6818" s="37">
        <v>23</v>
      </c>
      <c r="C6818" s="29">
        <v>38.335999999999999</v>
      </c>
      <c r="D6818" s="25">
        <v>14.042</v>
      </c>
      <c r="E6818" s="25">
        <v>625.35</v>
      </c>
      <c r="F6818" s="25">
        <v>150.893</v>
      </c>
      <c r="G6818" s="25">
        <v>5.5119999999999996</v>
      </c>
      <c r="H6818" s="28">
        <v>795.79700000000003</v>
      </c>
      <c r="I6818" s="25">
        <v>1079.4950000000001</v>
      </c>
      <c r="J6818" s="19">
        <v>10</v>
      </c>
      <c r="K6818" s="19" t="s">
        <v>20</v>
      </c>
      <c r="L6818" s="19" t="s">
        <v>24</v>
      </c>
      <c r="M6818" s="19" t="s">
        <v>33</v>
      </c>
      <c r="N6818" s="19" t="s">
        <v>28</v>
      </c>
    </row>
    <row r="6819" spans="1:14" x14ac:dyDescent="0.25">
      <c r="A6819" s="24">
        <v>45210</v>
      </c>
      <c r="B6819" s="37">
        <v>24</v>
      </c>
      <c r="C6819" s="29">
        <v>36.073</v>
      </c>
      <c r="D6819" s="25">
        <v>13.414</v>
      </c>
      <c r="E6819" s="25">
        <v>527.89700000000005</v>
      </c>
      <c r="F6819" s="25">
        <v>142.57900000000001</v>
      </c>
      <c r="G6819" s="25">
        <v>5.3550000000000004</v>
      </c>
      <c r="H6819" s="28">
        <v>689.24500000000012</v>
      </c>
      <c r="I6819" s="25">
        <v>1004.6779999999999</v>
      </c>
      <c r="J6819" s="19">
        <v>10</v>
      </c>
      <c r="K6819" s="19" t="s">
        <v>20</v>
      </c>
      <c r="L6819" s="19" t="s">
        <v>18</v>
      </c>
      <c r="M6819" s="19" t="s">
        <v>33</v>
      </c>
      <c r="N6819" s="19" t="s">
        <v>28</v>
      </c>
    </row>
    <row r="6820" spans="1:14" x14ac:dyDescent="0.25">
      <c r="A6820" s="24">
        <v>45211</v>
      </c>
      <c r="B6820" s="37">
        <v>1</v>
      </c>
      <c r="C6820" s="29">
        <v>34.914000000000001</v>
      </c>
      <c r="D6820" s="25">
        <v>13.026</v>
      </c>
      <c r="E6820" s="25">
        <v>475.61599999999999</v>
      </c>
      <c r="F6820" s="25">
        <v>136.667</v>
      </c>
      <c r="G6820" s="25">
        <v>5.3239999999999998</v>
      </c>
      <c r="H6820" s="28">
        <v>630.63299999999992</v>
      </c>
      <c r="I6820" s="25">
        <v>959.8280000000002</v>
      </c>
      <c r="J6820" s="19">
        <v>10</v>
      </c>
      <c r="K6820" s="19" t="s">
        <v>20</v>
      </c>
      <c r="L6820" s="19" t="s">
        <v>18</v>
      </c>
      <c r="M6820" s="19" t="s">
        <v>34</v>
      </c>
      <c r="N6820" s="19" t="s">
        <v>28</v>
      </c>
    </row>
    <row r="6821" spans="1:14" x14ac:dyDescent="0.25">
      <c r="A6821" s="24">
        <v>45211</v>
      </c>
      <c r="B6821" s="37">
        <v>2</v>
      </c>
      <c r="C6821" s="29">
        <v>33.380000000000003</v>
      </c>
      <c r="D6821" s="25">
        <v>12.205</v>
      </c>
      <c r="E6821" s="25">
        <v>441.44400000000002</v>
      </c>
      <c r="F6821" s="25">
        <v>132.65</v>
      </c>
      <c r="G6821" s="25">
        <v>5.218</v>
      </c>
      <c r="H6821" s="28">
        <v>591.51699999999994</v>
      </c>
      <c r="I6821" s="25">
        <v>929.5849999999997</v>
      </c>
      <c r="J6821" s="19">
        <v>10</v>
      </c>
      <c r="K6821" s="19" t="s">
        <v>20</v>
      </c>
      <c r="L6821" s="19" t="s">
        <v>18</v>
      </c>
      <c r="M6821" s="19" t="s">
        <v>34</v>
      </c>
      <c r="N6821" s="19" t="s">
        <v>28</v>
      </c>
    </row>
    <row r="6822" spans="1:14" x14ac:dyDescent="0.25">
      <c r="A6822" s="24">
        <v>45211</v>
      </c>
      <c r="B6822" s="37">
        <v>3</v>
      </c>
      <c r="C6822" s="29">
        <v>32.317999999999998</v>
      </c>
      <c r="D6822" s="25">
        <v>11.868</v>
      </c>
      <c r="E6822" s="25">
        <v>426.42500000000001</v>
      </c>
      <c r="F6822" s="25">
        <v>129.886</v>
      </c>
      <c r="G6822" s="25">
        <v>5.0739999999999998</v>
      </c>
      <c r="H6822" s="28">
        <v>573.25299999999993</v>
      </c>
      <c r="I6822" s="25">
        <v>911.36399999999992</v>
      </c>
      <c r="J6822" s="19">
        <v>10</v>
      </c>
      <c r="K6822" s="19" t="s">
        <v>20</v>
      </c>
      <c r="L6822" s="19" t="s">
        <v>18</v>
      </c>
      <c r="M6822" s="19" t="s">
        <v>34</v>
      </c>
      <c r="N6822" s="19" t="s">
        <v>28</v>
      </c>
    </row>
    <row r="6823" spans="1:14" x14ac:dyDescent="0.25">
      <c r="A6823" s="24">
        <v>45211</v>
      </c>
      <c r="B6823" s="37">
        <v>4</v>
      </c>
      <c r="C6823" s="29">
        <v>29.698</v>
      </c>
      <c r="D6823" s="25">
        <v>11.760999999999999</v>
      </c>
      <c r="E6823" s="25">
        <v>423.49599999999998</v>
      </c>
      <c r="F6823" s="25">
        <v>129.66300000000001</v>
      </c>
      <c r="G6823" s="25">
        <v>4.8449999999999998</v>
      </c>
      <c r="H6823" s="28">
        <v>569.7650000000001</v>
      </c>
      <c r="I6823" s="25">
        <v>905.80400000000009</v>
      </c>
      <c r="J6823" s="19">
        <v>10</v>
      </c>
      <c r="K6823" s="19" t="s">
        <v>20</v>
      </c>
      <c r="L6823" s="19" t="s">
        <v>18</v>
      </c>
      <c r="M6823" s="19" t="s">
        <v>34</v>
      </c>
      <c r="N6823" s="19" t="s">
        <v>28</v>
      </c>
    </row>
    <row r="6824" spans="1:14" x14ac:dyDescent="0.25">
      <c r="A6824" s="24">
        <v>45211</v>
      </c>
      <c r="B6824" s="37">
        <v>5</v>
      </c>
      <c r="C6824" s="29">
        <v>31.178000000000001</v>
      </c>
      <c r="D6824" s="25">
        <v>12.222</v>
      </c>
      <c r="E6824" s="25">
        <v>442.49200000000002</v>
      </c>
      <c r="F6824" s="25">
        <v>131.25299999999999</v>
      </c>
      <c r="G6824" s="25">
        <v>4.4790000000000001</v>
      </c>
      <c r="H6824" s="28">
        <v>590.44600000000003</v>
      </c>
      <c r="I6824" s="25">
        <v>928.54499999999962</v>
      </c>
      <c r="J6824" s="19">
        <v>10</v>
      </c>
      <c r="K6824" s="19" t="s">
        <v>20</v>
      </c>
      <c r="L6824" s="19" t="s">
        <v>18</v>
      </c>
      <c r="M6824" s="19" t="s">
        <v>34</v>
      </c>
      <c r="N6824" s="19" t="s">
        <v>28</v>
      </c>
    </row>
    <row r="6825" spans="1:14" x14ac:dyDescent="0.25">
      <c r="A6825" s="24">
        <v>45211</v>
      </c>
      <c r="B6825" s="37">
        <v>6</v>
      </c>
      <c r="C6825" s="29">
        <v>38.29</v>
      </c>
      <c r="D6825" s="25">
        <v>13.539</v>
      </c>
      <c r="E6825" s="25">
        <v>499.15800000000002</v>
      </c>
      <c r="F6825" s="25">
        <v>142.49</v>
      </c>
      <c r="G6825" s="25">
        <v>4.0540000000000003</v>
      </c>
      <c r="H6825" s="28">
        <v>659.24099999999999</v>
      </c>
      <c r="I6825" s="25">
        <v>1008.9609999999997</v>
      </c>
      <c r="J6825" s="19">
        <v>10</v>
      </c>
      <c r="K6825" s="19" t="s">
        <v>20</v>
      </c>
      <c r="L6825" s="19" t="s">
        <v>18</v>
      </c>
      <c r="M6825" s="19" t="s">
        <v>34</v>
      </c>
      <c r="N6825" s="19" t="s">
        <v>28</v>
      </c>
    </row>
    <row r="6826" spans="1:14" x14ac:dyDescent="0.25">
      <c r="A6826" s="24">
        <v>45211</v>
      </c>
      <c r="B6826" s="37">
        <v>7</v>
      </c>
      <c r="C6826" s="29">
        <v>48.500999999999998</v>
      </c>
      <c r="D6826" s="25">
        <v>15.362</v>
      </c>
      <c r="E6826" s="25">
        <v>566.52099999999996</v>
      </c>
      <c r="F6826" s="25">
        <v>179.47</v>
      </c>
      <c r="G6826" s="25">
        <v>4.1289999999999996</v>
      </c>
      <c r="H6826" s="28">
        <v>765.48199999999997</v>
      </c>
      <c r="I6826" s="25">
        <v>1171.1070000000002</v>
      </c>
      <c r="J6826" s="19">
        <v>10</v>
      </c>
      <c r="K6826" s="19" t="s">
        <v>20</v>
      </c>
      <c r="L6826" s="19" t="s">
        <v>18</v>
      </c>
      <c r="M6826" s="19" t="s">
        <v>34</v>
      </c>
      <c r="N6826" s="19" t="s">
        <v>28</v>
      </c>
    </row>
    <row r="6827" spans="1:14" x14ac:dyDescent="0.25">
      <c r="A6827" s="24">
        <v>45211</v>
      </c>
      <c r="B6827" s="37">
        <v>8</v>
      </c>
      <c r="C6827" s="29">
        <v>52.511000000000003</v>
      </c>
      <c r="D6827" s="25">
        <v>16.451000000000001</v>
      </c>
      <c r="E6827" s="25">
        <v>587.34699999999998</v>
      </c>
      <c r="F6827" s="25">
        <v>213.49299999999999</v>
      </c>
      <c r="G6827" s="25">
        <v>0.49199999999999999</v>
      </c>
      <c r="H6827" s="28">
        <v>817.7829999999999</v>
      </c>
      <c r="I6827" s="25">
        <v>1281.3470000000007</v>
      </c>
      <c r="J6827" s="19">
        <v>10</v>
      </c>
      <c r="K6827" s="19" t="s">
        <v>20</v>
      </c>
      <c r="L6827" s="19" t="s">
        <v>24</v>
      </c>
      <c r="M6827" s="19" t="s">
        <v>34</v>
      </c>
      <c r="N6827" s="19" t="s">
        <v>28</v>
      </c>
    </row>
    <row r="6828" spans="1:14" x14ac:dyDescent="0.25">
      <c r="A6828" s="24">
        <v>45211</v>
      </c>
      <c r="B6828" s="37">
        <v>9</v>
      </c>
      <c r="C6828" s="29">
        <v>47.161999999999999</v>
      </c>
      <c r="D6828" s="25">
        <v>16.838999999999999</v>
      </c>
      <c r="E6828" s="25">
        <v>543.50400000000002</v>
      </c>
      <c r="F6828" s="25">
        <v>220.41499999999999</v>
      </c>
      <c r="G6828" s="25">
        <v>0</v>
      </c>
      <c r="H6828" s="28">
        <v>780.75800000000004</v>
      </c>
      <c r="I6828" s="25">
        <v>1297.5750000000003</v>
      </c>
      <c r="J6828" s="19">
        <v>10</v>
      </c>
      <c r="K6828" s="19" t="s">
        <v>20</v>
      </c>
      <c r="L6828" s="19" t="s">
        <v>24</v>
      </c>
      <c r="M6828" s="19" t="s">
        <v>34</v>
      </c>
      <c r="N6828" s="19" t="s">
        <v>28</v>
      </c>
    </row>
    <row r="6829" spans="1:14" x14ac:dyDescent="0.25">
      <c r="A6829" s="24">
        <v>45211</v>
      </c>
      <c r="B6829" s="37">
        <v>10</v>
      </c>
      <c r="C6829" s="29">
        <v>47.9</v>
      </c>
      <c r="D6829" s="25">
        <v>16.629000000000001</v>
      </c>
      <c r="E6829" s="25">
        <v>481.68799999999999</v>
      </c>
      <c r="F6829" s="25">
        <v>205.37899999999999</v>
      </c>
      <c r="G6829" s="25">
        <v>0</v>
      </c>
      <c r="H6829" s="28">
        <v>703.69600000000003</v>
      </c>
      <c r="I6829" s="25">
        <v>1255.9180000000001</v>
      </c>
      <c r="J6829" s="19">
        <v>10</v>
      </c>
      <c r="K6829" s="19" t="s">
        <v>20</v>
      </c>
      <c r="L6829" s="19" t="s">
        <v>24</v>
      </c>
      <c r="M6829" s="19" t="s">
        <v>34</v>
      </c>
      <c r="N6829" s="19" t="s">
        <v>28</v>
      </c>
    </row>
    <row r="6830" spans="1:14" x14ac:dyDescent="0.25">
      <c r="A6830" s="24">
        <v>45211</v>
      </c>
      <c r="B6830" s="37">
        <v>11</v>
      </c>
      <c r="C6830" s="29">
        <v>46.186</v>
      </c>
      <c r="D6830" s="25">
        <v>17.047999999999998</v>
      </c>
      <c r="E6830" s="25">
        <v>438.89699999999999</v>
      </c>
      <c r="F6830" s="25">
        <v>193.00899999999999</v>
      </c>
      <c r="G6830" s="25">
        <v>0</v>
      </c>
      <c r="H6830" s="28">
        <v>648.95399999999995</v>
      </c>
      <c r="I6830" s="25">
        <v>1239.6389999999997</v>
      </c>
      <c r="J6830" s="19">
        <v>10</v>
      </c>
      <c r="K6830" s="19" t="s">
        <v>20</v>
      </c>
      <c r="L6830" s="19" t="s">
        <v>24</v>
      </c>
      <c r="M6830" s="19" t="s">
        <v>34</v>
      </c>
      <c r="N6830" s="19" t="s">
        <v>28</v>
      </c>
    </row>
    <row r="6831" spans="1:14" x14ac:dyDescent="0.25">
      <c r="A6831" s="24">
        <v>45211</v>
      </c>
      <c r="B6831" s="37">
        <v>12</v>
      </c>
      <c r="C6831" s="29">
        <v>49.783999999999999</v>
      </c>
      <c r="D6831" s="25">
        <v>17.338999999999999</v>
      </c>
      <c r="E6831" s="25">
        <v>408.62599999999998</v>
      </c>
      <c r="F6831" s="25">
        <v>183.8</v>
      </c>
      <c r="G6831" s="25">
        <v>0</v>
      </c>
      <c r="H6831" s="28">
        <v>609.76499999999999</v>
      </c>
      <c r="I6831" s="25">
        <v>1220.1620000000003</v>
      </c>
      <c r="J6831" s="19">
        <v>10</v>
      </c>
      <c r="K6831" s="19" t="s">
        <v>20</v>
      </c>
      <c r="L6831" s="19" t="s">
        <v>24</v>
      </c>
      <c r="M6831" s="19" t="s">
        <v>34</v>
      </c>
      <c r="N6831" s="19" t="s">
        <v>28</v>
      </c>
    </row>
    <row r="6832" spans="1:14" x14ac:dyDescent="0.25">
      <c r="A6832" s="24">
        <v>45211</v>
      </c>
      <c r="B6832" s="37">
        <v>13</v>
      </c>
      <c r="C6832" s="29">
        <v>54.167000000000002</v>
      </c>
      <c r="D6832" s="25">
        <v>18.123000000000001</v>
      </c>
      <c r="E6832" s="25">
        <v>403.11</v>
      </c>
      <c r="F6832" s="25">
        <v>184.964</v>
      </c>
      <c r="G6832" s="25">
        <v>0</v>
      </c>
      <c r="H6832" s="28">
        <v>606.197</v>
      </c>
      <c r="I6832" s="25">
        <v>1224.1229999999998</v>
      </c>
      <c r="J6832" s="19">
        <v>10</v>
      </c>
      <c r="K6832" s="19" t="s">
        <v>20</v>
      </c>
      <c r="L6832" s="19" t="s">
        <v>24</v>
      </c>
      <c r="M6832" s="19" t="s">
        <v>34</v>
      </c>
      <c r="N6832" s="19" t="s">
        <v>28</v>
      </c>
    </row>
    <row r="6833" spans="1:14" x14ac:dyDescent="0.25">
      <c r="A6833" s="24">
        <v>45211</v>
      </c>
      <c r="B6833" s="37">
        <v>14</v>
      </c>
      <c r="C6833" s="29">
        <v>47.774999999999999</v>
      </c>
      <c r="D6833" s="25">
        <v>18.43</v>
      </c>
      <c r="E6833" s="25">
        <v>413.78100000000001</v>
      </c>
      <c r="F6833" s="25">
        <v>189.672</v>
      </c>
      <c r="G6833" s="25">
        <v>0</v>
      </c>
      <c r="H6833" s="28">
        <v>621.88300000000004</v>
      </c>
      <c r="I6833" s="25">
        <v>1250.556</v>
      </c>
      <c r="J6833" s="19">
        <v>10</v>
      </c>
      <c r="K6833" s="19" t="s">
        <v>20</v>
      </c>
      <c r="L6833" s="19" t="s">
        <v>24</v>
      </c>
      <c r="M6833" s="19" t="s">
        <v>34</v>
      </c>
      <c r="N6833" s="19" t="s">
        <v>28</v>
      </c>
    </row>
    <row r="6834" spans="1:14" x14ac:dyDescent="0.25">
      <c r="A6834" s="24">
        <v>45211</v>
      </c>
      <c r="B6834" s="37">
        <v>15</v>
      </c>
      <c r="C6834" s="29">
        <v>45.545999999999999</v>
      </c>
      <c r="D6834" s="25">
        <v>17.765999999999998</v>
      </c>
      <c r="E6834" s="25">
        <v>452.89100000000002</v>
      </c>
      <c r="F6834" s="25">
        <v>190.792</v>
      </c>
      <c r="G6834" s="25">
        <v>0</v>
      </c>
      <c r="H6834" s="28">
        <v>661.44900000000007</v>
      </c>
      <c r="I6834" s="25">
        <v>1258.8540000000003</v>
      </c>
      <c r="J6834" s="19">
        <v>10</v>
      </c>
      <c r="K6834" s="19" t="s">
        <v>20</v>
      </c>
      <c r="L6834" s="19" t="s">
        <v>24</v>
      </c>
      <c r="M6834" s="19" t="s">
        <v>34</v>
      </c>
      <c r="N6834" s="19" t="s">
        <v>28</v>
      </c>
    </row>
    <row r="6835" spans="1:14" x14ac:dyDescent="0.25">
      <c r="A6835" s="24">
        <v>45211</v>
      </c>
      <c r="B6835" s="37">
        <v>16</v>
      </c>
      <c r="C6835" s="29">
        <v>45.835000000000001</v>
      </c>
      <c r="D6835" s="25">
        <v>17.295999999999999</v>
      </c>
      <c r="E6835" s="25">
        <v>531.77300000000002</v>
      </c>
      <c r="F6835" s="25">
        <v>186.851</v>
      </c>
      <c r="G6835" s="25">
        <v>0</v>
      </c>
      <c r="H6835" s="28">
        <v>735.92000000000007</v>
      </c>
      <c r="I6835" s="25">
        <v>1259.0520000000006</v>
      </c>
      <c r="J6835" s="19">
        <v>10</v>
      </c>
      <c r="K6835" s="19" t="s">
        <v>20</v>
      </c>
      <c r="L6835" s="19" t="s">
        <v>24</v>
      </c>
      <c r="M6835" s="19" t="s">
        <v>34</v>
      </c>
      <c r="N6835" s="19" t="s">
        <v>28</v>
      </c>
    </row>
    <row r="6836" spans="1:14" x14ac:dyDescent="0.25">
      <c r="A6836" s="24">
        <v>45211</v>
      </c>
      <c r="B6836" s="37">
        <v>17</v>
      </c>
      <c r="C6836" s="29">
        <v>45.537999999999997</v>
      </c>
      <c r="D6836" s="25">
        <v>16.986000000000001</v>
      </c>
      <c r="E6836" s="25">
        <v>647.50400000000002</v>
      </c>
      <c r="F6836" s="25">
        <v>182.821</v>
      </c>
      <c r="G6836" s="25">
        <v>0</v>
      </c>
      <c r="H6836" s="28">
        <v>847.31100000000004</v>
      </c>
      <c r="I6836" s="25">
        <v>1287.4449999999993</v>
      </c>
      <c r="J6836" s="19">
        <v>10</v>
      </c>
      <c r="K6836" s="19" t="s">
        <v>20</v>
      </c>
      <c r="L6836" s="19" t="s">
        <v>24</v>
      </c>
      <c r="M6836" s="19" t="s">
        <v>34</v>
      </c>
      <c r="N6836" s="19" t="s">
        <v>28</v>
      </c>
    </row>
    <row r="6837" spans="1:14" x14ac:dyDescent="0.25">
      <c r="A6837" s="24">
        <v>45211</v>
      </c>
      <c r="B6837" s="37">
        <v>18</v>
      </c>
      <c r="C6837" s="29">
        <v>44.183999999999997</v>
      </c>
      <c r="D6837" s="25">
        <v>16.77</v>
      </c>
      <c r="E6837" s="25">
        <v>756.58900000000006</v>
      </c>
      <c r="F6837" s="25">
        <v>181.83</v>
      </c>
      <c r="G6837" s="25">
        <v>0</v>
      </c>
      <c r="H6837" s="28">
        <v>955.18900000000008</v>
      </c>
      <c r="I6837" s="25">
        <v>1310.2069999999994</v>
      </c>
      <c r="J6837" s="19">
        <v>10</v>
      </c>
      <c r="K6837" s="19" t="s">
        <v>20</v>
      </c>
      <c r="L6837" s="19" t="s">
        <v>24</v>
      </c>
      <c r="M6837" s="19" t="s">
        <v>34</v>
      </c>
      <c r="N6837" s="19" t="s">
        <v>28</v>
      </c>
    </row>
    <row r="6838" spans="1:14" x14ac:dyDescent="0.25">
      <c r="A6838" s="24">
        <v>45211</v>
      </c>
      <c r="B6838" s="37">
        <v>19</v>
      </c>
      <c r="C6838" s="29">
        <v>46.213999999999999</v>
      </c>
      <c r="D6838" s="25">
        <v>16.344999999999999</v>
      </c>
      <c r="E6838" s="25">
        <v>823.3</v>
      </c>
      <c r="F6838" s="25">
        <v>187.00399999999999</v>
      </c>
      <c r="G6838" s="25">
        <v>2.1080000000000001</v>
      </c>
      <c r="H6838" s="28">
        <v>1028.7569999999998</v>
      </c>
      <c r="I6838" s="25">
        <v>1316.3309999999992</v>
      </c>
      <c r="J6838" s="19">
        <v>10</v>
      </c>
      <c r="K6838" s="19" t="s">
        <v>20</v>
      </c>
      <c r="L6838" s="19" t="s">
        <v>24</v>
      </c>
      <c r="M6838" s="19" t="s">
        <v>34</v>
      </c>
      <c r="N6838" s="19" t="s">
        <v>28</v>
      </c>
    </row>
    <row r="6839" spans="1:14" x14ac:dyDescent="0.25">
      <c r="A6839" s="24">
        <v>45211</v>
      </c>
      <c r="B6839" s="37">
        <v>20</v>
      </c>
      <c r="C6839" s="29">
        <v>40.643999999999998</v>
      </c>
      <c r="D6839" s="25">
        <v>15.795999999999999</v>
      </c>
      <c r="E6839" s="25">
        <v>838.47699999999998</v>
      </c>
      <c r="F6839" s="25">
        <v>180.31100000000001</v>
      </c>
      <c r="G6839" s="25">
        <v>5.0579999999999998</v>
      </c>
      <c r="H6839" s="28">
        <v>1039.6420000000001</v>
      </c>
      <c r="I6839" s="25">
        <v>1298.5129999999999</v>
      </c>
      <c r="J6839" s="19">
        <v>10</v>
      </c>
      <c r="K6839" s="19" t="s">
        <v>20</v>
      </c>
      <c r="L6839" s="19" t="s">
        <v>24</v>
      </c>
      <c r="M6839" s="19" t="s">
        <v>34</v>
      </c>
      <c r="N6839" s="19" t="s">
        <v>28</v>
      </c>
    </row>
    <row r="6840" spans="1:14" x14ac:dyDescent="0.25">
      <c r="A6840" s="24">
        <v>45211</v>
      </c>
      <c r="B6840" s="37">
        <v>21</v>
      </c>
      <c r="C6840" s="29">
        <v>35.917000000000002</v>
      </c>
      <c r="D6840" s="25">
        <v>15.298999999999999</v>
      </c>
      <c r="E6840" s="25">
        <v>799.86199999999997</v>
      </c>
      <c r="F6840" s="25">
        <v>169.696</v>
      </c>
      <c r="G6840" s="25">
        <v>5.2930000000000001</v>
      </c>
      <c r="H6840" s="28">
        <v>990.15</v>
      </c>
      <c r="I6840" s="25">
        <v>1241.9760000000001</v>
      </c>
      <c r="J6840" s="19">
        <v>10</v>
      </c>
      <c r="K6840" s="19" t="s">
        <v>20</v>
      </c>
      <c r="L6840" s="19" t="s">
        <v>24</v>
      </c>
      <c r="M6840" s="19" t="s">
        <v>34</v>
      </c>
      <c r="N6840" s="19" t="s">
        <v>28</v>
      </c>
    </row>
    <row r="6841" spans="1:14" x14ac:dyDescent="0.25">
      <c r="A6841" s="24">
        <v>45211</v>
      </c>
      <c r="B6841" s="37">
        <v>22</v>
      </c>
      <c r="C6841" s="29">
        <v>31.285</v>
      </c>
      <c r="D6841" s="25">
        <v>15.324999999999999</v>
      </c>
      <c r="E6841" s="25">
        <v>729.12699999999995</v>
      </c>
      <c r="F6841" s="25">
        <v>159.44900000000001</v>
      </c>
      <c r="G6841" s="25">
        <v>5.4859999999999998</v>
      </c>
      <c r="H6841" s="28">
        <v>909.38700000000006</v>
      </c>
      <c r="I6841" s="25">
        <v>1167.2090000000003</v>
      </c>
      <c r="J6841" s="19">
        <v>10</v>
      </c>
      <c r="K6841" s="19" t="s">
        <v>20</v>
      </c>
      <c r="L6841" s="19" t="s">
        <v>24</v>
      </c>
      <c r="M6841" s="19" t="s">
        <v>34</v>
      </c>
      <c r="N6841" s="19" t="s">
        <v>28</v>
      </c>
    </row>
    <row r="6842" spans="1:14" x14ac:dyDescent="0.25">
      <c r="A6842" s="24">
        <v>45211</v>
      </c>
      <c r="B6842" s="37">
        <v>23</v>
      </c>
      <c r="C6842" s="29">
        <v>28.253</v>
      </c>
      <c r="D6842" s="25">
        <v>14.657</v>
      </c>
      <c r="E6842" s="25">
        <v>629.95699999999999</v>
      </c>
      <c r="F6842" s="25">
        <v>151.405</v>
      </c>
      <c r="G6842" s="25">
        <v>5.53</v>
      </c>
      <c r="H6842" s="28">
        <v>801.54899999999998</v>
      </c>
      <c r="I6842" s="25">
        <v>1084.3899999999999</v>
      </c>
      <c r="J6842" s="19">
        <v>10</v>
      </c>
      <c r="K6842" s="19" t="s">
        <v>20</v>
      </c>
      <c r="L6842" s="19" t="s">
        <v>24</v>
      </c>
      <c r="M6842" s="19" t="s">
        <v>34</v>
      </c>
      <c r="N6842" s="19" t="s">
        <v>28</v>
      </c>
    </row>
    <row r="6843" spans="1:14" x14ac:dyDescent="0.25">
      <c r="A6843" s="24">
        <v>45211</v>
      </c>
      <c r="B6843" s="37">
        <v>24</v>
      </c>
      <c r="C6843" s="29">
        <v>27.266999999999999</v>
      </c>
      <c r="D6843" s="25">
        <v>13.96</v>
      </c>
      <c r="E6843" s="25">
        <v>530.94399999999996</v>
      </c>
      <c r="F6843" s="25">
        <v>142.98400000000001</v>
      </c>
      <c r="G6843" s="25">
        <v>5.3639999999999999</v>
      </c>
      <c r="H6843" s="28">
        <v>693.25200000000007</v>
      </c>
      <c r="I6843" s="25">
        <v>1007.8409999999992</v>
      </c>
      <c r="J6843" s="19">
        <v>10</v>
      </c>
      <c r="K6843" s="19" t="s">
        <v>20</v>
      </c>
      <c r="L6843" s="19" t="s">
        <v>18</v>
      </c>
      <c r="M6843" s="19" t="s">
        <v>34</v>
      </c>
      <c r="N6843" s="19" t="s">
        <v>28</v>
      </c>
    </row>
    <row r="6844" spans="1:14" x14ac:dyDescent="0.25">
      <c r="A6844" s="24">
        <v>45212</v>
      </c>
      <c r="B6844" s="37">
        <v>1</v>
      </c>
      <c r="C6844" s="29">
        <v>26.164000000000001</v>
      </c>
      <c r="D6844" s="25">
        <v>13.276999999999999</v>
      </c>
      <c r="E6844" s="25">
        <v>473.74099999999999</v>
      </c>
      <c r="F6844" s="25">
        <v>136.69900000000001</v>
      </c>
      <c r="G6844" s="25">
        <v>5.2939999999999996</v>
      </c>
      <c r="H6844" s="28">
        <v>629.01099999999997</v>
      </c>
      <c r="I6844" s="25">
        <v>960.28600000000006</v>
      </c>
      <c r="J6844" s="19">
        <v>10</v>
      </c>
      <c r="K6844" s="19" t="s">
        <v>20</v>
      </c>
      <c r="L6844" s="19" t="s">
        <v>18</v>
      </c>
      <c r="M6844" s="19" t="s">
        <v>35</v>
      </c>
      <c r="N6844" s="19" t="s">
        <v>28</v>
      </c>
    </row>
    <row r="6845" spans="1:14" x14ac:dyDescent="0.25">
      <c r="A6845" s="24">
        <v>45212</v>
      </c>
      <c r="B6845" s="37">
        <v>2</v>
      </c>
      <c r="C6845" s="29">
        <v>25.132999999999999</v>
      </c>
      <c r="D6845" s="25">
        <v>12.231</v>
      </c>
      <c r="E6845" s="25">
        <v>438.34100000000001</v>
      </c>
      <c r="F6845" s="25">
        <v>132.00800000000001</v>
      </c>
      <c r="G6845" s="25">
        <v>5.173</v>
      </c>
      <c r="H6845" s="28">
        <v>587.75300000000004</v>
      </c>
      <c r="I6845" s="25">
        <v>928.80400000000009</v>
      </c>
      <c r="J6845" s="19">
        <v>10</v>
      </c>
      <c r="K6845" s="19" t="s">
        <v>20</v>
      </c>
      <c r="L6845" s="19" t="s">
        <v>18</v>
      </c>
      <c r="M6845" s="19" t="s">
        <v>35</v>
      </c>
      <c r="N6845" s="19" t="s">
        <v>28</v>
      </c>
    </row>
    <row r="6846" spans="1:14" x14ac:dyDescent="0.25">
      <c r="A6846" s="24">
        <v>45212</v>
      </c>
      <c r="B6846" s="37">
        <v>3</v>
      </c>
      <c r="C6846" s="29">
        <v>25.065999999999999</v>
      </c>
      <c r="D6846" s="25">
        <v>11.621</v>
      </c>
      <c r="E6846" s="25">
        <v>423.21300000000002</v>
      </c>
      <c r="F6846" s="25">
        <v>129.06899999999999</v>
      </c>
      <c r="G6846" s="25">
        <v>5.0270000000000001</v>
      </c>
      <c r="H6846" s="28">
        <v>568.93000000000006</v>
      </c>
      <c r="I6846" s="25">
        <v>911.7850000000002</v>
      </c>
      <c r="J6846" s="19">
        <v>10</v>
      </c>
      <c r="K6846" s="19" t="s">
        <v>20</v>
      </c>
      <c r="L6846" s="19" t="s">
        <v>18</v>
      </c>
      <c r="M6846" s="19" t="s">
        <v>35</v>
      </c>
      <c r="N6846" s="19" t="s">
        <v>28</v>
      </c>
    </row>
    <row r="6847" spans="1:14" x14ac:dyDescent="0.25">
      <c r="A6847" s="24">
        <v>45212</v>
      </c>
      <c r="B6847" s="37">
        <v>4</v>
      </c>
      <c r="C6847" s="29">
        <v>22.428000000000001</v>
      </c>
      <c r="D6847" s="25">
        <v>11.569000000000001</v>
      </c>
      <c r="E6847" s="25">
        <v>418.899</v>
      </c>
      <c r="F6847" s="25">
        <v>128.614</v>
      </c>
      <c r="G6847" s="25">
        <v>4.7850000000000001</v>
      </c>
      <c r="H6847" s="28">
        <v>563.86699999999996</v>
      </c>
      <c r="I6847" s="25">
        <v>903.25800000000015</v>
      </c>
      <c r="J6847" s="19">
        <v>10</v>
      </c>
      <c r="K6847" s="19" t="s">
        <v>20</v>
      </c>
      <c r="L6847" s="19" t="s">
        <v>18</v>
      </c>
      <c r="M6847" s="19" t="s">
        <v>35</v>
      </c>
      <c r="N6847" s="19" t="s">
        <v>28</v>
      </c>
    </row>
    <row r="6848" spans="1:14" x14ac:dyDescent="0.25">
      <c r="A6848" s="24">
        <v>45212</v>
      </c>
      <c r="B6848" s="37">
        <v>5</v>
      </c>
      <c r="C6848" s="29">
        <v>24.318999999999999</v>
      </c>
      <c r="D6848" s="25">
        <v>11.861000000000001</v>
      </c>
      <c r="E6848" s="25">
        <v>436.79899999999998</v>
      </c>
      <c r="F6848" s="25">
        <v>129.75299999999999</v>
      </c>
      <c r="G6848" s="25">
        <v>4.4139999999999997</v>
      </c>
      <c r="H6848" s="28">
        <v>582.827</v>
      </c>
      <c r="I6848" s="25">
        <v>922.44399999999996</v>
      </c>
      <c r="J6848" s="19">
        <v>10</v>
      </c>
      <c r="K6848" s="19" t="s">
        <v>20</v>
      </c>
      <c r="L6848" s="19" t="s">
        <v>18</v>
      </c>
      <c r="M6848" s="19" t="s">
        <v>35</v>
      </c>
      <c r="N6848" s="19" t="s">
        <v>28</v>
      </c>
    </row>
    <row r="6849" spans="1:14" x14ac:dyDescent="0.25">
      <c r="A6849" s="24">
        <v>45212</v>
      </c>
      <c r="B6849" s="37">
        <v>6</v>
      </c>
      <c r="C6849" s="29">
        <v>29.710999999999999</v>
      </c>
      <c r="D6849" s="25">
        <v>12.99</v>
      </c>
      <c r="E6849" s="25">
        <v>492.786</v>
      </c>
      <c r="F6849" s="25">
        <v>140.70699999999999</v>
      </c>
      <c r="G6849" s="25">
        <v>3.996</v>
      </c>
      <c r="H6849" s="28">
        <v>650.47899999999993</v>
      </c>
      <c r="I6849" s="25">
        <v>1000.8949999999999</v>
      </c>
      <c r="J6849" s="19">
        <v>10</v>
      </c>
      <c r="K6849" s="19" t="s">
        <v>20</v>
      </c>
      <c r="L6849" s="19" t="s">
        <v>18</v>
      </c>
      <c r="M6849" s="19" t="s">
        <v>35</v>
      </c>
      <c r="N6849" s="19" t="s">
        <v>28</v>
      </c>
    </row>
    <row r="6850" spans="1:14" x14ac:dyDescent="0.25">
      <c r="A6850" s="24">
        <v>45212</v>
      </c>
      <c r="B6850" s="37">
        <v>7</v>
      </c>
      <c r="C6850" s="29">
        <v>40.627000000000002</v>
      </c>
      <c r="D6850" s="25">
        <v>14.725</v>
      </c>
      <c r="E6850" s="25">
        <v>555.14800000000002</v>
      </c>
      <c r="F6850" s="25">
        <v>175.857</v>
      </c>
      <c r="G6850" s="25">
        <v>4.04</v>
      </c>
      <c r="H6850" s="28">
        <v>749.77</v>
      </c>
      <c r="I6850" s="25">
        <v>1154.1510000000003</v>
      </c>
      <c r="J6850" s="19">
        <v>10</v>
      </c>
      <c r="K6850" s="19" t="s">
        <v>20</v>
      </c>
      <c r="L6850" s="19" t="s">
        <v>18</v>
      </c>
      <c r="M6850" s="19" t="s">
        <v>35</v>
      </c>
      <c r="N6850" s="19" t="s">
        <v>28</v>
      </c>
    </row>
    <row r="6851" spans="1:14" x14ac:dyDescent="0.25">
      <c r="A6851" s="24">
        <v>45212</v>
      </c>
      <c r="B6851" s="37">
        <v>8</v>
      </c>
      <c r="C6851" s="29">
        <v>43.872</v>
      </c>
      <c r="D6851" s="25">
        <v>16.093</v>
      </c>
      <c r="E6851" s="25">
        <v>580.74199999999996</v>
      </c>
      <c r="F6851" s="25">
        <v>210.99</v>
      </c>
      <c r="G6851" s="25">
        <v>0.48599999999999999</v>
      </c>
      <c r="H6851" s="28">
        <v>808.31099999999992</v>
      </c>
      <c r="I6851" s="25">
        <v>1262.6749999999997</v>
      </c>
      <c r="J6851" s="19">
        <v>10</v>
      </c>
      <c r="K6851" s="19" t="s">
        <v>20</v>
      </c>
      <c r="L6851" s="19" t="s">
        <v>24</v>
      </c>
      <c r="M6851" s="19" t="s">
        <v>35</v>
      </c>
      <c r="N6851" s="19" t="s">
        <v>28</v>
      </c>
    </row>
    <row r="6852" spans="1:14" x14ac:dyDescent="0.25">
      <c r="A6852" s="24">
        <v>45212</v>
      </c>
      <c r="B6852" s="37">
        <v>9</v>
      </c>
      <c r="C6852" s="29">
        <v>40.380000000000003</v>
      </c>
      <c r="D6852" s="25">
        <v>16.593</v>
      </c>
      <c r="E6852" s="25">
        <v>538.03</v>
      </c>
      <c r="F6852" s="25">
        <v>218.31700000000001</v>
      </c>
      <c r="G6852" s="25">
        <v>0</v>
      </c>
      <c r="H6852" s="28">
        <v>772.93999999999994</v>
      </c>
      <c r="I6852" s="25">
        <v>1274.405</v>
      </c>
      <c r="J6852" s="19">
        <v>10</v>
      </c>
      <c r="K6852" s="19" t="s">
        <v>20</v>
      </c>
      <c r="L6852" s="19" t="s">
        <v>24</v>
      </c>
      <c r="M6852" s="19" t="s">
        <v>35</v>
      </c>
      <c r="N6852" s="19" t="s">
        <v>28</v>
      </c>
    </row>
    <row r="6853" spans="1:14" x14ac:dyDescent="0.25">
      <c r="A6853" s="24">
        <v>45212</v>
      </c>
      <c r="B6853" s="37">
        <v>10</v>
      </c>
      <c r="C6853" s="29">
        <v>38.628</v>
      </c>
      <c r="D6853" s="25">
        <v>16.567</v>
      </c>
      <c r="E6853" s="25">
        <v>483.81900000000002</v>
      </c>
      <c r="F6853" s="25">
        <v>205.102</v>
      </c>
      <c r="G6853" s="25">
        <v>0</v>
      </c>
      <c r="H6853" s="28">
        <v>705.48800000000006</v>
      </c>
      <c r="I6853" s="25">
        <v>1233.8029999999999</v>
      </c>
      <c r="J6853" s="19">
        <v>10</v>
      </c>
      <c r="K6853" s="19" t="s">
        <v>20</v>
      </c>
      <c r="L6853" s="19" t="s">
        <v>24</v>
      </c>
      <c r="M6853" s="19" t="s">
        <v>35</v>
      </c>
      <c r="N6853" s="19" t="s">
        <v>28</v>
      </c>
    </row>
    <row r="6854" spans="1:14" x14ac:dyDescent="0.25">
      <c r="A6854" s="24">
        <v>45212</v>
      </c>
      <c r="B6854" s="37">
        <v>11</v>
      </c>
      <c r="C6854" s="29">
        <v>36.633000000000003</v>
      </c>
      <c r="D6854" s="25">
        <v>16.306999999999999</v>
      </c>
      <c r="E6854" s="25">
        <v>437.101</v>
      </c>
      <c r="F6854" s="25">
        <v>190.648</v>
      </c>
      <c r="G6854" s="25">
        <v>0</v>
      </c>
      <c r="H6854" s="28">
        <v>644.05600000000004</v>
      </c>
      <c r="I6854" s="25">
        <v>1196.8140000000003</v>
      </c>
      <c r="J6854" s="19">
        <v>10</v>
      </c>
      <c r="K6854" s="19" t="s">
        <v>20</v>
      </c>
      <c r="L6854" s="19" t="s">
        <v>24</v>
      </c>
      <c r="M6854" s="19" t="s">
        <v>35</v>
      </c>
      <c r="N6854" s="19" t="s">
        <v>28</v>
      </c>
    </row>
    <row r="6855" spans="1:14" x14ac:dyDescent="0.25">
      <c r="A6855" s="24">
        <v>45212</v>
      </c>
      <c r="B6855" s="37">
        <v>12</v>
      </c>
      <c r="C6855" s="29">
        <v>35.597999999999999</v>
      </c>
      <c r="D6855" s="25">
        <v>16.045999999999999</v>
      </c>
      <c r="E6855" s="25">
        <v>406.18400000000003</v>
      </c>
      <c r="F6855" s="25">
        <v>180.33799999999999</v>
      </c>
      <c r="G6855" s="25">
        <v>0</v>
      </c>
      <c r="H6855" s="28">
        <v>602.56799999999998</v>
      </c>
      <c r="I6855" s="25">
        <v>1166.4949999999994</v>
      </c>
      <c r="J6855" s="19">
        <v>10</v>
      </c>
      <c r="K6855" s="19" t="s">
        <v>20</v>
      </c>
      <c r="L6855" s="19" t="s">
        <v>24</v>
      </c>
      <c r="M6855" s="19" t="s">
        <v>35</v>
      </c>
      <c r="N6855" s="19" t="s">
        <v>28</v>
      </c>
    </row>
    <row r="6856" spans="1:14" x14ac:dyDescent="0.25">
      <c r="A6856" s="24">
        <v>45212</v>
      </c>
      <c r="B6856" s="37">
        <v>13</v>
      </c>
      <c r="C6856" s="29">
        <v>39.103999999999999</v>
      </c>
      <c r="D6856" s="25">
        <v>15.904</v>
      </c>
      <c r="E6856" s="25">
        <v>387.52600000000001</v>
      </c>
      <c r="F6856" s="25">
        <v>176.827</v>
      </c>
      <c r="G6856" s="25">
        <v>0</v>
      </c>
      <c r="H6856" s="28">
        <v>580.25700000000006</v>
      </c>
      <c r="I6856" s="25">
        <v>1152.7020000000002</v>
      </c>
      <c r="J6856" s="19">
        <v>10</v>
      </c>
      <c r="K6856" s="19" t="s">
        <v>20</v>
      </c>
      <c r="L6856" s="19" t="s">
        <v>24</v>
      </c>
      <c r="M6856" s="19" t="s">
        <v>35</v>
      </c>
      <c r="N6856" s="19" t="s">
        <v>28</v>
      </c>
    </row>
    <row r="6857" spans="1:14" x14ac:dyDescent="0.25">
      <c r="A6857" s="24">
        <v>45212</v>
      </c>
      <c r="B6857" s="37">
        <v>14</v>
      </c>
      <c r="C6857" s="29">
        <v>39.215000000000003</v>
      </c>
      <c r="D6857" s="25">
        <v>16.239999999999998</v>
      </c>
      <c r="E6857" s="25">
        <v>387.28300000000002</v>
      </c>
      <c r="F6857" s="25">
        <v>177.792</v>
      </c>
      <c r="G6857" s="25">
        <v>0</v>
      </c>
      <c r="H6857" s="28">
        <v>581.31500000000005</v>
      </c>
      <c r="I6857" s="25">
        <v>1159.3359999999998</v>
      </c>
      <c r="J6857" s="19">
        <v>10</v>
      </c>
      <c r="K6857" s="19" t="s">
        <v>20</v>
      </c>
      <c r="L6857" s="19" t="s">
        <v>24</v>
      </c>
      <c r="M6857" s="19" t="s">
        <v>35</v>
      </c>
      <c r="N6857" s="19" t="s">
        <v>28</v>
      </c>
    </row>
    <row r="6858" spans="1:14" x14ac:dyDescent="0.25">
      <c r="A6858" s="24">
        <v>45212</v>
      </c>
      <c r="B6858" s="37">
        <v>15</v>
      </c>
      <c r="C6858" s="29">
        <v>39.229999999999997</v>
      </c>
      <c r="D6858" s="25">
        <v>15.848000000000001</v>
      </c>
      <c r="E6858" s="25">
        <v>428.00900000000001</v>
      </c>
      <c r="F6858" s="25">
        <v>180.19399999999999</v>
      </c>
      <c r="G6858" s="25">
        <v>0</v>
      </c>
      <c r="H6858" s="28">
        <v>624.05100000000004</v>
      </c>
      <c r="I6858" s="25">
        <v>1166.8320000000001</v>
      </c>
      <c r="J6858" s="19">
        <v>10</v>
      </c>
      <c r="K6858" s="19" t="s">
        <v>20</v>
      </c>
      <c r="L6858" s="19" t="s">
        <v>24</v>
      </c>
      <c r="M6858" s="19" t="s">
        <v>35</v>
      </c>
      <c r="N6858" s="19" t="s">
        <v>28</v>
      </c>
    </row>
    <row r="6859" spans="1:14" x14ac:dyDescent="0.25">
      <c r="A6859" s="24">
        <v>45212</v>
      </c>
      <c r="B6859" s="37">
        <v>16</v>
      </c>
      <c r="C6859" s="29">
        <v>39.445999999999998</v>
      </c>
      <c r="D6859" s="25">
        <v>15.628</v>
      </c>
      <c r="E6859" s="25">
        <v>511.25799999999998</v>
      </c>
      <c r="F6859" s="25">
        <v>178.34700000000001</v>
      </c>
      <c r="G6859" s="25">
        <v>0</v>
      </c>
      <c r="H6859" s="28">
        <v>705.23299999999995</v>
      </c>
      <c r="I6859" s="25">
        <v>1175.3029999999999</v>
      </c>
      <c r="J6859" s="19">
        <v>10</v>
      </c>
      <c r="K6859" s="19" t="s">
        <v>20</v>
      </c>
      <c r="L6859" s="19" t="s">
        <v>24</v>
      </c>
      <c r="M6859" s="19" t="s">
        <v>35</v>
      </c>
      <c r="N6859" s="19" t="s">
        <v>28</v>
      </c>
    </row>
    <row r="6860" spans="1:14" x14ac:dyDescent="0.25">
      <c r="A6860" s="24">
        <v>45212</v>
      </c>
      <c r="B6860" s="37">
        <v>17</v>
      </c>
      <c r="C6860" s="29">
        <v>40.200000000000003</v>
      </c>
      <c r="D6860" s="25">
        <v>15.757</v>
      </c>
      <c r="E6860" s="25">
        <v>631.29899999999998</v>
      </c>
      <c r="F6860" s="25">
        <v>176.387</v>
      </c>
      <c r="G6860" s="25">
        <v>0</v>
      </c>
      <c r="H6860" s="28">
        <v>823.44299999999998</v>
      </c>
      <c r="I6860" s="25">
        <v>1210.6489999999999</v>
      </c>
      <c r="J6860" s="19">
        <v>10</v>
      </c>
      <c r="K6860" s="19" t="s">
        <v>20</v>
      </c>
      <c r="L6860" s="19" t="s">
        <v>24</v>
      </c>
      <c r="M6860" s="19" t="s">
        <v>35</v>
      </c>
      <c r="N6860" s="19" t="s">
        <v>28</v>
      </c>
    </row>
    <row r="6861" spans="1:14" x14ac:dyDescent="0.25">
      <c r="A6861" s="24">
        <v>45212</v>
      </c>
      <c r="B6861" s="37">
        <v>18</v>
      </c>
      <c r="C6861" s="29">
        <v>41.262999999999998</v>
      </c>
      <c r="D6861" s="25">
        <v>15.576000000000001</v>
      </c>
      <c r="E6861" s="25">
        <v>734.32500000000005</v>
      </c>
      <c r="F6861" s="25">
        <v>175.82499999999999</v>
      </c>
      <c r="G6861" s="25">
        <v>0</v>
      </c>
      <c r="H6861" s="28">
        <v>925.72600000000011</v>
      </c>
      <c r="I6861" s="25">
        <v>1239.0619999999999</v>
      </c>
      <c r="J6861" s="19">
        <v>10</v>
      </c>
      <c r="K6861" s="19" t="s">
        <v>20</v>
      </c>
      <c r="L6861" s="19" t="s">
        <v>24</v>
      </c>
      <c r="M6861" s="19" t="s">
        <v>35</v>
      </c>
      <c r="N6861" s="19" t="s">
        <v>28</v>
      </c>
    </row>
    <row r="6862" spans="1:14" x14ac:dyDescent="0.25">
      <c r="A6862" s="24">
        <v>45212</v>
      </c>
      <c r="B6862" s="37">
        <v>19</v>
      </c>
      <c r="C6862" s="29">
        <v>44.38</v>
      </c>
      <c r="D6862" s="25">
        <v>15.343</v>
      </c>
      <c r="E6862" s="25">
        <v>795.56600000000003</v>
      </c>
      <c r="F6862" s="25">
        <v>180.53399999999999</v>
      </c>
      <c r="G6862" s="25">
        <v>2.0339999999999998</v>
      </c>
      <c r="H6862" s="28">
        <v>993.47699999999998</v>
      </c>
      <c r="I6862" s="25">
        <v>1251.9619999999991</v>
      </c>
      <c r="J6862" s="19">
        <v>10</v>
      </c>
      <c r="K6862" s="19" t="s">
        <v>20</v>
      </c>
      <c r="L6862" s="19" t="s">
        <v>24</v>
      </c>
      <c r="M6862" s="19" t="s">
        <v>35</v>
      </c>
      <c r="N6862" s="19" t="s">
        <v>28</v>
      </c>
    </row>
    <row r="6863" spans="1:14" x14ac:dyDescent="0.25">
      <c r="A6863" s="24">
        <v>45212</v>
      </c>
      <c r="B6863" s="37">
        <v>20</v>
      </c>
      <c r="C6863" s="29">
        <v>39.328000000000003</v>
      </c>
      <c r="D6863" s="25">
        <v>14.785</v>
      </c>
      <c r="E6863" s="25">
        <v>801.36300000000006</v>
      </c>
      <c r="F6863" s="25">
        <v>172.316</v>
      </c>
      <c r="G6863" s="25">
        <v>4.8259999999999996</v>
      </c>
      <c r="H6863" s="28">
        <v>993.29000000000008</v>
      </c>
      <c r="I6863" s="25">
        <v>1227.5430000000001</v>
      </c>
      <c r="J6863" s="19">
        <v>10</v>
      </c>
      <c r="K6863" s="19" t="s">
        <v>20</v>
      </c>
      <c r="L6863" s="19" t="s">
        <v>24</v>
      </c>
      <c r="M6863" s="19" t="s">
        <v>35</v>
      </c>
      <c r="N6863" s="19" t="s">
        <v>28</v>
      </c>
    </row>
    <row r="6864" spans="1:14" x14ac:dyDescent="0.25">
      <c r="A6864" s="24">
        <v>45212</v>
      </c>
      <c r="B6864" s="37">
        <v>21</v>
      </c>
      <c r="C6864" s="29">
        <v>36.762999999999998</v>
      </c>
      <c r="D6864" s="25">
        <v>14.725</v>
      </c>
      <c r="E6864" s="25">
        <v>769.93100000000004</v>
      </c>
      <c r="F6864" s="25">
        <v>163.428</v>
      </c>
      <c r="G6864" s="25">
        <v>5.0869999999999997</v>
      </c>
      <c r="H6864" s="28">
        <v>953.17100000000005</v>
      </c>
      <c r="I6864" s="25">
        <v>1177.3990000000003</v>
      </c>
      <c r="J6864" s="19">
        <v>10</v>
      </c>
      <c r="K6864" s="19" t="s">
        <v>20</v>
      </c>
      <c r="L6864" s="19" t="s">
        <v>24</v>
      </c>
      <c r="M6864" s="19" t="s">
        <v>35</v>
      </c>
      <c r="N6864" s="19" t="s">
        <v>28</v>
      </c>
    </row>
    <row r="6865" spans="1:14" x14ac:dyDescent="0.25">
      <c r="A6865" s="24">
        <v>45212</v>
      </c>
      <c r="B6865" s="37">
        <v>22</v>
      </c>
      <c r="C6865" s="29">
        <v>32.030999999999999</v>
      </c>
      <c r="D6865" s="25">
        <v>14.521000000000001</v>
      </c>
      <c r="E6865" s="25">
        <v>714.20799999999997</v>
      </c>
      <c r="F6865" s="25">
        <v>155.83699999999999</v>
      </c>
      <c r="G6865" s="25">
        <v>5.3650000000000002</v>
      </c>
      <c r="H6865" s="28">
        <v>889.93099999999993</v>
      </c>
      <c r="I6865" s="25">
        <v>1118.546</v>
      </c>
      <c r="J6865" s="19">
        <v>10</v>
      </c>
      <c r="K6865" s="19" t="s">
        <v>20</v>
      </c>
      <c r="L6865" s="19" t="s">
        <v>24</v>
      </c>
      <c r="M6865" s="19" t="s">
        <v>35</v>
      </c>
      <c r="N6865" s="19" t="s">
        <v>28</v>
      </c>
    </row>
    <row r="6866" spans="1:14" x14ac:dyDescent="0.25">
      <c r="A6866" s="24">
        <v>45212</v>
      </c>
      <c r="B6866" s="37">
        <v>23</v>
      </c>
      <c r="C6866" s="29">
        <v>29.297000000000001</v>
      </c>
      <c r="D6866" s="25">
        <v>13.544</v>
      </c>
      <c r="E6866" s="25">
        <v>635.09400000000005</v>
      </c>
      <c r="F6866" s="25">
        <v>151.846</v>
      </c>
      <c r="G6866" s="25">
        <v>5.5659999999999998</v>
      </c>
      <c r="H6866" s="28">
        <v>806.05000000000007</v>
      </c>
      <c r="I6866" s="25">
        <v>1052.1819999999998</v>
      </c>
      <c r="J6866" s="19">
        <v>10</v>
      </c>
      <c r="K6866" s="19" t="s">
        <v>20</v>
      </c>
      <c r="L6866" s="19" t="s">
        <v>24</v>
      </c>
      <c r="M6866" s="19" t="s">
        <v>35</v>
      </c>
      <c r="N6866" s="19" t="s">
        <v>28</v>
      </c>
    </row>
    <row r="6867" spans="1:14" x14ac:dyDescent="0.25">
      <c r="A6867" s="24">
        <v>45212</v>
      </c>
      <c r="B6867" s="37">
        <v>24</v>
      </c>
      <c r="C6867" s="29">
        <v>26.706</v>
      </c>
      <c r="D6867" s="25">
        <v>12.723000000000001</v>
      </c>
      <c r="E6867" s="25">
        <v>551.45500000000004</v>
      </c>
      <c r="F6867" s="25">
        <v>146.971</v>
      </c>
      <c r="G6867" s="25">
        <v>5.5620000000000003</v>
      </c>
      <c r="H6867" s="28">
        <v>716.71100000000001</v>
      </c>
      <c r="I6867" s="25">
        <v>995.49899999999991</v>
      </c>
      <c r="J6867" s="19">
        <v>10</v>
      </c>
      <c r="K6867" s="19" t="s">
        <v>20</v>
      </c>
      <c r="L6867" s="19" t="s">
        <v>18</v>
      </c>
      <c r="M6867" s="19" t="s">
        <v>35</v>
      </c>
      <c r="N6867" s="19" t="s">
        <v>28</v>
      </c>
    </row>
    <row r="6868" spans="1:14" x14ac:dyDescent="0.25">
      <c r="A6868" s="24">
        <v>45213</v>
      </c>
      <c r="B6868" s="37">
        <v>1</v>
      </c>
      <c r="C6868" s="29">
        <v>24.588000000000001</v>
      </c>
      <c r="D6868" s="25">
        <v>12.129</v>
      </c>
      <c r="E6868" s="25">
        <v>501.262</v>
      </c>
      <c r="F6868" s="25">
        <v>137.86099999999999</v>
      </c>
      <c r="G6868" s="25">
        <v>5.3410000000000002</v>
      </c>
      <c r="H6868" s="28">
        <v>656.59299999999996</v>
      </c>
      <c r="I6868" s="25">
        <v>944.22899999999959</v>
      </c>
      <c r="J6868" s="19">
        <v>10</v>
      </c>
      <c r="K6868" s="19" t="s">
        <v>20</v>
      </c>
      <c r="L6868" s="19" t="s">
        <v>18</v>
      </c>
      <c r="M6868" s="19" t="s">
        <v>29</v>
      </c>
      <c r="N6868" s="19" t="s">
        <v>28</v>
      </c>
    </row>
    <row r="6869" spans="1:14" x14ac:dyDescent="0.25">
      <c r="A6869" s="24">
        <v>45213</v>
      </c>
      <c r="B6869" s="37">
        <v>2</v>
      </c>
      <c r="C6869" s="29">
        <v>22.327999999999999</v>
      </c>
      <c r="D6869" s="25">
        <v>11.497</v>
      </c>
      <c r="E6869" s="25">
        <v>468.79599999999999</v>
      </c>
      <c r="F6869" s="25">
        <v>131.93</v>
      </c>
      <c r="G6869" s="25">
        <v>5.1719999999999997</v>
      </c>
      <c r="H6869" s="28">
        <v>617.39499999999998</v>
      </c>
      <c r="I6869" s="25">
        <v>913.45399999999995</v>
      </c>
      <c r="J6869" s="19">
        <v>10</v>
      </c>
      <c r="K6869" s="19" t="s">
        <v>20</v>
      </c>
      <c r="L6869" s="19" t="s">
        <v>18</v>
      </c>
      <c r="M6869" s="19" t="s">
        <v>29</v>
      </c>
      <c r="N6869" s="19" t="s">
        <v>28</v>
      </c>
    </row>
    <row r="6870" spans="1:14" x14ac:dyDescent="0.25">
      <c r="A6870" s="24">
        <v>45213</v>
      </c>
      <c r="B6870" s="37">
        <v>3</v>
      </c>
      <c r="C6870" s="29">
        <v>20.998000000000001</v>
      </c>
      <c r="D6870" s="25">
        <v>11.179</v>
      </c>
      <c r="E6870" s="25">
        <v>446.18599999999998</v>
      </c>
      <c r="F6870" s="25">
        <v>130.06200000000001</v>
      </c>
      <c r="G6870" s="25">
        <v>5.0869999999999997</v>
      </c>
      <c r="H6870" s="28">
        <v>592.5139999999999</v>
      </c>
      <c r="I6870" s="25">
        <v>896.65199999999982</v>
      </c>
      <c r="J6870" s="19">
        <v>10</v>
      </c>
      <c r="K6870" s="19" t="s">
        <v>20</v>
      </c>
      <c r="L6870" s="19" t="s">
        <v>18</v>
      </c>
      <c r="M6870" s="19" t="s">
        <v>29</v>
      </c>
      <c r="N6870" s="19" t="s">
        <v>28</v>
      </c>
    </row>
    <row r="6871" spans="1:14" x14ac:dyDescent="0.25">
      <c r="A6871" s="24">
        <v>45213</v>
      </c>
      <c r="B6871" s="37">
        <v>4</v>
      </c>
      <c r="C6871" s="29">
        <v>19.876000000000001</v>
      </c>
      <c r="D6871" s="25">
        <v>11.077</v>
      </c>
      <c r="E6871" s="25">
        <v>436.346</v>
      </c>
      <c r="F6871" s="25">
        <v>130.375</v>
      </c>
      <c r="G6871" s="25">
        <v>5.0190000000000001</v>
      </c>
      <c r="H6871" s="28">
        <v>582.81700000000001</v>
      </c>
      <c r="I6871" s="25">
        <v>888.07300000000009</v>
      </c>
      <c r="J6871" s="19">
        <v>10</v>
      </c>
      <c r="K6871" s="19" t="s">
        <v>20</v>
      </c>
      <c r="L6871" s="19" t="s">
        <v>18</v>
      </c>
      <c r="M6871" s="19" t="s">
        <v>29</v>
      </c>
      <c r="N6871" s="19" t="s">
        <v>28</v>
      </c>
    </row>
    <row r="6872" spans="1:14" x14ac:dyDescent="0.25">
      <c r="A6872" s="24">
        <v>45213</v>
      </c>
      <c r="B6872" s="37">
        <v>5</v>
      </c>
      <c r="C6872" s="29">
        <v>19.754999999999999</v>
      </c>
      <c r="D6872" s="25">
        <v>11.337</v>
      </c>
      <c r="E6872" s="25">
        <v>440.26100000000002</v>
      </c>
      <c r="F6872" s="25">
        <v>130.85599999999999</v>
      </c>
      <c r="G6872" s="25">
        <v>4.7720000000000002</v>
      </c>
      <c r="H6872" s="28">
        <v>587.226</v>
      </c>
      <c r="I6872" s="25">
        <v>893.13999999999987</v>
      </c>
      <c r="J6872" s="19">
        <v>10</v>
      </c>
      <c r="K6872" s="19" t="s">
        <v>20</v>
      </c>
      <c r="L6872" s="19" t="s">
        <v>18</v>
      </c>
      <c r="M6872" s="19" t="s">
        <v>29</v>
      </c>
      <c r="N6872" s="19" t="s">
        <v>28</v>
      </c>
    </row>
    <row r="6873" spans="1:14" x14ac:dyDescent="0.25">
      <c r="A6873" s="24">
        <v>45213</v>
      </c>
      <c r="B6873" s="37">
        <v>6</v>
      </c>
      <c r="C6873" s="29">
        <v>20.887</v>
      </c>
      <c r="D6873" s="25">
        <v>11.835000000000001</v>
      </c>
      <c r="E6873" s="25">
        <v>467.28199999999998</v>
      </c>
      <c r="F6873" s="25">
        <v>132.965</v>
      </c>
      <c r="G6873" s="25">
        <v>4.5380000000000003</v>
      </c>
      <c r="H6873" s="28">
        <v>616.62</v>
      </c>
      <c r="I6873" s="25">
        <v>923.54499999999996</v>
      </c>
      <c r="J6873" s="19">
        <v>10</v>
      </c>
      <c r="K6873" s="19" t="s">
        <v>20</v>
      </c>
      <c r="L6873" s="19" t="s">
        <v>18</v>
      </c>
      <c r="M6873" s="19" t="s">
        <v>29</v>
      </c>
      <c r="N6873" s="19" t="s">
        <v>28</v>
      </c>
    </row>
    <row r="6874" spans="1:14" x14ac:dyDescent="0.25">
      <c r="A6874" s="24">
        <v>45213</v>
      </c>
      <c r="B6874" s="37">
        <v>7</v>
      </c>
      <c r="C6874" s="29">
        <v>23.614000000000001</v>
      </c>
      <c r="D6874" s="25">
        <v>12.307</v>
      </c>
      <c r="E6874" s="25">
        <v>512.01599999999996</v>
      </c>
      <c r="F6874" s="25">
        <v>140.477</v>
      </c>
      <c r="G6874" s="25">
        <v>4.2329999999999997</v>
      </c>
      <c r="H6874" s="28">
        <v>669.0329999999999</v>
      </c>
      <c r="I6874" s="25">
        <v>975.90499999999975</v>
      </c>
      <c r="J6874" s="19">
        <v>10</v>
      </c>
      <c r="K6874" s="19" t="s">
        <v>20</v>
      </c>
      <c r="L6874" s="19" t="s">
        <v>18</v>
      </c>
      <c r="M6874" s="19" t="s">
        <v>29</v>
      </c>
      <c r="N6874" s="19" t="s">
        <v>28</v>
      </c>
    </row>
    <row r="6875" spans="1:14" x14ac:dyDescent="0.25">
      <c r="A6875" s="24">
        <v>45213</v>
      </c>
      <c r="B6875" s="37">
        <v>8</v>
      </c>
      <c r="C6875" s="29">
        <v>26.87</v>
      </c>
      <c r="D6875" s="25">
        <v>12.599</v>
      </c>
      <c r="E6875" s="25">
        <v>599.21299999999997</v>
      </c>
      <c r="F6875" s="25">
        <v>145.33199999999999</v>
      </c>
      <c r="G6875" s="25">
        <v>0.55000000000000004</v>
      </c>
      <c r="H6875" s="28">
        <v>757.69399999999996</v>
      </c>
      <c r="I6875" s="25">
        <v>1015.41</v>
      </c>
      <c r="J6875" s="19">
        <v>10</v>
      </c>
      <c r="K6875" s="19" t="s">
        <v>20</v>
      </c>
      <c r="L6875" s="19" t="s">
        <v>18</v>
      </c>
      <c r="M6875" s="19" t="s">
        <v>29</v>
      </c>
      <c r="N6875" s="19" t="s">
        <v>28</v>
      </c>
    </row>
    <row r="6876" spans="1:14" x14ac:dyDescent="0.25">
      <c r="A6876" s="24">
        <v>45213</v>
      </c>
      <c r="B6876" s="37">
        <v>9</v>
      </c>
      <c r="C6876" s="29">
        <v>28.843</v>
      </c>
      <c r="D6876" s="25">
        <v>12.659000000000001</v>
      </c>
      <c r="E6876" s="25">
        <v>654.89200000000005</v>
      </c>
      <c r="F6876" s="25">
        <v>155.01</v>
      </c>
      <c r="G6876" s="25">
        <v>0</v>
      </c>
      <c r="H6876" s="28">
        <v>822.56100000000004</v>
      </c>
      <c r="I6876" s="25">
        <v>1056.7859999999998</v>
      </c>
      <c r="J6876" s="19">
        <v>10</v>
      </c>
      <c r="K6876" s="19" t="s">
        <v>20</v>
      </c>
      <c r="L6876" s="19" t="s">
        <v>18</v>
      </c>
      <c r="M6876" s="19" t="s">
        <v>29</v>
      </c>
      <c r="N6876" s="19" t="s">
        <v>28</v>
      </c>
    </row>
    <row r="6877" spans="1:14" x14ac:dyDescent="0.25">
      <c r="A6877" s="24">
        <v>45213</v>
      </c>
      <c r="B6877" s="37">
        <v>10</v>
      </c>
      <c r="C6877" s="29">
        <v>29.114999999999998</v>
      </c>
      <c r="D6877" s="25">
        <v>12.66</v>
      </c>
      <c r="E6877" s="25">
        <v>681.58600000000001</v>
      </c>
      <c r="F6877" s="25">
        <v>159.08000000000001</v>
      </c>
      <c r="G6877" s="25">
        <v>0</v>
      </c>
      <c r="H6877" s="28">
        <v>853.32600000000002</v>
      </c>
      <c r="I6877" s="25">
        <v>1075.0890000000006</v>
      </c>
      <c r="J6877" s="19">
        <v>10</v>
      </c>
      <c r="K6877" s="19" t="s">
        <v>20</v>
      </c>
      <c r="L6877" s="19" t="s">
        <v>18</v>
      </c>
      <c r="M6877" s="19" t="s">
        <v>29</v>
      </c>
      <c r="N6877" s="19" t="s">
        <v>28</v>
      </c>
    </row>
    <row r="6878" spans="1:14" x14ac:dyDescent="0.25">
      <c r="A6878" s="24">
        <v>45213</v>
      </c>
      <c r="B6878" s="37">
        <v>11</v>
      </c>
      <c r="C6878" s="29">
        <v>28.838000000000001</v>
      </c>
      <c r="D6878" s="25">
        <v>13.064</v>
      </c>
      <c r="E6878" s="25">
        <v>674.803</v>
      </c>
      <c r="F6878" s="25">
        <v>161.404</v>
      </c>
      <c r="G6878" s="25">
        <v>0</v>
      </c>
      <c r="H6878" s="28">
        <v>849.27099999999996</v>
      </c>
      <c r="I6878" s="25">
        <v>1075.9459999999999</v>
      </c>
      <c r="J6878" s="19">
        <v>10</v>
      </c>
      <c r="K6878" s="19" t="s">
        <v>20</v>
      </c>
      <c r="L6878" s="19" t="s">
        <v>18</v>
      </c>
      <c r="M6878" s="19" t="s">
        <v>29</v>
      </c>
      <c r="N6878" s="19" t="s">
        <v>28</v>
      </c>
    </row>
    <row r="6879" spans="1:14" x14ac:dyDescent="0.25">
      <c r="A6879" s="24">
        <v>45213</v>
      </c>
      <c r="B6879" s="37">
        <v>12</v>
      </c>
      <c r="C6879" s="29">
        <v>28.655999999999999</v>
      </c>
      <c r="D6879" s="25">
        <v>12.98</v>
      </c>
      <c r="E6879" s="25">
        <v>657.32</v>
      </c>
      <c r="F6879" s="25">
        <v>158.33799999999999</v>
      </c>
      <c r="G6879" s="25">
        <v>0</v>
      </c>
      <c r="H6879" s="28">
        <v>828.63800000000003</v>
      </c>
      <c r="I6879" s="25">
        <v>1056.4249999999997</v>
      </c>
      <c r="J6879" s="19">
        <v>10</v>
      </c>
      <c r="K6879" s="19" t="s">
        <v>20</v>
      </c>
      <c r="L6879" s="19" t="s">
        <v>18</v>
      </c>
      <c r="M6879" s="19" t="s">
        <v>29</v>
      </c>
      <c r="N6879" s="19" t="s">
        <v>28</v>
      </c>
    </row>
    <row r="6880" spans="1:14" x14ac:dyDescent="0.25">
      <c r="A6880" s="24">
        <v>45213</v>
      </c>
      <c r="B6880" s="37">
        <v>13</v>
      </c>
      <c r="C6880" s="29">
        <v>29.518999999999998</v>
      </c>
      <c r="D6880" s="25">
        <v>13.385</v>
      </c>
      <c r="E6880" s="25">
        <v>718.83299999999997</v>
      </c>
      <c r="F6880" s="25">
        <v>163.78200000000001</v>
      </c>
      <c r="G6880" s="25">
        <v>0</v>
      </c>
      <c r="H6880" s="28">
        <v>896</v>
      </c>
      <c r="I6880" s="25">
        <v>1090.2669999999998</v>
      </c>
      <c r="J6880" s="19">
        <v>10</v>
      </c>
      <c r="K6880" s="19" t="s">
        <v>20</v>
      </c>
      <c r="L6880" s="19" t="s">
        <v>18</v>
      </c>
      <c r="M6880" s="19" t="s">
        <v>29</v>
      </c>
      <c r="N6880" s="19" t="s">
        <v>28</v>
      </c>
    </row>
    <row r="6881" spans="1:14" x14ac:dyDescent="0.25">
      <c r="A6881" s="24">
        <v>45213</v>
      </c>
      <c r="B6881" s="37">
        <v>14</v>
      </c>
      <c r="C6881" s="29">
        <v>31.111000000000001</v>
      </c>
      <c r="D6881" s="25">
        <v>13.308</v>
      </c>
      <c r="E6881" s="25">
        <v>746.05600000000004</v>
      </c>
      <c r="F6881" s="25">
        <v>171.87799999999999</v>
      </c>
      <c r="G6881" s="25">
        <v>0</v>
      </c>
      <c r="H6881" s="28">
        <v>931.24199999999996</v>
      </c>
      <c r="I6881" s="25">
        <v>1113.9409999999998</v>
      </c>
      <c r="J6881" s="19">
        <v>10</v>
      </c>
      <c r="K6881" s="19" t="s">
        <v>20</v>
      </c>
      <c r="L6881" s="19" t="s">
        <v>18</v>
      </c>
      <c r="M6881" s="19" t="s">
        <v>29</v>
      </c>
      <c r="N6881" s="19" t="s">
        <v>28</v>
      </c>
    </row>
    <row r="6882" spans="1:14" x14ac:dyDescent="0.25">
      <c r="A6882" s="24">
        <v>45213</v>
      </c>
      <c r="B6882" s="37">
        <v>15</v>
      </c>
      <c r="C6882" s="29">
        <v>30.122</v>
      </c>
      <c r="D6882" s="25">
        <v>12.643000000000001</v>
      </c>
      <c r="E6882" s="25">
        <v>755.00300000000004</v>
      </c>
      <c r="F6882" s="25">
        <v>166.06200000000001</v>
      </c>
      <c r="G6882" s="25">
        <v>0</v>
      </c>
      <c r="H6882" s="28">
        <v>933.70800000000008</v>
      </c>
      <c r="I6882" s="25">
        <v>1100.9009999999998</v>
      </c>
      <c r="J6882" s="19">
        <v>10</v>
      </c>
      <c r="K6882" s="19" t="s">
        <v>20</v>
      </c>
      <c r="L6882" s="19" t="s">
        <v>18</v>
      </c>
      <c r="M6882" s="19" t="s">
        <v>29</v>
      </c>
      <c r="N6882" s="19" t="s">
        <v>28</v>
      </c>
    </row>
    <row r="6883" spans="1:14" x14ac:dyDescent="0.25">
      <c r="A6883" s="24">
        <v>45213</v>
      </c>
      <c r="B6883" s="37">
        <v>16</v>
      </c>
      <c r="C6883" s="29">
        <v>31.876000000000001</v>
      </c>
      <c r="D6883" s="25">
        <v>12.654999999999999</v>
      </c>
      <c r="E6883" s="25">
        <v>781.01599999999996</v>
      </c>
      <c r="F6883" s="25">
        <v>166.87200000000001</v>
      </c>
      <c r="G6883" s="25">
        <v>0</v>
      </c>
      <c r="H6883" s="28">
        <v>960.54299999999989</v>
      </c>
      <c r="I6883" s="25">
        <v>1110.1440000000002</v>
      </c>
      <c r="J6883" s="19">
        <v>10</v>
      </c>
      <c r="K6883" s="19" t="s">
        <v>20</v>
      </c>
      <c r="L6883" s="19" t="s">
        <v>18</v>
      </c>
      <c r="M6883" s="19" t="s">
        <v>29</v>
      </c>
      <c r="N6883" s="19" t="s">
        <v>28</v>
      </c>
    </row>
    <row r="6884" spans="1:14" x14ac:dyDescent="0.25">
      <c r="A6884" s="24">
        <v>45213</v>
      </c>
      <c r="B6884" s="37">
        <v>17</v>
      </c>
      <c r="C6884" s="29">
        <v>31.190999999999999</v>
      </c>
      <c r="D6884" s="25">
        <v>12.587999999999999</v>
      </c>
      <c r="E6884" s="25">
        <v>808.56799999999998</v>
      </c>
      <c r="F6884" s="25">
        <v>163.99</v>
      </c>
      <c r="G6884" s="25">
        <v>0</v>
      </c>
      <c r="H6884" s="28">
        <v>985.14599999999996</v>
      </c>
      <c r="I6884" s="25">
        <v>1114.4789999999998</v>
      </c>
      <c r="J6884" s="19">
        <v>10</v>
      </c>
      <c r="K6884" s="19" t="s">
        <v>20</v>
      </c>
      <c r="L6884" s="19" t="s">
        <v>18</v>
      </c>
      <c r="M6884" s="19" t="s">
        <v>29</v>
      </c>
      <c r="N6884" s="19" t="s">
        <v>28</v>
      </c>
    </row>
    <row r="6885" spans="1:14" x14ac:dyDescent="0.25">
      <c r="A6885" s="24">
        <v>45213</v>
      </c>
      <c r="B6885" s="37">
        <v>18</v>
      </c>
      <c r="C6885" s="29">
        <v>33.029000000000003</v>
      </c>
      <c r="D6885" s="25">
        <v>12.603</v>
      </c>
      <c r="E6885" s="25">
        <v>846.91499999999996</v>
      </c>
      <c r="F6885" s="25">
        <v>171.524</v>
      </c>
      <c r="G6885" s="25">
        <v>0</v>
      </c>
      <c r="H6885" s="28">
        <v>1031.0419999999999</v>
      </c>
      <c r="I6885" s="25">
        <v>1137.6550000000002</v>
      </c>
      <c r="J6885" s="19">
        <v>10</v>
      </c>
      <c r="K6885" s="19" t="s">
        <v>20</v>
      </c>
      <c r="L6885" s="19" t="s">
        <v>18</v>
      </c>
      <c r="M6885" s="19" t="s">
        <v>29</v>
      </c>
      <c r="N6885" s="19" t="s">
        <v>28</v>
      </c>
    </row>
    <row r="6886" spans="1:14" x14ac:dyDescent="0.25">
      <c r="A6886" s="24">
        <v>45213</v>
      </c>
      <c r="B6886" s="37">
        <v>19</v>
      </c>
      <c r="C6886" s="29">
        <v>31.745999999999999</v>
      </c>
      <c r="D6886" s="25">
        <v>12.711</v>
      </c>
      <c r="E6886" s="25">
        <v>871.255</v>
      </c>
      <c r="F6886" s="25">
        <v>177.24799999999999</v>
      </c>
      <c r="G6886" s="25">
        <v>2.363</v>
      </c>
      <c r="H6886" s="28">
        <v>1063.577</v>
      </c>
      <c r="I6886" s="25">
        <v>1167.046</v>
      </c>
      <c r="J6886" s="19">
        <v>10</v>
      </c>
      <c r="K6886" s="19" t="s">
        <v>20</v>
      </c>
      <c r="L6886" s="19" t="s">
        <v>18</v>
      </c>
      <c r="M6886" s="19" t="s">
        <v>29</v>
      </c>
      <c r="N6886" s="19" t="s">
        <v>28</v>
      </c>
    </row>
    <row r="6887" spans="1:14" x14ac:dyDescent="0.25">
      <c r="A6887" s="24">
        <v>45213</v>
      </c>
      <c r="B6887" s="37">
        <v>20</v>
      </c>
      <c r="C6887" s="29">
        <v>30.802</v>
      </c>
      <c r="D6887" s="25">
        <v>12.91</v>
      </c>
      <c r="E6887" s="25">
        <v>827.84299999999996</v>
      </c>
      <c r="F6887" s="25">
        <v>173.34700000000001</v>
      </c>
      <c r="G6887" s="25">
        <v>5.4</v>
      </c>
      <c r="H6887" s="28">
        <v>1019.4999999999999</v>
      </c>
      <c r="I6887" s="25">
        <v>1149.7189999999998</v>
      </c>
      <c r="J6887" s="19">
        <v>10</v>
      </c>
      <c r="K6887" s="19" t="s">
        <v>20</v>
      </c>
      <c r="L6887" s="19" t="s">
        <v>18</v>
      </c>
      <c r="M6887" s="19" t="s">
        <v>29</v>
      </c>
      <c r="N6887" s="19" t="s">
        <v>28</v>
      </c>
    </row>
    <row r="6888" spans="1:14" x14ac:dyDescent="0.25">
      <c r="A6888" s="24">
        <v>45213</v>
      </c>
      <c r="B6888" s="37">
        <v>21</v>
      </c>
      <c r="C6888" s="29">
        <v>29.885000000000002</v>
      </c>
      <c r="D6888" s="25">
        <v>12.581</v>
      </c>
      <c r="E6888" s="25">
        <v>786.56899999999996</v>
      </c>
      <c r="F6888" s="25">
        <v>169.255</v>
      </c>
      <c r="G6888" s="25">
        <v>5.5359999999999996</v>
      </c>
      <c r="H6888" s="28">
        <v>973.94099999999992</v>
      </c>
      <c r="I6888" s="25">
        <v>1115.2600000000002</v>
      </c>
      <c r="J6888" s="19">
        <v>10</v>
      </c>
      <c r="K6888" s="19" t="s">
        <v>20</v>
      </c>
      <c r="L6888" s="19" t="s">
        <v>18</v>
      </c>
      <c r="M6888" s="19" t="s">
        <v>29</v>
      </c>
      <c r="N6888" s="19" t="s">
        <v>28</v>
      </c>
    </row>
    <row r="6889" spans="1:14" x14ac:dyDescent="0.25">
      <c r="A6889" s="24">
        <v>45213</v>
      </c>
      <c r="B6889" s="37">
        <v>22</v>
      </c>
      <c r="C6889" s="29">
        <v>28.974</v>
      </c>
      <c r="D6889" s="25">
        <v>12.375</v>
      </c>
      <c r="E6889" s="25">
        <v>733.63</v>
      </c>
      <c r="F6889" s="25">
        <v>159.35499999999999</v>
      </c>
      <c r="G6889" s="25">
        <v>5.6379999999999999</v>
      </c>
      <c r="H6889" s="28">
        <v>910.99800000000005</v>
      </c>
      <c r="I6889" s="25">
        <v>1064.5429999999999</v>
      </c>
      <c r="J6889" s="19">
        <v>10</v>
      </c>
      <c r="K6889" s="19" t="s">
        <v>20</v>
      </c>
      <c r="L6889" s="19" t="s">
        <v>18</v>
      </c>
      <c r="M6889" s="19" t="s">
        <v>29</v>
      </c>
      <c r="N6889" s="19" t="s">
        <v>28</v>
      </c>
    </row>
    <row r="6890" spans="1:14" x14ac:dyDescent="0.25">
      <c r="A6890" s="24">
        <v>45213</v>
      </c>
      <c r="B6890" s="37">
        <v>23</v>
      </c>
      <c r="C6890" s="29">
        <v>26.943000000000001</v>
      </c>
      <c r="D6890" s="25">
        <v>12.391999999999999</v>
      </c>
      <c r="E6890" s="25">
        <v>658.38</v>
      </c>
      <c r="F6890" s="25">
        <v>152.94900000000001</v>
      </c>
      <c r="G6890" s="25">
        <v>5.7469999999999999</v>
      </c>
      <c r="H6890" s="28">
        <v>829.46799999999996</v>
      </c>
      <c r="I6890" s="25">
        <v>1011.4630000000002</v>
      </c>
      <c r="J6890" s="19">
        <v>10</v>
      </c>
      <c r="K6890" s="19" t="s">
        <v>20</v>
      </c>
      <c r="L6890" s="19" t="s">
        <v>18</v>
      </c>
      <c r="M6890" s="19" t="s">
        <v>29</v>
      </c>
      <c r="N6890" s="19" t="s">
        <v>28</v>
      </c>
    </row>
    <row r="6891" spans="1:14" x14ac:dyDescent="0.25">
      <c r="A6891" s="24">
        <v>45213</v>
      </c>
      <c r="B6891" s="37">
        <v>24</v>
      </c>
      <c r="C6891" s="29">
        <v>25.67</v>
      </c>
      <c r="D6891" s="25">
        <v>12.427</v>
      </c>
      <c r="E6891" s="25">
        <v>570.803</v>
      </c>
      <c r="F6891" s="25">
        <v>147.56899999999999</v>
      </c>
      <c r="G6891" s="25">
        <v>5.7539999999999996</v>
      </c>
      <c r="H6891" s="28">
        <v>736.553</v>
      </c>
      <c r="I6891" s="25">
        <v>958.36000000000035</v>
      </c>
      <c r="J6891" s="19">
        <v>10</v>
      </c>
      <c r="K6891" s="19" t="s">
        <v>20</v>
      </c>
      <c r="L6891" s="19" t="s">
        <v>18</v>
      </c>
      <c r="M6891" s="19" t="s">
        <v>29</v>
      </c>
      <c r="N6891" s="19" t="s">
        <v>28</v>
      </c>
    </row>
    <row r="6892" spans="1:14" x14ac:dyDescent="0.25">
      <c r="A6892" s="24">
        <v>45214</v>
      </c>
      <c r="B6892" s="37">
        <v>1</v>
      </c>
      <c r="C6892" s="29">
        <v>25.902999999999999</v>
      </c>
      <c r="D6892" s="25">
        <v>13.141999999999999</v>
      </c>
      <c r="E6892" s="25">
        <v>504.447</v>
      </c>
      <c r="F6892" s="25">
        <v>138.71299999999999</v>
      </c>
      <c r="G6892" s="25">
        <v>5.5469999999999997</v>
      </c>
      <c r="H6892" s="28">
        <v>661.84900000000005</v>
      </c>
      <c r="I6892" s="25">
        <v>928.22200000000021</v>
      </c>
      <c r="J6892" s="19">
        <v>10</v>
      </c>
      <c r="K6892" s="19" t="s">
        <v>20</v>
      </c>
      <c r="L6892" s="19" t="s">
        <v>18</v>
      </c>
      <c r="M6892" s="19" t="s">
        <v>30</v>
      </c>
      <c r="N6892" s="19" t="s">
        <v>28</v>
      </c>
    </row>
    <row r="6893" spans="1:14" x14ac:dyDescent="0.25">
      <c r="A6893" s="24">
        <v>45214</v>
      </c>
      <c r="B6893" s="37">
        <v>2</v>
      </c>
      <c r="C6893" s="29">
        <v>23.09</v>
      </c>
      <c r="D6893" s="25">
        <v>12.871</v>
      </c>
      <c r="E6893" s="25">
        <v>465.64600000000002</v>
      </c>
      <c r="F6893" s="25">
        <v>133.029</v>
      </c>
      <c r="G6893" s="25">
        <v>5.407</v>
      </c>
      <c r="H6893" s="28">
        <v>616.95300000000009</v>
      </c>
      <c r="I6893" s="25">
        <v>899.13</v>
      </c>
      <c r="J6893" s="19">
        <v>10</v>
      </c>
      <c r="K6893" s="19" t="s">
        <v>20</v>
      </c>
      <c r="L6893" s="19" t="s">
        <v>18</v>
      </c>
      <c r="M6893" s="19" t="s">
        <v>30</v>
      </c>
      <c r="N6893" s="19" t="s">
        <v>28</v>
      </c>
    </row>
    <row r="6894" spans="1:14" x14ac:dyDescent="0.25">
      <c r="A6894" s="24">
        <v>45214</v>
      </c>
      <c r="B6894" s="37">
        <v>3</v>
      </c>
      <c r="C6894" s="29">
        <v>22.334</v>
      </c>
      <c r="D6894" s="25">
        <v>12.547000000000001</v>
      </c>
      <c r="E6894" s="25">
        <v>444.30900000000003</v>
      </c>
      <c r="F6894" s="25">
        <v>131.53100000000001</v>
      </c>
      <c r="G6894" s="25">
        <v>5.3179999999999996</v>
      </c>
      <c r="H6894" s="28">
        <v>593.70500000000004</v>
      </c>
      <c r="I6894" s="25">
        <v>886.10199999999986</v>
      </c>
      <c r="J6894" s="19">
        <v>10</v>
      </c>
      <c r="K6894" s="19" t="s">
        <v>20</v>
      </c>
      <c r="L6894" s="19" t="s">
        <v>18</v>
      </c>
      <c r="M6894" s="19" t="s">
        <v>30</v>
      </c>
      <c r="N6894" s="19" t="s">
        <v>28</v>
      </c>
    </row>
    <row r="6895" spans="1:14" x14ac:dyDescent="0.25">
      <c r="A6895" s="24">
        <v>45214</v>
      </c>
      <c r="B6895" s="37">
        <v>4</v>
      </c>
      <c r="C6895" s="29">
        <v>21.221</v>
      </c>
      <c r="D6895" s="25">
        <v>12.449</v>
      </c>
      <c r="E6895" s="25">
        <v>434.80900000000003</v>
      </c>
      <c r="F6895" s="25">
        <v>129.97999999999999</v>
      </c>
      <c r="G6895" s="25">
        <v>5.1740000000000004</v>
      </c>
      <c r="H6895" s="28">
        <v>582.41200000000003</v>
      </c>
      <c r="I6895" s="25">
        <v>878.95400000000018</v>
      </c>
      <c r="J6895" s="19">
        <v>10</v>
      </c>
      <c r="K6895" s="19" t="s">
        <v>20</v>
      </c>
      <c r="L6895" s="19" t="s">
        <v>18</v>
      </c>
      <c r="M6895" s="19" t="s">
        <v>30</v>
      </c>
      <c r="N6895" s="19" t="s">
        <v>28</v>
      </c>
    </row>
    <row r="6896" spans="1:14" x14ac:dyDescent="0.25">
      <c r="A6896" s="24">
        <v>45214</v>
      </c>
      <c r="B6896" s="37">
        <v>5</v>
      </c>
      <c r="C6896" s="29">
        <v>21.106999999999999</v>
      </c>
      <c r="D6896" s="25">
        <v>12.433</v>
      </c>
      <c r="E6896" s="25">
        <v>443.33600000000001</v>
      </c>
      <c r="F6896" s="25">
        <v>129.22800000000001</v>
      </c>
      <c r="G6896" s="25">
        <v>5.0289999999999999</v>
      </c>
      <c r="H6896" s="28">
        <v>590.02600000000007</v>
      </c>
      <c r="I6896" s="25">
        <v>883.92200000000003</v>
      </c>
      <c r="J6896" s="19">
        <v>10</v>
      </c>
      <c r="K6896" s="19" t="s">
        <v>20</v>
      </c>
      <c r="L6896" s="19" t="s">
        <v>18</v>
      </c>
      <c r="M6896" s="19" t="s">
        <v>30</v>
      </c>
      <c r="N6896" s="19" t="s">
        <v>28</v>
      </c>
    </row>
    <row r="6897" spans="1:14" x14ac:dyDescent="0.25">
      <c r="A6897" s="24">
        <v>45214</v>
      </c>
      <c r="B6897" s="37">
        <v>6</v>
      </c>
      <c r="C6897" s="29">
        <v>22.012</v>
      </c>
      <c r="D6897" s="25">
        <v>12.722</v>
      </c>
      <c r="E6897" s="25">
        <v>461.87400000000002</v>
      </c>
      <c r="F6897" s="25">
        <v>128.18799999999999</v>
      </c>
      <c r="G6897" s="25">
        <v>4.819</v>
      </c>
      <c r="H6897" s="28">
        <v>607.60299999999995</v>
      </c>
      <c r="I6897" s="25">
        <v>898.76299999999992</v>
      </c>
      <c r="J6897" s="19">
        <v>10</v>
      </c>
      <c r="K6897" s="19" t="s">
        <v>20</v>
      </c>
      <c r="L6897" s="19" t="s">
        <v>18</v>
      </c>
      <c r="M6897" s="19" t="s">
        <v>30</v>
      </c>
      <c r="N6897" s="19" t="s">
        <v>28</v>
      </c>
    </row>
    <row r="6898" spans="1:14" x14ac:dyDescent="0.25">
      <c r="A6898" s="24">
        <v>45214</v>
      </c>
      <c r="B6898" s="37">
        <v>7</v>
      </c>
      <c r="C6898" s="29">
        <v>23.731000000000002</v>
      </c>
      <c r="D6898" s="25">
        <v>13.069000000000001</v>
      </c>
      <c r="E6898" s="25">
        <v>513.95500000000004</v>
      </c>
      <c r="F6898" s="25">
        <v>125.259</v>
      </c>
      <c r="G6898" s="25">
        <v>4.4349999999999996</v>
      </c>
      <c r="H6898" s="28">
        <v>656.71799999999996</v>
      </c>
      <c r="I6898" s="25">
        <v>923.27400000000057</v>
      </c>
      <c r="J6898" s="19">
        <v>10</v>
      </c>
      <c r="K6898" s="19" t="s">
        <v>20</v>
      </c>
      <c r="L6898" s="19" t="s">
        <v>18</v>
      </c>
      <c r="M6898" s="19" t="s">
        <v>30</v>
      </c>
      <c r="N6898" s="19" t="s">
        <v>28</v>
      </c>
    </row>
    <row r="6899" spans="1:14" x14ac:dyDescent="0.25">
      <c r="A6899" s="24">
        <v>45214</v>
      </c>
      <c r="B6899" s="37">
        <v>8</v>
      </c>
      <c r="C6899" s="29">
        <v>25.547000000000001</v>
      </c>
      <c r="D6899" s="25">
        <v>13.19</v>
      </c>
      <c r="E6899" s="25">
        <v>590.41399999999999</v>
      </c>
      <c r="F6899" s="25">
        <v>127.318</v>
      </c>
      <c r="G6899" s="25">
        <v>0</v>
      </c>
      <c r="H6899" s="28">
        <v>730.92200000000003</v>
      </c>
      <c r="I6899" s="25">
        <v>949.90100000000018</v>
      </c>
      <c r="J6899" s="19">
        <v>10</v>
      </c>
      <c r="K6899" s="19" t="s">
        <v>20</v>
      </c>
      <c r="L6899" s="19" t="s">
        <v>18</v>
      </c>
      <c r="M6899" s="19" t="s">
        <v>30</v>
      </c>
      <c r="N6899" s="19" t="s">
        <v>28</v>
      </c>
    </row>
    <row r="6900" spans="1:14" x14ac:dyDescent="0.25">
      <c r="A6900" s="24">
        <v>45214</v>
      </c>
      <c r="B6900" s="37">
        <v>9</v>
      </c>
      <c r="C6900" s="29">
        <v>29.050999999999998</v>
      </c>
      <c r="D6900" s="25">
        <v>12.891</v>
      </c>
      <c r="E6900" s="25">
        <v>646.40599999999995</v>
      </c>
      <c r="F6900" s="25">
        <v>137.554</v>
      </c>
      <c r="G6900" s="25">
        <v>0</v>
      </c>
      <c r="H6900" s="28">
        <v>796.85099999999989</v>
      </c>
      <c r="I6900" s="25">
        <v>988.78000000000009</v>
      </c>
      <c r="J6900" s="19">
        <v>10</v>
      </c>
      <c r="K6900" s="19" t="s">
        <v>20</v>
      </c>
      <c r="L6900" s="19" t="s">
        <v>18</v>
      </c>
      <c r="M6900" s="19" t="s">
        <v>30</v>
      </c>
      <c r="N6900" s="19" t="s">
        <v>28</v>
      </c>
    </row>
    <row r="6901" spans="1:14" x14ac:dyDescent="0.25">
      <c r="A6901" s="24">
        <v>45214</v>
      </c>
      <c r="B6901" s="37">
        <v>10</v>
      </c>
      <c r="C6901" s="29">
        <v>30.710999999999999</v>
      </c>
      <c r="D6901" s="25">
        <v>12.836</v>
      </c>
      <c r="E6901" s="25">
        <v>682.43899999999996</v>
      </c>
      <c r="F6901" s="25">
        <v>141.80099999999999</v>
      </c>
      <c r="G6901" s="25">
        <v>0</v>
      </c>
      <c r="H6901" s="28">
        <v>837.07600000000002</v>
      </c>
      <c r="I6901" s="25">
        <v>1014.7389999999998</v>
      </c>
      <c r="J6901" s="19">
        <v>10</v>
      </c>
      <c r="K6901" s="19" t="s">
        <v>20</v>
      </c>
      <c r="L6901" s="19" t="s">
        <v>18</v>
      </c>
      <c r="M6901" s="19" t="s">
        <v>30</v>
      </c>
      <c r="N6901" s="19" t="s">
        <v>28</v>
      </c>
    </row>
    <row r="6902" spans="1:14" x14ac:dyDescent="0.25">
      <c r="A6902" s="24">
        <v>45214</v>
      </c>
      <c r="B6902" s="37">
        <v>11</v>
      </c>
      <c r="C6902" s="29">
        <v>30.460999999999999</v>
      </c>
      <c r="D6902" s="25">
        <v>12.968999999999999</v>
      </c>
      <c r="E6902" s="25">
        <v>683.78700000000003</v>
      </c>
      <c r="F6902" s="25">
        <v>145.554</v>
      </c>
      <c r="G6902" s="25">
        <v>0</v>
      </c>
      <c r="H6902" s="28">
        <v>842.31000000000006</v>
      </c>
      <c r="I6902" s="25">
        <v>1024.2400000000005</v>
      </c>
      <c r="J6902" s="19">
        <v>10</v>
      </c>
      <c r="K6902" s="19" t="s">
        <v>20</v>
      </c>
      <c r="L6902" s="19" t="s">
        <v>18</v>
      </c>
      <c r="M6902" s="19" t="s">
        <v>30</v>
      </c>
      <c r="N6902" s="19" t="s">
        <v>28</v>
      </c>
    </row>
    <row r="6903" spans="1:14" x14ac:dyDescent="0.25">
      <c r="A6903" s="24">
        <v>45214</v>
      </c>
      <c r="B6903" s="37">
        <v>12</v>
      </c>
      <c r="C6903" s="29">
        <v>30.661000000000001</v>
      </c>
      <c r="D6903" s="25">
        <v>13.467000000000001</v>
      </c>
      <c r="E6903" s="25">
        <v>614.60900000000004</v>
      </c>
      <c r="F6903" s="25">
        <v>131.27799999999999</v>
      </c>
      <c r="G6903" s="25">
        <v>0</v>
      </c>
      <c r="H6903" s="28">
        <v>759.35400000000004</v>
      </c>
      <c r="I6903" s="25">
        <v>964.95299999999997</v>
      </c>
      <c r="J6903" s="19">
        <v>10</v>
      </c>
      <c r="K6903" s="19" t="s">
        <v>20</v>
      </c>
      <c r="L6903" s="19" t="s">
        <v>18</v>
      </c>
      <c r="M6903" s="19" t="s">
        <v>30</v>
      </c>
      <c r="N6903" s="19" t="s">
        <v>28</v>
      </c>
    </row>
    <row r="6904" spans="1:14" x14ac:dyDescent="0.25">
      <c r="A6904" s="24">
        <v>45214</v>
      </c>
      <c r="B6904" s="37">
        <v>13</v>
      </c>
      <c r="C6904" s="29">
        <v>32.323999999999998</v>
      </c>
      <c r="D6904" s="25">
        <v>13.27</v>
      </c>
      <c r="E6904" s="25">
        <v>579.68600000000004</v>
      </c>
      <c r="F6904" s="25">
        <v>125.33</v>
      </c>
      <c r="G6904" s="25">
        <v>0</v>
      </c>
      <c r="H6904" s="28">
        <v>718.28600000000006</v>
      </c>
      <c r="I6904" s="25">
        <v>944.57999999999981</v>
      </c>
      <c r="J6904" s="19">
        <v>10</v>
      </c>
      <c r="K6904" s="19" t="s">
        <v>20</v>
      </c>
      <c r="L6904" s="19" t="s">
        <v>18</v>
      </c>
      <c r="M6904" s="19" t="s">
        <v>30</v>
      </c>
      <c r="N6904" s="19" t="s">
        <v>28</v>
      </c>
    </row>
    <row r="6905" spans="1:14" x14ac:dyDescent="0.25">
      <c r="A6905" s="24">
        <v>45214</v>
      </c>
      <c r="B6905" s="37">
        <v>14</v>
      </c>
      <c r="C6905" s="29">
        <v>33.042000000000002</v>
      </c>
      <c r="D6905" s="25">
        <v>13.407</v>
      </c>
      <c r="E6905" s="25">
        <v>599.59100000000001</v>
      </c>
      <c r="F6905" s="25">
        <v>128.65899999999999</v>
      </c>
      <c r="G6905" s="25">
        <v>0</v>
      </c>
      <c r="H6905" s="28">
        <v>741.65700000000004</v>
      </c>
      <c r="I6905" s="25">
        <v>964.5709999999998</v>
      </c>
      <c r="J6905" s="19">
        <v>10</v>
      </c>
      <c r="K6905" s="19" t="s">
        <v>20</v>
      </c>
      <c r="L6905" s="19" t="s">
        <v>18</v>
      </c>
      <c r="M6905" s="19" t="s">
        <v>30</v>
      </c>
      <c r="N6905" s="19" t="s">
        <v>28</v>
      </c>
    </row>
    <row r="6906" spans="1:14" x14ac:dyDescent="0.25">
      <c r="A6906" s="24">
        <v>45214</v>
      </c>
      <c r="B6906" s="37">
        <v>15</v>
      </c>
      <c r="C6906" s="29">
        <v>30.771000000000001</v>
      </c>
      <c r="D6906" s="25">
        <v>13.5</v>
      </c>
      <c r="E6906" s="25">
        <v>658.27800000000002</v>
      </c>
      <c r="F6906" s="25">
        <v>134.167</v>
      </c>
      <c r="G6906" s="25">
        <v>0</v>
      </c>
      <c r="H6906" s="28">
        <v>805.94500000000005</v>
      </c>
      <c r="I6906" s="25">
        <v>997.48799999999994</v>
      </c>
      <c r="J6906" s="19">
        <v>10</v>
      </c>
      <c r="K6906" s="19" t="s">
        <v>20</v>
      </c>
      <c r="L6906" s="19" t="s">
        <v>18</v>
      </c>
      <c r="M6906" s="19" t="s">
        <v>30</v>
      </c>
      <c r="N6906" s="19" t="s">
        <v>28</v>
      </c>
    </row>
    <row r="6907" spans="1:14" x14ac:dyDescent="0.25">
      <c r="A6907" s="24">
        <v>45214</v>
      </c>
      <c r="B6907" s="37">
        <v>16</v>
      </c>
      <c r="C6907" s="29">
        <v>34.058</v>
      </c>
      <c r="D6907" s="25">
        <v>13.510999999999999</v>
      </c>
      <c r="E6907" s="25">
        <v>696.46900000000005</v>
      </c>
      <c r="F6907" s="25">
        <v>138.79400000000001</v>
      </c>
      <c r="G6907" s="25">
        <v>0</v>
      </c>
      <c r="H6907" s="28">
        <v>848.774</v>
      </c>
      <c r="I6907" s="25">
        <v>1021.9960000000004</v>
      </c>
      <c r="J6907" s="19">
        <v>10</v>
      </c>
      <c r="K6907" s="19" t="s">
        <v>20</v>
      </c>
      <c r="L6907" s="19" t="s">
        <v>18</v>
      </c>
      <c r="M6907" s="19" t="s">
        <v>30</v>
      </c>
      <c r="N6907" s="19" t="s">
        <v>28</v>
      </c>
    </row>
    <row r="6908" spans="1:14" x14ac:dyDescent="0.25">
      <c r="A6908" s="24">
        <v>45214</v>
      </c>
      <c r="B6908" s="37">
        <v>17</v>
      </c>
      <c r="C6908" s="29">
        <v>32.460999999999999</v>
      </c>
      <c r="D6908" s="25">
        <v>13.678000000000001</v>
      </c>
      <c r="E6908" s="25">
        <v>784.447</v>
      </c>
      <c r="F6908" s="25">
        <v>141.435</v>
      </c>
      <c r="G6908" s="25">
        <v>0</v>
      </c>
      <c r="H6908" s="28">
        <v>939.56</v>
      </c>
      <c r="I6908" s="25">
        <v>1063.806</v>
      </c>
      <c r="J6908" s="19">
        <v>10</v>
      </c>
      <c r="K6908" s="19" t="s">
        <v>20</v>
      </c>
      <c r="L6908" s="19" t="s">
        <v>18</v>
      </c>
      <c r="M6908" s="19" t="s">
        <v>30</v>
      </c>
      <c r="N6908" s="19" t="s">
        <v>28</v>
      </c>
    </row>
    <row r="6909" spans="1:14" x14ac:dyDescent="0.25">
      <c r="A6909" s="24">
        <v>45214</v>
      </c>
      <c r="B6909" s="37">
        <v>18</v>
      </c>
      <c r="C6909" s="29">
        <v>36.151000000000003</v>
      </c>
      <c r="D6909" s="25">
        <v>13.984</v>
      </c>
      <c r="E6909" s="25">
        <v>862.92399999999998</v>
      </c>
      <c r="F6909" s="25">
        <v>146.333</v>
      </c>
      <c r="G6909" s="25">
        <v>0.66</v>
      </c>
      <c r="H6909" s="28">
        <v>1023.901</v>
      </c>
      <c r="I6909" s="25">
        <v>1105.9350000000006</v>
      </c>
      <c r="J6909" s="19">
        <v>10</v>
      </c>
      <c r="K6909" s="19" t="s">
        <v>20</v>
      </c>
      <c r="L6909" s="19" t="s">
        <v>18</v>
      </c>
      <c r="M6909" s="19" t="s">
        <v>30</v>
      </c>
      <c r="N6909" s="19" t="s">
        <v>28</v>
      </c>
    </row>
    <row r="6910" spans="1:14" x14ac:dyDescent="0.25">
      <c r="A6910" s="24">
        <v>45214</v>
      </c>
      <c r="B6910" s="37">
        <v>19</v>
      </c>
      <c r="C6910" s="29">
        <v>36.783000000000001</v>
      </c>
      <c r="D6910" s="25">
        <v>13.831</v>
      </c>
      <c r="E6910" s="25">
        <v>931.65599999999995</v>
      </c>
      <c r="F6910" s="25">
        <v>155.31700000000001</v>
      </c>
      <c r="G6910" s="25">
        <v>2.4359999999999999</v>
      </c>
      <c r="H6910" s="28">
        <v>1103.24</v>
      </c>
      <c r="I6910" s="25">
        <v>1154.3279999999993</v>
      </c>
      <c r="J6910" s="19">
        <v>10</v>
      </c>
      <c r="K6910" s="19" t="s">
        <v>20</v>
      </c>
      <c r="L6910" s="19" t="s">
        <v>18</v>
      </c>
      <c r="M6910" s="19" t="s">
        <v>30</v>
      </c>
      <c r="N6910" s="19" t="s">
        <v>28</v>
      </c>
    </row>
    <row r="6911" spans="1:14" x14ac:dyDescent="0.25">
      <c r="A6911" s="24">
        <v>45214</v>
      </c>
      <c r="B6911" s="37">
        <v>20</v>
      </c>
      <c r="C6911" s="29">
        <v>33.424999999999997</v>
      </c>
      <c r="D6911" s="25">
        <v>13.72</v>
      </c>
      <c r="E6911" s="25">
        <v>915.221</v>
      </c>
      <c r="F6911" s="25">
        <v>156.22300000000001</v>
      </c>
      <c r="G6911" s="25">
        <v>5.4770000000000003</v>
      </c>
      <c r="H6911" s="28">
        <v>1090.6410000000001</v>
      </c>
      <c r="I6911" s="25">
        <v>1151.3529999999994</v>
      </c>
      <c r="J6911" s="19">
        <v>10</v>
      </c>
      <c r="K6911" s="19" t="s">
        <v>20</v>
      </c>
      <c r="L6911" s="19" t="s">
        <v>18</v>
      </c>
      <c r="M6911" s="19" t="s">
        <v>30</v>
      </c>
      <c r="N6911" s="19" t="s">
        <v>28</v>
      </c>
    </row>
    <row r="6912" spans="1:14" x14ac:dyDescent="0.25">
      <c r="A6912" s="24">
        <v>45214</v>
      </c>
      <c r="B6912" s="37">
        <v>21</v>
      </c>
      <c r="C6912" s="29">
        <v>33.409999999999997</v>
      </c>
      <c r="D6912" s="25">
        <v>13.377000000000001</v>
      </c>
      <c r="E6912" s="25">
        <v>855.21900000000005</v>
      </c>
      <c r="F6912" s="25">
        <v>155.13200000000001</v>
      </c>
      <c r="G6912" s="25">
        <v>5.7030000000000003</v>
      </c>
      <c r="H6912" s="28">
        <v>1029.431</v>
      </c>
      <c r="I6912" s="25">
        <v>1117.3500000000001</v>
      </c>
      <c r="J6912" s="19">
        <v>10</v>
      </c>
      <c r="K6912" s="19" t="s">
        <v>20</v>
      </c>
      <c r="L6912" s="19" t="s">
        <v>18</v>
      </c>
      <c r="M6912" s="19" t="s">
        <v>30</v>
      </c>
      <c r="N6912" s="19" t="s">
        <v>28</v>
      </c>
    </row>
    <row r="6913" spans="1:14" x14ac:dyDescent="0.25">
      <c r="A6913" s="24">
        <v>45214</v>
      </c>
      <c r="B6913" s="37">
        <v>22</v>
      </c>
      <c r="C6913" s="29">
        <v>31.356999999999999</v>
      </c>
      <c r="D6913" s="25">
        <v>13.372999999999999</v>
      </c>
      <c r="E6913" s="25">
        <v>760.87</v>
      </c>
      <c r="F6913" s="25">
        <v>154.96199999999999</v>
      </c>
      <c r="G6913" s="25">
        <v>5.9340000000000002</v>
      </c>
      <c r="H6913" s="28">
        <v>935.13900000000001</v>
      </c>
      <c r="I6913" s="25">
        <v>1072.7900000000009</v>
      </c>
      <c r="J6913" s="19">
        <v>10</v>
      </c>
      <c r="K6913" s="19" t="s">
        <v>20</v>
      </c>
      <c r="L6913" s="19" t="s">
        <v>18</v>
      </c>
      <c r="M6913" s="19" t="s">
        <v>30</v>
      </c>
      <c r="N6913" s="19" t="s">
        <v>28</v>
      </c>
    </row>
    <row r="6914" spans="1:14" x14ac:dyDescent="0.25">
      <c r="A6914" s="24">
        <v>45214</v>
      </c>
      <c r="B6914" s="37">
        <v>23</v>
      </c>
      <c r="C6914" s="29">
        <v>29.24</v>
      </c>
      <c r="D6914" s="25">
        <v>13.452</v>
      </c>
      <c r="E6914" s="25">
        <v>654.822</v>
      </c>
      <c r="F6914" s="25">
        <v>151.30099999999999</v>
      </c>
      <c r="G6914" s="25">
        <v>6.0259999999999998</v>
      </c>
      <c r="H6914" s="28">
        <v>825.601</v>
      </c>
      <c r="I6914" s="25">
        <v>1018.509</v>
      </c>
      <c r="J6914" s="19">
        <v>10</v>
      </c>
      <c r="K6914" s="19" t="s">
        <v>20</v>
      </c>
      <c r="L6914" s="19" t="s">
        <v>18</v>
      </c>
      <c r="M6914" s="19" t="s">
        <v>30</v>
      </c>
      <c r="N6914" s="19" t="s">
        <v>28</v>
      </c>
    </row>
    <row r="6915" spans="1:14" x14ac:dyDescent="0.25">
      <c r="A6915" s="24">
        <v>45214</v>
      </c>
      <c r="B6915" s="37">
        <v>24</v>
      </c>
      <c r="C6915" s="29">
        <v>27.239000000000001</v>
      </c>
      <c r="D6915" s="25">
        <v>13.439</v>
      </c>
      <c r="E6915" s="25">
        <v>540.80999999999995</v>
      </c>
      <c r="F6915" s="25">
        <v>145.11099999999999</v>
      </c>
      <c r="G6915" s="25">
        <v>5.8710000000000004</v>
      </c>
      <c r="H6915" s="28">
        <v>705.23099999999988</v>
      </c>
      <c r="I6915" s="25">
        <v>961.27899999999988</v>
      </c>
      <c r="J6915" s="19">
        <v>10</v>
      </c>
      <c r="K6915" s="19" t="s">
        <v>20</v>
      </c>
      <c r="L6915" s="19" t="s">
        <v>18</v>
      </c>
      <c r="M6915" s="19" t="s">
        <v>30</v>
      </c>
      <c r="N6915" s="19" t="s">
        <v>28</v>
      </c>
    </row>
    <row r="6916" spans="1:14" x14ac:dyDescent="0.25">
      <c r="A6916" s="24">
        <v>45215</v>
      </c>
      <c r="B6916" s="37">
        <v>1</v>
      </c>
      <c r="C6916" s="29">
        <v>27.042000000000002</v>
      </c>
      <c r="D6916" s="25">
        <v>12.037000000000001</v>
      </c>
      <c r="E6916" s="25">
        <v>491.38499999999999</v>
      </c>
      <c r="F6916" s="25">
        <v>139.018</v>
      </c>
      <c r="G6916" s="25">
        <v>5.45</v>
      </c>
      <c r="H6916" s="28">
        <v>647.89</v>
      </c>
      <c r="I6916" s="25">
        <v>918.06499999999983</v>
      </c>
      <c r="J6916" s="19">
        <v>10</v>
      </c>
      <c r="K6916" s="19" t="s">
        <v>20</v>
      </c>
      <c r="L6916" s="19" t="s">
        <v>18</v>
      </c>
      <c r="M6916" s="19" t="s">
        <v>31</v>
      </c>
      <c r="N6916" s="19" t="s">
        <v>28</v>
      </c>
    </row>
    <row r="6917" spans="1:14" x14ac:dyDescent="0.25">
      <c r="A6917" s="24">
        <v>45215</v>
      </c>
      <c r="B6917" s="37">
        <v>2</v>
      </c>
      <c r="C6917" s="29">
        <v>26.823</v>
      </c>
      <c r="D6917" s="25">
        <v>11.742000000000001</v>
      </c>
      <c r="E6917" s="25">
        <v>457.19</v>
      </c>
      <c r="F6917" s="25">
        <v>135.43</v>
      </c>
      <c r="G6917" s="25">
        <v>5.3550000000000004</v>
      </c>
      <c r="H6917" s="28">
        <v>609.7170000000001</v>
      </c>
      <c r="I6917" s="25">
        <v>899.6550000000002</v>
      </c>
      <c r="J6917" s="19">
        <v>10</v>
      </c>
      <c r="K6917" s="19" t="s">
        <v>20</v>
      </c>
      <c r="L6917" s="19" t="s">
        <v>18</v>
      </c>
      <c r="M6917" s="19" t="s">
        <v>31</v>
      </c>
      <c r="N6917" s="19" t="s">
        <v>28</v>
      </c>
    </row>
    <row r="6918" spans="1:14" x14ac:dyDescent="0.25">
      <c r="A6918" s="24">
        <v>45215</v>
      </c>
      <c r="B6918" s="37">
        <v>3</v>
      </c>
      <c r="C6918" s="29">
        <v>25.553999999999998</v>
      </c>
      <c r="D6918" s="25">
        <v>11.518000000000001</v>
      </c>
      <c r="E6918" s="25">
        <v>443.19499999999999</v>
      </c>
      <c r="F6918" s="25">
        <v>133.12100000000001</v>
      </c>
      <c r="G6918" s="25">
        <v>5.2249999999999996</v>
      </c>
      <c r="H6918" s="28">
        <v>593.05899999999997</v>
      </c>
      <c r="I6918" s="25">
        <v>890.88700000000017</v>
      </c>
      <c r="J6918" s="19">
        <v>10</v>
      </c>
      <c r="K6918" s="19" t="s">
        <v>20</v>
      </c>
      <c r="L6918" s="19" t="s">
        <v>18</v>
      </c>
      <c r="M6918" s="19" t="s">
        <v>31</v>
      </c>
      <c r="N6918" s="19" t="s">
        <v>28</v>
      </c>
    </row>
    <row r="6919" spans="1:14" x14ac:dyDescent="0.25">
      <c r="A6919" s="24">
        <v>45215</v>
      </c>
      <c r="B6919" s="37">
        <v>4</v>
      </c>
      <c r="C6919" s="29">
        <v>22.952999999999999</v>
      </c>
      <c r="D6919" s="25">
        <v>11.257</v>
      </c>
      <c r="E6919" s="25">
        <v>440.99</v>
      </c>
      <c r="F6919" s="25">
        <v>133.27600000000001</v>
      </c>
      <c r="G6919" s="25">
        <v>5</v>
      </c>
      <c r="H6919" s="28">
        <v>590.52300000000002</v>
      </c>
      <c r="I6919" s="25">
        <v>895.49900000000014</v>
      </c>
      <c r="J6919" s="19">
        <v>10</v>
      </c>
      <c r="K6919" s="19" t="s">
        <v>20</v>
      </c>
      <c r="L6919" s="19" t="s">
        <v>18</v>
      </c>
      <c r="M6919" s="19" t="s">
        <v>31</v>
      </c>
      <c r="N6919" s="19" t="s">
        <v>28</v>
      </c>
    </row>
    <row r="6920" spans="1:14" x14ac:dyDescent="0.25">
      <c r="A6920" s="24">
        <v>45215</v>
      </c>
      <c r="B6920" s="37">
        <v>5</v>
      </c>
      <c r="C6920" s="29">
        <v>25.884</v>
      </c>
      <c r="D6920" s="25">
        <v>11.87</v>
      </c>
      <c r="E6920" s="25">
        <v>455.32299999999998</v>
      </c>
      <c r="F6920" s="25">
        <v>133.55000000000001</v>
      </c>
      <c r="G6920" s="25">
        <v>4.5659999999999998</v>
      </c>
      <c r="H6920" s="28">
        <v>605.30899999999997</v>
      </c>
      <c r="I6920" s="25">
        <v>920.01199999999972</v>
      </c>
      <c r="J6920" s="19">
        <v>10</v>
      </c>
      <c r="K6920" s="19" t="s">
        <v>20</v>
      </c>
      <c r="L6920" s="19" t="s">
        <v>18</v>
      </c>
      <c r="M6920" s="19" t="s">
        <v>31</v>
      </c>
      <c r="N6920" s="19" t="s">
        <v>28</v>
      </c>
    </row>
    <row r="6921" spans="1:14" x14ac:dyDescent="0.25">
      <c r="A6921" s="24">
        <v>45215</v>
      </c>
      <c r="B6921" s="37">
        <v>6</v>
      </c>
      <c r="C6921" s="29">
        <v>31.829000000000001</v>
      </c>
      <c r="D6921" s="25">
        <v>13.449</v>
      </c>
      <c r="E6921" s="25">
        <v>513.53399999999999</v>
      </c>
      <c r="F6921" s="25">
        <v>144.99199999999999</v>
      </c>
      <c r="G6921" s="25">
        <v>4.133</v>
      </c>
      <c r="H6921" s="28">
        <v>676.10799999999995</v>
      </c>
      <c r="I6921" s="25">
        <v>1010.05</v>
      </c>
      <c r="J6921" s="19">
        <v>10</v>
      </c>
      <c r="K6921" s="19" t="s">
        <v>20</v>
      </c>
      <c r="L6921" s="19" t="s">
        <v>18</v>
      </c>
      <c r="M6921" s="19" t="s">
        <v>31</v>
      </c>
      <c r="N6921" s="19" t="s">
        <v>28</v>
      </c>
    </row>
    <row r="6922" spans="1:14" x14ac:dyDescent="0.25">
      <c r="A6922" s="24">
        <v>45215</v>
      </c>
      <c r="B6922" s="37">
        <v>7</v>
      </c>
      <c r="C6922" s="29">
        <v>40.796999999999997</v>
      </c>
      <c r="D6922" s="25">
        <v>14.833</v>
      </c>
      <c r="E6922" s="25">
        <v>584.48</v>
      </c>
      <c r="F6922" s="25">
        <v>182.63800000000001</v>
      </c>
      <c r="G6922" s="25">
        <v>4.2210000000000001</v>
      </c>
      <c r="H6922" s="28">
        <v>786.17200000000003</v>
      </c>
      <c r="I6922" s="25">
        <v>1176.0819999999999</v>
      </c>
      <c r="J6922" s="19">
        <v>10</v>
      </c>
      <c r="K6922" s="19" t="s">
        <v>20</v>
      </c>
      <c r="L6922" s="19" t="s">
        <v>18</v>
      </c>
      <c r="M6922" s="19" t="s">
        <v>31</v>
      </c>
      <c r="N6922" s="19" t="s">
        <v>28</v>
      </c>
    </row>
    <row r="6923" spans="1:14" x14ac:dyDescent="0.25">
      <c r="A6923" s="24">
        <v>45215</v>
      </c>
      <c r="B6923" s="37">
        <v>8</v>
      </c>
      <c r="C6923" s="29">
        <v>44.765000000000001</v>
      </c>
      <c r="D6923" s="25">
        <v>16.161000000000001</v>
      </c>
      <c r="E6923" s="25">
        <v>609.47900000000004</v>
      </c>
      <c r="F6923" s="25">
        <v>218.31299999999999</v>
      </c>
      <c r="G6923" s="25">
        <v>0.50600000000000001</v>
      </c>
      <c r="H6923" s="28">
        <v>844.45900000000006</v>
      </c>
      <c r="I6923" s="25">
        <v>1294.9930000000008</v>
      </c>
      <c r="J6923" s="19">
        <v>10</v>
      </c>
      <c r="K6923" s="19" t="s">
        <v>20</v>
      </c>
      <c r="L6923" s="19" t="s">
        <v>24</v>
      </c>
      <c r="M6923" s="19" t="s">
        <v>31</v>
      </c>
      <c r="N6923" s="19" t="s">
        <v>28</v>
      </c>
    </row>
    <row r="6924" spans="1:14" x14ac:dyDescent="0.25">
      <c r="A6924" s="24">
        <v>45215</v>
      </c>
      <c r="B6924" s="37">
        <v>9</v>
      </c>
      <c r="C6924" s="29">
        <v>40.816000000000003</v>
      </c>
      <c r="D6924" s="25">
        <v>16.786000000000001</v>
      </c>
      <c r="E6924" s="25">
        <v>570.86900000000003</v>
      </c>
      <c r="F6924" s="25">
        <v>228.124</v>
      </c>
      <c r="G6924" s="25">
        <v>0</v>
      </c>
      <c r="H6924" s="28">
        <v>815.779</v>
      </c>
      <c r="I6924" s="25">
        <v>1317.9430000000004</v>
      </c>
      <c r="J6924" s="19">
        <v>10</v>
      </c>
      <c r="K6924" s="19" t="s">
        <v>20</v>
      </c>
      <c r="L6924" s="19" t="s">
        <v>24</v>
      </c>
      <c r="M6924" s="19" t="s">
        <v>31</v>
      </c>
      <c r="N6924" s="19" t="s">
        <v>28</v>
      </c>
    </row>
    <row r="6925" spans="1:14" x14ac:dyDescent="0.25">
      <c r="A6925" s="24">
        <v>45215</v>
      </c>
      <c r="B6925" s="37">
        <v>10</v>
      </c>
      <c r="C6925" s="29">
        <v>40.023000000000003</v>
      </c>
      <c r="D6925" s="25">
        <v>16.518999999999998</v>
      </c>
      <c r="E6925" s="25">
        <v>525.43799999999999</v>
      </c>
      <c r="F6925" s="25">
        <v>218.215</v>
      </c>
      <c r="G6925" s="25">
        <v>0</v>
      </c>
      <c r="H6925" s="28">
        <v>760.17200000000003</v>
      </c>
      <c r="I6925" s="25">
        <v>1291.8969999999995</v>
      </c>
      <c r="J6925" s="19">
        <v>10</v>
      </c>
      <c r="K6925" s="19" t="s">
        <v>20</v>
      </c>
      <c r="L6925" s="19" t="s">
        <v>24</v>
      </c>
      <c r="M6925" s="19" t="s">
        <v>31</v>
      </c>
      <c r="N6925" s="19" t="s">
        <v>28</v>
      </c>
    </row>
    <row r="6926" spans="1:14" x14ac:dyDescent="0.25">
      <c r="A6926" s="24">
        <v>45215</v>
      </c>
      <c r="B6926" s="37">
        <v>11</v>
      </c>
      <c r="C6926" s="29">
        <v>39.718000000000004</v>
      </c>
      <c r="D6926" s="25">
        <v>17.087</v>
      </c>
      <c r="E6926" s="25">
        <v>508.45400000000001</v>
      </c>
      <c r="F6926" s="25">
        <v>214.99799999999999</v>
      </c>
      <c r="G6926" s="25">
        <v>0</v>
      </c>
      <c r="H6926" s="28">
        <v>740.53899999999999</v>
      </c>
      <c r="I6926" s="25">
        <v>1294.9080000000004</v>
      </c>
      <c r="J6926" s="19">
        <v>10</v>
      </c>
      <c r="K6926" s="19" t="s">
        <v>20</v>
      </c>
      <c r="L6926" s="19" t="s">
        <v>24</v>
      </c>
      <c r="M6926" s="19" t="s">
        <v>31</v>
      </c>
      <c r="N6926" s="19" t="s">
        <v>28</v>
      </c>
    </row>
    <row r="6927" spans="1:14" x14ac:dyDescent="0.25">
      <c r="A6927" s="24">
        <v>45215</v>
      </c>
      <c r="B6927" s="37">
        <v>12</v>
      </c>
      <c r="C6927" s="29">
        <v>39.496000000000002</v>
      </c>
      <c r="D6927" s="25">
        <v>17.471</v>
      </c>
      <c r="E6927" s="25">
        <v>539.01300000000003</v>
      </c>
      <c r="F6927" s="25">
        <v>227.44499999999999</v>
      </c>
      <c r="G6927" s="25">
        <v>0</v>
      </c>
      <c r="H6927" s="28">
        <v>783.92900000000009</v>
      </c>
      <c r="I6927" s="25">
        <v>1342.8719999999996</v>
      </c>
      <c r="J6927" s="19">
        <v>10</v>
      </c>
      <c r="K6927" s="19" t="s">
        <v>20</v>
      </c>
      <c r="L6927" s="19" t="s">
        <v>24</v>
      </c>
      <c r="M6927" s="19" t="s">
        <v>31</v>
      </c>
      <c r="N6927" s="19" t="s">
        <v>28</v>
      </c>
    </row>
    <row r="6928" spans="1:14" x14ac:dyDescent="0.25">
      <c r="A6928" s="24">
        <v>45215</v>
      </c>
      <c r="B6928" s="37">
        <v>13</v>
      </c>
      <c r="C6928" s="29">
        <v>45.552999999999997</v>
      </c>
      <c r="D6928" s="25">
        <v>17.466999999999999</v>
      </c>
      <c r="E6928" s="25">
        <v>555.20399999999995</v>
      </c>
      <c r="F6928" s="25">
        <v>236.625</v>
      </c>
      <c r="G6928" s="25">
        <v>0</v>
      </c>
      <c r="H6928" s="28">
        <v>809.29599999999994</v>
      </c>
      <c r="I6928" s="25">
        <v>1363.176999999999</v>
      </c>
      <c r="J6928" s="19">
        <v>10</v>
      </c>
      <c r="K6928" s="19" t="s">
        <v>20</v>
      </c>
      <c r="L6928" s="19" t="s">
        <v>24</v>
      </c>
      <c r="M6928" s="19" t="s">
        <v>31</v>
      </c>
      <c r="N6928" s="19" t="s">
        <v>28</v>
      </c>
    </row>
    <row r="6929" spans="1:14" x14ac:dyDescent="0.25">
      <c r="A6929" s="24">
        <v>45215</v>
      </c>
      <c r="B6929" s="37">
        <v>14</v>
      </c>
      <c r="C6929" s="29">
        <v>40.86</v>
      </c>
      <c r="D6929" s="25">
        <v>17.323</v>
      </c>
      <c r="E6929" s="25">
        <v>549.26700000000005</v>
      </c>
      <c r="F6929" s="25">
        <v>235.863</v>
      </c>
      <c r="G6929" s="25">
        <v>0</v>
      </c>
      <c r="H6929" s="28">
        <v>802.45299999999997</v>
      </c>
      <c r="I6929" s="25">
        <v>1360.346</v>
      </c>
      <c r="J6929" s="19">
        <v>10</v>
      </c>
      <c r="K6929" s="19" t="s">
        <v>20</v>
      </c>
      <c r="L6929" s="19" t="s">
        <v>24</v>
      </c>
      <c r="M6929" s="19" t="s">
        <v>31</v>
      </c>
      <c r="N6929" s="19" t="s">
        <v>28</v>
      </c>
    </row>
    <row r="6930" spans="1:14" x14ac:dyDescent="0.25">
      <c r="A6930" s="24">
        <v>45215</v>
      </c>
      <c r="B6930" s="37">
        <v>15</v>
      </c>
      <c r="C6930" s="29">
        <v>40.682000000000002</v>
      </c>
      <c r="D6930" s="25">
        <v>16.452999999999999</v>
      </c>
      <c r="E6930" s="25">
        <v>545.81299999999999</v>
      </c>
      <c r="F6930" s="25">
        <v>218.506</v>
      </c>
      <c r="G6930" s="25">
        <v>0</v>
      </c>
      <c r="H6930" s="28">
        <v>780.77199999999993</v>
      </c>
      <c r="I6930" s="25">
        <v>1305.2510000000004</v>
      </c>
      <c r="J6930" s="19">
        <v>10</v>
      </c>
      <c r="K6930" s="19" t="s">
        <v>20</v>
      </c>
      <c r="L6930" s="19" t="s">
        <v>24</v>
      </c>
      <c r="M6930" s="19" t="s">
        <v>31</v>
      </c>
      <c r="N6930" s="19" t="s">
        <v>28</v>
      </c>
    </row>
    <row r="6931" spans="1:14" x14ac:dyDescent="0.25">
      <c r="A6931" s="24">
        <v>45215</v>
      </c>
      <c r="B6931" s="37">
        <v>16</v>
      </c>
      <c r="C6931" s="29">
        <v>36.801000000000002</v>
      </c>
      <c r="D6931" s="25">
        <v>15.853</v>
      </c>
      <c r="E6931" s="25">
        <v>583.29300000000001</v>
      </c>
      <c r="F6931" s="25">
        <v>197.738</v>
      </c>
      <c r="G6931" s="25">
        <v>0</v>
      </c>
      <c r="H6931" s="28">
        <v>796.88400000000001</v>
      </c>
      <c r="I6931" s="25">
        <v>1259.552000000001</v>
      </c>
      <c r="J6931" s="19">
        <v>10</v>
      </c>
      <c r="K6931" s="19" t="s">
        <v>20</v>
      </c>
      <c r="L6931" s="19" t="s">
        <v>24</v>
      </c>
      <c r="M6931" s="19" t="s">
        <v>31</v>
      </c>
      <c r="N6931" s="19" t="s">
        <v>28</v>
      </c>
    </row>
    <row r="6932" spans="1:14" x14ac:dyDescent="0.25">
      <c r="A6932" s="24">
        <v>45215</v>
      </c>
      <c r="B6932" s="37">
        <v>17</v>
      </c>
      <c r="C6932" s="29">
        <v>35.627000000000002</v>
      </c>
      <c r="D6932" s="25">
        <v>15.786</v>
      </c>
      <c r="E6932" s="25">
        <v>690.94600000000003</v>
      </c>
      <c r="F6932" s="25">
        <v>189.60599999999999</v>
      </c>
      <c r="G6932" s="25">
        <v>0</v>
      </c>
      <c r="H6932" s="28">
        <v>896.33799999999997</v>
      </c>
      <c r="I6932" s="25">
        <v>1267.6880000000001</v>
      </c>
      <c r="J6932" s="19">
        <v>10</v>
      </c>
      <c r="K6932" s="19" t="s">
        <v>20</v>
      </c>
      <c r="L6932" s="19" t="s">
        <v>24</v>
      </c>
      <c r="M6932" s="19" t="s">
        <v>31</v>
      </c>
      <c r="N6932" s="19" t="s">
        <v>28</v>
      </c>
    </row>
    <row r="6933" spans="1:14" x14ac:dyDescent="0.25">
      <c r="A6933" s="24">
        <v>45215</v>
      </c>
      <c r="B6933" s="37">
        <v>18</v>
      </c>
      <c r="C6933" s="29">
        <v>39.975000000000001</v>
      </c>
      <c r="D6933" s="25">
        <v>15.702</v>
      </c>
      <c r="E6933" s="25">
        <v>816.46600000000001</v>
      </c>
      <c r="F6933" s="25">
        <v>190.84800000000001</v>
      </c>
      <c r="G6933" s="25">
        <v>0</v>
      </c>
      <c r="H6933" s="28">
        <v>1023.0160000000001</v>
      </c>
      <c r="I6933" s="25">
        <v>1307.7420000000002</v>
      </c>
      <c r="J6933" s="19">
        <v>10</v>
      </c>
      <c r="K6933" s="19" t="s">
        <v>20</v>
      </c>
      <c r="L6933" s="19" t="s">
        <v>24</v>
      </c>
      <c r="M6933" s="19" t="s">
        <v>31</v>
      </c>
      <c r="N6933" s="19" t="s">
        <v>28</v>
      </c>
    </row>
    <row r="6934" spans="1:14" x14ac:dyDescent="0.25">
      <c r="A6934" s="24">
        <v>45215</v>
      </c>
      <c r="B6934" s="37">
        <v>19</v>
      </c>
      <c r="C6934" s="29">
        <v>45.383000000000003</v>
      </c>
      <c r="D6934" s="25">
        <v>15.129</v>
      </c>
      <c r="E6934" s="25">
        <v>906.53700000000003</v>
      </c>
      <c r="F6934" s="25">
        <v>200.12799999999999</v>
      </c>
      <c r="G6934" s="25">
        <v>2.2999999999999998</v>
      </c>
      <c r="H6934" s="28">
        <v>1124.0940000000001</v>
      </c>
      <c r="I6934" s="25">
        <v>1343.3019999999995</v>
      </c>
      <c r="J6934" s="19">
        <v>10</v>
      </c>
      <c r="K6934" s="19" t="s">
        <v>20</v>
      </c>
      <c r="L6934" s="19" t="s">
        <v>24</v>
      </c>
      <c r="M6934" s="19" t="s">
        <v>31</v>
      </c>
      <c r="N6934" s="19" t="s">
        <v>28</v>
      </c>
    </row>
    <row r="6935" spans="1:14" x14ac:dyDescent="0.25">
      <c r="A6935" s="24">
        <v>45215</v>
      </c>
      <c r="B6935" s="37">
        <v>20</v>
      </c>
      <c r="C6935" s="29">
        <v>41.795000000000002</v>
      </c>
      <c r="D6935" s="25">
        <v>14.53</v>
      </c>
      <c r="E6935" s="25">
        <v>899.48099999999999</v>
      </c>
      <c r="F6935" s="25">
        <v>188.76900000000001</v>
      </c>
      <c r="G6935" s="25">
        <v>5.3769999999999998</v>
      </c>
      <c r="H6935" s="28">
        <v>1108.1569999999999</v>
      </c>
      <c r="I6935" s="25">
        <v>1313.7369999999999</v>
      </c>
      <c r="J6935" s="19">
        <v>10</v>
      </c>
      <c r="K6935" s="19" t="s">
        <v>20</v>
      </c>
      <c r="L6935" s="19" t="s">
        <v>24</v>
      </c>
      <c r="M6935" s="19" t="s">
        <v>31</v>
      </c>
      <c r="N6935" s="19" t="s">
        <v>28</v>
      </c>
    </row>
    <row r="6936" spans="1:14" x14ac:dyDescent="0.25">
      <c r="A6936" s="24">
        <v>45215</v>
      </c>
      <c r="B6936" s="37">
        <v>21</v>
      </c>
      <c r="C6936" s="29">
        <v>37.804000000000002</v>
      </c>
      <c r="D6936" s="25">
        <v>14.705</v>
      </c>
      <c r="E6936" s="25">
        <v>853.26800000000003</v>
      </c>
      <c r="F6936" s="25">
        <v>177.09</v>
      </c>
      <c r="G6936" s="25">
        <v>5.5960000000000001</v>
      </c>
      <c r="H6936" s="28">
        <v>1050.6590000000001</v>
      </c>
      <c r="I6936" s="25">
        <v>1255.68</v>
      </c>
      <c r="J6936" s="19">
        <v>10</v>
      </c>
      <c r="K6936" s="19" t="s">
        <v>20</v>
      </c>
      <c r="L6936" s="19" t="s">
        <v>24</v>
      </c>
      <c r="M6936" s="19" t="s">
        <v>31</v>
      </c>
      <c r="N6936" s="19" t="s">
        <v>28</v>
      </c>
    </row>
    <row r="6937" spans="1:14" x14ac:dyDescent="0.25">
      <c r="A6937" s="24">
        <v>45215</v>
      </c>
      <c r="B6937" s="37">
        <v>22</v>
      </c>
      <c r="C6937" s="29">
        <v>36.134</v>
      </c>
      <c r="D6937" s="25">
        <v>14.769</v>
      </c>
      <c r="E6937" s="25">
        <v>770.14800000000002</v>
      </c>
      <c r="F6937" s="25">
        <v>165.15</v>
      </c>
      <c r="G6937" s="25">
        <v>5.7430000000000003</v>
      </c>
      <c r="H6937" s="28">
        <v>955.81000000000006</v>
      </c>
      <c r="I6937" s="25">
        <v>1175.8690000000006</v>
      </c>
      <c r="J6937" s="19">
        <v>10</v>
      </c>
      <c r="K6937" s="19" t="s">
        <v>20</v>
      </c>
      <c r="L6937" s="19" t="s">
        <v>24</v>
      </c>
      <c r="M6937" s="19" t="s">
        <v>31</v>
      </c>
      <c r="N6937" s="19" t="s">
        <v>28</v>
      </c>
    </row>
    <row r="6938" spans="1:14" x14ac:dyDescent="0.25">
      <c r="A6938" s="24">
        <v>45215</v>
      </c>
      <c r="B6938" s="37">
        <v>23</v>
      </c>
      <c r="C6938" s="29">
        <v>30.876000000000001</v>
      </c>
      <c r="D6938" s="25">
        <v>13.91</v>
      </c>
      <c r="E6938" s="25">
        <v>662.99400000000003</v>
      </c>
      <c r="F6938" s="25">
        <v>156.57599999999999</v>
      </c>
      <c r="G6938" s="25">
        <v>5.7670000000000003</v>
      </c>
      <c r="H6938" s="28">
        <v>839.24700000000007</v>
      </c>
      <c r="I6938" s="25">
        <v>1094.9270000000001</v>
      </c>
      <c r="J6938" s="19">
        <v>10</v>
      </c>
      <c r="K6938" s="19" t="s">
        <v>20</v>
      </c>
      <c r="L6938" s="19" t="s">
        <v>24</v>
      </c>
      <c r="M6938" s="19" t="s">
        <v>31</v>
      </c>
      <c r="N6938" s="19" t="s">
        <v>28</v>
      </c>
    </row>
    <row r="6939" spans="1:14" x14ac:dyDescent="0.25">
      <c r="A6939" s="24">
        <v>45215</v>
      </c>
      <c r="B6939" s="37">
        <v>24</v>
      </c>
      <c r="C6939" s="29">
        <v>27.765999999999998</v>
      </c>
      <c r="D6939" s="25">
        <v>13.236000000000001</v>
      </c>
      <c r="E6939" s="25">
        <v>558.298</v>
      </c>
      <c r="F6939" s="25">
        <v>147.941</v>
      </c>
      <c r="G6939" s="25">
        <v>5.5890000000000004</v>
      </c>
      <c r="H6939" s="28">
        <v>725.06400000000008</v>
      </c>
      <c r="I6939" s="25">
        <v>1019.1640000000001</v>
      </c>
      <c r="J6939" s="19">
        <v>10</v>
      </c>
      <c r="K6939" s="19" t="s">
        <v>20</v>
      </c>
      <c r="L6939" s="19" t="s">
        <v>18</v>
      </c>
      <c r="M6939" s="19" t="s">
        <v>31</v>
      </c>
      <c r="N6939" s="19" t="s">
        <v>28</v>
      </c>
    </row>
    <row r="6940" spans="1:14" x14ac:dyDescent="0.25">
      <c r="A6940" s="24">
        <v>45216</v>
      </c>
      <c r="B6940" s="37">
        <v>1</v>
      </c>
      <c r="C6940" s="29">
        <v>26.006</v>
      </c>
      <c r="D6940" s="25">
        <v>12.926</v>
      </c>
      <c r="E6940" s="25">
        <v>500.21800000000002</v>
      </c>
      <c r="F6940" s="25">
        <v>141.642</v>
      </c>
      <c r="G6940" s="25">
        <v>5.5010000000000003</v>
      </c>
      <c r="H6940" s="28">
        <v>660.28700000000003</v>
      </c>
      <c r="I6940" s="25">
        <v>972.93199999999979</v>
      </c>
      <c r="J6940" s="19">
        <v>10</v>
      </c>
      <c r="K6940" s="19" t="s">
        <v>20</v>
      </c>
      <c r="L6940" s="19" t="s">
        <v>18</v>
      </c>
      <c r="M6940" s="19" t="s">
        <v>32</v>
      </c>
      <c r="N6940" s="19" t="s">
        <v>28</v>
      </c>
    </row>
    <row r="6941" spans="1:14" x14ac:dyDescent="0.25">
      <c r="A6941" s="24">
        <v>45216</v>
      </c>
      <c r="B6941" s="37">
        <v>2</v>
      </c>
      <c r="C6941" s="29">
        <v>25.434000000000001</v>
      </c>
      <c r="D6941" s="25">
        <v>11.829000000000001</v>
      </c>
      <c r="E6941" s="25">
        <v>466.55500000000001</v>
      </c>
      <c r="F6941" s="25">
        <v>138.06299999999999</v>
      </c>
      <c r="G6941" s="25">
        <v>5.4169999999999998</v>
      </c>
      <c r="H6941" s="28">
        <v>621.86400000000003</v>
      </c>
      <c r="I6941" s="25">
        <v>943.13200000000006</v>
      </c>
      <c r="J6941" s="19">
        <v>10</v>
      </c>
      <c r="K6941" s="19" t="s">
        <v>20</v>
      </c>
      <c r="L6941" s="19" t="s">
        <v>18</v>
      </c>
      <c r="M6941" s="19" t="s">
        <v>32</v>
      </c>
      <c r="N6941" s="19" t="s">
        <v>28</v>
      </c>
    </row>
    <row r="6942" spans="1:14" x14ac:dyDescent="0.25">
      <c r="A6942" s="24">
        <v>45216</v>
      </c>
      <c r="B6942" s="37">
        <v>3</v>
      </c>
      <c r="C6942" s="29">
        <v>25.045000000000002</v>
      </c>
      <c r="D6942" s="25">
        <v>11.577</v>
      </c>
      <c r="E6942" s="25">
        <v>452.90699999999998</v>
      </c>
      <c r="F6942" s="25">
        <v>135.541</v>
      </c>
      <c r="G6942" s="25">
        <v>5.2939999999999996</v>
      </c>
      <c r="H6942" s="28">
        <v>605.31899999999996</v>
      </c>
      <c r="I6942" s="25">
        <v>927.30799999999999</v>
      </c>
      <c r="J6942" s="19">
        <v>10</v>
      </c>
      <c r="K6942" s="19" t="s">
        <v>20</v>
      </c>
      <c r="L6942" s="19" t="s">
        <v>18</v>
      </c>
      <c r="M6942" s="19" t="s">
        <v>32</v>
      </c>
      <c r="N6942" s="19" t="s">
        <v>28</v>
      </c>
    </row>
    <row r="6943" spans="1:14" x14ac:dyDescent="0.25">
      <c r="A6943" s="24">
        <v>45216</v>
      </c>
      <c r="B6943" s="37">
        <v>4</v>
      </c>
      <c r="C6943" s="29">
        <v>22.838999999999999</v>
      </c>
      <c r="D6943" s="25">
        <v>11.425000000000001</v>
      </c>
      <c r="E6943" s="25">
        <v>450.71600000000001</v>
      </c>
      <c r="F6943" s="25">
        <v>135.65199999999999</v>
      </c>
      <c r="G6943" s="25">
        <v>5.0659999999999998</v>
      </c>
      <c r="H6943" s="28">
        <v>602.85900000000004</v>
      </c>
      <c r="I6943" s="25">
        <v>927.29999999999984</v>
      </c>
      <c r="J6943" s="19">
        <v>10</v>
      </c>
      <c r="K6943" s="19" t="s">
        <v>20</v>
      </c>
      <c r="L6943" s="19" t="s">
        <v>18</v>
      </c>
      <c r="M6943" s="19" t="s">
        <v>32</v>
      </c>
      <c r="N6943" s="19" t="s">
        <v>28</v>
      </c>
    </row>
    <row r="6944" spans="1:14" x14ac:dyDescent="0.25">
      <c r="A6944" s="24">
        <v>45216</v>
      </c>
      <c r="B6944" s="37">
        <v>5</v>
      </c>
      <c r="C6944" s="29">
        <v>23.222000000000001</v>
      </c>
      <c r="D6944" s="25">
        <v>11.853</v>
      </c>
      <c r="E6944" s="25">
        <v>474.03899999999999</v>
      </c>
      <c r="F6944" s="25">
        <v>138.14400000000001</v>
      </c>
      <c r="G6944" s="25">
        <v>4.7130000000000001</v>
      </c>
      <c r="H6944" s="28">
        <v>628.74900000000002</v>
      </c>
      <c r="I6944" s="25">
        <v>954.13000000000056</v>
      </c>
      <c r="J6944" s="19">
        <v>10</v>
      </c>
      <c r="K6944" s="19" t="s">
        <v>20</v>
      </c>
      <c r="L6944" s="19" t="s">
        <v>18</v>
      </c>
      <c r="M6944" s="19" t="s">
        <v>32</v>
      </c>
      <c r="N6944" s="19" t="s">
        <v>28</v>
      </c>
    </row>
    <row r="6945" spans="1:14" x14ac:dyDescent="0.25">
      <c r="A6945" s="24">
        <v>45216</v>
      </c>
      <c r="B6945" s="37">
        <v>6</v>
      </c>
      <c r="C6945" s="29">
        <v>30.125</v>
      </c>
      <c r="D6945" s="25">
        <v>13.169</v>
      </c>
      <c r="E6945" s="25">
        <v>532.22500000000002</v>
      </c>
      <c r="F6945" s="25">
        <v>149.40799999999999</v>
      </c>
      <c r="G6945" s="25">
        <v>4.2469999999999999</v>
      </c>
      <c r="H6945" s="28">
        <v>699.04899999999998</v>
      </c>
      <c r="I6945" s="25">
        <v>1037.4090000000001</v>
      </c>
      <c r="J6945" s="19">
        <v>10</v>
      </c>
      <c r="K6945" s="19" t="s">
        <v>20</v>
      </c>
      <c r="L6945" s="19" t="s">
        <v>18</v>
      </c>
      <c r="M6945" s="19" t="s">
        <v>32</v>
      </c>
      <c r="N6945" s="19" t="s">
        <v>28</v>
      </c>
    </row>
    <row r="6946" spans="1:14" x14ac:dyDescent="0.25">
      <c r="A6946" s="24">
        <v>45216</v>
      </c>
      <c r="B6946" s="37">
        <v>7</v>
      </c>
      <c r="C6946" s="29">
        <v>40.956000000000003</v>
      </c>
      <c r="D6946" s="25">
        <v>15.206</v>
      </c>
      <c r="E6946" s="25">
        <v>607.18899999999996</v>
      </c>
      <c r="F6946" s="25">
        <v>188.65100000000001</v>
      </c>
      <c r="G6946" s="25">
        <v>4.3479999999999999</v>
      </c>
      <c r="H6946" s="28">
        <v>815.39400000000001</v>
      </c>
      <c r="I6946" s="25">
        <v>1207.607</v>
      </c>
      <c r="J6946" s="19">
        <v>10</v>
      </c>
      <c r="K6946" s="19" t="s">
        <v>20</v>
      </c>
      <c r="L6946" s="19" t="s">
        <v>18</v>
      </c>
      <c r="M6946" s="19" t="s">
        <v>32</v>
      </c>
      <c r="N6946" s="19" t="s">
        <v>28</v>
      </c>
    </row>
    <row r="6947" spans="1:14" x14ac:dyDescent="0.25">
      <c r="A6947" s="24">
        <v>45216</v>
      </c>
      <c r="B6947" s="37">
        <v>8</v>
      </c>
      <c r="C6947" s="29">
        <v>46.716000000000001</v>
      </c>
      <c r="D6947" s="25">
        <v>16.841000000000001</v>
      </c>
      <c r="E6947" s="25">
        <v>627.71100000000001</v>
      </c>
      <c r="F6947" s="25">
        <v>224.28899999999999</v>
      </c>
      <c r="G6947" s="25">
        <v>0.51700000000000002</v>
      </c>
      <c r="H6947" s="28">
        <v>869.35800000000006</v>
      </c>
      <c r="I6947" s="25">
        <v>1320.556</v>
      </c>
      <c r="J6947" s="19">
        <v>10</v>
      </c>
      <c r="K6947" s="19" t="s">
        <v>20</v>
      </c>
      <c r="L6947" s="19" t="s">
        <v>24</v>
      </c>
      <c r="M6947" s="19" t="s">
        <v>32</v>
      </c>
      <c r="N6947" s="19" t="s">
        <v>28</v>
      </c>
    </row>
    <row r="6948" spans="1:14" x14ac:dyDescent="0.25">
      <c r="A6948" s="24">
        <v>45216</v>
      </c>
      <c r="B6948" s="37">
        <v>9</v>
      </c>
      <c r="C6948" s="29">
        <v>39.817999999999998</v>
      </c>
      <c r="D6948" s="25">
        <v>17.440000000000001</v>
      </c>
      <c r="E6948" s="25">
        <v>579.52099999999996</v>
      </c>
      <c r="F6948" s="25">
        <v>231.52699999999999</v>
      </c>
      <c r="G6948" s="25">
        <v>0</v>
      </c>
      <c r="H6948" s="28">
        <v>828.48800000000006</v>
      </c>
      <c r="I6948" s="25">
        <v>1332.5829999999996</v>
      </c>
      <c r="J6948" s="19">
        <v>10</v>
      </c>
      <c r="K6948" s="19" t="s">
        <v>20</v>
      </c>
      <c r="L6948" s="19" t="s">
        <v>24</v>
      </c>
      <c r="M6948" s="19" t="s">
        <v>32</v>
      </c>
      <c r="N6948" s="19" t="s">
        <v>28</v>
      </c>
    </row>
    <row r="6949" spans="1:14" x14ac:dyDescent="0.25">
      <c r="A6949" s="24">
        <v>45216</v>
      </c>
      <c r="B6949" s="37">
        <v>10</v>
      </c>
      <c r="C6949" s="29">
        <v>40.274999999999999</v>
      </c>
      <c r="D6949" s="25">
        <v>16.72</v>
      </c>
      <c r="E6949" s="25">
        <v>510.911</v>
      </c>
      <c r="F6949" s="25">
        <v>213.53800000000001</v>
      </c>
      <c r="G6949" s="25">
        <v>0</v>
      </c>
      <c r="H6949" s="28">
        <v>741.16899999999998</v>
      </c>
      <c r="I6949" s="25">
        <v>1266.8779999999997</v>
      </c>
      <c r="J6949" s="19">
        <v>10</v>
      </c>
      <c r="K6949" s="19" t="s">
        <v>20</v>
      </c>
      <c r="L6949" s="19" t="s">
        <v>24</v>
      </c>
      <c r="M6949" s="19" t="s">
        <v>32</v>
      </c>
      <c r="N6949" s="19" t="s">
        <v>28</v>
      </c>
    </row>
    <row r="6950" spans="1:14" x14ac:dyDescent="0.25">
      <c r="A6950" s="24">
        <v>45216</v>
      </c>
      <c r="B6950" s="37">
        <v>11</v>
      </c>
      <c r="C6950" s="29">
        <v>39.814</v>
      </c>
      <c r="D6950" s="25">
        <v>16.872</v>
      </c>
      <c r="E6950" s="25">
        <v>469.53399999999999</v>
      </c>
      <c r="F6950" s="25">
        <v>201.184</v>
      </c>
      <c r="G6950" s="25">
        <v>0</v>
      </c>
      <c r="H6950" s="28">
        <v>687.59</v>
      </c>
      <c r="I6950" s="25">
        <v>1235.3950000000004</v>
      </c>
      <c r="J6950" s="19">
        <v>10</v>
      </c>
      <c r="K6950" s="19" t="s">
        <v>20</v>
      </c>
      <c r="L6950" s="19" t="s">
        <v>24</v>
      </c>
      <c r="M6950" s="19" t="s">
        <v>32</v>
      </c>
      <c r="N6950" s="19" t="s">
        <v>28</v>
      </c>
    </row>
    <row r="6951" spans="1:14" x14ac:dyDescent="0.25">
      <c r="A6951" s="24">
        <v>45216</v>
      </c>
      <c r="B6951" s="37">
        <v>12</v>
      </c>
      <c r="C6951" s="29">
        <v>38.628999999999998</v>
      </c>
      <c r="D6951" s="25">
        <v>16.933</v>
      </c>
      <c r="E6951" s="25">
        <v>460.87200000000001</v>
      </c>
      <c r="F6951" s="25">
        <v>199.429</v>
      </c>
      <c r="G6951" s="25">
        <v>0</v>
      </c>
      <c r="H6951" s="28">
        <v>677.23400000000004</v>
      </c>
      <c r="I6951" s="25">
        <v>1235.6889999999994</v>
      </c>
      <c r="J6951" s="19">
        <v>10</v>
      </c>
      <c r="K6951" s="19" t="s">
        <v>20</v>
      </c>
      <c r="L6951" s="19" t="s">
        <v>24</v>
      </c>
      <c r="M6951" s="19" t="s">
        <v>32</v>
      </c>
      <c r="N6951" s="19" t="s">
        <v>28</v>
      </c>
    </row>
    <row r="6952" spans="1:14" x14ac:dyDescent="0.25">
      <c r="A6952" s="24">
        <v>45216</v>
      </c>
      <c r="B6952" s="37">
        <v>13</v>
      </c>
      <c r="C6952" s="29">
        <v>40.42</v>
      </c>
      <c r="D6952" s="25">
        <v>17.167000000000002</v>
      </c>
      <c r="E6952" s="25">
        <v>475.16500000000002</v>
      </c>
      <c r="F6952" s="25">
        <v>207.851</v>
      </c>
      <c r="G6952" s="25">
        <v>0</v>
      </c>
      <c r="H6952" s="28">
        <v>700.18299999999999</v>
      </c>
      <c r="I6952" s="25">
        <v>1255.3610000000001</v>
      </c>
      <c r="J6952" s="19">
        <v>10</v>
      </c>
      <c r="K6952" s="19" t="s">
        <v>20</v>
      </c>
      <c r="L6952" s="19" t="s">
        <v>24</v>
      </c>
      <c r="M6952" s="19" t="s">
        <v>32</v>
      </c>
      <c r="N6952" s="19" t="s">
        <v>28</v>
      </c>
    </row>
    <row r="6953" spans="1:14" x14ac:dyDescent="0.25">
      <c r="A6953" s="24">
        <v>45216</v>
      </c>
      <c r="B6953" s="37">
        <v>14</v>
      </c>
      <c r="C6953" s="29">
        <v>40.731999999999999</v>
      </c>
      <c r="D6953" s="25">
        <v>17.143999999999998</v>
      </c>
      <c r="E6953" s="25">
        <v>494.38499999999999</v>
      </c>
      <c r="F6953" s="25">
        <v>216.61500000000001</v>
      </c>
      <c r="G6953" s="25">
        <v>0</v>
      </c>
      <c r="H6953" s="28">
        <v>728.14400000000001</v>
      </c>
      <c r="I6953" s="25">
        <v>1286.6350000000004</v>
      </c>
      <c r="J6953" s="19">
        <v>10</v>
      </c>
      <c r="K6953" s="19" t="s">
        <v>20</v>
      </c>
      <c r="L6953" s="19" t="s">
        <v>24</v>
      </c>
      <c r="M6953" s="19" t="s">
        <v>32</v>
      </c>
      <c r="N6953" s="19" t="s">
        <v>28</v>
      </c>
    </row>
    <row r="6954" spans="1:14" x14ac:dyDescent="0.25">
      <c r="A6954" s="24">
        <v>45216</v>
      </c>
      <c r="B6954" s="37">
        <v>15</v>
      </c>
      <c r="C6954" s="29">
        <v>38.866</v>
      </c>
      <c r="D6954" s="25">
        <v>16.521000000000001</v>
      </c>
      <c r="E6954" s="25">
        <v>526.07000000000005</v>
      </c>
      <c r="F6954" s="25">
        <v>212.535</v>
      </c>
      <c r="G6954" s="25">
        <v>0</v>
      </c>
      <c r="H6954" s="28">
        <v>755.12599999999998</v>
      </c>
      <c r="I6954" s="25">
        <v>1282.0520000000001</v>
      </c>
      <c r="J6954" s="19">
        <v>10</v>
      </c>
      <c r="K6954" s="19" t="s">
        <v>20</v>
      </c>
      <c r="L6954" s="19" t="s">
        <v>24</v>
      </c>
      <c r="M6954" s="19" t="s">
        <v>32</v>
      </c>
      <c r="N6954" s="19" t="s">
        <v>28</v>
      </c>
    </row>
    <row r="6955" spans="1:14" x14ac:dyDescent="0.25">
      <c r="A6955" s="24">
        <v>45216</v>
      </c>
      <c r="B6955" s="37">
        <v>16</v>
      </c>
      <c r="C6955" s="29">
        <v>38.875</v>
      </c>
      <c r="D6955" s="25">
        <v>16.367999999999999</v>
      </c>
      <c r="E6955" s="25">
        <v>592.36599999999999</v>
      </c>
      <c r="F6955" s="25">
        <v>200.654</v>
      </c>
      <c r="G6955" s="25">
        <v>0</v>
      </c>
      <c r="H6955" s="28">
        <v>809.38800000000003</v>
      </c>
      <c r="I6955" s="25">
        <v>1267.5000000000009</v>
      </c>
      <c r="J6955" s="19">
        <v>10</v>
      </c>
      <c r="K6955" s="19" t="s">
        <v>20</v>
      </c>
      <c r="L6955" s="19" t="s">
        <v>24</v>
      </c>
      <c r="M6955" s="19" t="s">
        <v>32</v>
      </c>
      <c r="N6955" s="19" t="s">
        <v>28</v>
      </c>
    </row>
    <row r="6956" spans="1:14" x14ac:dyDescent="0.25">
      <c r="A6956" s="24">
        <v>45216</v>
      </c>
      <c r="B6956" s="37">
        <v>17</v>
      </c>
      <c r="C6956" s="29">
        <v>40.097000000000001</v>
      </c>
      <c r="D6956" s="25">
        <v>16.152999999999999</v>
      </c>
      <c r="E6956" s="25">
        <v>689.02099999999996</v>
      </c>
      <c r="F6956" s="25">
        <v>188.273</v>
      </c>
      <c r="G6956" s="25">
        <v>0</v>
      </c>
      <c r="H6956" s="28">
        <v>893.447</v>
      </c>
      <c r="I6956" s="25">
        <v>1266.5100000000002</v>
      </c>
      <c r="J6956" s="19">
        <v>10</v>
      </c>
      <c r="K6956" s="19" t="s">
        <v>20</v>
      </c>
      <c r="L6956" s="19" t="s">
        <v>24</v>
      </c>
      <c r="M6956" s="19" t="s">
        <v>32</v>
      </c>
      <c r="N6956" s="19" t="s">
        <v>28</v>
      </c>
    </row>
    <row r="6957" spans="1:14" x14ac:dyDescent="0.25">
      <c r="A6957" s="24">
        <v>45216</v>
      </c>
      <c r="B6957" s="37">
        <v>18</v>
      </c>
      <c r="C6957" s="29">
        <v>39.161999999999999</v>
      </c>
      <c r="D6957" s="25">
        <v>15.414999999999999</v>
      </c>
      <c r="E6957" s="25">
        <v>807.78300000000002</v>
      </c>
      <c r="F6957" s="25">
        <v>188.86099999999999</v>
      </c>
      <c r="G6957" s="25">
        <v>0</v>
      </c>
      <c r="H6957" s="28">
        <v>1012.059</v>
      </c>
      <c r="I6957" s="25">
        <v>1298.1970000000001</v>
      </c>
      <c r="J6957" s="19">
        <v>10</v>
      </c>
      <c r="K6957" s="19" t="s">
        <v>20</v>
      </c>
      <c r="L6957" s="19" t="s">
        <v>24</v>
      </c>
      <c r="M6957" s="19" t="s">
        <v>32</v>
      </c>
      <c r="N6957" s="19" t="s">
        <v>28</v>
      </c>
    </row>
    <row r="6958" spans="1:14" x14ac:dyDescent="0.25">
      <c r="A6958" s="24">
        <v>45216</v>
      </c>
      <c r="B6958" s="37">
        <v>19</v>
      </c>
      <c r="C6958" s="29">
        <v>44.673000000000002</v>
      </c>
      <c r="D6958" s="25">
        <v>15.26</v>
      </c>
      <c r="E6958" s="25">
        <v>879.49599999999998</v>
      </c>
      <c r="F6958" s="25">
        <v>194.613</v>
      </c>
      <c r="G6958" s="25">
        <v>2.2130000000000001</v>
      </c>
      <c r="H6958" s="28">
        <v>1091.5819999999999</v>
      </c>
      <c r="I6958" s="25">
        <v>1313.1589999999999</v>
      </c>
      <c r="J6958" s="19">
        <v>10</v>
      </c>
      <c r="K6958" s="19" t="s">
        <v>20</v>
      </c>
      <c r="L6958" s="19" t="s">
        <v>24</v>
      </c>
      <c r="M6958" s="19" t="s">
        <v>32</v>
      </c>
      <c r="N6958" s="19" t="s">
        <v>28</v>
      </c>
    </row>
    <row r="6959" spans="1:14" x14ac:dyDescent="0.25">
      <c r="A6959" s="24">
        <v>45216</v>
      </c>
      <c r="B6959" s="37">
        <v>20</v>
      </c>
      <c r="C6959" s="29">
        <v>40.191000000000003</v>
      </c>
      <c r="D6959" s="25">
        <v>14.837</v>
      </c>
      <c r="E6959" s="25">
        <v>890.85</v>
      </c>
      <c r="F6959" s="25">
        <v>186.69399999999999</v>
      </c>
      <c r="G6959" s="25">
        <v>5.28</v>
      </c>
      <c r="H6959" s="28">
        <v>1097.6610000000001</v>
      </c>
      <c r="I6959" s="25">
        <v>1298.1819999999991</v>
      </c>
      <c r="J6959" s="19">
        <v>10</v>
      </c>
      <c r="K6959" s="19" t="s">
        <v>20</v>
      </c>
      <c r="L6959" s="19" t="s">
        <v>24</v>
      </c>
      <c r="M6959" s="19" t="s">
        <v>32</v>
      </c>
      <c r="N6959" s="19" t="s">
        <v>28</v>
      </c>
    </row>
    <row r="6960" spans="1:14" x14ac:dyDescent="0.25">
      <c r="A6960" s="24">
        <v>45216</v>
      </c>
      <c r="B6960" s="37">
        <v>21</v>
      </c>
      <c r="C6960" s="29">
        <v>36.094999999999999</v>
      </c>
      <c r="D6960" s="25">
        <v>15.069000000000001</v>
      </c>
      <c r="E6960" s="25">
        <v>839.95299999999997</v>
      </c>
      <c r="F6960" s="25">
        <v>174.44499999999999</v>
      </c>
      <c r="G6960" s="25">
        <v>5.4619999999999997</v>
      </c>
      <c r="H6960" s="28">
        <v>1034.9289999999999</v>
      </c>
      <c r="I6960" s="25">
        <v>1237.4989999999993</v>
      </c>
      <c r="J6960" s="19">
        <v>10</v>
      </c>
      <c r="K6960" s="19" t="s">
        <v>20</v>
      </c>
      <c r="L6960" s="19" t="s">
        <v>24</v>
      </c>
      <c r="M6960" s="19" t="s">
        <v>32</v>
      </c>
      <c r="N6960" s="19" t="s">
        <v>28</v>
      </c>
    </row>
    <row r="6961" spans="1:14" x14ac:dyDescent="0.25">
      <c r="A6961" s="24">
        <v>45216</v>
      </c>
      <c r="B6961" s="37">
        <v>22</v>
      </c>
      <c r="C6961" s="29">
        <v>32.979999999999997</v>
      </c>
      <c r="D6961" s="25">
        <v>14.829000000000001</v>
      </c>
      <c r="E6961" s="25">
        <v>761.76099999999997</v>
      </c>
      <c r="F6961" s="25">
        <v>163.12100000000001</v>
      </c>
      <c r="G6961" s="25">
        <v>5.6319999999999997</v>
      </c>
      <c r="H6961" s="28">
        <v>945.34299999999985</v>
      </c>
      <c r="I6961" s="25">
        <v>1159.549</v>
      </c>
      <c r="J6961" s="19">
        <v>10</v>
      </c>
      <c r="K6961" s="19" t="s">
        <v>20</v>
      </c>
      <c r="L6961" s="19" t="s">
        <v>24</v>
      </c>
      <c r="M6961" s="19" t="s">
        <v>32</v>
      </c>
      <c r="N6961" s="19" t="s">
        <v>28</v>
      </c>
    </row>
    <row r="6962" spans="1:14" x14ac:dyDescent="0.25">
      <c r="A6962" s="24">
        <v>45216</v>
      </c>
      <c r="B6962" s="37">
        <v>23</v>
      </c>
      <c r="C6962" s="29">
        <v>29.245000000000001</v>
      </c>
      <c r="D6962" s="25">
        <v>13.813000000000001</v>
      </c>
      <c r="E6962" s="25">
        <v>652.99400000000003</v>
      </c>
      <c r="F6962" s="25">
        <v>154.21700000000001</v>
      </c>
      <c r="G6962" s="25">
        <v>5.6319999999999997</v>
      </c>
      <c r="H6962" s="28">
        <v>826.65599999999995</v>
      </c>
      <c r="I6962" s="25">
        <v>1072.4480000000003</v>
      </c>
      <c r="J6962" s="19">
        <v>10</v>
      </c>
      <c r="K6962" s="19" t="s">
        <v>20</v>
      </c>
      <c r="L6962" s="19" t="s">
        <v>24</v>
      </c>
      <c r="M6962" s="19" t="s">
        <v>32</v>
      </c>
      <c r="N6962" s="19" t="s">
        <v>28</v>
      </c>
    </row>
    <row r="6963" spans="1:14" x14ac:dyDescent="0.25">
      <c r="A6963" s="24">
        <v>45216</v>
      </c>
      <c r="B6963" s="37">
        <v>24</v>
      </c>
      <c r="C6963" s="29">
        <v>27.901</v>
      </c>
      <c r="D6963" s="25">
        <v>13.164999999999999</v>
      </c>
      <c r="E6963" s="25">
        <v>553.40099999999995</v>
      </c>
      <c r="F6963" s="25">
        <v>146.26400000000001</v>
      </c>
      <c r="G6963" s="25">
        <v>5.4930000000000003</v>
      </c>
      <c r="H6963" s="28">
        <v>718.32299999999998</v>
      </c>
      <c r="I6963" s="25">
        <v>997.64599999999973</v>
      </c>
      <c r="J6963" s="19">
        <v>10</v>
      </c>
      <c r="K6963" s="19" t="s">
        <v>20</v>
      </c>
      <c r="L6963" s="19" t="s">
        <v>18</v>
      </c>
      <c r="M6963" s="19" t="s">
        <v>32</v>
      </c>
      <c r="N6963" s="19" t="s">
        <v>28</v>
      </c>
    </row>
    <row r="6964" spans="1:14" x14ac:dyDescent="0.25">
      <c r="A6964" s="24">
        <v>45217</v>
      </c>
      <c r="B6964" s="37">
        <v>1</v>
      </c>
      <c r="C6964" s="29">
        <v>27.957000000000001</v>
      </c>
      <c r="D6964" s="25">
        <v>12.675000000000001</v>
      </c>
      <c r="E6964" s="25">
        <v>490.63</v>
      </c>
      <c r="F6964" s="25">
        <v>138.822</v>
      </c>
      <c r="G6964" s="25">
        <v>5.3739999999999997</v>
      </c>
      <c r="H6964" s="28">
        <v>647.50099999999998</v>
      </c>
      <c r="I6964" s="25">
        <v>949.23899999999992</v>
      </c>
      <c r="J6964" s="19">
        <v>10</v>
      </c>
      <c r="K6964" s="19" t="s">
        <v>20</v>
      </c>
      <c r="L6964" s="19" t="s">
        <v>18</v>
      </c>
      <c r="M6964" s="19" t="s">
        <v>33</v>
      </c>
      <c r="N6964" s="19" t="s">
        <v>28</v>
      </c>
    </row>
    <row r="6965" spans="1:14" x14ac:dyDescent="0.25">
      <c r="A6965" s="24">
        <v>45217</v>
      </c>
      <c r="B6965" s="37">
        <v>2</v>
      </c>
      <c r="C6965" s="29">
        <v>27.061</v>
      </c>
      <c r="D6965" s="25">
        <v>11.808</v>
      </c>
      <c r="E6965" s="25">
        <v>462.50599999999997</v>
      </c>
      <c r="F6965" s="25">
        <v>136.62100000000001</v>
      </c>
      <c r="G6965" s="25">
        <v>5.3490000000000002</v>
      </c>
      <c r="H6965" s="28">
        <v>616.28399999999999</v>
      </c>
      <c r="I6965" s="25">
        <v>924.94000000000028</v>
      </c>
      <c r="J6965" s="19">
        <v>10</v>
      </c>
      <c r="K6965" s="19" t="s">
        <v>20</v>
      </c>
      <c r="L6965" s="19" t="s">
        <v>18</v>
      </c>
      <c r="M6965" s="19" t="s">
        <v>33</v>
      </c>
      <c r="N6965" s="19" t="s">
        <v>28</v>
      </c>
    </row>
    <row r="6966" spans="1:14" x14ac:dyDescent="0.25">
      <c r="A6966" s="24">
        <v>45217</v>
      </c>
      <c r="B6966" s="37">
        <v>3</v>
      </c>
      <c r="C6966" s="29">
        <v>26.975999999999999</v>
      </c>
      <c r="D6966" s="25">
        <v>11.529</v>
      </c>
      <c r="E6966" s="25">
        <v>443.85300000000001</v>
      </c>
      <c r="F6966" s="25">
        <v>132.73500000000001</v>
      </c>
      <c r="G6966" s="25">
        <v>5.1669999999999998</v>
      </c>
      <c r="H6966" s="28">
        <v>593.28399999999999</v>
      </c>
      <c r="I6966" s="25">
        <v>904.63200000000052</v>
      </c>
      <c r="J6966" s="19">
        <v>10</v>
      </c>
      <c r="K6966" s="19" t="s">
        <v>20</v>
      </c>
      <c r="L6966" s="19" t="s">
        <v>18</v>
      </c>
      <c r="M6966" s="19" t="s">
        <v>33</v>
      </c>
      <c r="N6966" s="19" t="s">
        <v>28</v>
      </c>
    </row>
    <row r="6967" spans="1:14" x14ac:dyDescent="0.25">
      <c r="A6967" s="24">
        <v>45217</v>
      </c>
      <c r="B6967" s="37">
        <v>4</v>
      </c>
      <c r="C6967" s="29">
        <v>24.719000000000001</v>
      </c>
      <c r="D6967" s="25">
        <v>11.391999999999999</v>
      </c>
      <c r="E6967" s="25">
        <v>437.38</v>
      </c>
      <c r="F6967" s="25">
        <v>131.732</v>
      </c>
      <c r="G6967" s="25">
        <v>4.8959999999999999</v>
      </c>
      <c r="H6967" s="28">
        <v>585.4</v>
      </c>
      <c r="I6967" s="25">
        <v>899.06000000000029</v>
      </c>
      <c r="J6967" s="19">
        <v>10</v>
      </c>
      <c r="K6967" s="19" t="s">
        <v>20</v>
      </c>
      <c r="L6967" s="19" t="s">
        <v>18</v>
      </c>
      <c r="M6967" s="19" t="s">
        <v>33</v>
      </c>
      <c r="N6967" s="19" t="s">
        <v>28</v>
      </c>
    </row>
    <row r="6968" spans="1:14" x14ac:dyDescent="0.25">
      <c r="A6968" s="24">
        <v>45217</v>
      </c>
      <c r="B6968" s="37">
        <v>5</v>
      </c>
      <c r="C6968" s="29">
        <v>26.024999999999999</v>
      </c>
      <c r="D6968" s="25">
        <v>11.875</v>
      </c>
      <c r="E6968" s="25">
        <v>459.66199999999998</v>
      </c>
      <c r="F6968" s="25">
        <v>133.797</v>
      </c>
      <c r="G6968" s="25">
        <v>4.5519999999999996</v>
      </c>
      <c r="H6968" s="28">
        <v>609.88599999999997</v>
      </c>
      <c r="I6968" s="25">
        <v>925.82799999999986</v>
      </c>
      <c r="J6968" s="19">
        <v>10</v>
      </c>
      <c r="K6968" s="19" t="s">
        <v>20</v>
      </c>
      <c r="L6968" s="19" t="s">
        <v>18</v>
      </c>
      <c r="M6968" s="19" t="s">
        <v>33</v>
      </c>
      <c r="N6968" s="19" t="s">
        <v>28</v>
      </c>
    </row>
    <row r="6969" spans="1:14" x14ac:dyDescent="0.25">
      <c r="A6969" s="24">
        <v>45217</v>
      </c>
      <c r="B6969" s="37">
        <v>6</v>
      </c>
      <c r="C6969" s="29">
        <v>32.69</v>
      </c>
      <c r="D6969" s="25">
        <v>12.997</v>
      </c>
      <c r="E6969" s="25">
        <v>512.26599999999996</v>
      </c>
      <c r="F6969" s="25">
        <v>144.01</v>
      </c>
      <c r="G6969" s="25">
        <v>4.07</v>
      </c>
      <c r="H6969" s="28">
        <v>673.34299999999996</v>
      </c>
      <c r="I6969" s="25">
        <v>1002.3440000000005</v>
      </c>
      <c r="J6969" s="19">
        <v>10</v>
      </c>
      <c r="K6969" s="19" t="s">
        <v>20</v>
      </c>
      <c r="L6969" s="19" t="s">
        <v>18</v>
      </c>
      <c r="M6969" s="19" t="s">
        <v>33</v>
      </c>
      <c r="N6969" s="19" t="s">
        <v>28</v>
      </c>
    </row>
    <row r="6970" spans="1:14" x14ac:dyDescent="0.25">
      <c r="A6970" s="24">
        <v>45217</v>
      </c>
      <c r="B6970" s="37">
        <v>7</v>
      </c>
      <c r="C6970" s="29">
        <v>43.033000000000001</v>
      </c>
      <c r="D6970" s="25">
        <v>14.993</v>
      </c>
      <c r="E6970" s="25">
        <v>587.096</v>
      </c>
      <c r="F6970" s="25">
        <v>182.36699999999999</v>
      </c>
      <c r="G6970" s="25">
        <v>4.1859999999999999</v>
      </c>
      <c r="H6970" s="28">
        <v>788.64200000000005</v>
      </c>
      <c r="I6970" s="25">
        <v>1172.6220000000001</v>
      </c>
      <c r="J6970" s="19">
        <v>10</v>
      </c>
      <c r="K6970" s="19" t="s">
        <v>20</v>
      </c>
      <c r="L6970" s="19" t="s">
        <v>18</v>
      </c>
      <c r="M6970" s="19" t="s">
        <v>33</v>
      </c>
      <c r="N6970" s="19" t="s">
        <v>28</v>
      </c>
    </row>
    <row r="6971" spans="1:14" x14ac:dyDescent="0.25">
      <c r="A6971" s="24">
        <v>45217</v>
      </c>
      <c r="B6971" s="37">
        <v>8</v>
      </c>
      <c r="C6971" s="29">
        <v>46.682000000000002</v>
      </c>
      <c r="D6971" s="25">
        <v>16.632000000000001</v>
      </c>
      <c r="E6971" s="25">
        <v>614.68299999999999</v>
      </c>
      <c r="F6971" s="25">
        <v>219.81100000000001</v>
      </c>
      <c r="G6971" s="25">
        <v>0.504</v>
      </c>
      <c r="H6971" s="28">
        <v>851.63</v>
      </c>
      <c r="I6971" s="25">
        <v>1292.4850000000001</v>
      </c>
      <c r="J6971" s="19">
        <v>10</v>
      </c>
      <c r="K6971" s="19" t="s">
        <v>20</v>
      </c>
      <c r="L6971" s="19" t="s">
        <v>24</v>
      </c>
      <c r="M6971" s="19" t="s">
        <v>33</v>
      </c>
      <c r="N6971" s="19" t="s">
        <v>28</v>
      </c>
    </row>
    <row r="6972" spans="1:14" x14ac:dyDescent="0.25">
      <c r="A6972" s="24">
        <v>45217</v>
      </c>
      <c r="B6972" s="37">
        <v>9</v>
      </c>
      <c r="C6972" s="29">
        <v>43.975999999999999</v>
      </c>
      <c r="D6972" s="25">
        <v>17.395</v>
      </c>
      <c r="E6972" s="25">
        <v>595.27099999999996</v>
      </c>
      <c r="F6972" s="25">
        <v>237.012</v>
      </c>
      <c r="G6972" s="25">
        <v>0</v>
      </c>
      <c r="H6972" s="28">
        <v>849.67799999999988</v>
      </c>
      <c r="I6972" s="25">
        <v>1340.7020000000007</v>
      </c>
      <c r="J6972" s="19">
        <v>10</v>
      </c>
      <c r="K6972" s="19" t="s">
        <v>20</v>
      </c>
      <c r="L6972" s="19" t="s">
        <v>24</v>
      </c>
      <c r="M6972" s="19" t="s">
        <v>33</v>
      </c>
      <c r="N6972" s="19" t="s">
        <v>28</v>
      </c>
    </row>
    <row r="6973" spans="1:14" x14ac:dyDescent="0.25">
      <c r="A6973" s="24">
        <v>45217</v>
      </c>
      <c r="B6973" s="37">
        <v>10</v>
      </c>
      <c r="C6973" s="29">
        <v>44.195</v>
      </c>
      <c r="D6973" s="25">
        <v>17.603000000000002</v>
      </c>
      <c r="E6973" s="25">
        <v>568.87800000000004</v>
      </c>
      <c r="F6973" s="25">
        <v>234.62</v>
      </c>
      <c r="G6973" s="25">
        <v>0</v>
      </c>
      <c r="H6973" s="28">
        <v>821.101</v>
      </c>
      <c r="I6973" s="25">
        <v>1337.1100000000004</v>
      </c>
      <c r="J6973" s="19">
        <v>10</v>
      </c>
      <c r="K6973" s="19" t="s">
        <v>20</v>
      </c>
      <c r="L6973" s="19" t="s">
        <v>24</v>
      </c>
      <c r="M6973" s="19" t="s">
        <v>33</v>
      </c>
      <c r="N6973" s="19" t="s">
        <v>28</v>
      </c>
    </row>
    <row r="6974" spans="1:14" x14ac:dyDescent="0.25">
      <c r="A6974" s="24">
        <v>45217</v>
      </c>
      <c r="B6974" s="37">
        <v>11</v>
      </c>
      <c r="C6974" s="29">
        <v>43.238999999999997</v>
      </c>
      <c r="D6974" s="25">
        <v>17.754999999999999</v>
      </c>
      <c r="E6974" s="25">
        <v>551.774</v>
      </c>
      <c r="F6974" s="25">
        <v>230.51499999999999</v>
      </c>
      <c r="G6974" s="25">
        <v>0</v>
      </c>
      <c r="H6974" s="28">
        <v>800.04399999999998</v>
      </c>
      <c r="I6974" s="25">
        <v>1332.4130000000009</v>
      </c>
      <c r="J6974" s="19">
        <v>10</v>
      </c>
      <c r="K6974" s="19" t="s">
        <v>20</v>
      </c>
      <c r="L6974" s="19" t="s">
        <v>24</v>
      </c>
      <c r="M6974" s="19" t="s">
        <v>33</v>
      </c>
      <c r="N6974" s="19" t="s">
        <v>28</v>
      </c>
    </row>
    <row r="6975" spans="1:14" x14ac:dyDescent="0.25">
      <c r="A6975" s="24">
        <v>45217</v>
      </c>
      <c r="B6975" s="37">
        <v>12</v>
      </c>
      <c r="C6975" s="29">
        <v>43.859000000000002</v>
      </c>
      <c r="D6975" s="25">
        <v>17.344000000000001</v>
      </c>
      <c r="E6975" s="25">
        <v>520.274</v>
      </c>
      <c r="F6975" s="25">
        <v>220.602</v>
      </c>
      <c r="G6975" s="25">
        <v>0</v>
      </c>
      <c r="H6975" s="28">
        <v>758.22</v>
      </c>
      <c r="I6975" s="25">
        <v>1301.0010000000004</v>
      </c>
      <c r="J6975" s="19">
        <v>10</v>
      </c>
      <c r="K6975" s="19" t="s">
        <v>20</v>
      </c>
      <c r="L6975" s="19" t="s">
        <v>24</v>
      </c>
      <c r="M6975" s="19" t="s">
        <v>33</v>
      </c>
      <c r="N6975" s="19" t="s">
        <v>28</v>
      </c>
    </row>
    <row r="6976" spans="1:14" x14ac:dyDescent="0.25">
      <c r="A6976" s="24">
        <v>45217</v>
      </c>
      <c r="B6976" s="37">
        <v>13</v>
      </c>
      <c r="C6976" s="29">
        <v>43.398000000000003</v>
      </c>
      <c r="D6976" s="25">
        <v>17.247</v>
      </c>
      <c r="E6976" s="25">
        <v>495.51499999999999</v>
      </c>
      <c r="F6976" s="25">
        <v>215.066</v>
      </c>
      <c r="G6976" s="25">
        <v>0</v>
      </c>
      <c r="H6976" s="28">
        <v>727.82799999999997</v>
      </c>
      <c r="I6976" s="25">
        <v>1281.875</v>
      </c>
      <c r="J6976" s="19">
        <v>10</v>
      </c>
      <c r="K6976" s="19" t="s">
        <v>20</v>
      </c>
      <c r="L6976" s="19" t="s">
        <v>24</v>
      </c>
      <c r="M6976" s="19" t="s">
        <v>33</v>
      </c>
      <c r="N6976" s="19" t="s">
        <v>28</v>
      </c>
    </row>
    <row r="6977" spans="1:14" x14ac:dyDescent="0.25">
      <c r="A6977" s="24">
        <v>45217</v>
      </c>
      <c r="B6977" s="37">
        <v>14</v>
      </c>
      <c r="C6977" s="29">
        <v>42.993000000000002</v>
      </c>
      <c r="D6977" s="25">
        <v>17.960999999999999</v>
      </c>
      <c r="E6977" s="25">
        <v>502.483</v>
      </c>
      <c r="F6977" s="25">
        <v>218.749</v>
      </c>
      <c r="G6977" s="25">
        <v>0</v>
      </c>
      <c r="H6977" s="28">
        <v>739.19299999999998</v>
      </c>
      <c r="I6977" s="25">
        <v>1299.3269999999993</v>
      </c>
      <c r="J6977" s="19">
        <v>10</v>
      </c>
      <c r="K6977" s="19" t="s">
        <v>20</v>
      </c>
      <c r="L6977" s="19" t="s">
        <v>24</v>
      </c>
      <c r="M6977" s="19" t="s">
        <v>33</v>
      </c>
      <c r="N6977" s="19" t="s">
        <v>28</v>
      </c>
    </row>
    <row r="6978" spans="1:14" x14ac:dyDescent="0.25">
      <c r="A6978" s="24">
        <v>45217</v>
      </c>
      <c r="B6978" s="37">
        <v>15</v>
      </c>
      <c r="C6978" s="29">
        <v>44.188000000000002</v>
      </c>
      <c r="D6978" s="25">
        <v>17.454000000000001</v>
      </c>
      <c r="E6978" s="25">
        <v>534.84</v>
      </c>
      <c r="F6978" s="25">
        <v>215.11</v>
      </c>
      <c r="G6978" s="25">
        <v>0</v>
      </c>
      <c r="H6978" s="28">
        <v>767.404</v>
      </c>
      <c r="I6978" s="25">
        <v>1295.9259999999999</v>
      </c>
      <c r="J6978" s="19">
        <v>10</v>
      </c>
      <c r="K6978" s="19" t="s">
        <v>20</v>
      </c>
      <c r="L6978" s="19" t="s">
        <v>24</v>
      </c>
      <c r="M6978" s="19" t="s">
        <v>33</v>
      </c>
      <c r="N6978" s="19" t="s">
        <v>28</v>
      </c>
    </row>
    <row r="6979" spans="1:14" x14ac:dyDescent="0.25">
      <c r="A6979" s="24">
        <v>45217</v>
      </c>
      <c r="B6979" s="37">
        <v>16</v>
      </c>
      <c r="C6979" s="29">
        <v>41.201999999999998</v>
      </c>
      <c r="D6979" s="25">
        <v>17.03</v>
      </c>
      <c r="E6979" s="25">
        <v>617.798</v>
      </c>
      <c r="F6979" s="25">
        <v>207.477</v>
      </c>
      <c r="G6979" s="25">
        <v>0</v>
      </c>
      <c r="H6979" s="28">
        <v>842.30499999999995</v>
      </c>
      <c r="I6979" s="25">
        <v>1292.6750000000002</v>
      </c>
      <c r="J6979" s="19">
        <v>10</v>
      </c>
      <c r="K6979" s="19" t="s">
        <v>20</v>
      </c>
      <c r="L6979" s="19" t="s">
        <v>24</v>
      </c>
      <c r="M6979" s="19" t="s">
        <v>33</v>
      </c>
      <c r="N6979" s="19" t="s">
        <v>28</v>
      </c>
    </row>
    <row r="6980" spans="1:14" x14ac:dyDescent="0.25">
      <c r="A6980" s="24">
        <v>45217</v>
      </c>
      <c r="B6980" s="37">
        <v>17</v>
      </c>
      <c r="C6980" s="29">
        <v>41.744</v>
      </c>
      <c r="D6980" s="25">
        <v>16.209</v>
      </c>
      <c r="E6980" s="25">
        <v>708.99199999999996</v>
      </c>
      <c r="F6980" s="25">
        <v>193.36699999999999</v>
      </c>
      <c r="G6980" s="25">
        <v>0</v>
      </c>
      <c r="H6980" s="28">
        <v>918.56799999999987</v>
      </c>
      <c r="I6980" s="25">
        <v>1288.04</v>
      </c>
      <c r="J6980" s="19">
        <v>10</v>
      </c>
      <c r="K6980" s="19" t="s">
        <v>20</v>
      </c>
      <c r="L6980" s="19" t="s">
        <v>24</v>
      </c>
      <c r="M6980" s="19" t="s">
        <v>33</v>
      </c>
      <c r="N6980" s="19" t="s">
        <v>28</v>
      </c>
    </row>
    <row r="6981" spans="1:14" x14ac:dyDescent="0.25">
      <c r="A6981" s="24">
        <v>45217</v>
      </c>
      <c r="B6981" s="37">
        <v>18</v>
      </c>
      <c r="C6981" s="29">
        <v>41.901000000000003</v>
      </c>
      <c r="D6981" s="25">
        <v>15.385</v>
      </c>
      <c r="E6981" s="25">
        <v>808.49800000000005</v>
      </c>
      <c r="F6981" s="25">
        <v>189.244</v>
      </c>
      <c r="G6981" s="25">
        <v>0</v>
      </c>
      <c r="H6981" s="28">
        <v>1013.1270000000001</v>
      </c>
      <c r="I6981" s="25">
        <v>1298.4820000000007</v>
      </c>
      <c r="J6981" s="19">
        <v>10</v>
      </c>
      <c r="K6981" s="19" t="s">
        <v>20</v>
      </c>
      <c r="L6981" s="19" t="s">
        <v>24</v>
      </c>
      <c r="M6981" s="19" t="s">
        <v>33</v>
      </c>
      <c r="N6981" s="19" t="s">
        <v>28</v>
      </c>
    </row>
    <row r="6982" spans="1:14" x14ac:dyDescent="0.25">
      <c r="A6982" s="24">
        <v>45217</v>
      </c>
      <c r="B6982" s="37">
        <v>19</v>
      </c>
      <c r="C6982" s="29">
        <v>42.941000000000003</v>
      </c>
      <c r="D6982" s="25">
        <v>15.17</v>
      </c>
      <c r="E6982" s="25">
        <v>878.97299999999996</v>
      </c>
      <c r="F6982" s="25">
        <v>194.667</v>
      </c>
      <c r="G6982" s="25">
        <v>2.202</v>
      </c>
      <c r="H6982" s="28">
        <v>1091.0119999999999</v>
      </c>
      <c r="I6982" s="25">
        <v>1317.4329999999995</v>
      </c>
      <c r="J6982" s="19">
        <v>10</v>
      </c>
      <c r="K6982" s="19" t="s">
        <v>20</v>
      </c>
      <c r="L6982" s="19" t="s">
        <v>24</v>
      </c>
      <c r="M6982" s="19" t="s">
        <v>33</v>
      </c>
      <c r="N6982" s="19" t="s">
        <v>28</v>
      </c>
    </row>
    <row r="6983" spans="1:14" x14ac:dyDescent="0.25">
      <c r="A6983" s="24">
        <v>45217</v>
      </c>
      <c r="B6983" s="37">
        <v>20</v>
      </c>
      <c r="C6983" s="29">
        <v>42.384999999999998</v>
      </c>
      <c r="D6983" s="25">
        <v>14.768000000000001</v>
      </c>
      <c r="E6983" s="25">
        <v>875.92899999999997</v>
      </c>
      <c r="F6983" s="25">
        <v>184.01599999999999</v>
      </c>
      <c r="G6983" s="25">
        <v>5.1710000000000003</v>
      </c>
      <c r="H6983" s="28">
        <v>1079.884</v>
      </c>
      <c r="I6983" s="25">
        <v>1289.6920000000002</v>
      </c>
      <c r="J6983" s="19">
        <v>10</v>
      </c>
      <c r="K6983" s="19" t="s">
        <v>20</v>
      </c>
      <c r="L6983" s="19" t="s">
        <v>24</v>
      </c>
      <c r="M6983" s="19" t="s">
        <v>33</v>
      </c>
      <c r="N6983" s="19" t="s">
        <v>28</v>
      </c>
    </row>
    <row r="6984" spans="1:14" x14ac:dyDescent="0.25">
      <c r="A6984" s="24">
        <v>45217</v>
      </c>
      <c r="B6984" s="37">
        <v>21</v>
      </c>
      <c r="C6984" s="29">
        <v>40.951999999999998</v>
      </c>
      <c r="D6984" s="25">
        <v>15.026</v>
      </c>
      <c r="E6984" s="25">
        <v>834.73199999999997</v>
      </c>
      <c r="F6984" s="25">
        <v>173.238</v>
      </c>
      <c r="G6984" s="25">
        <v>5.4059999999999997</v>
      </c>
      <c r="H6984" s="28">
        <v>1028.4019999999998</v>
      </c>
      <c r="I6984" s="25">
        <v>1231.6419999999991</v>
      </c>
      <c r="J6984" s="19">
        <v>10</v>
      </c>
      <c r="K6984" s="19" t="s">
        <v>20</v>
      </c>
      <c r="L6984" s="19" t="s">
        <v>24</v>
      </c>
      <c r="M6984" s="19" t="s">
        <v>33</v>
      </c>
      <c r="N6984" s="19" t="s">
        <v>28</v>
      </c>
    </row>
    <row r="6985" spans="1:14" x14ac:dyDescent="0.25">
      <c r="A6985" s="24">
        <v>45217</v>
      </c>
      <c r="B6985" s="37">
        <v>22</v>
      </c>
      <c r="C6985" s="29">
        <v>36.808999999999997</v>
      </c>
      <c r="D6985" s="25">
        <v>14.901999999999999</v>
      </c>
      <c r="E6985" s="25">
        <v>760.03300000000002</v>
      </c>
      <c r="F6985" s="25">
        <v>162.87299999999999</v>
      </c>
      <c r="G6985" s="25">
        <v>5.5960000000000001</v>
      </c>
      <c r="H6985" s="28">
        <v>943.404</v>
      </c>
      <c r="I6985" s="25">
        <v>1159.4159999999999</v>
      </c>
      <c r="J6985" s="19">
        <v>10</v>
      </c>
      <c r="K6985" s="19" t="s">
        <v>20</v>
      </c>
      <c r="L6985" s="19" t="s">
        <v>24</v>
      </c>
      <c r="M6985" s="19" t="s">
        <v>33</v>
      </c>
      <c r="N6985" s="19" t="s">
        <v>28</v>
      </c>
    </row>
    <row r="6986" spans="1:14" x14ac:dyDescent="0.25">
      <c r="A6986" s="24">
        <v>45217</v>
      </c>
      <c r="B6986" s="37">
        <v>23</v>
      </c>
      <c r="C6986" s="29">
        <v>31.475000000000001</v>
      </c>
      <c r="D6986" s="25">
        <v>14.071999999999999</v>
      </c>
      <c r="E6986" s="25">
        <v>652.96</v>
      </c>
      <c r="F6986" s="25">
        <v>154.036</v>
      </c>
      <c r="G6986" s="25">
        <v>5.6079999999999997</v>
      </c>
      <c r="H6986" s="28">
        <v>826.67599999999993</v>
      </c>
      <c r="I6986" s="25">
        <v>1076.7279999999998</v>
      </c>
      <c r="J6986" s="19">
        <v>10</v>
      </c>
      <c r="K6986" s="19" t="s">
        <v>20</v>
      </c>
      <c r="L6986" s="19" t="s">
        <v>24</v>
      </c>
      <c r="M6986" s="19" t="s">
        <v>33</v>
      </c>
      <c r="N6986" s="19" t="s">
        <v>28</v>
      </c>
    </row>
    <row r="6987" spans="1:14" x14ac:dyDescent="0.25">
      <c r="A6987" s="24">
        <v>45217</v>
      </c>
      <c r="B6987" s="37">
        <v>24</v>
      </c>
      <c r="C6987" s="29">
        <v>29.927</v>
      </c>
      <c r="D6987" s="25">
        <v>13.547000000000001</v>
      </c>
      <c r="E6987" s="25">
        <v>551.91399999999999</v>
      </c>
      <c r="F6987" s="25">
        <v>145.83500000000001</v>
      </c>
      <c r="G6987" s="25">
        <v>5.4550000000000001</v>
      </c>
      <c r="H6987" s="28">
        <v>716.75100000000009</v>
      </c>
      <c r="I6987" s="25">
        <v>1000.9110000000002</v>
      </c>
      <c r="J6987" s="19">
        <v>10</v>
      </c>
      <c r="K6987" s="19" t="s">
        <v>20</v>
      </c>
      <c r="L6987" s="19" t="s">
        <v>18</v>
      </c>
      <c r="M6987" s="19" t="s">
        <v>33</v>
      </c>
      <c r="N6987" s="19" t="s">
        <v>28</v>
      </c>
    </row>
    <row r="6988" spans="1:14" x14ac:dyDescent="0.25">
      <c r="A6988" s="24">
        <v>45218</v>
      </c>
      <c r="B6988" s="37">
        <v>1</v>
      </c>
      <c r="C6988" s="29">
        <v>26.928000000000001</v>
      </c>
      <c r="D6988" s="25">
        <v>13.571999999999999</v>
      </c>
      <c r="E6988" s="25">
        <v>482.96800000000002</v>
      </c>
      <c r="F6988" s="25">
        <v>136.81399999999999</v>
      </c>
      <c r="G6988" s="25">
        <v>5.2880000000000003</v>
      </c>
      <c r="H6988" s="28">
        <v>638.64200000000005</v>
      </c>
      <c r="I6988" s="25">
        <v>945.84499999999935</v>
      </c>
      <c r="J6988" s="19">
        <v>10</v>
      </c>
      <c r="K6988" s="19" t="s">
        <v>20</v>
      </c>
      <c r="L6988" s="19" t="s">
        <v>18</v>
      </c>
      <c r="M6988" s="19" t="s">
        <v>34</v>
      </c>
      <c r="N6988" s="19" t="s">
        <v>28</v>
      </c>
    </row>
    <row r="6989" spans="1:14" x14ac:dyDescent="0.25">
      <c r="A6989" s="24">
        <v>45218</v>
      </c>
      <c r="B6989" s="37">
        <v>2</v>
      </c>
      <c r="C6989" s="29">
        <v>26.472000000000001</v>
      </c>
      <c r="D6989" s="25">
        <v>12.429</v>
      </c>
      <c r="E6989" s="25">
        <v>456.02100000000002</v>
      </c>
      <c r="F6989" s="25">
        <v>134.536</v>
      </c>
      <c r="G6989" s="25">
        <v>5.2729999999999997</v>
      </c>
      <c r="H6989" s="28">
        <v>608.25900000000001</v>
      </c>
      <c r="I6989" s="25">
        <v>923.0630000000001</v>
      </c>
      <c r="J6989" s="19">
        <v>10</v>
      </c>
      <c r="K6989" s="19" t="s">
        <v>20</v>
      </c>
      <c r="L6989" s="19" t="s">
        <v>18</v>
      </c>
      <c r="M6989" s="19" t="s">
        <v>34</v>
      </c>
      <c r="N6989" s="19" t="s">
        <v>28</v>
      </c>
    </row>
    <row r="6990" spans="1:14" x14ac:dyDescent="0.25">
      <c r="A6990" s="24">
        <v>45218</v>
      </c>
      <c r="B6990" s="37">
        <v>3</v>
      </c>
      <c r="C6990" s="29">
        <v>26.97</v>
      </c>
      <c r="D6990" s="25">
        <v>11.846</v>
      </c>
      <c r="E6990" s="25">
        <v>439.78</v>
      </c>
      <c r="F6990" s="25">
        <v>131.501</v>
      </c>
      <c r="G6990" s="25">
        <v>5.1180000000000003</v>
      </c>
      <c r="H6990" s="28">
        <v>588.245</v>
      </c>
      <c r="I6990" s="25">
        <v>904.87500000000011</v>
      </c>
      <c r="J6990" s="19">
        <v>10</v>
      </c>
      <c r="K6990" s="19" t="s">
        <v>20</v>
      </c>
      <c r="L6990" s="19" t="s">
        <v>18</v>
      </c>
      <c r="M6990" s="19" t="s">
        <v>34</v>
      </c>
      <c r="N6990" s="19" t="s">
        <v>28</v>
      </c>
    </row>
    <row r="6991" spans="1:14" x14ac:dyDescent="0.25">
      <c r="A6991" s="24">
        <v>45218</v>
      </c>
      <c r="B6991" s="37">
        <v>4</v>
      </c>
      <c r="C6991" s="29">
        <v>24.689</v>
      </c>
      <c r="D6991" s="25">
        <v>11.77</v>
      </c>
      <c r="E6991" s="25">
        <v>436.51400000000001</v>
      </c>
      <c r="F6991" s="25">
        <v>131.21899999999999</v>
      </c>
      <c r="G6991" s="25">
        <v>4.8849999999999998</v>
      </c>
      <c r="H6991" s="28">
        <v>584.38799999999992</v>
      </c>
      <c r="I6991" s="25">
        <v>897.06</v>
      </c>
      <c r="J6991" s="19">
        <v>10</v>
      </c>
      <c r="K6991" s="19" t="s">
        <v>20</v>
      </c>
      <c r="L6991" s="19" t="s">
        <v>18</v>
      </c>
      <c r="M6991" s="19" t="s">
        <v>34</v>
      </c>
      <c r="N6991" s="19" t="s">
        <v>28</v>
      </c>
    </row>
    <row r="6992" spans="1:14" x14ac:dyDescent="0.25">
      <c r="A6992" s="24">
        <v>45218</v>
      </c>
      <c r="B6992" s="37">
        <v>5</v>
      </c>
      <c r="C6992" s="29">
        <v>26.503</v>
      </c>
      <c r="D6992" s="25">
        <v>12.36</v>
      </c>
      <c r="E6992" s="25">
        <v>457.06599999999997</v>
      </c>
      <c r="F6992" s="25">
        <v>133.089</v>
      </c>
      <c r="G6992" s="25">
        <v>4.524</v>
      </c>
      <c r="H6992" s="28">
        <v>607.03899999999999</v>
      </c>
      <c r="I6992" s="25">
        <v>918.04400000000055</v>
      </c>
      <c r="J6992" s="19">
        <v>10</v>
      </c>
      <c r="K6992" s="19" t="s">
        <v>20</v>
      </c>
      <c r="L6992" s="19" t="s">
        <v>18</v>
      </c>
      <c r="M6992" s="19" t="s">
        <v>34</v>
      </c>
      <c r="N6992" s="19" t="s">
        <v>28</v>
      </c>
    </row>
    <row r="6993" spans="1:14" x14ac:dyDescent="0.25">
      <c r="A6993" s="24">
        <v>45218</v>
      </c>
      <c r="B6993" s="37">
        <v>6</v>
      </c>
      <c r="C6993" s="29">
        <v>32.802999999999997</v>
      </c>
      <c r="D6993" s="25">
        <v>13.536</v>
      </c>
      <c r="E6993" s="25">
        <v>521.84199999999998</v>
      </c>
      <c r="F6993" s="25">
        <v>145.887</v>
      </c>
      <c r="G6993" s="25">
        <v>4.1449999999999996</v>
      </c>
      <c r="H6993" s="28">
        <v>685.40999999999985</v>
      </c>
      <c r="I6993" s="25">
        <v>1004.615</v>
      </c>
      <c r="J6993" s="19">
        <v>10</v>
      </c>
      <c r="K6993" s="19" t="s">
        <v>20</v>
      </c>
      <c r="L6993" s="19" t="s">
        <v>18</v>
      </c>
      <c r="M6993" s="19" t="s">
        <v>34</v>
      </c>
      <c r="N6993" s="19" t="s">
        <v>28</v>
      </c>
    </row>
    <row r="6994" spans="1:14" x14ac:dyDescent="0.25">
      <c r="A6994" s="24">
        <v>45218</v>
      </c>
      <c r="B6994" s="37">
        <v>7</v>
      </c>
      <c r="C6994" s="29">
        <v>42.954000000000001</v>
      </c>
      <c r="D6994" s="25">
        <v>15.388</v>
      </c>
      <c r="E6994" s="25">
        <v>585.64499999999998</v>
      </c>
      <c r="F6994" s="25">
        <v>181.846</v>
      </c>
      <c r="G6994" s="25">
        <v>4.1749999999999998</v>
      </c>
      <c r="H6994" s="28">
        <v>787.05399999999997</v>
      </c>
      <c r="I6994" s="25">
        <v>1166.1089999999999</v>
      </c>
      <c r="J6994" s="19">
        <v>10</v>
      </c>
      <c r="K6994" s="19" t="s">
        <v>20</v>
      </c>
      <c r="L6994" s="19" t="s">
        <v>18</v>
      </c>
      <c r="M6994" s="19" t="s">
        <v>34</v>
      </c>
      <c r="N6994" s="19" t="s">
        <v>28</v>
      </c>
    </row>
    <row r="6995" spans="1:14" x14ac:dyDescent="0.25">
      <c r="A6995" s="24">
        <v>45218</v>
      </c>
      <c r="B6995" s="37">
        <v>8</v>
      </c>
      <c r="C6995" s="29">
        <v>46.127000000000002</v>
      </c>
      <c r="D6995" s="25">
        <v>17.288</v>
      </c>
      <c r="E6995" s="25">
        <v>613.43499999999995</v>
      </c>
      <c r="F6995" s="25">
        <v>218.66200000000001</v>
      </c>
      <c r="G6995" s="25">
        <v>0.503</v>
      </c>
      <c r="H6995" s="28">
        <v>849.88800000000003</v>
      </c>
      <c r="I6995" s="25">
        <v>1287.3670000000002</v>
      </c>
      <c r="J6995" s="19">
        <v>10</v>
      </c>
      <c r="K6995" s="19" t="s">
        <v>20</v>
      </c>
      <c r="L6995" s="19" t="s">
        <v>24</v>
      </c>
      <c r="M6995" s="19" t="s">
        <v>34</v>
      </c>
      <c r="N6995" s="19" t="s">
        <v>28</v>
      </c>
    </row>
    <row r="6996" spans="1:14" x14ac:dyDescent="0.25">
      <c r="A6996" s="24">
        <v>45218</v>
      </c>
      <c r="B6996" s="37">
        <v>9</v>
      </c>
      <c r="C6996" s="29">
        <v>40.863</v>
      </c>
      <c r="D6996" s="25">
        <v>17.465</v>
      </c>
      <c r="E6996" s="25">
        <v>573.54100000000005</v>
      </c>
      <c r="F6996" s="25">
        <v>228.30600000000001</v>
      </c>
      <c r="G6996" s="25">
        <v>0</v>
      </c>
      <c r="H6996" s="28">
        <v>819.31200000000013</v>
      </c>
      <c r="I6996" s="25">
        <v>1305.6039999999998</v>
      </c>
      <c r="J6996" s="19">
        <v>10</v>
      </c>
      <c r="K6996" s="19" t="s">
        <v>20</v>
      </c>
      <c r="L6996" s="19" t="s">
        <v>24</v>
      </c>
      <c r="M6996" s="19" t="s">
        <v>34</v>
      </c>
      <c r="N6996" s="19" t="s">
        <v>28</v>
      </c>
    </row>
    <row r="6997" spans="1:14" x14ac:dyDescent="0.25">
      <c r="A6997" s="24">
        <v>45218</v>
      </c>
      <c r="B6997" s="37">
        <v>10</v>
      </c>
      <c r="C6997" s="29">
        <v>38.997999999999998</v>
      </c>
      <c r="D6997" s="25">
        <v>16.882999999999999</v>
      </c>
      <c r="E6997" s="25">
        <v>511.45600000000002</v>
      </c>
      <c r="F6997" s="25">
        <v>213.96299999999999</v>
      </c>
      <c r="G6997" s="25">
        <v>0</v>
      </c>
      <c r="H6997" s="28">
        <v>742.30200000000002</v>
      </c>
      <c r="I6997" s="25">
        <v>1266.5639999999994</v>
      </c>
      <c r="J6997" s="19">
        <v>10</v>
      </c>
      <c r="K6997" s="19" t="s">
        <v>20</v>
      </c>
      <c r="L6997" s="19" t="s">
        <v>24</v>
      </c>
      <c r="M6997" s="19" t="s">
        <v>34</v>
      </c>
      <c r="N6997" s="19" t="s">
        <v>28</v>
      </c>
    </row>
    <row r="6998" spans="1:14" x14ac:dyDescent="0.25">
      <c r="A6998" s="24">
        <v>45218</v>
      </c>
      <c r="B6998" s="37">
        <v>11</v>
      </c>
      <c r="C6998" s="29">
        <v>37.981999999999999</v>
      </c>
      <c r="D6998" s="25">
        <v>17.952000000000002</v>
      </c>
      <c r="E6998" s="25">
        <v>490.63</v>
      </c>
      <c r="F6998" s="25">
        <v>209.11600000000001</v>
      </c>
      <c r="G6998" s="25">
        <v>0</v>
      </c>
      <c r="H6998" s="28">
        <v>717.69799999999998</v>
      </c>
      <c r="I6998" s="25">
        <v>1272.08</v>
      </c>
      <c r="J6998" s="19">
        <v>10</v>
      </c>
      <c r="K6998" s="19" t="s">
        <v>20</v>
      </c>
      <c r="L6998" s="19" t="s">
        <v>24</v>
      </c>
      <c r="M6998" s="19" t="s">
        <v>34</v>
      </c>
      <c r="N6998" s="19" t="s">
        <v>28</v>
      </c>
    </row>
    <row r="6999" spans="1:14" x14ac:dyDescent="0.25">
      <c r="A6999" s="24">
        <v>45218</v>
      </c>
      <c r="B6999" s="37">
        <v>12</v>
      </c>
      <c r="C6999" s="29">
        <v>38.713999999999999</v>
      </c>
      <c r="D6999" s="25">
        <v>17.488</v>
      </c>
      <c r="E6999" s="25">
        <v>488.084</v>
      </c>
      <c r="F6999" s="25">
        <v>208.971</v>
      </c>
      <c r="G6999" s="25">
        <v>0</v>
      </c>
      <c r="H6999" s="28">
        <v>714.54300000000001</v>
      </c>
      <c r="I6999" s="25">
        <v>1280.6490000000001</v>
      </c>
      <c r="J6999" s="19">
        <v>10</v>
      </c>
      <c r="K6999" s="19" t="s">
        <v>20</v>
      </c>
      <c r="L6999" s="19" t="s">
        <v>24</v>
      </c>
      <c r="M6999" s="19" t="s">
        <v>34</v>
      </c>
      <c r="N6999" s="19" t="s">
        <v>28</v>
      </c>
    </row>
    <row r="7000" spans="1:14" x14ac:dyDescent="0.25">
      <c r="A7000" s="24">
        <v>45218</v>
      </c>
      <c r="B7000" s="37">
        <v>13</v>
      </c>
      <c r="C7000" s="29">
        <v>41.485999999999997</v>
      </c>
      <c r="D7000" s="25">
        <v>17.835999999999999</v>
      </c>
      <c r="E7000" s="25">
        <v>479.40600000000001</v>
      </c>
      <c r="F7000" s="25">
        <v>208.869</v>
      </c>
      <c r="G7000" s="25">
        <v>0</v>
      </c>
      <c r="H7000" s="28">
        <v>706.11099999999999</v>
      </c>
      <c r="I7000" s="25">
        <v>1271.3959999999995</v>
      </c>
      <c r="J7000" s="19">
        <v>10</v>
      </c>
      <c r="K7000" s="19" t="s">
        <v>20</v>
      </c>
      <c r="L7000" s="19" t="s">
        <v>24</v>
      </c>
      <c r="M7000" s="19" t="s">
        <v>34</v>
      </c>
      <c r="N7000" s="19" t="s">
        <v>28</v>
      </c>
    </row>
    <row r="7001" spans="1:14" x14ac:dyDescent="0.25">
      <c r="A7001" s="24">
        <v>45218</v>
      </c>
      <c r="B7001" s="37">
        <v>14</v>
      </c>
      <c r="C7001" s="29">
        <v>42.119</v>
      </c>
      <c r="D7001" s="25">
        <v>17.873999999999999</v>
      </c>
      <c r="E7001" s="25">
        <v>471.87700000000001</v>
      </c>
      <c r="F7001" s="25">
        <v>207.17699999999999</v>
      </c>
      <c r="G7001" s="25">
        <v>0</v>
      </c>
      <c r="H7001" s="28">
        <v>696.928</v>
      </c>
      <c r="I7001" s="25">
        <v>1268.0509999999997</v>
      </c>
      <c r="J7001" s="19">
        <v>10</v>
      </c>
      <c r="K7001" s="19" t="s">
        <v>20</v>
      </c>
      <c r="L7001" s="19" t="s">
        <v>24</v>
      </c>
      <c r="M7001" s="19" t="s">
        <v>34</v>
      </c>
      <c r="N7001" s="19" t="s">
        <v>28</v>
      </c>
    </row>
    <row r="7002" spans="1:14" x14ac:dyDescent="0.25">
      <c r="A7002" s="24">
        <v>45218</v>
      </c>
      <c r="B7002" s="37">
        <v>15</v>
      </c>
      <c r="C7002" s="29">
        <v>41.073</v>
      </c>
      <c r="D7002" s="25">
        <v>17.433</v>
      </c>
      <c r="E7002" s="25">
        <v>495.16800000000001</v>
      </c>
      <c r="F7002" s="25">
        <v>201.27600000000001</v>
      </c>
      <c r="G7002" s="25">
        <v>0</v>
      </c>
      <c r="H7002" s="28">
        <v>713.87699999999995</v>
      </c>
      <c r="I7002" s="25">
        <v>1252.2869999999996</v>
      </c>
      <c r="J7002" s="19">
        <v>10</v>
      </c>
      <c r="K7002" s="19" t="s">
        <v>20</v>
      </c>
      <c r="L7002" s="19" t="s">
        <v>24</v>
      </c>
      <c r="M7002" s="19" t="s">
        <v>34</v>
      </c>
      <c r="N7002" s="19" t="s">
        <v>28</v>
      </c>
    </row>
    <row r="7003" spans="1:14" x14ac:dyDescent="0.25">
      <c r="A7003" s="24">
        <v>45218</v>
      </c>
      <c r="B7003" s="37">
        <v>16</v>
      </c>
      <c r="C7003" s="29">
        <v>39.308999999999997</v>
      </c>
      <c r="D7003" s="25">
        <v>16.997</v>
      </c>
      <c r="E7003" s="25">
        <v>564.49300000000005</v>
      </c>
      <c r="F7003" s="25">
        <v>192.11500000000001</v>
      </c>
      <c r="G7003" s="25">
        <v>0</v>
      </c>
      <c r="H7003" s="28">
        <v>773.60500000000002</v>
      </c>
      <c r="I7003" s="25">
        <v>1239.174</v>
      </c>
      <c r="J7003" s="19">
        <v>10</v>
      </c>
      <c r="K7003" s="19" t="s">
        <v>20</v>
      </c>
      <c r="L7003" s="19" t="s">
        <v>24</v>
      </c>
      <c r="M7003" s="19" t="s">
        <v>34</v>
      </c>
      <c r="N7003" s="19" t="s">
        <v>28</v>
      </c>
    </row>
    <row r="7004" spans="1:14" x14ac:dyDescent="0.25">
      <c r="A7004" s="24">
        <v>45218</v>
      </c>
      <c r="B7004" s="37">
        <v>17</v>
      </c>
      <c r="C7004" s="29">
        <v>38.871000000000002</v>
      </c>
      <c r="D7004" s="25">
        <v>16.565999999999999</v>
      </c>
      <c r="E7004" s="25">
        <v>667.86900000000003</v>
      </c>
      <c r="F7004" s="25">
        <v>183.50399999999999</v>
      </c>
      <c r="G7004" s="25">
        <v>0</v>
      </c>
      <c r="H7004" s="28">
        <v>867.93900000000008</v>
      </c>
      <c r="I7004" s="25">
        <v>1250.2339999999999</v>
      </c>
      <c r="J7004" s="19">
        <v>10</v>
      </c>
      <c r="K7004" s="19" t="s">
        <v>20</v>
      </c>
      <c r="L7004" s="19" t="s">
        <v>24</v>
      </c>
      <c r="M7004" s="19" t="s">
        <v>34</v>
      </c>
      <c r="N7004" s="19" t="s">
        <v>28</v>
      </c>
    </row>
    <row r="7005" spans="1:14" x14ac:dyDescent="0.25">
      <c r="A7005" s="24">
        <v>45218</v>
      </c>
      <c r="B7005" s="37">
        <v>18</v>
      </c>
      <c r="C7005" s="29">
        <v>38.570999999999998</v>
      </c>
      <c r="D7005" s="25">
        <v>16.056000000000001</v>
      </c>
      <c r="E7005" s="25">
        <v>787.31399999999996</v>
      </c>
      <c r="F7005" s="25">
        <v>184.92599999999999</v>
      </c>
      <c r="G7005" s="25">
        <v>0</v>
      </c>
      <c r="H7005" s="28">
        <v>988.29600000000005</v>
      </c>
      <c r="I7005" s="25">
        <v>1282.8389999999997</v>
      </c>
      <c r="J7005" s="19">
        <v>10</v>
      </c>
      <c r="K7005" s="19" t="s">
        <v>20</v>
      </c>
      <c r="L7005" s="19" t="s">
        <v>24</v>
      </c>
      <c r="M7005" s="19" t="s">
        <v>34</v>
      </c>
      <c r="N7005" s="19" t="s">
        <v>28</v>
      </c>
    </row>
    <row r="7006" spans="1:14" x14ac:dyDescent="0.25">
      <c r="A7006" s="24">
        <v>45218</v>
      </c>
      <c r="B7006" s="37">
        <v>19</v>
      </c>
      <c r="C7006" s="29">
        <v>42.000999999999998</v>
      </c>
      <c r="D7006" s="25">
        <v>15.638999999999999</v>
      </c>
      <c r="E7006" s="25">
        <v>862.73199999999997</v>
      </c>
      <c r="F7006" s="25">
        <v>191.673</v>
      </c>
      <c r="G7006" s="25">
        <v>2.161</v>
      </c>
      <c r="H7006" s="28">
        <v>1072.2049999999999</v>
      </c>
      <c r="I7006" s="25">
        <v>1305.8479999999995</v>
      </c>
      <c r="J7006" s="19">
        <v>10</v>
      </c>
      <c r="K7006" s="19" t="s">
        <v>20</v>
      </c>
      <c r="L7006" s="19" t="s">
        <v>24</v>
      </c>
      <c r="M7006" s="19" t="s">
        <v>34</v>
      </c>
      <c r="N7006" s="19" t="s">
        <v>28</v>
      </c>
    </row>
    <row r="7007" spans="1:14" x14ac:dyDescent="0.25">
      <c r="A7007" s="24">
        <v>45218</v>
      </c>
      <c r="B7007" s="37">
        <v>20</v>
      </c>
      <c r="C7007" s="29">
        <v>38.570999999999998</v>
      </c>
      <c r="D7007" s="25">
        <v>15.231</v>
      </c>
      <c r="E7007" s="25">
        <v>862.06899999999996</v>
      </c>
      <c r="F7007" s="25">
        <v>181.56399999999999</v>
      </c>
      <c r="G7007" s="25">
        <v>5.0869999999999997</v>
      </c>
      <c r="H7007" s="28">
        <v>1063.951</v>
      </c>
      <c r="I7007" s="25">
        <v>1278.5900000000001</v>
      </c>
      <c r="J7007" s="19">
        <v>10</v>
      </c>
      <c r="K7007" s="19" t="s">
        <v>20</v>
      </c>
      <c r="L7007" s="19" t="s">
        <v>24</v>
      </c>
      <c r="M7007" s="19" t="s">
        <v>34</v>
      </c>
      <c r="N7007" s="19" t="s">
        <v>28</v>
      </c>
    </row>
    <row r="7008" spans="1:14" x14ac:dyDescent="0.25">
      <c r="A7008" s="24">
        <v>45218</v>
      </c>
      <c r="B7008" s="37">
        <v>21</v>
      </c>
      <c r="C7008" s="29">
        <v>35.107999999999997</v>
      </c>
      <c r="D7008" s="25">
        <v>15.7</v>
      </c>
      <c r="E7008" s="25">
        <v>827.28700000000003</v>
      </c>
      <c r="F7008" s="25">
        <v>172.096</v>
      </c>
      <c r="G7008" s="25">
        <v>5.3559999999999999</v>
      </c>
      <c r="H7008" s="28">
        <v>1020.4390000000001</v>
      </c>
      <c r="I7008" s="25">
        <v>1225.3080000000009</v>
      </c>
      <c r="J7008" s="19">
        <v>10</v>
      </c>
      <c r="K7008" s="19" t="s">
        <v>20</v>
      </c>
      <c r="L7008" s="19" t="s">
        <v>24</v>
      </c>
      <c r="M7008" s="19" t="s">
        <v>34</v>
      </c>
      <c r="N7008" s="19" t="s">
        <v>28</v>
      </c>
    </row>
    <row r="7009" spans="1:14" x14ac:dyDescent="0.25">
      <c r="A7009" s="24">
        <v>45218</v>
      </c>
      <c r="B7009" s="37">
        <v>22</v>
      </c>
      <c r="C7009" s="29">
        <v>30.734000000000002</v>
      </c>
      <c r="D7009" s="25">
        <v>15.006</v>
      </c>
      <c r="E7009" s="25">
        <v>755.21600000000001</v>
      </c>
      <c r="F7009" s="25">
        <v>162.327</v>
      </c>
      <c r="G7009" s="25">
        <v>5.5579999999999998</v>
      </c>
      <c r="H7009" s="28">
        <v>938.10699999999997</v>
      </c>
      <c r="I7009" s="25">
        <v>1153.67</v>
      </c>
      <c r="J7009" s="19">
        <v>10</v>
      </c>
      <c r="K7009" s="19" t="s">
        <v>20</v>
      </c>
      <c r="L7009" s="19" t="s">
        <v>24</v>
      </c>
      <c r="M7009" s="19" t="s">
        <v>34</v>
      </c>
      <c r="N7009" s="19" t="s">
        <v>28</v>
      </c>
    </row>
    <row r="7010" spans="1:14" x14ac:dyDescent="0.25">
      <c r="A7010" s="24">
        <v>45218</v>
      </c>
      <c r="B7010" s="37">
        <v>23</v>
      </c>
      <c r="C7010" s="29">
        <v>27.882000000000001</v>
      </c>
      <c r="D7010" s="25">
        <v>14.202999999999999</v>
      </c>
      <c r="E7010" s="25">
        <v>650.86</v>
      </c>
      <c r="F7010" s="25">
        <v>153.696</v>
      </c>
      <c r="G7010" s="25">
        <v>5.5890000000000004</v>
      </c>
      <c r="H7010" s="28">
        <v>824.34800000000007</v>
      </c>
      <c r="I7010" s="25">
        <v>1069.3719999999996</v>
      </c>
      <c r="J7010" s="19">
        <v>10</v>
      </c>
      <c r="K7010" s="19" t="s">
        <v>20</v>
      </c>
      <c r="L7010" s="19" t="s">
        <v>24</v>
      </c>
      <c r="M7010" s="19" t="s">
        <v>34</v>
      </c>
      <c r="N7010" s="19" t="s">
        <v>28</v>
      </c>
    </row>
    <row r="7011" spans="1:14" x14ac:dyDescent="0.25">
      <c r="A7011" s="24">
        <v>45218</v>
      </c>
      <c r="B7011" s="37">
        <v>24</v>
      </c>
      <c r="C7011" s="29">
        <v>25.547000000000001</v>
      </c>
      <c r="D7011" s="25">
        <v>13.750999999999999</v>
      </c>
      <c r="E7011" s="25">
        <v>552.99900000000002</v>
      </c>
      <c r="F7011" s="25">
        <v>146.24100000000001</v>
      </c>
      <c r="G7011" s="25">
        <v>5.4640000000000004</v>
      </c>
      <c r="H7011" s="28">
        <v>718.45500000000004</v>
      </c>
      <c r="I7011" s="25">
        <v>997.30799999999999</v>
      </c>
      <c r="J7011" s="19">
        <v>10</v>
      </c>
      <c r="K7011" s="19" t="s">
        <v>20</v>
      </c>
      <c r="L7011" s="19" t="s">
        <v>18</v>
      </c>
      <c r="M7011" s="19" t="s">
        <v>34</v>
      </c>
      <c r="N7011" s="19" t="s">
        <v>28</v>
      </c>
    </row>
    <row r="7012" spans="1:14" x14ac:dyDescent="0.25">
      <c r="A7012" s="24">
        <v>45219</v>
      </c>
      <c r="B7012" s="37">
        <v>1</v>
      </c>
      <c r="C7012" s="29">
        <v>24.673999999999999</v>
      </c>
      <c r="D7012" s="25">
        <v>13.227</v>
      </c>
      <c r="E7012" s="25">
        <v>490.11900000000003</v>
      </c>
      <c r="F7012" s="25">
        <v>138.15700000000001</v>
      </c>
      <c r="G7012" s="25">
        <v>5.3639999999999999</v>
      </c>
      <c r="H7012" s="28">
        <v>646.86700000000008</v>
      </c>
      <c r="I7012" s="25">
        <v>947.50500000000022</v>
      </c>
      <c r="J7012" s="19">
        <v>10</v>
      </c>
      <c r="K7012" s="19" t="s">
        <v>20</v>
      </c>
      <c r="L7012" s="19" t="s">
        <v>18</v>
      </c>
      <c r="M7012" s="19" t="s">
        <v>35</v>
      </c>
      <c r="N7012" s="19" t="s">
        <v>28</v>
      </c>
    </row>
    <row r="7013" spans="1:14" x14ac:dyDescent="0.25">
      <c r="A7013" s="24">
        <v>45219</v>
      </c>
      <c r="B7013" s="37">
        <v>2</v>
      </c>
      <c r="C7013" s="29">
        <v>23.486000000000001</v>
      </c>
      <c r="D7013" s="25">
        <v>12.202</v>
      </c>
      <c r="E7013" s="25">
        <v>458.67899999999997</v>
      </c>
      <c r="F7013" s="25">
        <v>135.03800000000001</v>
      </c>
      <c r="G7013" s="25">
        <v>5.3010000000000002</v>
      </c>
      <c r="H7013" s="28">
        <v>611.22</v>
      </c>
      <c r="I7013" s="25">
        <v>922.17100000000016</v>
      </c>
      <c r="J7013" s="19">
        <v>10</v>
      </c>
      <c r="K7013" s="19" t="s">
        <v>20</v>
      </c>
      <c r="L7013" s="19" t="s">
        <v>18</v>
      </c>
      <c r="M7013" s="19" t="s">
        <v>35</v>
      </c>
      <c r="N7013" s="19" t="s">
        <v>28</v>
      </c>
    </row>
    <row r="7014" spans="1:14" x14ac:dyDescent="0.25">
      <c r="A7014" s="24">
        <v>45219</v>
      </c>
      <c r="B7014" s="37">
        <v>3</v>
      </c>
      <c r="C7014" s="29">
        <v>23.294</v>
      </c>
      <c r="D7014" s="25">
        <v>11.664</v>
      </c>
      <c r="E7014" s="25">
        <v>436.12900000000002</v>
      </c>
      <c r="F7014" s="25">
        <v>130.22200000000001</v>
      </c>
      <c r="G7014" s="25">
        <v>5.0739999999999998</v>
      </c>
      <c r="H7014" s="28">
        <v>583.08899999999994</v>
      </c>
      <c r="I7014" s="25">
        <v>894.98699999999985</v>
      </c>
      <c r="J7014" s="19">
        <v>10</v>
      </c>
      <c r="K7014" s="19" t="s">
        <v>20</v>
      </c>
      <c r="L7014" s="19" t="s">
        <v>18</v>
      </c>
      <c r="M7014" s="19" t="s">
        <v>35</v>
      </c>
      <c r="N7014" s="19" t="s">
        <v>28</v>
      </c>
    </row>
    <row r="7015" spans="1:14" x14ac:dyDescent="0.25">
      <c r="A7015" s="24">
        <v>45219</v>
      </c>
      <c r="B7015" s="37">
        <v>4</v>
      </c>
      <c r="C7015" s="29">
        <v>20.803999999999998</v>
      </c>
      <c r="D7015" s="25">
        <v>11.465</v>
      </c>
      <c r="E7015" s="25">
        <v>440.649</v>
      </c>
      <c r="F7015" s="25">
        <v>132.017</v>
      </c>
      <c r="G7015" s="25">
        <v>4.9290000000000003</v>
      </c>
      <c r="H7015" s="28">
        <v>589.05999999999995</v>
      </c>
      <c r="I7015" s="25">
        <v>899.20500000000015</v>
      </c>
      <c r="J7015" s="19">
        <v>10</v>
      </c>
      <c r="K7015" s="19" t="s">
        <v>20</v>
      </c>
      <c r="L7015" s="19" t="s">
        <v>18</v>
      </c>
      <c r="M7015" s="19" t="s">
        <v>35</v>
      </c>
      <c r="N7015" s="19" t="s">
        <v>28</v>
      </c>
    </row>
    <row r="7016" spans="1:14" x14ac:dyDescent="0.25">
      <c r="A7016" s="24">
        <v>45219</v>
      </c>
      <c r="B7016" s="37">
        <v>5</v>
      </c>
      <c r="C7016" s="29">
        <v>22.831</v>
      </c>
      <c r="D7016" s="25">
        <v>11.932</v>
      </c>
      <c r="E7016" s="25">
        <v>453.19900000000001</v>
      </c>
      <c r="F7016" s="25">
        <v>131.922</v>
      </c>
      <c r="G7016" s="25">
        <v>4.484</v>
      </c>
      <c r="H7016" s="28">
        <v>601.53700000000003</v>
      </c>
      <c r="I7016" s="25">
        <v>916.58199999999977</v>
      </c>
      <c r="J7016" s="19">
        <v>10</v>
      </c>
      <c r="K7016" s="19" t="s">
        <v>20</v>
      </c>
      <c r="L7016" s="19" t="s">
        <v>18</v>
      </c>
      <c r="M7016" s="19" t="s">
        <v>35</v>
      </c>
      <c r="N7016" s="19" t="s">
        <v>28</v>
      </c>
    </row>
    <row r="7017" spans="1:14" x14ac:dyDescent="0.25">
      <c r="A7017" s="24">
        <v>45219</v>
      </c>
      <c r="B7017" s="37">
        <v>6</v>
      </c>
      <c r="C7017" s="29">
        <v>28.524000000000001</v>
      </c>
      <c r="D7017" s="25">
        <v>13.065</v>
      </c>
      <c r="E7017" s="25">
        <v>508.95100000000002</v>
      </c>
      <c r="F7017" s="25">
        <v>142.369</v>
      </c>
      <c r="G7017" s="25">
        <v>4.0410000000000004</v>
      </c>
      <c r="H7017" s="28">
        <v>668.42600000000016</v>
      </c>
      <c r="I7017" s="25">
        <v>994.24600000000009</v>
      </c>
      <c r="J7017" s="19">
        <v>10</v>
      </c>
      <c r="K7017" s="19" t="s">
        <v>20</v>
      </c>
      <c r="L7017" s="19" t="s">
        <v>18</v>
      </c>
      <c r="M7017" s="19" t="s">
        <v>35</v>
      </c>
      <c r="N7017" s="19" t="s">
        <v>28</v>
      </c>
    </row>
    <row r="7018" spans="1:14" x14ac:dyDescent="0.25">
      <c r="A7018" s="24">
        <v>45219</v>
      </c>
      <c r="B7018" s="37">
        <v>7</v>
      </c>
      <c r="C7018" s="29">
        <v>38.404000000000003</v>
      </c>
      <c r="D7018" s="25">
        <v>14.788</v>
      </c>
      <c r="E7018" s="25">
        <v>573.84500000000003</v>
      </c>
      <c r="F7018" s="25">
        <v>177.47</v>
      </c>
      <c r="G7018" s="25">
        <v>4.0890000000000004</v>
      </c>
      <c r="H7018" s="28">
        <v>770.19200000000012</v>
      </c>
      <c r="I7018" s="25">
        <v>1147.9660000000006</v>
      </c>
      <c r="J7018" s="19">
        <v>10</v>
      </c>
      <c r="K7018" s="19" t="s">
        <v>20</v>
      </c>
      <c r="L7018" s="19" t="s">
        <v>18</v>
      </c>
      <c r="M7018" s="19" t="s">
        <v>35</v>
      </c>
      <c r="N7018" s="19" t="s">
        <v>28</v>
      </c>
    </row>
    <row r="7019" spans="1:14" x14ac:dyDescent="0.25">
      <c r="A7019" s="24">
        <v>45219</v>
      </c>
      <c r="B7019" s="37">
        <v>8</v>
      </c>
      <c r="C7019" s="29">
        <v>43.777000000000001</v>
      </c>
      <c r="D7019" s="25">
        <v>16.363</v>
      </c>
      <c r="E7019" s="25">
        <v>612.69799999999998</v>
      </c>
      <c r="F7019" s="25">
        <v>217.35599999999999</v>
      </c>
      <c r="G7019" s="25">
        <v>0.502</v>
      </c>
      <c r="H7019" s="28">
        <v>846.91899999999987</v>
      </c>
      <c r="I7019" s="25">
        <v>1276.616</v>
      </c>
      <c r="J7019" s="19">
        <v>10</v>
      </c>
      <c r="K7019" s="19" t="s">
        <v>20</v>
      </c>
      <c r="L7019" s="19" t="s">
        <v>24</v>
      </c>
      <c r="M7019" s="19" t="s">
        <v>35</v>
      </c>
      <c r="N7019" s="19" t="s">
        <v>28</v>
      </c>
    </row>
    <row r="7020" spans="1:14" x14ac:dyDescent="0.25">
      <c r="A7020" s="24">
        <v>45219</v>
      </c>
      <c r="B7020" s="37">
        <v>9</v>
      </c>
      <c r="C7020" s="29">
        <v>41.420999999999999</v>
      </c>
      <c r="D7020" s="25">
        <v>17.018999999999998</v>
      </c>
      <c r="E7020" s="25">
        <v>607.11599999999999</v>
      </c>
      <c r="F7020" s="25">
        <v>239.113</v>
      </c>
      <c r="G7020" s="25">
        <v>0</v>
      </c>
      <c r="H7020" s="28">
        <v>863.24800000000005</v>
      </c>
      <c r="I7020" s="25">
        <v>1340.1409999999989</v>
      </c>
      <c r="J7020" s="19">
        <v>10</v>
      </c>
      <c r="K7020" s="19" t="s">
        <v>20</v>
      </c>
      <c r="L7020" s="19" t="s">
        <v>24</v>
      </c>
      <c r="M7020" s="19" t="s">
        <v>35</v>
      </c>
      <c r="N7020" s="19" t="s">
        <v>28</v>
      </c>
    </row>
    <row r="7021" spans="1:14" x14ac:dyDescent="0.25">
      <c r="A7021" s="24">
        <v>45219</v>
      </c>
      <c r="B7021" s="37">
        <v>10</v>
      </c>
      <c r="C7021" s="29">
        <v>42.05</v>
      </c>
      <c r="D7021" s="25">
        <v>17.263999999999999</v>
      </c>
      <c r="E7021" s="25">
        <v>604.13900000000001</v>
      </c>
      <c r="F7021" s="25">
        <v>244.60400000000001</v>
      </c>
      <c r="G7021" s="25">
        <v>0</v>
      </c>
      <c r="H7021" s="28">
        <v>866.00700000000006</v>
      </c>
      <c r="I7021" s="25">
        <v>1363.1200000000001</v>
      </c>
      <c r="J7021" s="19">
        <v>10</v>
      </c>
      <c r="K7021" s="19" t="s">
        <v>20</v>
      </c>
      <c r="L7021" s="19" t="s">
        <v>24</v>
      </c>
      <c r="M7021" s="19" t="s">
        <v>35</v>
      </c>
      <c r="N7021" s="19" t="s">
        <v>28</v>
      </c>
    </row>
    <row r="7022" spans="1:14" x14ac:dyDescent="0.25">
      <c r="A7022" s="24">
        <v>45219</v>
      </c>
      <c r="B7022" s="37">
        <v>11</v>
      </c>
      <c r="C7022" s="29">
        <v>43.158000000000001</v>
      </c>
      <c r="D7022" s="25">
        <v>17.759</v>
      </c>
      <c r="E7022" s="25">
        <v>619.08600000000001</v>
      </c>
      <c r="F7022" s="25">
        <v>252.88300000000001</v>
      </c>
      <c r="G7022" s="25">
        <v>0</v>
      </c>
      <c r="H7022" s="28">
        <v>889.72800000000007</v>
      </c>
      <c r="I7022" s="25">
        <v>1397.7130000000011</v>
      </c>
      <c r="J7022" s="19">
        <v>10</v>
      </c>
      <c r="K7022" s="19" t="s">
        <v>20</v>
      </c>
      <c r="L7022" s="19" t="s">
        <v>24</v>
      </c>
      <c r="M7022" s="19" t="s">
        <v>35</v>
      </c>
      <c r="N7022" s="19" t="s">
        <v>28</v>
      </c>
    </row>
    <row r="7023" spans="1:14" x14ac:dyDescent="0.25">
      <c r="A7023" s="24">
        <v>45219</v>
      </c>
      <c r="B7023" s="37">
        <v>12</v>
      </c>
      <c r="C7023" s="29">
        <v>40.637</v>
      </c>
      <c r="D7023" s="25">
        <v>17.460999999999999</v>
      </c>
      <c r="E7023" s="25">
        <v>614.54899999999998</v>
      </c>
      <c r="F7023" s="25">
        <v>251.83199999999999</v>
      </c>
      <c r="G7023" s="25">
        <v>0</v>
      </c>
      <c r="H7023" s="28">
        <v>883.84199999999998</v>
      </c>
      <c r="I7023" s="25">
        <v>1394.7870000000003</v>
      </c>
      <c r="J7023" s="19">
        <v>10</v>
      </c>
      <c r="K7023" s="19" t="s">
        <v>20</v>
      </c>
      <c r="L7023" s="19" t="s">
        <v>24</v>
      </c>
      <c r="M7023" s="19" t="s">
        <v>35</v>
      </c>
      <c r="N7023" s="19" t="s">
        <v>28</v>
      </c>
    </row>
    <row r="7024" spans="1:14" x14ac:dyDescent="0.25">
      <c r="A7024" s="24">
        <v>45219</v>
      </c>
      <c r="B7024" s="37">
        <v>13</v>
      </c>
      <c r="C7024" s="29">
        <v>41.212000000000003</v>
      </c>
      <c r="D7024" s="25">
        <v>17.72</v>
      </c>
      <c r="E7024" s="25">
        <v>595.00099999999998</v>
      </c>
      <c r="F7024" s="25">
        <v>248.64099999999999</v>
      </c>
      <c r="G7024" s="25">
        <v>0</v>
      </c>
      <c r="H7024" s="28">
        <v>861.36199999999997</v>
      </c>
      <c r="I7024" s="25">
        <v>1374.7550000000001</v>
      </c>
      <c r="J7024" s="19">
        <v>10</v>
      </c>
      <c r="K7024" s="19" t="s">
        <v>20</v>
      </c>
      <c r="L7024" s="19" t="s">
        <v>24</v>
      </c>
      <c r="M7024" s="19" t="s">
        <v>35</v>
      </c>
      <c r="N7024" s="19" t="s">
        <v>28</v>
      </c>
    </row>
    <row r="7025" spans="1:14" x14ac:dyDescent="0.25">
      <c r="A7025" s="24">
        <v>45219</v>
      </c>
      <c r="B7025" s="37">
        <v>14</v>
      </c>
      <c r="C7025" s="29">
        <v>41.543999999999997</v>
      </c>
      <c r="D7025" s="25">
        <v>18.023</v>
      </c>
      <c r="E7025" s="25">
        <v>600.702</v>
      </c>
      <c r="F7025" s="25">
        <v>252.52600000000001</v>
      </c>
      <c r="G7025" s="25">
        <v>0</v>
      </c>
      <c r="H7025" s="28">
        <v>871.25099999999998</v>
      </c>
      <c r="I7025" s="25">
        <v>1389.502</v>
      </c>
      <c r="J7025" s="19">
        <v>10</v>
      </c>
      <c r="K7025" s="19" t="s">
        <v>20</v>
      </c>
      <c r="L7025" s="19" t="s">
        <v>24</v>
      </c>
      <c r="M7025" s="19" t="s">
        <v>35</v>
      </c>
      <c r="N7025" s="19" t="s">
        <v>28</v>
      </c>
    </row>
    <row r="7026" spans="1:14" x14ac:dyDescent="0.25">
      <c r="A7026" s="24">
        <v>45219</v>
      </c>
      <c r="B7026" s="37">
        <v>15</v>
      </c>
      <c r="C7026" s="29">
        <v>43.127000000000002</v>
      </c>
      <c r="D7026" s="25">
        <v>17.456</v>
      </c>
      <c r="E7026" s="25">
        <v>633.42899999999997</v>
      </c>
      <c r="F7026" s="25">
        <v>245.8</v>
      </c>
      <c r="G7026" s="25">
        <v>0</v>
      </c>
      <c r="H7026" s="28">
        <v>896.68499999999995</v>
      </c>
      <c r="I7026" s="25">
        <v>1374.1189999999997</v>
      </c>
      <c r="J7026" s="19">
        <v>10</v>
      </c>
      <c r="K7026" s="19" t="s">
        <v>20</v>
      </c>
      <c r="L7026" s="19" t="s">
        <v>24</v>
      </c>
      <c r="M7026" s="19" t="s">
        <v>35</v>
      </c>
      <c r="N7026" s="19" t="s">
        <v>28</v>
      </c>
    </row>
    <row r="7027" spans="1:14" x14ac:dyDescent="0.25">
      <c r="A7027" s="24">
        <v>45219</v>
      </c>
      <c r="B7027" s="37">
        <v>16</v>
      </c>
      <c r="C7027" s="29">
        <v>42.997</v>
      </c>
      <c r="D7027" s="25">
        <v>17.550999999999998</v>
      </c>
      <c r="E7027" s="25">
        <v>692.45600000000002</v>
      </c>
      <c r="F7027" s="25">
        <v>226.64599999999999</v>
      </c>
      <c r="G7027" s="25">
        <v>0</v>
      </c>
      <c r="H7027" s="28">
        <v>936.65300000000002</v>
      </c>
      <c r="I7027" s="25">
        <v>1340.5549999999998</v>
      </c>
      <c r="J7027" s="19">
        <v>10</v>
      </c>
      <c r="K7027" s="19" t="s">
        <v>20</v>
      </c>
      <c r="L7027" s="19" t="s">
        <v>24</v>
      </c>
      <c r="M7027" s="19" t="s">
        <v>35</v>
      </c>
      <c r="N7027" s="19" t="s">
        <v>28</v>
      </c>
    </row>
    <row r="7028" spans="1:14" x14ac:dyDescent="0.25">
      <c r="A7028" s="24">
        <v>45219</v>
      </c>
      <c r="B7028" s="37">
        <v>17</v>
      </c>
      <c r="C7028" s="29">
        <v>41.585000000000001</v>
      </c>
      <c r="D7028" s="25">
        <v>16.722999999999999</v>
      </c>
      <c r="E7028" s="25">
        <v>764.77300000000002</v>
      </c>
      <c r="F7028" s="25">
        <v>204.27500000000001</v>
      </c>
      <c r="G7028" s="25">
        <v>0</v>
      </c>
      <c r="H7028" s="28">
        <v>985.77099999999996</v>
      </c>
      <c r="I7028" s="25">
        <v>1311.9779999999998</v>
      </c>
      <c r="J7028" s="19">
        <v>10</v>
      </c>
      <c r="K7028" s="19" t="s">
        <v>20</v>
      </c>
      <c r="L7028" s="19" t="s">
        <v>24</v>
      </c>
      <c r="M7028" s="19" t="s">
        <v>35</v>
      </c>
      <c r="N7028" s="19" t="s">
        <v>28</v>
      </c>
    </row>
    <row r="7029" spans="1:14" x14ac:dyDescent="0.25">
      <c r="A7029" s="24">
        <v>45219</v>
      </c>
      <c r="B7029" s="37">
        <v>18</v>
      </c>
      <c r="C7029" s="29">
        <v>41.164000000000001</v>
      </c>
      <c r="D7029" s="25">
        <v>16.003</v>
      </c>
      <c r="E7029" s="25">
        <v>833.69899999999996</v>
      </c>
      <c r="F7029" s="25">
        <v>193.25800000000001</v>
      </c>
      <c r="G7029" s="25">
        <v>0</v>
      </c>
      <c r="H7029" s="28">
        <v>1042.96</v>
      </c>
      <c r="I7029" s="25">
        <v>1303.2670000000005</v>
      </c>
      <c r="J7029" s="19">
        <v>10</v>
      </c>
      <c r="K7029" s="19" t="s">
        <v>20</v>
      </c>
      <c r="L7029" s="19" t="s">
        <v>24</v>
      </c>
      <c r="M7029" s="19" t="s">
        <v>35</v>
      </c>
      <c r="N7029" s="19" t="s">
        <v>28</v>
      </c>
    </row>
    <row r="7030" spans="1:14" x14ac:dyDescent="0.25">
      <c r="A7030" s="24">
        <v>45219</v>
      </c>
      <c r="B7030" s="37">
        <v>19</v>
      </c>
      <c r="C7030" s="29">
        <v>45.975999999999999</v>
      </c>
      <c r="D7030" s="25">
        <v>15.824</v>
      </c>
      <c r="E7030" s="25">
        <v>865.09799999999996</v>
      </c>
      <c r="F7030" s="25">
        <v>190.608</v>
      </c>
      <c r="G7030" s="25">
        <v>2.1659999999999999</v>
      </c>
      <c r="H7030" s="28">
        <v>1073.6959999999999</v>
      </c>
      <c r="I7030" s="25">
        <v>1296.3510000000001</v>
      </c>
      <c r="J7030" s="19">
        <v>10</v>
      </c>
      <c r="K7030" s="19" t="s">
        <v>20</v>
      </c>
      <c r="L7030" s="19" t="s">
        <v>24</v>
      </c>
      <c r="M7030" s="19" t="s">
        <v>35</v>
      </c>
      <c r="N7030" s="19" t="s">
        <v>28</v>
      </c>
    </row>
    <row r="7031" spans="1:14" x14ac:dyDescent="0.25">
      <c r="A7031" s="24">
        <v>45219</v>
      </c>
      <c r="B7031" s="37">
        <v>20</v>
      </c>
      <c r="C7031" s="29">
        <v>41.344999999999999</v>
      </c>
      <c r="D7031" s="25">
        <v>15.561</v>
      </c>
      <c r="E7031" s="25">
        <v>841.15300000000002</v>
      </c>
      <c r="F7031" s="25">
        <v>176.779</v>
      </c>
      <c r="G7031" s="25">
        <v>4.9619999999999997</v>
      </c>
      <c r="H7031" s="28">
        <v>1038.4549999999999</v>
      </c>
      <c r="I7031" s="25">
        <v>1254.6090000000006</v>
      </c>
      <c r="J7031" s="19">
        <v>10</v>
      </c>
      <c r="K7031" s="19" t="s">
        <v>20</v>
      </c>
      <c r="L7031" s="19" t="s">
        <v>24</v>
      </c>
      <c r="M7031" s="19" t="s">
        <v>35</v>
      </c>
      <c r="N7031" s="19" t="s">
        <v>28</v>
      </c>
    </row>
    <row r="7032" spans="1:14" x14ac:dyDescent="0.25">
      <c r="A7032" s="24">
        <v>45219</v>
      </c>
      <c r="B7032" s="37">
        <v>21</v>
      </c>
      <c r="C7032" s="29">
        <v>37.003999999999998</v>
      </c>
      <c r="D7032" s="25">
        <v>15.653</v>
      </c>
      <c r="E7032" s="25">
        <v>805.05399999999997</v>
      </c>
      <c r="F7032" s="25">
        <v>167.37799999999999</v>
      </c>
      <c r="G7032" s="25">
        <v>5.2089999999999996</v>
      </c>
      <c r="H7032" s="28">
        <v>993.29399999999998</v>
      </c>
      <c r="I7032" s="25">
        <v>1207.2799999999995</v>
      </c>
      <c r="J7032" s="19">
        <v>10</v>
      </c>
      <c r="K7032" s="19" t="s">
        <v>20</v>
      </c>
      <c r="L7032" s="19" t="s">
        <v>24</v>
      </c>
      <c r="M7032" s="19" t="s">
        <v>35</v>
      </c>
      <c r="N7032" s="19" t="s">
        <v>28</v>
      </c>
    </row>
    <row r="7033" spans="1:14" x14ac:dyDescent="0.25">
      <c r="A7033" s="24">
        <v>45219</v>
      </c>
      <c r="B7033" s="37">
        <v>22</v>
      </c>
      <c r="C7033" s="29">
        <v>33.756999999999998</v>
      </c>
      <c r="D7033" s="25">
        <v>15.528</v>
      </c>
      <c r="E7033" s="25">
        <v>742.71699999999998</v>
      </c>
      <c r="F7033" s="25">
        <v>159.37799999999999</v>
      </c>
      <c r="G7033" s="25">
        <v>5.4640000000000004</v>
      </c>
      <c r="H7033" s="28">
        <v>923.0870000000001</v>
      </c>
      <c r="I7033" s="25">
        <v>1144.826</v>
      </c>
      <c r="J7033" s="19">
        <v>10</v>
      </c>
      <c r="K7033" s="19" t="s">
        <v>20</v>
      </c>
      <c r="L7033" s="19" t="s">
        <v>24</v>
      </c>
      <c r="M7033" s="19" t="s">
        <v>35</v>
      </c>
      <c r="N7033" s="19" t="s">
        <v>28</v>
      </c>
    </row>
    <row r="7034" spans="1:14" x14ac:dyDescent="0.25">
      <c r="A7034" s="24">
        <v>45219</v>
      </c>
      <c r="B7034" s="37">
        <v>23</v>
      </c>
      <c r="C7034" s="29">
        <v>30.748999999999999</v>
      </c>
      <c r="D7034" s="25">
        <v>14.807</v>
      </c>
      <c r="E7034" s="25">
        <v>657.19899999999996</v>
      </c>
      <c r="F7034" s="25">
        <v>154.381</v>
      </c>
      <c r="G7034" s="25">
        <v>5.64</v>
      </c>
      <c r="H7034" s="28">
        <v>832.02699999999993</v>
      </c>
      <c r="I7034" s="25">
        <v>1075.5409999999997</v>
      </c>
      <c r="J7034" s="19">
        <v>10</v>
      </c>
      <c r="K7034" s="19" t="s">
        <v>20</v>
      </c>
      <c r="L7034" s="19" t="s">
        <v>24</v>
      </c>
      <c r="M7034" s="19" t="s">
        <v>35</v>
      </c>
      <c r="N7034" s="19" t="s">
        <v>28</v>
      </c>
    </row>
    <row r="7035" spans="1:14" x14ac:dyDescent="0.25">
      <c r="A7035" s="24">
        <v>45219</v>
      </c>
      <c r="B7035" s="37">
        <v>24</v>
      </c>
      <c r="C7035" s="29">
        <v>31.475999999999999</v>
      </c>
      <c r="D7035" s="25">
        <v>13.914</v>
      </c>
      <c r="E7035" s="25">
        <v>569.73900000000003</v>
      </c>
      <c r="F7035" s="25">
        <v>149.40799999999999</v>
      </c>
      <c r="G7035" s="25">
        <v>5.6269999999999998</v>
      </c>
      <c r="H7035" s="28">
        <v>738.68799999999999</v>
      </c>
      <c r="I7035" s="25">
        <v>1008.2089999999997</v>
      </c>
      <c r="J7035" s="19">
        <v>10</v>
      </c>
      <c r="K7035" s="19" t="s">
        <v>20</v>
      </c>
      <c r="L7035" s="19" t="s">
        <v>18</v>
      </c>
      <c r="M7035" s="19" t="s">
        <v>35</v>
      </c>
      <c r="N7035" s="19" t="s">
        <v>28</v>
      </c>
    </row>
    <row r="7036" spans="1:14" x14ac:dyDescent="0.25">
      <c r="A7036" s="24">
        <v>45220</v>
      </c>
      <c r="B7036" s="37">
        <v>1</v>
      </c>
      <c r="C7036" s="29">
        <v>30.477</v>
      </c>
      <c r="D7036" s="25">
        <v>13.356999999999999</v>
      </c>
      <c r="E7036" s="25">
        <v>513.24800000000005</v>
      </c>
      <c r="F7036" s="25">
        <v>139.40600000000001</v>
      </c>
      <c r="G7036" s="25">
        <v>5.3739999999999997</v>
      </c>
      <c r="H7036" s="28">
        <v>671.38499999999999</v>
      </c>
      <c r="I7036" s="25">
        <v>945.88099999999963</v>
      </c>
      <c r="J7036" s="19">
        <v>10</v>
      </c>
      <c r="K7036" s="19" t="s">
        <v>20</v>
      </c>
      <c r="L7036" s="19" t="s">
        <v>18</v>
      </c>
      <c r="M7036" s="19" t="s">
        <v>29</v>
      </c>
      <c r="N7036" s="19" t="s">
        <v>28</v>
      </c>
    </row>
    <row r="7037" spans="1:14" x14ac:dyDescent="0.25">
      <c r="A7037" s="24">
        <v>45220</v>
      </c>
      <c r="B7037" s="37">
        <v>2</v>
      </c>
      <c r="C7037" s="29">
        <v>29.088999999999999</v>
      </c>
      <c r="D7037" s="25">
        <v>12.808</v>
      </c>
      <c r="E7037" s="25">
        <v>474.09800000000001</v>
      </c>
      <c r="F7037" s="25">
        <v>132.14400000000001</v>
      </c>
      <c r="G7037" s="25">
        <v>5.1390000000000002</v>
      </c>
      <c r="H7037" s="28">
        <v>624.18899999999996</v>
      </c>
      <c r="I7037" s="25">
        <v>910.31299999999942</v>
      </c>
      <c r="J7037" s="19">
        <v>10</v>
      </c>
      <c r="K7037" s="19" t="s">
        <v>20</v>
      </c>
      <c r="L7037" s="19" t="s">
        <v>18</v>
      </c>
      <c r="M7037" s="19" t="s">
        <v>29</v>
      </c>
      <c r="N7037" s="19" t="s">
        <v>28</v>
      </c>
    </row>
    <row r="7038" spans="1:14" x14ac:dyDescent="0.25">
      <c r="A7038" s="24">
        <v>45220</v>
      </c>
      <c r="B7038" s="37">
        <v>3</v>
      </c>
      <c r="C7038" s="29">
        <v>29.605</v>
      </c>
      <c r="D7038" s="25">
        <v>12.106</v>
      </c>
      <c r="E7038" s="25">
        <v>447.96699999999998</v>
      </c>
      <c r="F7038" s="25">
        <v>129.369</v>
      </c>
      <c r="G7038" s="25">
        <v>5.0179999999999998</v>
      </c>
      <c r="H7038" s="28">
        <v>594.46</v>
      </c>
      <c r="I7038" s="25">
        <v>891.4580000000002</v>
      </c>
      <c r="J7038" s="19">
        <v>10</v>
      </c>
      <c r="K7038" s="19" t="s">
        <v>20</v>
      </c>
      <c r="L7038" s="19" t="s">
        <v>18</v>
      </c>
      <c r="M7038" s="19" t="s">
        <v>29</v>
      </c>
      <c r="N7038" s="19" t="s">
        <v>28</v>
      </c>
    </row>
    <row r="7039" spans="1:14" x14ac:dyDescent="0.25">
      <c r="A7039" s="24">
        <v>45220</v>
      </c>
      <c r="B7039" s="37">
        <v>4</v>
      </c>
      <c r="C7039" s="29">
        <v>29.071000000000002</v>
      </c>
      <c r="D7039" s="25">
        <v>12.069000000000001</v>
      </c>
      <c r="E7039" s="25">
        <v>434.45499999999998</v>
      </c>
      <c r="F7039" s="25">
        <v>128.66</v>
      </c>
      <c r="G7039" s="25">
        <v>4.9089999999999998</v>
      </c>
      <c r="H7039" s="28">
        <v>580.09299999999996</v>
      </c>
      <c r="I7039" s="25">
        <v>881.82500000000005</v>
      </c>
      <c r="J7039" s="19">
        <v>10</v>
      </c>
      <c r="K7039" s="19" t="s">
        <v>20</v>
      </c>
      <c r="L7039" s="19" t="s">
        <v>18</v>
      </c>
      <c r="M7039" s="19" t="s">
        <v>29</v>
      </c>
      <c r="N7039" s="19" t="s">
        <v>28</v>
      </c>
    </row>
    <row r="7040" spans="1:14" x14ac:dyDescent="0.25">
      <c r="A7040" s="24">
        <v>45220</v>
      </c>
      <c r="B7040" s="37">
        <v>5</v>
      </c>
      <c r="C7040" s="29">
        <v>29.984000000000002</v>
      </c>
      <c r="D7040" s="25">
        <v>12.087</v>
      </c>
      <c r="E7040" s="25">
        <v>434.959</v>
      </c>
      <c r="F7040" s="25">
        <v>128.34899999999999</v>
      </c>
      <c r="G7040" s="25">
        <v>4.6319999999999997</v>
      </c>
      <c r="H7040" s="28">
        <v>580.02699999999993</v>
      </c>
      <c r="I7040" s="25">
        <v>883.44500000000039</v>
      </c>
      <c r="J7040" s="19">
        <v>10</v>
      </c>
      <c r="K7040" s="19" t="s">
        <v>20</v>
      </c>
      <c r="L7040" s="19" t="s">
        <v>18</v>
      </c>
      <c r="M7040" s="19" t="s">
        <v>29</v>
      </c>
      <c r="N7040" s="19" t="s">
        <v>28</v>
      </c>
    </row>
    <row r="7041" spans="1:14" x14ac:dyDescent="0.25">
      <c r="A7041" s="24">
        <v>45220</v>
      </c>
      <c r="B7041" s="37">
        <v>6</v>
      </c>
      <c r="C7041" s="29">
        <v>30.45</v>
      </c>
      <c r="D7041" s="25">
        <v>12.778</v>
      </c>
      <c r="E7041" s="25">
        <v>462.00900000000001</v>
      </c>
      <c r="F7041" s="25">
        <v>130.441</v>
      </c>
      <c r="G7041" s="25">
        <v>4.407</v>
      </c>
      <c r="H7041" s="28">
        <v>609.6350000000001</v>
      </c>
      <c r="I7041" s="25">
        <v>911.41599999999994</v>
      </c>
      <c r="J7041" s="19">
        <v>10</v>
      </c>
      <c r="K7041" s="19" t="s">
        <v>20</v>
      </c>
      <c r="L7041" s="19" t="s">
        <v>18</v>
      </c>
      <c r="M7041" s="19" t="s">
        <v>29</v>
      </c>
      <c r="N7041" s="19" t="s">
        <v>28</v>
      </c>
    </row>
    <row r="7042" spans="1:14" x14ac:dyDescent="0.25">
      <c r="A7042" s="24">
        <v>45220</v>
      </c>
      <c r="B7042" s="37">
        <v>7</v>
      </c>
      <c r="C7042" s="29">
        <v>32.658000000000001</v>
      </c>
      <c r="D7042" s="25">
        <v>13.534000000000001</v>
      </c>
      <c r="E7042" s="25">
        <v>496.649</v>
      </c>
      <c r="F7042" s="25">
        <v>135.63800000000001</v>
      </c>
      <c r="G7042" s="25">
        <v>4.0339999999999998</v>
      </c>
      <c r="H7042" s="28">
        <v>649.85500000000002</v>
      </c>
      <c r="I7042" s="25">
        <v>955.11500000000035</v>
      </c>
      <c r="J7042" s="19">
        <v>10</v>
      </c>
      <c r="K7042" s="19" t="s">
        <v>20</v>
      </c>
      <c r="L7042" s="19" t="s">
        <v>18</v>
      </c>
      <c r="M7042" s="19" t="s">
        <v>29</v>
      </c>
      <c r="N7042" s="19" t="s">
        <v>28</v>
      </c>
    </row>
    <row r="7043" spans="1:14" x14ac:dyDescent="0.25">
      <c r="A7043" s="24">
        <v>45220</v>
      </c>
      <c r="B7043" s="37">
        <v>8</v>
      </c>
      <c r="C7043" s="29">
        <v>34.555999999999997</v>
      </c>
      <c r="D7043" s="25">
        <v>14.199</v>
      </c>
      <c r="E7043" s="25">
        <v>586.76700000000005</v>
      </c>
      <c r="F7043" s="25">
        <v>142.00399999999999</v>
      </c>
      <c r="G7043" s="25">
        <v>0.52900000000000003</v>
      </c>
      <c r="H7043" s="28">
        <v>743.49900000000002</v>
      </c>
      <c r="I7043" s="25">
        <v>1000.7469999999994</v>
      </c>
      <c r="J7043" s="19">
        <v>10</v>
      </c>
      <c r="K7043" s="19" t="s">
        <v>20</v>
      </c>
      <c r="L7043" s="19" t="s">
        <v>18</v>
      </c>
      <c r="M7043" s="19" t="s">
        <v>29</v>
      </c>
      <c r="N7043" s="19" t="s">
        <v>28</v>
      </c>
    </row>
    <row r="7044" spans="1:14" x14ac:dyDescent="0.25">
      <c r="A7044" s="24">
        <v>45220</v>
      </c>
      <c r="B7044" s="37">
        <v>9</v>
      </c>
      <c r="C7044" s="29">
        <v>39.445999999999998</v>
      </c>
      <c r="D7044" s="25">
        <v>14.351000000000001</v>
      </c>
      <c r="E7044" s="25">
        <v>661.54200000000003</v>
      </c>
      <c r="F7044" s="25">
        <v>155.452</v>
      </c>
      <c r="G7044" s="25">
        <v>0</v>
      </c>
      <c r="H7044" s="28">
        <v>831.34500000000003</v>
      </c>
      <c r="I7044" s="25">
        <v>1057.5050000000001</v>
      </c>
      <c r="J7044" s="19">
        <v>10</v>
      </c>
      <c r="K7044" s="19" t="s">
        <v>20</v>
      </c>
      <c r="L7044" s="19" t="s">
        <v>18</v>
      </c>
      <c r="M7044" s="19" t="s">
        <v>29</v>
      </c>
      <c r="N7044" s="19" t="s">
        <v>28</v>
      </c>
    </row>
    <row r="7045" spans="1:14" x14ac:dyDescent="0.25">
      <c r="A7045" s="24">
        <v>45220</v>
      </c>
      <c r="B7045" s="37">
        <v>10</v>
      </c>
      <c r="C7045" s="29">
        <v>41.015000000000001</v>
      </c>
      <c r="D7045" s="25">
        <v>14.584</v>
      </c>
      <c r="E7045" s="25">
        <v>731.32799999999997</v>
      </c>
      <c r="F7045" s="25">
        <v>168.23599999999999</v>
      </c>
      <c r="G7045" s="25">
        <v>0</v>
      </c>
      <c r="H7045" s="28">
        <v>914.14799999999991</v>
      </c>
      <c r="I7045" s="25">
        <v>1110.7620000000002</v>
      </c>
      <c r="J7045" s="19">
        <v>10</v>
      </c>
      <c r="K7045" s="19" t="s">
        <v>20</v>
      </c>
      <c r="L7045" s="19" t="s">
        <v>18</v>
      </c>
      <c r="M7045" s="19" t="s">
        <v>29</v>
      </c>
      <c r="N7045" s="19" t="s">
        <v>28</v>
      </c>
    </row>
    <row r="7046" spans="1:14" x14ac:dyDescent="0.25">
      <c r="A7046" s="24">
        <v>45220</v>
      </c>
      <c r="B7046" s="37">
        <v>11</v>
      </c>
      <c r="C7046" s="29">
        <v>41.066000000000003</v>
      </c>
      <c r="D7046" s="25">
        <v>14.441000000000001</v>
      </c>
      <c r="E7046" s="25">
        <v>749.16800000000001</v>
      </c>
      <c r="F7046" s="25">
        <v>175.703</v>
      </c>
      <c r="G7046" s="25">
        <v>0</v>
      </c>
      <c r="H7046" s="28">
        <v>939.31200000000001</v>
      </c>
      <c r="I7046" s="25">
        <v>1128.347</v>
      </c>
      <c r="J7046" s="19">
        <v>10</v>
      </c>
      <c r="K7046" s="19" t="s">
        <v>20</v>
      </c>
      <c r="L7046" s="19" t="s">
        <v>18</v>
      </c>
      <c r="M7046" s="19" t="s">
        <v>29</v>
      </c>
      <c r="N7046" s="19" t="s">
        <v>28</v>
      </c>
    </row>
    <row r="7047" spans="1:14" x14ac:dyDescent="0.25">
      <c r="A7047" s="24">
        <v>45220</v>
      </c>
      <c r="B7047" s="37">
        <v>12</v>
      </c>
      <c r="C7047" s="29">
        <v>41.088999999999999</v>
      </c>
      <c r="D7047" s="25">
        <v>14.598000000000001</v>
      </c>
      <c r="E7047" s="25">
        <v>761.79399999999998</v>
      </c>
      <c r="F7047" s="25">
        <v>178.71700000000001</v>
      </c>
      <c r="G7047" s="25">
        <v>0</v>
      </c>
      <c r="H7047" s="28">
        <v>955.10899999999992</v>
      </c>
      <c r="I7047" s="25">
        <v>1127.9870000000005</v>
      </c>
      <c r="J7047" s="19">
        <v>10</v>
      </c>
      <c r="K7047" s="19" t="s">
        <v>20</v>
      </c>
      <c r="L7047" s="19" t="s">
        <v>18</v>
      </c>
      <c r="M7047" s="19" t="s">
        <v>29</v>
      </c>
      <c r="N7047" s="19" t="s">
        <v>28</v>
      </c>
    </row>
    <row r="7048" spans="1:14" x14ac:dyDescent="0.25">
      <c r="A7048" s="24">
        <v>45220</v>
      </c>
      <c r="B7048" s="37">
        <v>13</v>
      </c>
      <c r="C7048" s="29">
        <v>42.545000000000002</v>
      </c>
      <c r="D7048" s="25">
        <v>14.375</v>
      </c>
      <c r="E7048" s="25">
        <v>759.42</v>
      </c>
      <c r="F7048" s="25">
        <v>171.1</v>
      </c>
      <c r="G7048" s="25">
        <v>0</v>
      </c>
      <c r="H7048" s="28">
        <v>944.89499999999998</v>
      </c>
      <c r="I7048" s="25">
        <v>1103.2599999999993</v>
      </c>
      <c r="J7048" s="19">
        <v>10</v>
      </c>
      <c r="K7048" s="19" t="s">
        <v>20</v>
      </c>
      <c r="L7048" s="19" t="s">
        <v>18</v>
      </c>
      <c r="M7048" s="19" t="s">
        <v>29</v>
      </c>
      <c r="N7048" s="19" t="s">
        <v>28</v>
      </c>
    </row>
    <row r="7049" spans="1:14" x14ac:dyDescent="0.25">
      <c r="A7049" s="24">
        <v>45220</v>
      </c>
      <c r="B7049" s="37">
        <v>14</v>
      </c>
      <c r="C7049" s="29">
        <v>42.847999999999999</v>
      </c>
      <c r="D7049" s="25">
        <v>14.097</v>
      </c>
      <c r="E7049" s="25">
        <v>733.74800000000005</v>
      </c>
      <c r="F7049" s="25">
        <v>168.124</v>
      </c>
      <c r="G7049" s="25">
        <v>0</v>
      </c>
      <c r="H7049" s="28">
        <v>915.96900000000005</v>
      </c>
      <c r="I7049" s="25">
        <v>1089.174</v>
      </c>
      <c r="J7049" s="19">
        <v>10</v>
      </c>
      <c r="K7049" s="19" t="s">
        <v>20</v>
      </c>
      <c r="L7049" s="19" t="s">
        <v>18</v>
      </c>
      <c r="M7049" s="19" t="s">
        <v>29</v>
      </c>
      <c r="N7049" s="19" t="s">
        <v>28</v>
      </c>
    </row>
    <row r="7050" spans="1:14" x14ac:dyDescent="0.25">
      <c r="A7050" s="24">
        <v>45220</v>
      </c>
      <c r="B7050" s="37">
        <v>15</v>
      </c>
      <c r="C7050" s="29">
        <v>41.331000000000003</v>
      </c>
      <c r="D7050" s="25">
        <v>13.718</v>
      </c>
      <c r="E7050" s="25">
        <v>724.81700000000001</v>
      </c>
      <c r="F7050" s="25">
        <v>159.024</v>
      </c>
      <c r="G7050" s="25">
        <v>0</v>
      </c>
      <c r="H7050" s="28">
        <v>897.55899999999997</v>
      </c>
      <c r="I7050" s="25">
        <v>1062.6449999999995</v>
      </c>
      <c r="J7050" s="19">
        <v>10</v>
      </c>
      <c r="K7050" s="19" t="s">
        <v>20</v>
      </c>
      <c r="L7050" s="19" t="s">
        <v>18</v>
      </c>
      <c r="M7050" s="19" t="s">
        <v>29</v>
      </c>
      <c r="N7050" s="19" t="s">
        <v>28</v>
      </c>
    </row>
    <row r="7051" spans="1:14" x14ac:dyDescent="0.25">
      <c r="A7051" s="24">
        <v>45220</v>
      </c>
      <c r="B7051" s="37">
        <v>16</v>
      </c>
      <c r="C7051" s="29">
        <v>42.518999999999998</v>
      </c>
      <c r="D7051" s="25">
        <v>13.317</v>
      </c>
      <c r="E7051" s="25">
        <v>722.822</v>
      </c>
      <c r="F7051" s="25">
        <v>154.73099999999999</v>
      </c>
      <c r="G7051" s="25">
        <v>0</v>
      </c>
      <c r="H7051" s="28">
        <v>890.87</v>
      </c>
      <c r="I7051" s="25">
        <v>1048.8920000000003</v>
      </c>
      <c r="J7051" s="19">
        <v>10</v>
      </c>
      <c r="K7051" s="19" t="s">
        <v>20</v>
      </c>
      <c r="L7051" s="19" t="s">
        <v>18</v>
      </c>
      <c r="M7051" s="19" t="s">
        <v>29</v>
      </c>
      <c r="N7051" s="19" t="s">
        <v>28</v>
      </c>
    </row>
    <row r="7052" spans="1:14" x14ac:dyDescent="0.25">
      <c r="A7052" s="24">
        <v>45220</v>
      </c>
      <c r="B7052" s="37">
        <v>17</v>
      </c>
      <c r="C7052" s="29">
        <v>41.917000000000002</v>
      </c>
      <c r="D7052" s="25">
        <v>13.34</v>
      </c>
      <c r="E7052" s="25">
        <v>771.41800000000001</v>
      </c>
      <c r="F7052" s="25">
        <v>156.05000000000001</v>
      </c>
      <c r="G7052" s="25">
        <v>0</v>
      </c>
      <c r="H7052" s="28">
        <v>940.80799999999999</v>
      </c>
      <c r="I7052" s="25">
        <v>1069.3619999999996</v>
      </c>
      <c r="J7052" s="19">
        <v>10</v>
      </c>
      <c r="K7052" s="19" t="s">
        <v>20</v>
      </c>
      <c r="L7052" s="19" t="s">
        <v>18</v>
      </c>
      <c r="M7052" s="19" t="s">
        <v>29</v>
      </c>
      <c r="N7052" s="19" t="s">
        <v>28</v>
      </c>
    </row>
    <row r="7053" spans="1:14" x14ac:dyDescent="0.25">
      <c r="A7053" s="24">
        <v>45220</v>
      </c>
      <c r="B7053" s="37">
        <v>18</v>
      </c>
      <c r="C7053" s="29">
        <v>42.451000000000001</v>
      </c>
      <c r="D7053" s="25">
        <v>13.326000000000001</v>
      </c>
      <c r="E7053" s="25">
        <v>813.12199999999996</v>
      </c>
      <c r="F7053" s="25">
        <v>163.84899999999999</v>
      </c>
      <c r="G7053" s="25">
        <v>0</v>
      </c>
      <c r="H7053" s="28">
        <v>990.29700000000003</v>
      </c>
      <c r="I7053" s="25">
        <v>1097.8269999999993</v>
      </c>
      <c r="J7053" s="19">
        <v>10</v>
      </c>
      <c r="K7053" s="19" t="s">
        <v>20</v>
      </c>
      <c r="L7053" s="19" t="s">
        <v>18</v>
      </c>
      <c r="M7053" s="19" t="s">
        <v>29</v>
      </c>
      <c r="N7053" s="19" t="s">
        <v>28</v>
      </c>
    </row>
    <row r="7054" spans="1:14" x14ac:dyDescent="0.25">
      <c r="A7054" s="24">
        <v>45220</v>
      </c>
      <c r="B7054" s="37">
        <v>19</v>
      </c>
      <c r="C7054" s="29">
        <v>41.865000000000002</v>
      </c>
      <c r="D7054" s="25">
        <v>13.55</v>
      </c>
      <c r="E7054" s="25">
        <v>834.73</v>
      </c>
      <c r="F7054" s="25">
        <v>169.023</v>
      </c>
      <c r="G7054" s="25">
        <v>2.2250000000000001</v>
      </c>
      <c r="H7054" s="28">
        <v>1019.528</v>
      </c>
      <c r="I7054" s="25">
        <v>1122.3179999999998</v>
      </c>
      <c r="J7054" s="19">
        <v>10</v>
      </c>
      <c r="K7054" s="19" t="s">
        <v>20</v>
      </c>
      <c r="L7054" s="19" t="s">
        <v>18</v>
      </c>
      <c r="M7054" s="19" t="s">
        <v>29</v>
      </c>
      <c r="N7054" s="19" t="s">
        <v>28</v>
      </c>
    </row>
    <row r="7055" spans="1:14" x14ac:dyDescent="0.25">
      <c r="A7055" s="24">
        <v>45220</v>
      </c>
      <c r="B7055" s="37">
        <v>20</v>
      </c>
      <c r="C7055" s="29">
        <v>39.149000000000001</v>
      </c>
      <c r="D7055" s="25">
        <v>13.602</v>
      </c>
      <c r="E7055" s="25">
        <v>799.51499999999999</v>
      </c>
      <c r="F7055" s="25">
        <v>166.09200000000001</v>
      </c>
      <c r="G7055" s="25">
        <v>5.1239999999999997</v>
      </c>
      <c r="H7055" s="28">
        <v>984.33299999999997</v>
      </c>
      <c r="I7055" s="25">
        <v>1107.6349999999998</v>
      </c>
      <c r="J7055" s="19">
        <v>10</v>
      </c>
      <c r="K7055" s="19" t="s">
        <v>20</v>
      </c>
      <c r="L7055" s="19" t="s">
        <v>18</v>
      </c>
      <c r="M7055" s="19" t="s">
        <v>29</v>
      </c>
      <c r="N7055" s="19" t="s">
        <v>28</v>
      </c>
    </row>
    <row r="7056" spans="1:14" x14ac:dyDescent="0.25">
      <c r="A7056" s="24">
        <v>45220</v>
      </c>
      <c r="B7056" s="37">
        <v>21</v>
      </c>
      <c r="C7056" s="29">
        <v>39.442999999999998</v>
      </c>
      <c r="D7056" s="25">
        <v>13.84</v>
      </c>
      <c r="E7056" s="25">
        <v>757.19600000000003</v>
      </c>
      <c r="F7056" s="25">
        <v>161.50700000000001</v>
      </c>
      <c r="G7056" s="25">
        <v>5.2359999999999998</v>
      </c>
      <c r="H7056" s="28">
        <v>937.77900000000011</v>
      </c>
      <c r="I7056" s="25">
        <v>1070.2290000000005</v>
      </c>
      <c r="J7056" s="19">
        <v>10</v>
      </c>
      <c r="K7056" s="19" t="s">
        <v>20</v>
      </c>
      <c r="L7056" s="19" t="s">
        <v>18</v>
      </c>
      <c r="M7056" s="19" t="s">
        <v>29</v>
      </c>
      <c r="N7056" s="19" t="s">
        <v>28</v>
      </c>
    </row>
    <row r="7057" spans="1:14" x14ac:dyDescent="0.25">
      <c r="A7057" s="24">
        <v>45220</v>
      </c>
      <c r="B7057" s="37">
        <v>22</v>
      </c>
      <c r="C7057" s="29">
        <v>36.959000000000003</v>
      </c>
      <c r="D7057" s="25">
        <v>13.779</v>
      </c>
      <c r="E7057" s="25">
        <v>707.76499999999999</v>
      </c>
      <c r="F7057" s="25">
        <v>152.65199999999999</v>
      </c>
      <c r="G7057" s="25">
        <v>5.3440000000000003</v>
      </c>
      <c r="H7057" s="28">
        <v>879.54</v>
      </c>
      <c r="I7057" s="25">
        <v>1021.9249999999997</v>
      </c>
      <c r="J7057" s="19">
        <v>10</v>
      </c>
      <c r="K7057" s="19" t="s">
        <v>20</v>
      </c>
      <c r="L7057" s="19" t="s">
        <v>18</v>
      </c>
      <c r="M7057" s="19" t="s">
        <v>29</v>
      </c>
      <c r="N7057" s="19" t="s">
        <v>28</v>
      </c>
    </row>
    <row r="7058" spans="1:14" x14ac:dyDescent="0.25">
      <c r="A7058" s="24">
        <v>45220</v>
      </c>
      <c r="B7058" s="37">
        <v>23</v>
      </c>
      <c r="C7058" s="29">
        <v>34.432000000000002</v>
      </c>
      <c r="D7058" s="25">
        <v>13.535</v>
      </c>
      <c r="E7058" s="25">
        <v>639.34199999999998</v>
      </c>
      <c r="F7058" s="25">
        <v>147.233</v>
      </c>
      <c r="G7058" s="25">
        <v>5.4829999999999997</v>
      </c>
      <c r="H7058" s="28">
        <v>805.59299999999985</v>
      </c>
      <c r="I7058" s="25">
        <v>972.66799999999989</v>
      </c>
      <c r="J7058" s="19">
        <v>10</v>
      </c>
      <c r="K7058" s="19" t="s">
        <v>20</v>
      </c>
      <c r="L7058" s="19" t="s">
        <v>18</v>
      </c>
      <c r="M7058" s="19" t="s">
        <v>29</v>
      </c>
      <c r="N7058" s="19" t="s">
        <v>28</v>
      </c>
    </row>
    <row r="7059" spans="1:14" x14ac:dyDescent="0.25">
      <c r="A7059" s="24">
        <v>45220</v>
      </c>
      <c r="B7059" s="37">
        <v>24</v>
      </c>
      <c r="C7059" s="29">
        <v>35.753</v>
      </c>
      <c r="D7059" s="25">
        <v>12.94</v>
      </c>
      <c r="E7059" s="25">
        <v>558.03899999999999</v>
      </c>
      <c r="F7059" s="25">
        <v>142.50299999999999</v>
      </c>
      <c r="G7059" s="25">
        <v>5.5270000000000001</v>
      </c>
      <c r="H7059" s="28">
        <v>719.00900000000001</v>
      </c>
      <c r="I7059" s="25">
        <v>922.74300000000017</v>
      </c>
      <c r="J7059" s="19">
        <v>10</v>
      </c>
      <c r="K7059" s="19" t="s">
        <v>20</v>
      </c>
      <c r="L7059" s="19" t="s">
        <v>18</v>
      </c>
      <c r="M7059" s="19" t="s">
        <v>29</v>
      </c>
      <c r="N7059" s="19" t="s">
        <v>28</v>
      </c>
    </row>
    <row r="7060" spans="1:14" x14ac:dyDescent="0.25">
      <c r="A7060" s="24">
        <v>45221</v>
      </c>
      <c r="B7060" s="37">
        <v>1</v>
      </c>
      <c r="C7060" s="29">
        <v>33.341999999999999</v>
      </c>
      <c r="D7060" s="25">
        <v>12.622999999999999</v>
      </c>
      <c r="E7060" s="25">
        <v>499.67399999999998</v>
      </c>
      <c r="F7060" s="25">
        <v>135.803</v>
      </c>
      <c r="G7060" s="25">
        <v>5.399</v>
      </c>
      <c r="H7060" s="28">
        <v>653.49900000000002</v>
      </c>
      <c r="I7060" s="25">
        <v>880.05200000000025</v>
      </c>
      <c r="J7060" s="19">
        <v>10</v>
      </c>
      <c r="K7060" s="19" t="s">
        <v>20</v>
      </c>
      <c r="L7060" s="19" t="s">
        <v>18</v>
      </c>
      <c r="M7060" s="19" t="s">
        <v>30</v>
      </c>
      <c r="N7060" s="19" t="s">
        <v>28</v>
      </c>
    </row>
    <row r="7061" spans="1:14" x14ac:dyDescent="0.25">
      <c r="A7061" s="24">
        <v>45221</v>
      </c>
      <c r="B7061" s="37">
        <v>2</v>
      </c>
      <c r="C7061" s="29">
        <v>30.632999999999999</v>
      </c>
      <c r="D7061" s="25">
        <v>12.122</v>
      </c>
      <c r="E7061" s="25">
        <v>462.22899999999998</v>
      </c>
      <c r="F7061" s="25">
        <v>130.572</v>
      </c>
      <c r="G7061" s="25">
        <v>5.274</v>
      </c>
      <c r="H7061" s="28">
        <v>610.197</v>
      </c>
      <c r="I7061" s="25">
        <v>852.49099999999953</v>
      </c>
      <c r="J7061" s="19">
        <v>10</v>
      </c>
      <c r="K7061" s="19" t="s">
        <v>20</v>
      </c>
      <c r="L7061" s="19" t="s">
        <v>18</v>
      </c>
      <c r="M7061" s="19" t="s">
        <v>30</v>
      </c>
      <c r="N7061" s="19" t="s">
        <v>28</v>
      </c>
    </row>
    <row r="7062" spans="1:14" x14ac:dyDescent="0.25">
      <c r="A7062" s="24">
        <v>45221</v>
      </c>
      <c r="B7062" s="37">
        <v>3</v>
      </c>
      <c r="C7062" s="29">
        <v>29.145</v>
      </c>
      <c r="D7062" s="25">
        <v>11.752000000000001</v>
      </c>
      <c r="E7062" s="25">
        <v>437.851</v>
      </c>
      <c r="F7062" s="25">
        <v>128.16200000000001</v>
      </c>
      <c r="G7062" s="25">
        <v>5.15</v>
      </c>
      <c r="H7062" s="28">
        <v>582.91499999999996</v>
      </c>
      <c r="I7062" s="25">
        <v>836.26699999999948</v>
      </c>
      <c r="J7062" s="19">
        <v>10</v>
      </c>
      <c r="K7062" s="19" t="s">
        <v>20</v>
      </c>
      <c r="L7062" s="19" t="s">
        <v>18</v>
      </c>
      <c r="M7062" s="19" t="s">
        <v>30</v>
      </c>
      <c r="N7062" s="19" t="s">
        <v>28</v>
      </c>
    </row>
    <row r="7063" spans="1:14" x14ac:dyDescent="0.25">
      <c r="A7063" s="24">
        <v>45221</v>
      </c>
      <c r="B7063" s="37">
        <v>4</v>
      </c>
      <c r="C7063" s="29">
        <v>28.300999999999998</v>
      </c>
      <c r="D7063" s="25">
        <v>11.742000000000001</v>
      </c>
      <c r="E7063" s="25">
        <v>426.47699999999998</v>
      </c>
      <c r="F7063" s="25">
        <v>126.21599999999999</v>
      </c>
      <c r="G7063" s="25">
        <v>4.9859999999999998</v>
      </c>
      <c r="H7063" s="28">
        <v>569.42099999999994</v>
      </c>
      <c r="I7063" s="25">
        <v>827.00600000000009</v>
      </c>
      <c r="J7063" s="19">
        <v>10</v>
      </c>
      <c r="K7063" s="19" t="s">
        <v>20</v>
      </c>
      <c r="L7063" s="19" t="s">
        <v>18</v>
      </c>
      <c r="M7063" s="19" t="s">
        <v>30</v>
      </c>
      <c r="N7063" s="19" t="s">
        <v>28</v>
      </c>
    </row>
    <row r="7064" spans="1:14" x14ac:dyDescent="0.25">
      <c r="A7064" s="24">
        <v>45221</v>
      </c>
      <c r="B7064" s="37">
        <v>5</v>
      </c>
      <c r="C7064" s="29">
        <v>27.640999999999998</v>
      </c>
      <c r="D7064" s="25">
        <v>11.616</v>
      </c>
      <c r="E7064" s="25">
        <v>429.55</v>
      </c>
      <c r="F7064" s="25">
        <v>124.461</v>
      </c>
      <c r="G7064" s="25">
        <v>4.7880000000000003</v>
      </c>
      <c r="H7064" s="28">
        <v>570.41499999999996</v>
      </c>
      <c r="I7064" s="25">
        <v>825.89600000000019</v>
      </c>
      <c r="J7064" s="19">
        <v>10</v>
      </c>
      <c r="K7064" s="19" t="s">
        <v>20</v>
      </c>
      <c r="L7064" s="19" t="s">
        <v>18</v>
      </c>
      <c r="M7064" s="19" t="s">
        <v>30</v>
      </c>
      <c r="N7064" s="19" t="s">
        <v>28</v>
      </c>
    </row>
    <row r="7065" spans="1:14" x14ac:dyDescent="0.25">
      <c r="A7065" s="24">
        <v>45221</v>
      </c>
      <c r="B7065" s="37">
        <v>6</v>
      </c>
      <c r="C7065" s="29">
        <v>28.690999999999999</v>
      </c>
      <c r="D7065" s="25">
        <v>11.827</v>
      </c>
      <c r="E7065" s="25">
        <v>449.87099999999998</v>
      </c>
      <c r="F7065" s="25">
        <v>123.84699999999999</v>
      </c>
      <c r="G7065" s="25">
        <v>4.6120000000000001</v>
      </c>
      <c r="H7065" s="28">
        <v>590.15699999999993</v>
      </c>
      <c r="I7065" s="25">
        <v>842.43199999999979</v>
      </c>
      <c r="J7065" s="19">
        <v>10</v>
      </c>
      <c r="K7065" s="19" t="s">
        <v>20</v>
      </c>
      <c r="L7065" s="19" t="s">
        <v>18</v>
      </c>
      <c r="M7065" s="19" t="s">
        <v>30</v>
      </c>
      <c r="N7065" s="19" t="s">
        <v>28</v>
      </c>
    </row>
    <row r="7066" spans="1:14" x14ac:dyDescent="0.25">
      <c r="A7066" s="24">
        <v>45221</v>
      </c>
      <c r="B7066" s="37">
        <v>7</v>
      </c>
      <c r="C7066" s="29">
        <v>30.527000000000001</v>
      </c>
      <c r="D7066" s="25">
        <v>12.18</v>
      </c>
      <c r="E7066" s="25">
        <v>503.21899999999999</v>
      </c>
      <c r="F7066" s="25">
        <v>121.637</v>
      </c>
      <c r="G7066" s="25">
        <v>4.2670000000000003</v>
      </c>
      <c r="H7066" s="28">
        <v>641.30300000000011</v>
      </c>
      <c r="I7066" s="25">
        <v>871.44399999999973</v>
      </c>
      <c r="J7066" s="19">
        <v>10</v>
      </c>
      <c r="K7066" s="19" t="s">
        <v>20</v>
      </c>
      <c r="L7066" s="19" t="s">
        <v>18</v>
      </c>
      <c r="M7066" s="19" t="s">
        <v>30</v>
      </c>
      <c r="N7066" s="19" t="s">
        <v>28</v>
      </c>
    </row>
    <row r="7067" spans="1:14" x14ac:dyDescent="0.25">
      <c r="A7067" s="24">
        <v>45221</v>
      </c>
      <c r="B7067" s="37">
        <v>8</v>
      </c>
      <c r="C7067" s="29">
        <v>31.789000000000001</v>
      </c>
      <c r="D7067" s="25">
        <v>12.24</v>
      </c>
      <c r="E7067" s="25">
        <v>580.38699999999994</v>
      </c>
      <c r="F7067" s="25">
        <v>124.22199999999999</v>
      </c>
      <c r="G7067" s="25">
        <v>0</v>
      </c>
      <c r="H7067" s="28">
        <v>716.84899999999993</v>
      </c>
      <c r="I7067" s="25">
        <v>896.55799999999999</v>
      </c>
      <c r="J7067" s="19">
        <v>10</v>
      </c>
      <c r="K7067" s="19" t="s">
        <v>20</v>
      </c>
      <c r="L7067" s="19" t="s">
        <v>18</v>
      </c>
      <c r="M7067" s="19" t="s">
        <v>30</v>
      </c>
      <c r="N7067" s="19" t="s">
        <v>28</v>
      </c>
    </row>
    <row r="7068" spans="1:14" x14ac:dyDescent="0.25">
      <c r="A7068" s="24">
        <v>45221</v>
      </c>
      <c r="B7068" s="37">
        <v>9</v>
      </c>
      <c r="C7068" s="29">
        <v>35.411999999999999</v>
      </c>
      <c r="D7068" s="25">
        <v>12.223000000000001</v>
      </c>
      <c r="E7068" s="25">
        <v>620.43299999999999</v>
      </c>
      <c r="F7068" s="25">
        <v>131.73099999999999</v>
      </c>
      <c r="G7068" s="25">
        <v>0</v>
      </c>
      <c r="H7068" s="28">
        <v>764.38699999999994</v>
      </c>
      <c r="I7068" s="25">
        <v>921.65399999999977</v>
      </c>
      <c r="J7068" s="19">
        <v>10</v>
      </c>
      <c r="K7068" s="19" t="s">
        <v>20</v>
      </c>
      <c r="L7068" s="19" t="s">
        <v>18</v>
      </c>
      <c r="M7068" s="19" t="s">
        <v>30</v>
      </c>
      <c r="N7068" s="19" t="s">
        <v>28</v>
      </c>
    </row>
    <row r="7069" spans="1:14" x14ac:dyDescent="0.25">
      <c r="A7069" s="24">
        <v>45221</v>
      </c>
      <c r="B7069" s="37">
        <v>10</v>
      </c>
      <c r="C7069" s="29">
        <v>36.384999999999998</v>
      </c>
      <c r="D7069" s="25">
        <v>12.157999999999999</v>
      </c>
      <c r="E7069" s="25">
        <v>631.51599999999996</v>
      </c>
      <c r="F7069" s="25">
        <v>131.66800000000001</v>
      </c>
      <c r="G7069" s="25">
        <v>0</v>
      </c>
      <c r="H7069" s="28">
        <v>775.34199999999998</v>
      </c>
      <c r="I7069" s="25">
        <v>926.17700000000025</v>
      </c>
      <c r="J7069" s="19">
        <v>10</v>
      </c>
      <c r="K7069" s="19" t="s">
        <v>20</v>
      </c>
      <c r="L7069" s="19" t="s">
        <v>18</v>
      </c>
      <c r="M7069" s="19" t="s">
        <v>30</v>
      </c>
      <c r="N7069" s="19" t="s">
        <v>28</v>
      </c>
    </row>
    <row r="7070" spans="1:14" x14ac:dyDescent="0.25">
      <c r="A7070" s="24">
        <v>45221</v>
      </c>
      <c r="B7070" s="37">
        <v>11</v>
      </c>
      <c r="C7070" s="29">
        <v>35.78</v>
      </c>
      <c r="D7070" s="25">
        <v>12.303000000000001</v>
      </c>
      <c r="E7070" s="25">
        <v>632.66099999999994</v>
      </c>
      <c r="F7070" s="25">
        <v>135.46299999999999</v>
      </c>
      <c r="G7070" s="25">
        <v>0</v>
      </c>
      <c r="H7070" s="28">
        <v>780.42699999999991</v>
      </c>
      <c r="I7070" s="25">
        <v>939.71199999999953</v>
      </c>
      <c r="J7070" s="19">
        <v>10</v>
      </c>
      <c r="K7070" s="19" t="s">
        <v>20</v>
      </c>
      <c r="L7070" s="19" t="s">
        <v>18</v>
      </c>
      <c r="M7070" s="19" t="s">
        <v>30</v>
      </c>
      <c r="N7070" s="19" t="s">
        <v>28</v>
      </c>
    </row>
    <row r="7071" spans="1:14" x14ac:dyDescent="0.25">
      <c r="A7071" s="24">
        <v>45221</v>
      </c>
      <c r="B7071" s="37">
        <v>12</v>
      </c>
      <c r="C7071" s="29">
        <v>35.576999999999998</v>
      </c>
      <c r="D7071" s="25">
        <v>12.36</v>
      </c>
      <c r="E7071" s="25">
        <v>637.91800000000001</v>
      </c>
      <c r="F7071" s="25">
        <v>134.27600000000001</v>
      </c>
      <c r="G7071" s="25">
        <v>0</v>
      </c>
      <c r="H7071" s="28">
        <v>784.55400000000009</v>
      </c>
      <c r="I7071" s="25">
        <v>941.63499999999999</v>
      </c>
      <c r="J7071" s="19">
        <v>10</v>
      </c>
      <c r="K7071" s="19" t="s">
        <v>20</v>
      </c>
      <c r="L7071" s="19" t="s">
        <v>18</v>
      </c>
      <c r="M7071" s="19" t="s">
        <v>30</v>
      </c>
      <c r="N7071" s="19" t="s">
        <v>28</v>
      </c>
    </row>
    <row r="7072" spans="1:14" x14ac:dyDescent="0.25">
      <c r="A7072" s="24">
        <v>45221</v>
      </c>
      <c r="B7072" s="37">
        <v>13</v>
      </c>
      <c r="C7072" s="29">
        <v>30.518000000000001</v>
      </c>
      <c r="D7072" s="25">
        <v>12.391</v>
      </c>
      <c r="E7072" s="25">
        <v>642.84100000000001</v>
      </c>
      <c r="F7072" s="25">
        <v>135.26900000000001</v>
      </c>
      <c r="G7072" s="25">
        <v>0</v>
      </c>
      <c r="H7072" s="28">
        <v>790.50099999999998</v>
      </c>
      <c r="I7072" s="25">
        <v>946.25899999999956</v>
      </c>
      <c r="J7072" s="19">
        <v>10</v>
      </c>
      <c r="K7072" s="19" t="s">
        <v>20</v>
      </c>
      <c r="L7072" s="19" t="s">
        <v>18</v>
      </c>
      <c r="M7072" s="19" t="s">
        <v>30</v>
      </c>
      <c r="N7072" s="19" t="s">
        <v>28</v>
      </c>
    </row>
    <row r="7073" spans="1:14" x14ac:dyDescent="0.25">
      <c r="A7073" s="24">
        <v>45221</v>
      </c>
      <c r="B7073" s="37">
        <v>14</v>
      </c>
      <c r="C7073" s="29">
        <v>31.184000000000001</v>
      </c>
      <c r="D7073" s="25">
        <v>12.625999999999999</v>
      </c>
      <c r="E7073" s="25">
        <v>653.24699999999996</v>
      </c>
      <c r="F7073" s="25">
        <v>136.495</v>
      </c>
      <c r="G7073" s="25">
        <v>0</v>
      </c>
      <c r="H7073" s="28">
        <v>802.36799999999994</v>
      </c>
      <c r="I7073" s="25">
        <v>955.86299999999994</v>
      </c>
      <c r="J7073" s="19">
        <v>10</v>
      </c>
      <c r="K7073" s="19" t="s">
        <v>20</v>
      </c>
      <c r="L7073" s="19" t="s">
        <v>18</v>
      </c>
      <c r="M7073" s="19" t="s">
        <v>30</v>
      </c>
      <c r="N7073" s="19" t="s">
        <v>28</v>
      </c>
    </row>
    <row r="7074" spans="1:14" x14ac:dyDescent="0.25">
      <c r="A7074" s="24">
        <v>45221</v>
      </c>
      <c r="B7074" s="37">
        <v>15</v>
      </c>
      <c r="C7074" s="29">
        <v>29.443000000000001</v>
      </c>
      <c r="D7074" s="25">
        <v>12.913</v>
      </c>
      <c r="E7074" s="25">
        <v>678.56600000000003</v>
      </c>
      <c r="F7074" s="25">
        <v>135.76900000000001</v>
      </c>
      <c r="G7074" s="25">
        <v>0</v>
      </c>
      <c r="H7074" s="28">
        <v>827.24800000000005</v>
      </c>
      <c r="I7074" s="25">
        <v>963.77000000000021</v>
      </c>
      <c r="J7074" s="19">
        <v>10</v>
      </c>
      <c r="K7074" s="19" t="s">
        <v>20</v>
      </c>
      <c r="L7074" s="19" t="s">
        <v>18</v>
      </c>
      <c r="M7074" s="19" t="s">
        <v>30</v>
      </c>
      <c r="N7074" s="19" t="s">
        <v>28</v>
      </c>
    </row>
    <row r="7075" spans="1:14" x14ac:dyDescent="0.25">
      <c r="A7075" s="24">
        <v>45221</v>
      </c>
      <c r="B7075" s="37">
        <v>16</v>
      </c>
      <c r="C7075" s="29">
        <v>32.088000000000001</v>
      </c>
      <c r="D7075" s="25">
        <v>13.032999999999999</v>
      </c>
      <c r="E7075" s="25">
        <v>707.08199999999999</v>
      </c>
      <c r="F7075" s="25">
        <v>138.85900000000001</v>
      </c>
      <c r="G7075" s="25">
        <v>0</v>
      </c>
      <c r="H7075" s="28">
        <v>858.97400000000005</v>
      </c>
      <c r="I7075" s="25">
        <v>980.77699999999993</v>
      </c>
      <c r="J7075" s="19">
        <v>10</v>
      </c>
      <c r="K7075" s="19" t="s">
        <v>20</v>
      </c>
      <c r="L7075" s="19" t="s">
        <v>18</v>
      </c>
      <c r="M7075" s="19" t="s">
        <v>30</v>
      </c>
      <c r="N7075" s="19" t="s">
        <v>28</v>
      </c>
    </row>
    <row r="7076" spans="1:14" x14ac:dyDescent="0.25">
      <c r="A7076" s="24">
        <v>45221</v>
      </c>
      <c r="B7076" s="37">
        <v>17</v>
      </c>
      <c r="C7076" s="29">
        <v>31.675999999999998</v>
      </c>
      <c r="D7076" s="25">
        <v>12.792999999999999</v>
      </c>
      <c r="E7076" s="25">
        <v>797.17200000000003</v>
      </c>
      <c r="F7076" s="25">
        <v>141.745</v>
      </c>
      <c r="G7076" s="25">
        <v>0</v>
      </c>
      <c r="H7076" s="28">
        <v>951.71</v>
      </c>
      <c r="I7076" s="25">
        <v>1025.6489999999999</v>
      </c>
      <c r="J7076" s="19">
        <v>10</v>
      </c>
      <c r="K7076" s="19" t="s">
        <v>20</v>
      </c>
      <c r="L7076" s="19" t="s">
        <v>18</v>
      </c>
      <c r="M7076" s="19" t="s">
        <v>30</v>
      </c>
      <c r="N7076" s="19" t="s">
        <v>28</v>
      </c>
    </row>
    <row r="7077" spans="1:14" x14ac:dyDescent="0.25">
      <c r="A7077" s="24">
        <v>45221</v>
      </c>
      <c r="B7077" s="37">
        <v>18</v>
      </c>
      <c r="C7077" s="29">
        <v>32.238999999999997</v>
      </c>
      <c r="D7077" s="25">
        <v>13.404999999999999</v>
      </c>
      <c r="E7077" s="25">
        <v>893.34400000000005</v>
      </c>
      <c r="F7077" s="25">
        <v>149.13</v>
      </c>
      <c r="G7077" s="25">
        <v>0.67200000000000004</v>
      </c>
      <c r="H7077" s="28">
        <v>1056.5509999999999</v>
      </c>
      <c r="I7077" s="25">
        <v>1083.0820000000003</v>
      </c>
      <c r="J7077" s="19">
        <v>10</v>
      </c>
      <c r="K7077" s="19" t="s">
        <v>20</v>
      </c>
      <c r="L7077" s="19" t="s">
        <v>18</v>
      </c>
      <c r="M7077" s="19" t="s">
        <v>30</v>
      </c>
      <c r="N7077" s="19" t="s">
        <v>28</v>
      </c>
    </row>
    <row r="7078" spans="1:14" x14ac:dyDescent="0.25">
      <c r="A7078" s="24">
        <v>45221</v>
      </c>
      <c r="B7078" s="37">
        <v>19</v>
      </c>
      <c r="C7078" s="29">
        <v>33.991</v>
      </c>
      <c r="D7078" s="25">
        <v>13.617000000000001</v>
      </c>
      <c r="E7078" s="25">
        <v>958.15700000000004</v>
      </c>
      <c r="F7078" s="25">
        <v>157.41800000000001</v>
      </c>
      <c r="G7078" s="25">
        <v>2.4620000000000002</v>
      </c>
      <c r="H7078" s="28">
        <v>1131.654</v>
      </c>
      <c r="I7078" s="25">
        <v>1129.7550000000006</v>
      </c>
      <c r="J7078" s="19">
        <v>10</v>
      </c>
      <c r="K7078" s="19" t="s">
        <v>20</v>
      </c>
      <c r="L7078" s="19" t="s">
        <v>18</v>
      </c>
      <c r="M7078" s="19" t="s">
        <v>30</v>
      </c>
      <c r="N7078" s="19" t="s">
        <v>28</v>
      </c>
    </row>
    <row r="7079" spans="1:14" x14ac:dyDescent="0.25">
      <c r="A7079" s="24">
        <v>45221</v>
      </c>
      <c r="B7079" s="37">
        <v>20</v>
      </c>
      <c r="C7079" s="29">
        <v>33.5</v>
      </c>
      <c r="D7079" s="25">
        <v>14.023</v>
      </c>
      <c r="E7079" s="25">
        <v>931.35400000000004</v>
      </c>
      <c r="F7079" s="25">
        <v>156.84</v>
      </c>
      <c r="G7079" s="25">
        <v>5.4779999999999998</v>
      </c>
      <c r="H7079" s="28">
        <v>1107.6950000000002</v>
      </c>
      <c r="I7079" s="25">
        <v>1122.6010000000003</v>
      </c>
      <c r="J7079" s="19">
        <v>10</v>
      </c>
      <c r="K7079" s="19" t="s">
        <v>20</v>
      </c>
      <c r="L7079" s="19" t="s">
        <v>18</v>
      </c>
      <c r="M7079" s="19" t="s">
        <v>30</v>
      </c>
      <c r="N7079" s="19" t="s">
        <v>28</v>
      </c>
    </row>
    <row r="7080" spans="1:14" x14ac:dyDescent="0.25">
      <c r="A7080" s="24">
        <v>45221</v>
      </c>
      <c r="B7080" s="37">
        <v>21</v>
      </c>
      <c r="C7080" s="29">
        <v>33.362000000000002</v>
      </c>
      <c r="D7080" s="25">
        <v>13.752000000000001</v>
      </c>
      <c r="E7080" s="25">
        <v>866.96199999999999</v>
      </c>
      <c r="F7080" s="25">
        <v>155.10400000000001</v>
      </c>
      <c r="G7080" s="25">
        <v>5.681</v>
      </c>
      <c r="H7080" s="28">
        <v>1041.499</v>
      </c>
      <c r="I7080" s="25">
        <v>1085.2280000000005</v>
      </c>
      <c r="J7080" s="19">
        <v>10</v>
      </c>
      <c r="K7080" s="19" t="s">
        <v>20</v>
      </c>
      <c r="L7080" s="19" t="s">
        <v>18</v>
      </c>
      <c r="M7080" s="19" t="s">
        <v>30</v>
      </c>
      <c r="N7080" s="19" t="s">
        <v>28</v>
      </c>
    </row>
    <row r="7081" spans="1:14" x14ac:dyDescent="0.25">
      <c r="A7081" s="24">
        <v>45221</v>
      </c>
      <c r="B7081" s="37">
        <v>22</v>
      </c>
      <c r="C7081" s="29">
        <v>29.048999999999999</v>
      </c>
      <c r="D7081" s="25">
        <v>13.581</v>
      </c>
      <c r="E7081" s="25">
        <v>776.39300000000003</v>
      </c>
      <c r="F7081" s="25">
        <v>155.572</v>
      </c>
      <c r="G7081" s="25">
        <v>5.95</v>
      </c>
      <c r="H7081" s="28">
        <v>951.49600000000009</v>
      </c>
      <c r="I7081" s="25">
        <v>1042.1809999999998</v>
      </c>
      <c r="J7081" s="19">
        <v>10</v>
      </c>
      <c r="K7081" s="19" t="s">
        <v>20</v>
      </c>
      <c r="L7081" s="19" t="s">
        <v>18</v>
      </c>
      <c r="M7081" s="19" t="s">
        <v>30</v>
      </c>
      <c r="N7081" s="19" t="s">
        <v>28</v>
      </c>
    </row>
    <row r="7082" spans="1:14" x14ac:dyDescent="0.25">
      <c r="A7082" s="24">
        <v>45221</v>
      </c>
      <c r="B7082" s="37">
        <v>23</v>
      </c>
      <c r="C7082" s="29">
        <v>27.773</v>
      </c>
      <c r="D7082" s="25">
        <v>13.265000000000001</v>
      </c>
      <c r="E7082" s="25">
        <v>666.11500000000001</v>
      </c>
      <c r="F7082" s="25">
        <v>151.79</v>
      </c>
      <c r="G7082" s="25">
        <v>6.0229999999999997</v>
      </c>
      <c r="H7082" s="28">
        <v>837.19299999999998</v>
      </c>
      <c r="I7082" s="25">
        <v>985.25800000000015</v>
      </c>
      <c r="J7082" s="19">
        <v>10</v>
      </c>
      <c r="K7082" s="19" t="s">
        <v>20</v>
      </c>
      <c r="L7082" s="19" t="s">
        <v>18</v>
      </c>
      <c r="M7082" s="19" t="s">
        <v>30</v>
      </c>
      <c r="N7082" s="19" t="s">
        <v>28</v>
      </c>
    </row>
    <row r="7083" spans="1:14" x14ac:dyDescent="0.25">
      <c r="A7083" s="24">
        <v>45221</v>
      </c>
      <c r="B7083" s="37">
        <v>24</v>
      </c>
      <c r="C7083" s="29">
        <v>28.664999999999999</v>
      </c>
      <c r="D7083" s="25">
        <v>13.601000000000001</v>
      </c>
      <c r="E7083" s="25">
        <v>562.03800000000001</v>
      </c>
      <c r="F7083" s="25">
        <v>148.297</v>
      </c>
      <c r="G7083" s="25">
        <v>5.9960000000000004</v>
      </c>
      <c r="H7083" s="28">
        <v>729.93200000000002</v>
      </c>
      <c r="I7083" s="25">
        <v>939.15000000000009</v>
      </c>
      <c r="J7083" s="19">
        <v>10</v>
      </c>
      <c r="K7083" s="19" t="s">
        <v>20</v>
      </c>
      <c r="L7083" s="19" t="s">
        <v>18</v>
      </c>
      <c r="M7083" s="19" t="s">
        <v>30</v>
      </c>
      <c r="N7083" s="19" t="s">
        <v>28</v>
      </c>
    </row>
    <row r="7084" spans="1:14" x14ac:dyDescent="0.25">
      <c r="A7084" s="24">
        <v>45222</v>
      </c>
      <c r="B7084" s="37">
        <v>1</v>
      </c>
      <c r="C7084" s="29">
        <v>28.085999999999999</v>
      </c>
      <c r="D7084" s="25">
        <v>13.714</v>
      </c>
      <c r="E7084" s="25">
        <v>507.911</v>
      </c>
      <c r="F7084" s="25">
        <v>141.995</v>
      </c>
      <c r="G7084" s="25">
        <v>5.5330000000000004</v>
      </c>
      <c r="H7084" s="28">
        <v>669.15300000000002</v>
      </c>
      <c r="I7084" s="25">
        <v>907.80900000000042</v>
      </c>
      <c r="J7084" s="19">
        <v>10</v>
      </c>
      <c r="K7084" s="19" t="s">
        <v>20</v>
      </c>
      <c r="L7084" s="19" t="s">
        <v>18</v>
      </c>
      <c r="M7084" s="19" t="s">
        <v>31</v>
      </c>
      <c r="N7084" s="19" t="s">
        <v>28</v>
      </c>
    </row>
    <row r="7085" spans="1:14" x14ac:dyDescent="0.25">
      <c r="A7085" s="24">
        <v>45222</v>
      </c>
      <c r="B7085" s="37">
        <v>2</v>
      </c>
      <c r="C7085" s="29">
        <v>27.641999999999999</v>
      </c>
      <c r="D7085" s="25">
        <v>13.289</v>
      </c>
      <c r="E7085" s="25">
        <v>471.34199999999998</v>
      </c>
      <c r="F7085" s="25">
        <v>138.113</v>
      </c>
      <c r="G7085" s="25">
        <v>5.4219999999999997</v>
      </c>
      <c r="H7085" s="28">
        <v>628.16599999999994</v>
      </c>
      <c r="I7085" s="25">
        <v>886.54499999999985</v>
      </c>
      <c r="J7085" s="19">
        <v>10</v>
      </c>
      <c r="K7085" s="19" t="s">
        <v>20</v>
      </c>
      <c r="L7085" s="19" t="s">
        <v>18</v>
      </c>
      <c r="M7085" s="19" t="s">
        <v>31</v>
      </c>
      <c r="N7085" s="19" t="s">
        <v>28</v>
      </c>
    </row>
    <row r="7086" spans="1:14" x14ac:dyDescent="0.25">
      <c r="A7086" s="24">
        <v>45222</v>
      </c>
      <c r="B7086" s="37">
        <v>3</v>
      </c>
      <c r="C7086" s="29">
        <v>27.4</v>
      </c>
      <c r="D7086" s="25">
        <v>12.365</v>
      </c>
      <c r="E7086" s="25">
        <v>456.28500000000003</v>
      </c>
      <c r="F7086" s="25">
        <v>135.392</v>
      </c>
      <c r="G7086" s="25">
        <v>5.2830000000000004</v>
      </c>
      <c r="H7086" s="28">
        <v>609.32500000000005</v>
      </c>
      <c r="I7086" s="25">
        <v>876.46199999999988</v>
      </c>
      <c r="J7086" s="19">
        <v>10</v>
      </c>
      <c r="K7086" s="19" t="s">
        <v>20</v>
      </c>
      <c r="L7086" s="19" t="s">
        <v>18</v>
      </c>
      <c r="M7086" s="19" t="s">
        <v>31</v>
      </c>
      <c r="N7086" s="19" t="s">
        <v>28</v>
      </c>
    </row>
    <row r="7087" spans="1:14" x14ac:dyDescent="0.25">
      <c r="A7087" s="24">
        <v>45222</v>
      </c>
      <c r="B7087" s="37">
        <v>4</v>
      </c>
      <c r="C7087" s="29">
        <v>25.372</v>
      </c>
      <c r="D7087" s="25">
        <v>12.35</v>
      </c>
      <c r="E7087" s="25">
        <v>456.37900000000002</v>
      </c>
      <c r="F7087" s="25">
        <v>136.584</v>
      </c>
      <c r="G7087" s="25">
        <v>5.0810000000000004</v>
      </c>
      <c r="H7087" s="28">
        <v>610.39400000000012</v>
      </c>
      <c r="I7087" s="25">
        <v>881.93200000000002</v>
      </c>
      <c r="J7087" s="19">
        <v>10</v>
      </c>
      <c r="K7087" s="19" t="s">
        <v>20</v>
      </c>
      <c r="L7087" s="19" t="s">
        <v>18</v>
      </c>
      <c r="M7087" s="19" t="s">
        <v>31</v>
      </c>
      <c r="N7087" s="19" t="s">
        <v>28</v>
      </c>
    </row>
    <row r="7088" spans="1:14" x14ac:dyDescent="0.25">
      <c r="A7088" s="24">
        <v>45222</v>
      </c>
      <c r="B7088" s="37">
        <v>5</v>
      </c>
      <c r="C7088" s="29">
        <v>27.391999999999999</v>
      </c>
      <c r="D7088" s="25">
        <v>13.04</v>
      </c>
      <c r="E7088" s="25">
        <v>479.03500000000003</v>
      </c>
      <c r="F7088" s="25">
        <v>138.81100000000001</v>
      </c>
      <c r="G7088" s="25">
        <v>4.718</v>
      </c>
      <c r="H7088" s="28">
        <v>635.60400000000004</v>
      </c>
      <c r="I7088" s="25">
        <v>914.88599999999974</v>
      </c>
      <c r="J7088" s="19">
        <v>10</v>
      </c>
      <c r="K7088" s="19" t="s">
        <v>20</v>
      </c>
      <c r="L7088" s="19" t="s">
        <v>18</v>
      </c>
      <c r="M7088" s="19" t="s">
        <v>31</v>
      </c>
      <c r="N7088" s="19" t="s">
        <v>28</v>
      </c>
    </row>
    <row r="7089" spans="1:14" x14ac:dyDescent="0.25">
      <c r="A7089" s="24">
        <v>45222</v>
      </c>
      <c r="B7089" s="37">
        <v>6</v>
      </c>
      <c r="C7089" s="29">
        <v>32.683</v>
      </c>
      <c r="D7089" s="25">
        <v>14.465</v>
      </c>
      <c r="E7089" s="25">
        <v>538.41399999999999</v>
      </c>
      <c r="F7089" s="25">
        <v>150.73099999999999</v>
      </c>
      <c r="G7089" s="25">
        <v>4.2549999999999999</v>
      </c>
      <c r="H7089" s="28">
        <v>707.86500000000001</v>
      </c>
      <c r="I7089" s="25">
        <v>1005.5859999999998</v>
      </c>
      <c r="J7089" s="19">
        <v>10</v>
      </c>
      <c r="K7089" s="19" t="s">
        <v>20</v>
      </c>
      <c r="L7089" s="19" t="s">
        <v>18</v>
      </c>
      <c r="M7089" s="19" t="s">
        <v>31</v>
      </c>
      <c r="N7089" s="19" t="s">
        <v>28</v>
      </c>
    </row>
    <row r="7090" spans="1:14" x14ac:dyDescent="0.25">
      <c r="A7090" s="24">
        <v>45222</v>
      </c>
      <c r="B7090" s="37">
        <v>7</v>
      </c>
      <c r="C7090" s="29">
        <v>42.744999999999997</v>
      </c>
      <c r="D7090" s="25">
        <v>16.260000000000002</v>
      </c>
      <c r="E7090" s="25">
        <v>614.89200000000005</v>
      </c>
      <c r="F7090" s="25">
        <v>190.29599999999999</v>
      </c>
      <c r="G7090" s="25">
        <v>4.3609999999999998</v>
      </c>
      <c r="H7090" s="28">
        <v>825.80900000000008</v>
      </c>
      <c r="I7090" s="25">
        <v>1177.1599999999999</v>
      </c>
      <c r="J7090" s="19">
        <v>10</v>
      </c>
      <c r="K7090" s="19" t="s">
        <v>20</v>
      </c>
      <c r="L7090" s="19" t="s">
        <v>18</v>
      </c>
      <c r="M7090" s="19" t="s">
        <v>31</v>
      </c>
      <c r="N7090" s="19" t="s">
        <v>28</v>
      </c>
    </row>
    <row r="7091" spans="1:14" x14ac:dyDescent="0.25">
      <c r="A7091" s="24">
        <v>45222</v>
      </c>
      <c r="B7091" s="37">
        <v>8</v>
      </c>
      <c r="C7091" s="29">
        <v>46.252000000000002</v>
      </c>
      <c r="D7091" s="25">
        <v>18.085000000000001</v>
      </c>
      <c r="E7091" s="25">
        <v>637.84699999999998</v>
      </c>
      <c r="F7091" s="25">
        <v>226.072</v>
      </c>
      <c r="G7091" s="25">
        <v>0.52</v>
      </c>
      <c r="H7091" s="28">
        <v>882.524</v>
      </c>
      <c r="I7091" s="25">
        <v>1290.7809999999995</v>
      </c>
      <c r="J7091" s="19">
        <v>10</v>
      </c>
      <c r="K7091" s="19" t="s">
        <v>20</v>
      </c>
      <c r="L7091" s="19" t="s">
        <v>24</v>
      </c>
      <c r="M7091" s="19" t="s">
        <v>31</v>
      </c>
      <c r="N7091" s="19" t="s">
        <v>28</v>
      </c>
    </row>
    <row r="7092" spans="1:14" x14ac:dyDescent="0.25">
      <c r="A7092" s="24">
        <v>45222</v>
      </c>
      <c r="B7092" s="37">
        <v>9</v>
      </c>
      <c r="C7092" s="29">
        <v>41.56</v>
      </c>
      <c r="D7092" s="25">
        <v>18.738</v>
      </c>
      <c r="E7092" s="25">
        <v>596.29</v>
      </c>
      <c r="F7092" s="25">
        <v>235.46899999999999</v>
      </c>
      <c r="G7092" s="25">
        <v>0</v>
      </c>
      <c r="H7092" s="28">
        <v>850.49700000000007</v>
      </c>
      <c r="I7092" s="25">
        <v>1313.7209999999998</v>
      </c>
      <c r="J7092" s="19">
        <v>10</v>
      </c>
      <c r="K7092" s="19" t="s">
        <v>20</v>
      </c>
      <c r="L7092" s="19" t="s">
        <v>24</v>
      </c>
      <c r="M7092" s="19" t="s">
        <v>31</v>
      </c>
      <c r="N7092" s="19" t="s">
        <v>28</v>
      </c>
    </row>
    <row r="7093" spans="1:14" x14ac:dyDescent="0.25">
      <c r="A7093" s="24">
        <v>45222</v>
      </c>
      <c r="B7093" s="37">
        <v>10</v>
      </c>
      <c r="C7093" s="29">
        <v>39.063000000000002</v>
      </c>
      <c r="D7093" s="25">
        <v>18.053999999999998</v>
      </c>
      <c r="E7093" s="25">
        <v>536.13300000000004</v>
      </c>
      <c r="F7093" s="25">
        <v>221.261</v>
      </c>
      <c r="G7093" s="25">
        <v>0</v>
      </c>
      <c r="H7093" s="28">
        <v>775.44799999999998</v>
      </c>
      <c r="I7093" s="25">
        <v>1270.2149999999992</v>
      </c>
      <c r="J7093" s="19">
        <v>10</v>
      </c>
      <c r="K7093" s="19" t="s">
        <v>20</v>
      </c>
      <c r="L7093" s="19" t="s">
        <v>24</v>
      </c>
      <c r="M7093" s="19" t="s">
        <v>31</v>
      </c>
      <c r="N7093" s="19" t="s">
        <v>28</v>
      </c>
    </row>
    <row r="7094" spans="1:14" x14ac:dyDescent="0.25">
      <c r="A7094" s="24">
        <v>45222</v>
      </c>
      <c r="B7094" s="37">
        <v>11</v>
      </c>
      <c r="C7094" s="29">
        <v>39.133000000000003</v>
      </c>
      <c r="D7094" s="25">
        <v>17.925999999999998</v>
      </c>
      <c r="E7094" s="25">
        <v>483.83499999999998</v>
      </c>
      <c r="F7094" s="25">
        <v>204.446</v>
      </c>
      <c r="G7094" s="25">
        <v>0</v>
      </c>
      <c r="H7094" s="28">
        <v>706.20699999999999</v>
      </c>
      <c r="I7094" s="25">
        <v>1226.0619999999999</v>
      </c>
      <c r="J7094" s="19">
        <v>10</v>
      </c>
      <c r="K7094" s="19" t="s">
        <v>20</v>
      </c>
      <c r="L7094" s="19" t="s">
        <v>24</v>
      </c>
      <c r="M7094" s="19" t="s">
        <v>31</v>
      </c>
      <c r="N7094" s="19" t="s">
        <v>28</v>
      </c>
    </row>
    <row r="7095" spans="1:14" x14ac:dyDescent="0.25">
      <c r="A7095" s="24">
        <v>45222</v>
      </c>
      <c r="B7095" s="37">
        <v>12</v>
      </c>
      <c r="C7095" s="29">
        <v>37.600999999999999</v>
      </c>
      <c r="D7095" s="25">
        <v>17.524999999999999</v>
      </c>
      <c r="E7095" s="25">
        <v>444.71100000000001</v>
      </c>
      <c r="F7095" s="25">
        <v>191.608</v>
      </c>
      <c r="G7095" s="25">
        <v>0</v>
      </c>
      <c r="H7095" s="28">
        <v>653.84400000000005</v>
      </c>
      <c r="I7095" s="25">
        <v>1183.6930000000004</v>
      </c>
      <c r="J7095" s="19">
        <v>10</v>
      </c>
      <c r="K7095" s="19" t="s">
        <v>20</v>
      </c>
      <c r="L7095" s="19" t="s">
        <v>24</v>
      </c>
      <c r="M7095" s="19" t="s">
        <v>31</v>
      </c>
      <c r="N7095" s="19" t="s">
        <v>28</v>
      </c>
    </row>
    <row r="7096" spans="1:14" x14ac:dyDescent="0.25">
      <c r="A7096" s="24">
        <v>45222</v>
      </c>
      <c r="B7096" s="37">
        <v>13</v>
      </c>
      <c r="C7096" s="29">
        <v>38.106000000000002</v>
      </c>
      <c r="D7096" s="25">
        <v>17.393000000000001</v>
      </c>
      <c r="E7096" s="25">
        <v>423.98399999999998</v>
      </c>
      <c r="F7096" s="25">
        <v>187.059</v>
      </c>
      <c r="G7096" s="25">
        <v>0</v>
      </c>
      <c r="H7096" s="28">
        <v>628.43599999999992</v>
      </c>
      <c r="I7096" s="25">
        <v>1165.2419999999997</v>
      </c>
      <c r="J7096" s="19">
        <v>10</v>
      </c>
      <c r="K7096" s="19" t="s">
        <v>20</v>
      </c>
      <c r="L7096" s="19" t="s">
        <v>24</v>
      </c>
      <c r="M7096" s="19" t="s">
        <v>31</v>
      </c>
      <c r="N7096" s="19" t="s">
        <v>28</v>
      </c>
    </row>
    <row r="7097" spans="1:14" x14ac:dyDescent="0.25">
      <c r="A7097" s="24">
        <v>45222</v>
      </c>
      <c r="B7097" s="37">
        <v>14</v>
      </c>
      <c r="C7097" s="29">
        <v>39.381999999999998</v>
      </c>
      <c r="D7097" s="25">
        <v>17.968</v>
      </c>
      <c r="E7097" s="25">
        <v>418.41399999999999</v>
      </c>
      <c r="F7097" s="25">
        <v>186.285</v>
      </c>
      <c r="G7097" s="25">
        <v>0</v>
      </c>
      <c r="H7097" s="28">
        <v>622.66700000000003</v>
      </c>
      <c r="I7097" s="25">
        <v>1167.1599999999996</v>
      </c>
      <c r="J7097" s="19">
        <v>10</v>
      </c>
      <c r="K7097" s="19" t="s">
        <v>20</v>
      </c>
      <c r="L7097" s="19" t="s">
        <v>24</v>
      </c>
      <c r="M7097" s="19" t="s">
        <v>31</v>
      </c>
      <c r="N7097" s="19" t="s">
        <v>28</v>
      </c>
    </row>
    <row r="7098" spans="1:14" x14ac:dyDescent="0.25">
      <c r="A7098" s="24">
        <v>45222</v>
      </c>
      <c r="B7098" s="37">
        <v>15</v>
      </c>
      <c r="C7098" s="29">
        <v>38.82</v>
      </c>
      <c r="D7098" s="25">
        <v>17.535</v>
      </c>
      <c r="E7098" s="25">
        <v>447.83699999999999</v>
      </c>
      <c r="F7098" s="25">
        <v>183.614</v>
      </c>
      <c r="G7098" s="25">
        <v>0</v>
      </c>
      <c r="H7098" s="28">
        <v>648.98599999999999</v>
      </c>
      <c r="I7098" s="25">
        <v>1166.6140000000003</v>
      </c>
      <c r="J7098" s="19">
        <v>10</v>
      </c>
      <c r="K7098" s="19" t="s">
        <v>20</v>
      </c>
      <c r="L7098" s="19" t="s">
        <v>24</v>
      </c>
      <c r="M7098" s="19" t="s">
        <v>31</v>
      </c>
      <c r="N7098" s="19" t="s">
        <v>28</v>
      </c>
    </row>
    <row r="7099" spans="1:14" x14ac:dyDescent="0.25">
      <c r="A7099" s="24">
        <v>45222</v>
      </c>
      <c r="B7099" s="37">
        <v>16</v>
      </c>
      <c r="C7099" s="29">
        <v>39.396999999999998</v>
      </c>
      <c r="D7099" s="25">
        <v>17.265000000000001</v>
      </c>
      <c r="E7099" s="25">
        <v>534.94200000000001</v>
      </c>
      <c r="F7099" s="25">
        <v>182.374</v>
      </c>
      <c r="G7099" s="25">
        <v>0</v>
      </c>
      <c r="H7099" s="28">
        <v>734.58100000000002</v>
      </c>
      <c r="I7099" s="25">
        <v>1179.0150000000001</v>
      </c>
      <c r="J7099" s="19">
        <v>10</v>
      </c>
      <c r="K7099" s="19" t="s">
        <v>20</v>
      </c>
      <c r="L7099" s="19" t="s">
        <v>24</v>
      </c>
      <c r="M7099" s="19" t="s">
        <v>31</v>
      </c>
      <c r="N7099" s="19" t="s">
        <v>28</v>
      </c>
    </row>
    <row r="7100" spans="1:14" x14ac:dyDescent="0.25">
      <c r="A7100" s="24">
        <v>45222</v>
      </c>
      <c r="B7100" s="37">
        <v>17</v>
      </c>
      <c r="C7100" s="29">
        <v>39.871000000000002</v>
      </c>
      <c r="D7100" s="25">
        <v>16.934000000000001</v>
      </c>
      <c r="E7100" s="25">
        <v>664.85</v>
      </c>
      <c r="F7100" s="25">
        <v>181.78299999999999</v>
      </c>
      <c r="G7100" s="25">
        <v>0</v>
      </c>
      <c r="H7100" s="28">
        <v>863.56700000000001</v>
      </c>
      <c r="I7100" s="25">
        <v>1217.3849999999993</v>
      </c>
      <c r="J7100" s="19">
        <v>10</v>
      </c>
      <c r="K7100" s="19" t="s">
        <v>20</v>
      </c>
      <c r="L7100" s="19" t="s">
        <v>24</v>
      </c>
      <c r="M7100" s="19" t="s">
        <v>31</v>
      </c>
      <c r="N7100" s="19" t="s">
        <v>28</v>
      </c>
    </row>
    <row r="7101" spans="1:14" x14ac:dyDescent="0.25">
      <c r="A7101" s="24">
        <v>45222</v>
      </c>
      <c r="B7101" s="37">
        <v>18</v>
      </c>
      <c r="C7101" s="29">
        <v>39.566000000000003</v>
      </c>
      <c r="D7101" s="25">
        <v>17.145</v>
      </c>
      <c r="E7101" s="25">
        <v>804.34299999999996</v>
      </c>
      <c r="F7101" s="25">
        <v>187.583</v>
      </c>
      <c r="G7101" s="25">
        <v>0</v>
      </c>
      <c r="H7101" s="28">
        <v>1009.0709999999999</v>
      </c>
      <c r="I7101" s="25">
        <v>1266.1339999999998</v>
      </c>
      <c r="J7101" s="19">
        <v>10</v>
      </c>
      <c r="K7101" s="19" t="s">
        <v>20</v>
      </c>
      <c r="L7101" s="19" t="s">
        <v>24</v>
      </c>
      <c r="M7101" s="19" t="s">
        <v>31</v>
      </c>
      <c r="N7101" s="19" t="s">
        <v>28</v>
      </c>
    </row>
    <row r="7102" spans="1:14" x14ac:dyDescent="0.25">
      <c r="A7102" s="24">
        <v>45222</v>
      </c>
      <c r="B7102" s="37">
        <v>19</v>
      </c>
      <c r="C7102" s="29">
        <v>46.246000000000002</v>
      </c>
      <c r="D7102" s="25">
        <v>17.207000000000001</v>
      </c>
      <c r="E7102" s="25">
        <v>892.02599999999995</v>
      </c>
      <c r="F7102" s="25">
        <v>196.26</v>
      </c>
      <c r="G7102" s="25">
        <v>2.2229999999999999</v>
      </c>
      <c r="H7102" s="28">
        <v>1107.7159999999999</v>
      </c>
      <c r="I7102" s="25">
        <v>1293.7049999999999</v>
      </c>
      <c r="J7102" s="19">
        <v>10</v>
      </c>
      <c r="K7102" s="19" t="s">
        <v>20</v>
      </c>
      <c r="L7102" s="19" t="s">
        <v>24</v>
      </c>
      <c r="M7102" s="19" t="s">
        <v>31</v>
      </c>
      <c r="N7102" s="19" t="s">
        <v>28</v>
      </c>
    </row>
    <row r="7103" spans="1:14" x14ac:dyDescent="0.25">
      <c r="A7103" s="24">
        <v>45222</v>
      </c>
      <c r="B7103" s="37">
        <v>20</v>
      </c>
      <c r="C7103" s="29">
        <v>42.106000000000002</v>
      </c>
      <c r="D7103" s="25">
        <v>17.065000000000001</v>
      </c>
      <c r="E7103" s="25">
        <v>889.71</v>
      </c>
      <c r="F7103" s="25">
        <v>185.529</v>
      </c>
      <c r="G7103" s="25">
        <v>5.2229999999999999</v>
      </c>
      <c r="H7103" s="28">
        <v>1097.527</v>
      </c>
      <c r="I7103" s="25">
        <v>1266.5710000000001</v>
      </c>
      <c r="J7103" s="19">
        <v>10</v>
      </c>
      <c r="K7103" s="19" t="s">
        <v>20</v>
      </c>
      <c r="L7103" s="19" t="s">
        <v>24</v>
      </c>
      <c r="M7103" s="19" t="s">
        <v>31</v>
      </c>
      <c r="N7103" s="19" t="s">
        <v>28</v>
      </c>
    </row>
    <row r="7104" spans="1:14" x14ac:dyDescent="0.25">
      <c r="A7104" s="24">
        <v>45222</v>
      </c>
      <c r="B7104" s="37">
        <v>21</v>
      </c>
      <c r="C7104" s="29">
        <v>36.42</v>
      </c>
      <c r="D7104" s="25">
        <v>16.742000000000001</v>
      </c>
      <c r="E7104" s="25">
        <v>845.44</v>
      </c>
      <c r="F7104" s="25">
        <v>173.976</v>
      </c>
      <c r="G7104" s="25">
        <v>5.4450000000000003</v>
      </c>
      <c r="H7104" s="28">
        <v>1041.6029999999998</v>
      </c>
      <c r="I7104" s="25">
        <v>1215.1970000000001</v>
      </c>
      <c r="J7104" s="19">
        <v>10</v>
      </c>
      <c r="K7104" s="19" t="s">
        <v>20</v>
      </c>
      <c r="L7104" s="19" t="s">
        <v>24</v>
      </c>
      <c r="M7104" s="19" t="s">
        <v>31</v>
      </c>
      <c r="N7104" s="19" t="s">
        <v>28</v>
      </c>
    </row>
    <row r="7105" spans="1:14" x14ac:dyDescent="0.25">
      <c r="A7105" s="24">
        <v>45222</v>
      </c>
      <c r="B7105" s="37">
        <v>22</v>
      </c>
      <c r="C7105" s="29">
        <v>32.393000000000001</v>
      </c>
      <c r="D7105" s="25">
        <v>16.446999999999999</v>
      </c>
      <c r="E7105" s="25">
        <v>771.17200000000003</v>
      </c>
      <c r="F7105" s="25">
        <v>164.40799999999999</v>
      </c>
      <c r="G7105" s="25">
        <v>5.6459999999999999</v>
      </c>
      <c r="H7105" s="28">
        <v>957.673</v>
      </c>
      <c r="I7105" s="25">
        <v>1149.2589999999998</v>
      </c>
      <c r="J7105" s="19">
        <v>10</v>
      </c>
      <c r="K7105" s="19" t="s">
        <v>20</v>
      </c>
      <c r="L7105" s="19" t="s">
        <v>24</v>
      </c>
      <c r="M7105" s="19" t="s">
        <v>31</v>
      </c>
      <c r="N7105" s="19" t="s">
        <v>28</v>
      </c>
    </row>
    <row r="7106" spans="1:14" x14ac:dyDescent="0.25">
      <c r="A7106" s="24">
        <v>45222</v>
      </c>
      <c r="B7106" s="37">
        <v>23</v>
      </c>
      <c r="C7106" s="29">
        <v>30.158999999999999</v>
      </c>
      <c r="D7106" s="25">
        <v>15.494999999999999</v>
      </c>
      <c r="E7106" s="25">
        <v>663.27599999999995</v>
      </c>
      <c r="F7106" s="25">
        <v>155.73099999999999</v>
      </c>
      <c r="G7106" s="25">
        <v>5.6660000000000004</v>
      </c>
      <c r="H7106" s="28">
        <v>840.16800000000001</v>
      </c>
      <c r="I7106" s="25">
        <v>1065.3460000000002</v>
      </c>
      <c r="J7106" s="19">
        <v>10</v>
      </c>
      <c r="K7106" s="19" t="s">
        <v>20</v>
      </c>
      <c r="L7106" s="19" t="s">
        <v>24</v>
      </c>
      <c r="M7106" s="19" t="s">
        <v>31</v>
      </c>
      <c r="N7106" s="19" t="s">
        <v>28</v>
      </c>
    </row>
    <row r="7107" spans="1:14" x14ac:dyDescent="0.25">
      <c r="A7107" s="24">
        <v>45222</v>
      </c>
      <c r="B7107" s="37">
        <v>24</v>
      </c>
      <c r="C7107" s="29">
        <v>29.783999999999999</v>
      </c>
      <c r="D7107" s="25">
        <v>15.134</v>
      </c>
      <c r="E7107" s="25">
        <v>568.35599999999999</v>
      </c>
      <c r="F7107" s="25">
        <v>149.65799999999999</v>
      </c>
      <c r="G7107" s="25">
        <v>5.5869999999999997</v>
      </c>
      <c r="H7107" s="28">
        <v>738.73500000000001</v>
      </c>
      <c r="I7107" s="25">
        <v>999.64699999999971</v>
      </c>
      <c r="J7107" s="19">
        <v>10</v>
      </c>
      <c r="K7107" s="19" t="s">
        <v>20</v>
      </c>
      <c r="L7107" s="19" t="s">
        <v>18</v>
      </c>
      <c r="M7107" s="19" t="s">
        <v>31</v>
      </c>
      <c r="N7107" s="19" t="s">
        <v>28</v>
      </c>
    </row>
    <row r="7108" spans="1:14" x14ac:dyDescent="0.25">
      <c r="A7108" s="24">
        <v>45223</v>
      </c>
      <c r="B7108" s="37">
        <v>1</v>
      </c>
      <c r="C7108" s="29">
        <v>28.777000000000001</v>
      </c>
      <c r="D7108" s="25">
        <v>14.602</v>
      </c>
      <c r="E7108" s="25">
        <v>511.59899999999999</v>
      </c>
      <c r="F7108" s="25">
        <v>143.779</v>
      </c>
      <c r="G7108" s="25">
        <v>5.5229999999999997</v>
      </c>
      <c r="H7108" s="28">
        <v>675.50300000000004</v>
      </c>
      <c r="I7108" s="25">
        <v>958.23099999999999</v>
      </c>
      <c r="J7108" s="19">
        <v>10</v>
      </c>
      <c r="K7108" s="19" t="s">
        <v>20</v>
      </c>
      <c r="L7108" s="19" t="s">
        <v>18</v>
      </c>
      <c r="M7108" s="19" t="s">
        <v>32</v>
      </c>
      <c r="N7108" s="19" t="s">
        <v>28</v>
      </c>
    </row>
    <row r="7109" spans="1:14" x14ac:dyDescent="0.25">
      <c r="A7109" s="24">
        <v>45223</v>
      </c>
      <c r="B7109" s="37">
        <v>2</v>
      </c>
      <c r="C7109" s="29">
        <v>28.105</v>
      </c>
      <c r="D7109" s="25">
        <v>13.717000000000001</v>
      </c>
      <c r="E7109" s="25">
        <v>484.64499999999998</v>
      </c>
      <c r="F7109" s="25">
        <v>141.80500000000001</v>
      </c>
      <c r="G7109" s="25">
        <v>5.5250000000000004</v>
      </c>
      <c r="H7109" s="28">
        <v>645.69199999999989</v>
      </c>
      <c r="I7109" s="25">
        <v>936.14799999999991</v>
      </c>
      <c r="J7109" s="19">
        <v>10</v>
      </c>
      <c r="K7109" s="19" t="s">
        <v>20</v>
      </c>
      <c r="L7109" s="19" t="s">
        <v>18</v>
      </c>
      <c r="M7109" s="19" t="s">
        <v>32</v>
      </c>
      <c r="N7109" s="19" t="s">
        <v>28</v>
      </c>
    </row>
    <row r="7110" spans="1:14" x14ac:dyDescent="0.25">
      <c r="A7110" s="24">
        <v>45223</v>
      </c>
      <c r="B7110" s="37">
        <v>3</v>
      </c>
      <c r="C7110" s="29">
        <v>28.308</v>
      </c>
      <c r="D7110" s="25">
        <v>13.363</v>
      </c>
      <c r="E7110" s="25">
        <v>475.02300000000002</v>
      </c>
      <c r="F7110" s="25">
        <v>140.29599999999999</v>
      </c>
      <c r="G7110" s="25">
        <v>5.4509999999999996</v>
      </c>
      <c r="H7110" s="28">
        <v>634.13300000000004</v>
      </c>
      <c r="I7110" s="25">
        <v>925.05099999999993</v>
      </c>
      <c r="J7110" s="19">
        <v>10</v>
      </c>
      <c r="K7110" s="19" t="s">
        <v>20</v>
      </c>
      <c r="L7110" s="19" t="s">
        <v>18</v>
      </c>
      <c r="M7110" s="19" t="s">
        <v>32</v>
      </c>
      <c r="N7110" s="19" t="s">
        <v>28</v>
      </c>
    </row>
    <row r="7111" spans="1:14" x14ac:dyDescent="0.25">
      <c r="A7111" s="24">
        <v>45223</v>
      </c>
      <c r="B7111" s="37">
        <v>4</v>
      </c>
      <c r="C7111" s="29">
        <v>25.071999999999999</v>
      </c>
      <c r="D7111" s="25">
        <v>13.132999999999999</v>
      </c>
      <c r="E7111" s="25">
        <v>468.99700000000001</v>
      </c>
      <c r="F7111" s="25">
        <v>139.77000000000001</v>
      </c>
      <c r="G7111" s="25">
        <v>5.1749999999999998</v>
      </c>
      <c r="H7111" s="28">
        <v>627.07499999999993</v>
      </c>
      <c r="I7111" s="25">
        <v>923.57999999999993</v>
      </c>
      <c r="J7111" s="19">
        <v>10</v>
      </c>
      <c r="K7111" s="19" t="s">
        <v>20</v>
      </c>
      <c r="L7111" s="19" t="s">
        <v>18</v>
      </c>
      <c r="M7111" s="19" t="s">
        <v>32</v>
      </c>
      <c r="N7111" s="19" t="s">
        <v>28</v>
      </c>
    </row>
    <row r="7112" spans="1:14" x14ac:dyDescent="0.25">
      <c r="A7112" s="24">
        <v>45223</v>
      </c>
      <c r="B7112" s="37">
        <v>5</v>
      </c>
      <c r="C7112" s="29">
        <v>25.879000000000001</v>
      </c>
      <c r="D7112" s="25">
        <v>13.584</v>
      </c>
      <c r="E7112" s="25">
        <v>495.267</v>
      </c>
      <c r="F7112" s="25">
        <v>142.68799999999999</v>
      </c>
      <c r="G7112" s="25">
        <v>4.8339999999999996</v>
      </c>
      <c r="H7112" s="28">
        <v>656.37299999999993</v>
      </c>
      <c r="I7112" s="25">
        <v>953.25199999999973</v>
      </c>
      <c r="J7112" s="19">
        <v>10</v>
      </c>
      <c r="K7112" s="19" t="s">
        <v>20</v>
      </c>
      <c r="L7112" s="19" t="s">
        <v>18</v>
      </c>
      <c r="M7112" s="19" t="s">
        <v>32</v>
      </c>
      <c r="N7112" s="19" t="s">
        <v>28</v>
      </c>
    </row>
    <row r="7113" spans="1:14" x14ac:dyDescent="0.25">
      <c r="A7113" s="24">
        <v>45223</v>
      </c>
      <c r="B7113" s="37">
        <v>6</v>
      </c>
      <c r="C7113" s="29">
        <v>32.576000000000001</v>
      </c>
      <c r="D7113" s="25">
        <v>15.223000000000001</v>
      </c>
      <c r="E7113" s="25">
        <v>562.13599999999997</v>
      </c>
      <c r="F7113" s="25">
        <v>156.083</v>
      </c>
      <c r="G7113" s="25">
        <v>4.4029999999999996</v>
      </c>
      <c r="H7113" s="28">
        <v>737.84499999999991</v>
      </c>
      <c r="I7113" s="25">
        <v>1043.0009999999993</v>
      </c>
      <c r="J7113" s="19">
        <v>10</v>
      </c>
      <c r="K7113" s="19" t="s">
        <v>20</v>
      </c>
      <c r="L7113" s="19" t="s">
        <v>18</v>
      </c>
      <c r="M7113" s="19" t="s">
        <v>32</v>
      </c>
      <c r="N7113" s="19" t="s">
        <v>28</v>
      </c>
    </row>
    <row r="7114" spans="1:14" x14ac:dyDescent="0.25">
      <c r="A7114" s="24">
        <v>45223</v>
      </c>
      <c r="B7114" s="37">
        <v>7</v>
      </c>
      <c r="C7114" s="29">
        <v>42.835000000000001</v>
      </c>
      <c r="D7114" s="25">
        <v>17.158999999999999</v>
      </c>
      <c r="E7114" s="25">
        <v>633.00199999999995</v>
      </c>
      <c r="F7114" s="25">
        <v>194.935</v>
      </c>
      <c r="G7114" s="25">
        <v>4.4489999999999998</v>
      </c>
      <c r="H7114" s="28">
        <v>849.54499999999996</v>
      </c>
      <c r="I7114" s="25">
        <v>1209.2099999999998</v>
      </c>
      <c r="J7114" s="19">
        <v>10</v>
      </c>
      <c r="K7114" s="19" t="s">
        <v>20</v>
      </c>
      <c r="L7114" s="19" t="s">
        <v>18</v>
      </c>
      <c r="M7114" s="19" t="s">
        <v>32</v>
      </c>
      <c r="N7114" s="19" t="s">
        <v>28</v>
      </c>
    </row>
    <row r="7115" spans="1:14" x14ac:dyDescent="0.25">
      <c r="A7115" s="24">
        <v>45223</v>
      </c>
      <c r="B7115" s="37">
        <v>8</v>
      </c>
      <c r="C7115" s="29">
        <v>45.316000000000003</v>
      </c>
      <c r="D7115" s="25">
        <v>18.683</v>
      </c>
      <c r="E7115" s="25">
        <v>656.98099999999999</v>
      </c>
      <c r="F7115" s="25">
        <v>232.20699999999999</v>
      </c>
      <c r="G7115" s="25">
        <v>0.53100000000000003</v>
      </c>
      <c r="H7115" s="28">
        <v>908.40199999999993</v>
      </c>
      <c r="I7115" s="25">
        <v>1327.4989999999993</v>
      </c>
      <c r="J7115" s="19">
        <v>10</v>
      </c>
      <c r="K7115" s="19" t="s">
        <v>20</v>
      </c>
      <c r="L7115" s="19" t="s">
        <v>24</v>
      </c>
      <c r="M7115" s="19" t="s">
        <v>32</v>
      </c>
      <c r="N7115" s="19" t="s">
        <v>28</v>
      </c>
    </row>
    <row r="7116" spans="1:14" x14ac:dyDescent="0.25">
      <c r="A7116" s="24">
        <v>45223</v>
      </c>
      <c r="B7116" s="37">
        <v>9</v>
      </c>
      <c r="C7116" s="29">
        <v>42.747</v>
      </c>
      <c r="D7116" s="25">
        <v>18.995999999999999</v>
      </c>
      <c r="E7116" s="25">
        <v>617.94200000000001</v>
      </c>
      <c r="F7116" s="25">
        <v>243.45</v>
      </c>
      <c r="G7116" s="25">
        <v>0</v>
      </c>
      <c r="H7116" s="28">
        <v>880.38799999999992</v>
      </c>
      <c r="I7116" s="25">
        <v>1356.2580000000005</v>
      </c>
      <c r="J7116" s="19">
        <v>10</v>
      </c>
      <c r="K7116" s="19" t="s">
        <v>20</v>
      </c>
      <c r="L7116" s="19" t="s">
        <v>24</v>
      </c>
      <c r="M7116" s="19" t="s">
        <v>32</v>
      </c>
      <c r="N7116" s="19" t="s">
        <v>28</v>
      </c>
    </row>
    <row r="7117" spans="1:14" x14ac:dyDescent="0.25">
      <c r="A7117" s="24">
        <v>45223</v>
      </c>
      <c r="B7117" s="37">
        <v>10</v>
      </c>
      <c r="C7117" s="29">
        <v>40.741</v>
      </c>
      <c r="D7117" s="25">
        <v>19.120999999999999</v>
      </c>
      <c r="E7117" s="25">
        <v>600.70399999999995</v>
      </c>
      <c r="F7117" s="25">
        <v>243.49799999999999</v>
      </c>
      <c r="G7117" s="25">
        <v>0</v>
      </c>
      <c r="H7117" s="28">
        <v>863.32299999999987</v>
      </c>
      <c r="I7117" s="25">
        <v>1353.652</v>
      </c>
      <c r="J7117" s="19">
        <v>10</v>
      </c>
      <c r="K7117" s="19" t="s">
        <v>20</v>
      </c>
      <c r="L7117" s="19" t="s">
        <v>24</v>
      </c>
      <c r="M7117" s="19" t="s">
        <v>32</v>
      </c>
      <c r="N7117" s="19" t="s">
        <v>28</v>
      </c>
    </row>
    <row r="7118" spans="1:14" x14ac:dyDescent="0.25">
      <c r="A7118" s="24">
        <v>45223</v>
      </c>
      <c r="B7118" s="37">
        <v>11</v>
      </c>
      <c r="C7118" s="29">
        <v>39.834000000000003</v>
      </c>
      <c r="D7118" s="25">
        <v>18.582000000000001</v>
      </c>
      <c r="E7118" s="25">
        <v>539.33500000000004</v>
      </c>
      <c r="F7118" s="25">
        <v>223.52099999999999</v>
      </c>
      <c r="G7118" s="25">
        <v>0</v>
      </c>
      <c r="H7118" s="28">
        <v>781.43799999999999</v>
      </c>
      <c r="I7118" s="25">
        <v>1297.5050000000006</v>
      </c>
      <c r="J7118" s="19">
        <v>10</v>
      </c>
      <c r="K7118" s="19" t="s">
        <v>20</v>
      </c>
      <c r="L7118" s="19" t="s">
        <v>24</v>
      </c>
      <c r="M7118" s="19" t="s">
        <v>32</v>
      </c>
      <c r="N7118" s="19" t="s">
        <v>28</v>
      </c>
    </row>
    <row r="7119" spans="1:14" x14ac:dyDescent="0.25">
      <c r="A7119" s="24">
        <v>45223</v>
      </c>
      <c r="B7119" s="37">
        <v>12</v>
      </c>
      <c r="C7119" s="29">
        <v>38.195</v>
      </c>
      <c r="D7119" s="25">
        <v>18.248999999999999</v>
      </c>
      <c r="E7119" s="25">
        <v>530.01099999999997</v>
      </c>
      <c r="F7119" s="25">
        <v>221.571</v>
      </c>
      <c r="G7119" s="25">
        <v>0</v>
      </c>
      <c r="H7119" s="28">
        <v>769.83100000000002</v>
      </c>
      <c r="I7119" s="25">
        <v>1295.1610000000005</v>
      </c>
      <c r="J7119" s="19">
        <v>10</v>
      </c>
      <c r="K7119" s="19" t="s">
        <v>20</v>
      </c>
      <c r="L7119" s="19" t="s">
        <v>24</v>
      </c>
      <c r="M7119" s="19" t="s">
        <v>32</v>
      </c>
      <c r="N7119" s="19" t="s">
        <v>28</v>
      </c>
    </row>
    <row r="7120" spans="1:14" x14ac:dyDescent="0.25">
      <c r="A7120" s="24">
        <v>45223</v>
      </c>
      <c r="B7120" s="37">
        <v>13</v>
      </c>
      <c r="C7120" s="29">
        <v>40.442</v>
      </c>
      <c r="D7120" s="25">
        <v>18.661999999999999</v>
      </c>
      <c r="E7120" s="25">
        <v>482.59699999999998</v>
      </c>
      <c r="F7120" s="25">
        <v>208.43700000000001</v>
      </c>
      <c r="G7120" s="25">
        <v>0</v>
      </c>
      <c r="H7120" s="28">
        <v>709.69599999999991</v>
      </c>
      <c r="I7120" s="25">
        <v>1251.3159999999998</v>
      </c>
      <c r="J7120" s="19">
        <v>10</v>
      </c>
      <c r="K7120" s="19" t="s">
        <v>20</v>
      </c>
      <c r="L7120" s="19" t="s">
        <v>24</v>
      </c>
      <c r="M7120" s="19" t="s">
        <v>32</v>
      </c>
      <c r="N7120" s="19" t="s">
        <v>28</v>
      </c>
    </row>
    <row r="7121" spans="1:14" x14ac:dyDescent="0.25">
      <c r="A7121" s="24">
        <v>45223</v>
      </c>
      <c r="B7121" s="37">
        <v>14</v>
      </c>
      <c r="C7121" s="29">
        <v>40.893999999999998</v>
      </c>
      <c r="D7121" s="25">
        <v>18.236999999999998</v>
      </c>
      <c r="E7121" s="25">
        <v>499.048</v>
      </c>
      <c r="F7121" s="25">
        <v>215.99299999999999</v>
      </c>
      <c r="G7121" s="25">
        <v>0</v>
      </c>
      <c r="H7121" s="28">
        <v>733.27800000000002</v>
      </c>
      <c r="I7121" s="25">
        <v>1275.2500000000005</v>
      </c>
      <c r="J7121" s="19">
        <v>10</v>
      </c>
      <c r="K7121" s="19" t="s">
        <v>20</v>
      </c>
      <c r="L7121" s="19" t="s">
        <v>24</v>
      </c>
      <c r="M7121" s="19" t="s">
        <v>32</v>
      </c>
      <c r="N7121" s="19" t="s">
        <v>28</v>
      </c>
    </row>
    <row r="7122" spans="1:14" x14ac:dyDescent="0.25">
      <c r="A7122" s="24">
        <v>45223</v>
      </c>
      <c r="B7122" s="37">
        <v>15</v>
      </c>
      <c r="C7122" s="29">
        <v>40.655000000000001</v>
      </c>
      <c r="D7122" s="25">
        <v>17.940000000000001</v>
      </c>
      <c r="E7122" s="25">
        <v>473.41500000000002</v>
      </c>
      <c r="F7122" s="25">
        <v>192.739</v>
      </c>
      <c r="G7122" s="25">
        <v>0</v>
      </c>
      <c r="H7122" s="28">
        <v>684.09400000000005</v>
      </c>
      <c r="I7122" s="25">
        <v>1209.0849999999998</v>
      </c>
      <c r="J7122" s="19">
        <v>10</v>
      </c>
      <c r="K7122" s="19" t="s">
        <v>20</v>
      </c>
      <c r="L7122" s="19" t="s">
        <v>24</v>
      </c>
      <c r="M7122" s="19" t="s">
        <v>32</v>
      </c>
      <c r="N7122" s="19" t="s">
        <v>28</v>
      </c>
    </row>
    <row r="7123" spans="1:14" x14ac:dyDescent="0.25">
      <c r="A7123" s="24">
        <v>45223</v>
      </c>
      <c r="B7123" s="37">
        <v>16</v>
      </c>
      <c r="C7123" s="29">
        <v>41.813000000000002</v>
      </c>
      <c r="D7123" s="25">
        <v>18.010000000000002</v>
      </c>
      <c r="E7123" s="25">
        <v>546.02</v>
      </c>
      <c r="F7123" s="25">
        <v>186.018</v>
      </c>
      <c r="G7123" s="25">
        <v>0</v>
      </c>
      <c r="H7123" s="28">
        <v>750.048</v>
      </c>
      <c r="I7123" s="25">
        <v>1212.8540000000007</v>
      </c>
      <c r="J7123" s="19">
        <v>10</v>
      </c>
      <c r="K7123" s="19" t="s">
        <v>20</v>
      </c>
      <c r="L7123" s="19" t="s">
        <v>24</v>
      </c>
      <c r="M7123" s="19" t="s">
        <v>32</v>
      </c>
      <c r="N7123" s="19" t="s">
        <v>28</v>
      </c>
    </row>
    <row r="7124" spans="1:14" x14ac:dyDescent="0.25">
      <c r="A7124" s="24">
        <v>45223</v>
      </c>
      <c r="B7124" s="37">
        <v>17</v>
      </c>
      <c r="C7124" s="29">
        <v>41.823999999999998</v>
      </c>
      <c r="D7124" s="25">
        <v>17.911999999999999</v>
      </c>
      <c r="E7124" s="25">
        <v>665.86199999999997</v>
      </c>
      <c r="F7124" s="25">
        <v>182.64699999999999</v>
      </c>
      <c r="G7124" s="25">
        <v>0</v>
      </c>
      <c r="H7124" s="28">
        <v>866.42100000000005</v>
      </c>
      <c r="I7124" s="25">
        <v>1242.4389999999994</v>
      </c>
      <c r="J7124" s="19">
        <v>10</v>
      </c>
      <c r="K7124" s="19" t="s">
        <v>20</v>
      </c>
      <c r="L7124" s="19" t="s">
        <v>24</v>
      </c>
      <c r="M7124" s="19" t="s">
        <v>32</v>
      </c>
      <c r="N7124" s="19" t="s">
        <v>28</v>
      </c>
    </row>
    <row r="7125" spans="1:14" x14ac:dyDescent="0.25">
      <c r="A7125" s="24">
        <v>45223</v>
      </c>
      <c r="B7125" s="37">
        <v>18</v>
      </c>
      <c r="C7125" s="29">
        <v>41.232999999999997</v>
      </c>
      <c r="D7125" s="25">
        <v>17.667000000000002</v>
      </c>
      <c r="E7125" s="25">
        <v>793.27499999999998</v>
      </c>
      <c r="F7125" s="25">
        <v>185.661</v>
      </c>
      <c r="G7125" s="25">
        <v>0</v>
      </c>
      <c r="H7125" s="28">
        <v>996.60300000000007</v>
      </c>
      <c r="I7125" s="25">
        <v>1277.3680000000002</v>
      </c>
      <c r="J7125" s="19">
        <v>10</v>
      </c>
      <c r="K7125" s="19" t="s">
        <v>20</v>
      </c>
      <c r="L7125" s="19" t="s">
        <v>24</v>
      </c>
      <c r="M7125" s="19" t="s">
        <v>32</v>
      </c>
      <c r="N7125" s="19" t="s">
        <v>28</v>
      </c>
    </row>
    <row r="7126" spans="1:14" x14ac:dyDescent="0.25">
      <c r="A7126" s="24">
        <v>45223</v>
      </c>
      <c r="B7126" s="37">
        <v>19</v>
      </c>
      <c r="C7126" s="29">
        <v>44.997999999999998</v>
      </c>
      <c r="D7126" s="25">
        <v>17.376999999999999</v>
      </c>
      <c r="E7126" s="25">
        <v>875.81200000000001</v>
      </c>
      <c r="F7126" s="25">
        <v>193.61699999999999</v>
      </c>
      <c r="G7126" s="25">
        <v>2.1629999999999998</v>
      </c>
      <c r="H7126" s="28">
        <v>1088.9690000000001</v>
      </c>
      <c r="I7126" s="25">
        <v>1300.7380000000003</v>
      </c>
      <c r="J7126" s="19">
        <v>10</v>
      </c>
      <c r="K7126" s="19" t="s">
        <v>20</v>
      </c>
      <c r="L7126" s="19" t="s">
        <v>24</v>
      </c>
      <c r="M7126" s="19" t="s">
        <v>32</v>
      </c>
      <c r="N7126" s="19" t="s">
        <v>28</v>
      </c>
    </row>
    <row r="7127" spans="1:14" x14ac:dyDescent="0.25">
      <c r="A7127" s="24">
        <v>45223</v>
      </c>
      <c r="B7127" s="37">
        <v>20</v>
      </c>
      <c r="C7127" s="29">
        <v>41.344999999999999</v>
      </c>
      <c r="D7127" s="25">
        <v>16.872</v>
      </c>
      <c r="E7127" s="25">
        <v>876.89700000000005</v>
      </c>
      <c r="F7127" s="25">
        <v>183.61</v>
      </c>
      <c r="G7127" s="25">
        <v>5.1020000000000003</v>
      </c>
      <c r="H7127" s="28">
        <v>1082.481</v>
      </c>
      <c r="I7127" s="25">
        <v>1274.4260000000004</v>
      </c>
      <c r="J7127" s="19">
        <v>10</v>
      </c>
      <c r="K7127" s="19" t="s">
        <v>20</v>
      </c>
      <c r="L7127" s="19" t="s">
        <v>24</v>
      </c>
      <c r="M7127" s="19" t="s">
        <v>32</v>
      </c>
      <c r="N7127" s="19" t="s">
        <v>28</v>
      </c>
    </row>
    <row r="7128" spans="1:14" x14ac:dyDescent="0.25">
      <c r="A7128" s="24">
        <v>45223</v>
      </c>
      <c r="B7128" s="37">
        <v>21</v>
      </c>
      <c r="C7128" s="29">
        <v>37.156999999999996</v>
      </c>
      <c r="D7128" s="25">
        <v>17.048999999999999</v>
      </c>
      <c r="E7128" s="25">
        <v>827.928</v>
      </c>
      <c r="F7128" s="25">
        <v>171.64099999999999</v>
      </c>
      <c r="G7128" s="25">
        <v>5.2839999999999998</v>
      </c>
      <c r="H7128" s="28">
        <v>1021.9019999999999</v>
      </c>
      <c r="I7128" s="25">
        <v>1216.51</v>
      </c>
      <c r="J7128" s="19">
        <v>10</v>
      </c>
      <c r="K7128" s="19" t="s">
        <v>20</v>
      </c>
      <c r="L7128" s="19" t="s">
        <v>24</v>
      </c>
      <c r="M7128" s="19" t="s">
        <v>32</v>
      </c>
      <c r="N7128" s="19" t="s">
        <v>28</v>
      </c>
    </row>
    <row r="7129" spans="1:14" x14ac:dyDescent="0.25">
      <c r="A7129" s="24">
        <v>45223</v>
      </c>
      <c r="B7129" s="37">
        <v>22</v>
      </c>
      <c r="C7129" s="29">
        <v>34.472000000000001</v>
      </c>
      <c r="D7129" s="25">
        <v>16.719000000000001</v>
      </c>
      <c r="E7129" s="25">
        <v>760.44200000000001</v>
      </c>
      <c r="F7129" s="25">
        <v>162.44200000000001</v>
      </c>
      <c r="G7129" s="25">
        <v>5.5179999999999998</v>
      </c>
      <c r="H7129" s="28">
        <v>945.12100000000009</v>
      </c>
      <c r="I7129" s="25">
        <v>1144.5759999999998</v>
      </c>
      <c r="J7129" s="19">
        <v>10</v>
      </c>
      <c r="K7129" s="19" t="s">
        <v>20</v>
      </c>
      <c r="L7129" s="19" t="s">
        <v>24</v>
      </c>
      <c r="M7129" s="19" t="s">
        <v>32</v>
      </c>
      <c r="N7129" s="19" t="s">
        <v>28</v>
      </c>
    </row>
    <row r="7130" spans="1:14" x14ac:dyDescent="0.25">
      <c r="A7130" s="24">
        <v>45223</v>
      </c>
      <c r="B7130" s="37">
        <v>23</v>
      </c>
      <c r="C7130" s="29">
        <v>30.85</v>
      </c>
      <c r="D7130" s="25">
        <v>15.435</v>
      </c>
      <c r="E7130" s="25">
        <v>646.20100000000002</v>
      </c>
      <c r="F7130" s="25">
        <v>151.92400000000001</v>
      </c>
      <c r="G7130" s="25">
        <v>5.47</v>
      </c>
      <c r="H7130" s="28">
        <v>819.03</v>
      </c>
      <c r="I7130" s="25">
        <v>1060.3409999999999</v>
      </c>
      <c r="J7130" s="19">
        <v>10</v>
      </c>
      <c r="K7130" s="19" t="s">
        <v>20</v>
      </c>
      <c r="L7130" s="19" t="s">
        <v>24</v>
      </c>
      <c r="M7130" s="19" t="s">
        <v>32</v>
      </c>
      <c r="N7130" s="19" t="s">
        <v>28</v>
      </c>
    </row>
    <row r="7131" spans="1:14" x14ac:dyDescent="0.25">
      <c r="A7131" s="24">
        <v>45223</v>
      </c>
      <c r="B7131" s="37">
        <v>24</v>
      </c>
      <c r="C7131" s="29">
        <v>29.716000000000001</v>
      </c>
      <c r="D7131" s="25">
        <v>15.276999999999999</v>
      </c>
      <c r="E7131" s="25">
        <v>550.77499999999998</v>
      </c>
      <c r="F7131" s="25">
        <v>144.93600000000001</v>
      </c>
      <c r="G7131" s="25">
        <v>5.3659999999999997</v>
      </c>
      <c r="H7131" s="28">
        <v>716.35400000000004</v>
      </c>
      <c r="I7131" s="25">
        <v>990.9349999999996</v>
      </c>
      <c r="J7131" s="19">
        <v>10</v>
      </c>
      <c r="K7131" s="19" t="s">
        <v>20</v>
      </c>
      <c r="L7131" s="19" t="s">
        <v>18</v>
      </c>
      <c r="M7131" s="19" t="s">
        <v>32</v>
      </c>
      <c r="N7131" s="19" t="s">
        <v>28</v>
      </c>
    </row>
    <row r="7132" spans="1:14" x14ac:dyDescent="0.25">
      <c r="A7132" s="24">
        <v>45224</v>
      </c>
      <c r="B7132" s="37">
        <v>1</v>
      </c>
      <c r="C7132" s="29">
        <v>28.666</v>
      </c>
      <c r="D7132" s="25">
        <v>14.647</v>
      </c>
      <c r="E7132" s="25">
        <v>497.87700000000001</v>
      </c>
      <c r="F7132" s="25">
        <v>139.697</v>
      </c>
      <c r="G7132" s="25">
        <v>5.36</v>
      </c>
      <c r="H7132" s="28">
        <v>657.58100000000002</v>
      </c>
      <c r="I7132" s="25">
        <v>949.54399999999976</v>
      </c>
      <c r="J7132" s="19">
        <v>10</v>
      </c>
      <c r="K7132" s="19" t="s">
        <v>20</v>
      </c>
      <c r="L7132" s="19" t="s">
        <v>18</v>
      </c>
      <c r="M7132" s="19" t="s">
        <v>33</v>
      </c>
      <c r="N7132" s="19" t="s">
        <v>28</v>
      </c>
    </row>
    <row r="7133" spans="1:14" x14ac:dyDescent="0.25">
      <c r="A7133" s="24">
        <v>45224</v>
      </c>
      <c r="B7133" s="37">
        <v>2</v>
      </c>
      <c r="C7133" s="29">
        <v>27.456</v>
      </c>
      <c r="D7133" s="25">
        <v>13.702999999999999</v>
      </c>
      <c r="E7133" s="25">
        <v>465.35199999999998</v>
      </c>
      <c r="F7133" s="25">
        <v>136.429</v>
      </c>
      <c r="G7133" s="25">
        <v>5.29</v>
      </c>
      <c r="H7133" s="28">
        <v>620.77399999999989</v>
      </c>
      <c r="I7133" s="25">
        <v>921.18599999999992</v>
      </c>
      <c r="J7133" s="19">
        <v>10</v>
      </c>
      <c r="K7133" s="19" t="s">
        <v>20</v>
      </c>
      <c r="L7133" s="19" t="s">
        <v>18</v>
      </c>
      <c r="M7133" s="19" t="s">
        <v>33</v>
      </c>
      <c r="N7133" s="19" t="s">
        <v>28</v>
      </c>
    </row>
    <row r="7134" spans="1:14" x14ac:dyDescent="0.25">
      <c r="A7134" s="24">
        <v>45224</v>
      </c>
      <c r="B7134" s="37">
        <v>3</v>
      </c>
      <c r="C7134" s="29">
        <v>27.515999999999998</v>
      </c>
      <c r="D7134" s="25">
        <v>13.217000000000001</v>
      </c>
      <c r="E7134" s="25">
        <v>453.88299999999998</v>
      </c>
      <c r="F7134" s="25">
        <v>134.465</v>
      </c>
      <c r="G7134" s="25">
        <v>5.1929999999999996</v>
      </c>
      <c r="H7134" s="28">
        <v>606.75799999999992</v>
      </c>
      <c r="I7134" s="25">
        <v>907.99099999999987</v>
      </c>
      <c r="J7134" s="19">
        <v>10</v>
      </c>
      <c r="K7134" s="19" t="s">
        <v>20</v>
      </c>
      <c r="L7134" s="19" t="s">
        <v>18</v>
      </c>
      <c r="M7134" s="19" t="s">
        <v>33</v>
      </c>
      <c r="N7134" s="19" t="s">
        <v>28</v>
      </c>
    </row>
    <row r="7135" spans="1:14" x14ac:dyDescent="0.25">
      <c r="A7135" s="24">
        <v>45224</v>
      </c>
      <c r="B7135" s="37">
        <v>4</v>
      </c>
      <c r="C7135" s="29">
        <v>24.640999999999998</v>
      </c>
      <c r="D7135" s="25">
        <v>12.951000000000001</v>
      </c>
      <c r="E7135" s="25">
        <v>450.21899999999999</v>
      </c>
      <c r="F7135" s="25">
        <v>134.36600000000001</v>
      </c>
      <c r="G7135" s="25">
        <v>4.9539999999999997</v>
      </c>
      <c r="H7135" s="28">
        <v>602.49</v>
      </c>
      <c r="I7135" s="25">
        <v>906.1039999999997</v>
      </c>
      <c r="J7135" s="19">
        <v>10</v>
      </c>
      <c r="K7135" s="19" t="s">
        <v>20</v>
      </c>
      <c r="L7135" s="19" t="s">
        <v>18</v>
      </c>
      <c r="M7135" s="19" t="s">
        <v>33</v>
      </c>
      <c r="N7135" s="19" t="s">
        <v>28</v>
      </c>
    </row>
    <row r="7136" spans="1:14" x14ac:dyDescent="0.25">
      <c r="A7136" s="24">
        <v>45224</v>
      </c>
      <c r="B7136" s="37">
        <v>5</v>
      </c>
      <c r="C7136" s="29">
        <v>25.757999999999999</v>
      </c>
      <c r="D7136" s="25">
        <v>13.595000000000001</v>
      </c>
      <c r="E7136" s="25">
        <v>467.911</v>
      </c>
      <c r="F7136" s="25">
        <v>135.227</v>
      </c>
      <c r="G7136" s="25">
        <v>4.5540000000000003</v>
      </c>
      <c r="H7136" s="28">
        <v>621.28700000000003</v>
      </c>
      <c r="I7136" s="25">
        <v>927.50900000000013</v>
      </c>
      <c r="J7136" s="19">
        <v>10</v>
      </c>
      <c r="K7136" s="19" t="s">
        <v>20</v>
      </c>
      <c r="L7136" s="19" t="s">
        <v>18</v>
      </c>
      <c r="M7136" s="19" t="s">
        <v>33</v>
      </c>
      <c r="N7136" s="19" t="s">
        <v>28</v>
      </c>
    </row>
    <row r="7137" spans="1:14" x14ac:dyDescent="0.25">
      <c r="A7137" s="24">
        <v>45224</v>
      </c>
      <c r="B7137" s="37">
        <v>6</v>
      </c>
      <c r="C7137" s="29">
        <v>33.341000000000001</v>
      </c>
      <c r="D7137" s="25">
        <v>15.117000000000001</v>
      </c>
      <c r="E7137" s="25">
        <v>533.73800000000006</v>
      </c>
      <c r="F7137" s="25">
        <v>148.47900000000001</v>
      </c>
      <c r="G7137" s="25">
        <v>4.1680000000000001</v>
      </c>
      <c r="H7137" s="28">
        <v>701.50200000000007</v>
      </c>
      <c r="I7137" s="25">
        <v>1015.2759999999998</v>
      </c>
      <c r="J7137" s="19">
        <v>10</v>
      </c>
      <c r="K7137" s="19" t="s">
        <v>20</v>
      </c>
      <c r="L7137" s="19" t="s">
        <v>18</v>
      </c>
      <c r="M7137" s="19" t="s">
        <v>33</v>
      </c>
      <c r="N7137" s="19" t="s">
        <v>28</v>
      </c>
    </row>
    <row r="7138" spans="1:14" x14ac:dyDescent="0.25">
      <c r="A7138" s="24">
        <v>45224</v>
      </c>
      <c r="B7138" s="37">
        <v>7</v>
      </c>
      <c r="C7138" s="29">
        <v>43.264000000000003</v>
      </c>
      <c r="D7138" s="25">
        <v>17.052</v>
      </c>
      <c r="E7138" s="25">
        <v>598.17600000000004</v>
      </c>
      <c r="F7138" s="25">
        <v>184.34800000000001</v>
      </c>
      <c r="G7138" s="25">
        <v>4.1920000000000002</v>
      </c>
      <c r="H7138" s="28">
        <v>803.76800000000003</v>
      </c>
      <c r="I7138" s="25">
        <v>1172.0280000000002</v>
      </c>
      <c r="J7138" s="19">
        <v>10</v>
      </c>
      <c r="K7138" s="19" t="s">
        <v>20</v>
      </c>
      <c r="L7138" s="19" t="s">
        <v>18</v>
      </c>
      <c r="M7138" s="19" t="s">
        <v>33</v>
      </c>
      <c r="N7138" s="19" t="s">
        <v>28</v>
      </c>
    </row>
    <row r="7139" spans="1:14" x14ac:dyDescent="0.25">
      <c r="A7139" s="24">
        <v>45224</v>
      </c>
      <c r="B7139" s="37">
        <v>8</v>
      </c>
      <c r="C7139" s="29">
        <v>45.927999999999997</v>
      </c>
      <c r="D7139" s="25">
        <v>18.559000000000001</v>
      </c>
      <c r="E7139" s="25">
        <v>622.18499999999995</v>
      </c>
      <c r="F7139" s="25">
        <v>220.149</v>
      </c>
      <c r="G7139" s="25">
        <v>0.501</v>
      </c>
      <c r="H7139" s="28">
        <v>861.39399999999989</v>
      </c>
      <c r="I7139" s="25">
        <v>1283.2699999999995</v>
      </c>
      <c r="J7139" s="19">
        <v>10</v>
      </c>
      <c r="K7139" s="19" t="s">
        <v>20</v>
      </c>
      <c r="L7139" s="19" t="s">
        <v>24</v>
      </c>
      <c r="M7139" s="19" t="s">
        <v>33</v>
      </c>
      <c r="N7139" s="19" t="s">
        <v>28</v>
      </c>
    </row>
    <row r="7140" spans="1:14" x14ac:dyDescent="0.25">
      <c r="A7140" s="24">
        <v>45224</v>
      </c>
      <c r="B7140" s="37">
        <v>9</v>
      </c>
      <c r="C7140" s="29">
        <v>41.834000000000003</v>
      </c>
      <c r="D7140" s="25">
        <v>18.568000000000001</v>
      </c>
      <c r="E7140" s="25">
        <v>577.24099999999999</v>
      </c>
      <c r="F7140" s="25">
        <v>228.88200000000001</v>
      </c>
      <c r="G7140" s="25">
        <v>0</v>
      </c>
      <c r="H7140" s="28">
        <v>824.69100000000003</v>
      </c>
      <c r="I7140" s="25">
        <v>1307.6809999999996</v>
      </c>
      <c r="J7140" s="19">
        <v>10</v>
      </c>
      <c r="K7140" s="19" t="s">
        <v>20</v>
      </c>
      <c r="L7140" s="19" t="s">
        <v>24</v>
      </c>
      <c r="M7140" s="19" t="s">
        <v>33</v>
      </c>
      <c r="N7140" s="19" t="s">
        <v>28</v>
      </c>
    </row>
    <row r="7141" spans="1:14" x14ac:dyDescent="0.25">
      <c r="A7141" s="24">
        <v>45224</v>
      </c>
      <c r="B7141" s="37">
        <v>10</v>
      </c>
      <c r="C7141" s="29">
        <v>39.58</v>
      </c>
      <c r="D7141" s="25">
        <v>17.837</v>
      </c>
      <c r="E7141" s="25">
        <v>512.97</v>
      </c>
      <c r="F7141" s="25">
        <v>212.411</v>
      </c>
      <c r="G7141" s="25">
        <v>0</v>
      </c>
      <c r="H7141" s="28">
        <v>743.21800000000007</v>
      </c>
      <c r="I7141" s="25">
        <v>1262.8819999999998</v>
      </c>
      <c r="J7141" s="19">
        <v>10</v>
      </c>
      <c r="K7141" s="19" t="s">
        <v>20</v>
      </c>
      <c r="L7141" s="19" t="s">
        <v>24</v>
      </c>
      <c r="M7141" s="19" t="s">
        <v>33</v>
      </c>
      <c r="N7141" s="19" t="s">
        <v>28</v>
      </c>
    </row>
    <row r="7142" spans="1:14" x14ac:dyDescent="0.25">
      <c r="A7142" s="24">
        <v>45224</v>
      </c>
      <c r="B7142" s="37">
        <v>11</v>
      </c>
      <c r="C7142" s="29">
        <v>39.338000000000001</v>
      </c>
      <c r="D7142" s="25">
        <v>18.376999999999999</v>
      </c>
      <c r="E7142" s="25">
        <v>464.33699999999999</v>
      </c>
      <c r="F7142" s="25">
        <v>198.506</v>
      </c>
      <c r="G7142" s="25">
        <v>0</v>
      </c>
      <c r="H7142" s="28">
        <v>681.22</v>
      </c>
      <c r="I7142" s="25">
        <v>1234.7059999999999</v>
      </c>
      <c r="J7142" s="19">
        <v>10</v>
      </c>
      <c r="K7142" s="19" t="s">
        <v>20</v>
      </c>
      <c r="L7142" s="19" t="s">
        <v>24</v>
      </c>
      <c r="M7142" s="19" t="s">
        <v>33</v>
      </c>
      <c r="N7142" s="19" t="s">
        <v>28</v>
      </c>
    </row>
    <row r="7143" spans="1:14" x14ac:dyDescent="0.25">
      <c r="A7143" s="24">
        <v>45224</v>
      </c>
      <c r="B7143" s="37">
        <v>12</v>
      </c>
      <c r="C7143" s="29">
        <v>40.871000000000002</v>
      </c>
      <c r="D7143" s="25">
        <v>18.085999999999999</v>
      </c>
      <c r="E7143" s="25">
        <v>430.42399999999998</v>
      </c>
      <c r="F7143" s="25">
        <v>187.51400000000001</v>
      </c>
      <c r="G7143" s="25">
        <v>0</v>
      </c>
      <c r="H7143" s="28">
        <v>636.024</v>
      </c>
      <c r="I7143" s="25">
        <v>1211.3939999999996</v>
      </c>
      <c r="J7143" s="19">
        <v>10</v>
      </c>
      <c r="K7143" s="19" t="s">
        <v>20</v>
      </c>
      <c r="L7143" s="19" t="s">
        <v>24</v>
      </c>
      <c r="M7143" s="19" t="s">
        <v>33</v>
      </c>
      <c r="N7143" s="19" t="s">
        <v>28</v>
      </c>
    </row>
    <row r="7144" spans="1:14" x14ac:dyDescent="0.25">
      <c r="A7144" s="24">
        <v>45224</v>
      </c>
      <c r="B7144" s="37">
        <v>13</v>
      </c>
      <c r="C7144" s="29">
        <v>44.395000000000003</v>
      </c>
      <c r="D7144" s="25">
        <v>18.268999999999998</v>
      </c>
      <c r="E7144" s="25">
        <v>437.464</v>
      </c>
      <c r="F7144" s="25">
        <v>193.328</v>
      </c>
      <c r="G7144" s="25">
        <v>0</v>
      </c>
      <c r="H7144" s="28">
        <v>649.06100000000004</v>
      </c>
      <c r="I7144" s="25">
        <v>1235.6290000000004</v>
      </c>
      <c r="J7144" s="19">
        <v>10</v>
      </c>
      <c r="K7144" s="19" t="s">
        <v>20</v>
      </c>
      <c r="L7144" s="19" t="s">
        <v>24</v>
      </c>
      <c r="M7144" s="19" t="s">
        <v>33</v>
      </c>
      <c r="N7144" s="19" t="s">
        <v>28</v>
      </c>
    </row>
    <row r="7145" spans="1:14" x14ac:dyDescent="0.25">
      <c r="A7145" s="24">
        <v>45224</v>
      </c>
      <c r="B7145" s="37">
        <v>14</v>
      </c>
      <c r="C7145" s="29">
        <v>47.12</v>
      </c>
      <c r="D7145" s="25">
        <v>19.065999999999999</v>
      </c>
      <c r="E7145" s="25">
        <v>454.40800000000002</v>
      </c>
      <c r="F7145" s="25">
        <v>201.03200000000001</v>
      </c>
      <c r="G7145" s="25">
        <v>0</v>
      </c>
      <c r="H7145" s="28">
        <v>674.50599999999997</v>
      </c>
      <c r="I7145" s="25">
        <v>1269.0549999999998</v>
      </c>
      <c r="J7145" s="19">
        <v>10</v>
      </c>
      <c r="K7145" s="19" t="s">
        <v>20</v>
      </c>
      <c r="L7145" s="19" t="s">
        <v>24</v>
      </c>
      <c r="M7145" s="19" t="s">
        <v>33</v>
      </c>
      <c r="N7145" s="19" t="s">
        <v>28</v>
      </c>
    </row>
    <row r="7146" spans="1:14" x14ac:dyDescent="0.25">
      <c r="A7146" s="24">
        <v>45224</v>
      </c>
      <c r="B7146" s="37">
        <v>15</v>
      </c>
      <c r="C7146" s="29">
        <v>45.027000000000001</v>
      </c>
      <c r="D7146" s="25">
        <v>19.308</v>
      </c>
      <c r="E7146" s="25">
        <v>495.726</v>
      </c>
      <c r="F7146" s="25">
        <v>201.65700000000001</v>
      </c>
      <c r="G7146" s="25">
        <v>0</v>
      </c>
      <c r="H7146" s="28">
        <v>716.69100000000003</v>
      </c>
      <c r="I7146" s="25">
        <v>1280.0619999999997</v>
      </c>
      <c r="J7146" s="19">
        <v>10</v>
      </c>
      <c r="K7146" s="19" t="s">
        <v>20</v>
      </c>
      <c r="L7146" s="19" t="s">
        <v>24</v>
      </c>
      <c r="M7146" s="19" t="s">
        <v>33</v>
      </c>
      <c r="N7146" s="19" t="s">
        <v>28</v>
      </c>
    </row>
    <row r="7147" spans="1:14" x14ac:dyDescent="0.25">
      <c r="A7147" s="24">
        <v>45224</v>
      </c>
      <c r="B7147" s="37">
        <v>16</v>
      </c>
      <c r="C7147" s="29">
        <v>44.872999999999998</v>
      </c>
      <c r="D7147" s="25">
        <v>19.481999999999999</v>
      </c>
      <c r="E7147" s="25">
        <v>581.21699999999998</v>
      </c>
      <c r="F7147" s="25">
        <v>197.32</v>
      </c>
      <c r="G7147" s="25">
        <v>0</v>
      </c>
      <c r="H7147" s="28">
        <v>798.01900000000001</v>
      </c>
      <c r="I7147" s="25">
        <v>1287.5220000000002</v>
      </c>
      <c r="J7147" s="19">
        <v>10</v>
      </c>
      <c r="K7147" s="19" t="s">
        <v>20</v>
      </c>
      <c r="L7147" s="19" t="s">
        <v>24</v>
      </c>
      <c r="M7147" s="19" t="s">
        <v>33</v>
      </c>
      <c r="N7147" s="19" t="s">
        <v>28</v>
      </c>
    </row>
    <row r="7148" spans="1:14" x14ac:dyDescent="0.25">
      <c r="A7148" s="24">
        <v>45224</v>
      </c>
      <c r="B7148" s="37">
        <v>17</v>
      </c>
      <c r="C7148" s="29">
        <v>44.44</v>
      </c>
      <c r="D7148" s="25">
        <v>18.876000000000001</v>
      </c>
      <c r="E7148" s="25">
        <v>673.90300000000002</v>
      </c>
      <c r="F7148" s="25">
        <v>185.89099999999999</v>
      </c>
      <c r="G7148" s="25">
        <v>0</v>
      </c>
      <c r="H7148" s="28">
        <v>878.67</v>
      </c>
      <c r="I7148" s="25">
        <v>1283.6209999999992</v>
      </c>
      <c r="J7148" s="19">
        <v>10</v>
      </c>
      <c r="K7148" s="19" t="s">
        <v>20</v>
      </c>
      <c r="L7148" s="19" t="s">
        <v>24</v>
      </c>
      <c r="M7148" s="19" t="s">
        <v>33</v>
      </c>
      <c r="N7148" s="19" t="s">
        <v>28</v>
      </c>
    </row>
    <row r="7149" spans="1:14" x14ac:dyDescent="0.25">
      <c r="A7149" s="24">
        <v>45224</v>
      </c>
      <c r="B7149" s="37">
        <v>18</v>
      </c>
      <c r="C7149" s="29">
        <v>42.218000000000004</v>
      </c>
      <c r="D7149" s="25">
        <v>17.983000000000001</v>
      </c>
      <c r="E7149" s="25">
        <v>777.78700000000003</v>
      </c>
      <c r="F7149" s="25">
        <v>183.36099999999999</v>
      </c>
      <c r="G7149" s="25">
        <v>0</v>
      </c>
      <c r="H7149" s="28">
        <v>979.13099999999997</v>
      </c>
      <c r="I7149" s="25">
        <v>1299.154</v>
      </c>
      <c r="J7149" s="19">
        <v>10</v>
      </c>
      <c r="K7149" s="19" t="s">
        <v>20</v>
      </c>
      <c r="L7149" s="19" t="s">
        <v>24</v>
      </c>
      <c r="M7149" s="19" t="s">
        <v>33</v>
      </c>
      <c r="N7149" s="19" t="s">
        <v>28</v>
      </c>
    </row>
    <row r="7150" spans="1:14" x14ac:dyDescent="0.25">
      <c r="A7150" s="24">
        <v>45224</v>
      </c>
      <c r="B7150" s="37">
        <v>19</v>
      </c>
      <c r="C7150" s="29">
        <v>46.533999999999999</v>
      </c>
      <c r="D7150" s="25">
        <v>18.22</v>
      </c>
      <c r="E7150" s="25">
        <v>852.48800000000006</v>
      </c>
      <c r="F7150" s="25">
        <v>189.29499999999999</v>
      </c>
      <c r="G7150" s="25">
        <v>2.0990000000000002</v>
      </c>
      <c r="H7150" s="28">
        <v>1062.1020000000001</v>
      </c>
      <c r="I7150" s="25">
        <v>1308.4450000000002</v>
      </c>
      <c r="J7150" s="19">
        <v>10</v>
      </c>
      <c r="K7150" s="19" t="s">
        <v>20</v>
      </c>
      <c r="L7150" s="19" t="s">
        <v>24</v>
      </c>
      <c r="M7150" s="19" t="s">
        <v>33</v>
      </c>
      <c r="N7150" s="19" t="s">
        <v>28</v>
      </c>
    </row>
    <row r="7151" spans="1:14" x14ac:dyDescent="0.25">
      <c r="A7151" s="24">
        <v>45224</v>
      </c>
      <c r="B7151" s="37">
        <v>20</v>
      </c>
      <c r="C7151" s="29">
        <v>40.856000000000002</v>
      </c>
      <c r="D7151" s="25">
        <v>17.692</v>
      </c>
      <c r="E7151" s="25">
        <v>842.11400000000003</v>
      </c>
      <c r="F7151" s="25">
        <v>177.51300000000001</v>
      </c>
      <c r="G7151" s="25">
        <v>4.8860000000000001</v>
      </c>
      <c r="H7151" s="28">
        <v>1042.2049999999999</v>
      </c>
      <c r="I7151" s="25">
        <v>1270.5489999999998</v>
      </c>
      <c r="J7151" s="19">
        <v>10</v>
      </c>
      <c r="K7151" s="19" t="s">
        <v>20</v>
      </c>
      <c r="L7151" s="19" t="s">
        <v>24</v>
      </c>
      <c r="M7151" s="19" t="s">
        <v>33</v>
      </c>
      <c r="N7151" s="19" t="s">
        <v>28</v>
      </c>
    </row>
    <row r="7152" spans="1:14" x14ac:dyDescent="0.25">
      <c r="A7152" s="24">
        <v>45224</v>
      </c>
      <c r="B7152" s="37">
        <v>21</v>
      </c>
      <c r="C7152" s="29">
        <v>36.35</v>
      </c>
      <c r="D7152" s="25">
        <v>17.314</v>
      </c>
      <c r="E7152" s="25">
        <v>798.56200000000001</v>
      </c>
      <c r="F7152" s="25">
        <v>166.24199999999999</v>
      </c>
      <c r="G7152" s="25">
        <v>5.0830000000000002</v>
      </c>
      <c r="H7152" s="28">
        <v>987.20099999999991</v>
      </c>
      <c r="I7152" s="25">
        <v>1215.8760000000002</v>
      </c>
      <c r="J7152" s="19">
        <v>10</v>
      </c>
      <c r="K7152" s="19" t="s">
        <v>20</v>
      </c>
      <c r="L7152" s="19" t="s">
        <v>24</v>
      </c>
      <c r="M7152" s="19" t="s">
        <v>33</v>
      </c>
      <c r="N7152" s="19" t="s">
        <v>28</v>
      </c>
    </row>
    <row r="7153" spans="1:14" x14ac:dyDescent="0.25">
      <c r="A7153" s="24">
        <v>45224</v>
      </c>
      <c r="B7153" s="37">
        <v>22</v>
      </c>
      <c r="C7153" s="29">
        <v>31.056000000000001</v>
      </c>
      <c r="D7153" s="25">
        <v>16.803000000000001</v>
      </c>
      <c r="E7153" s="25">
        <v>724.48500000000001</v>
      </c>
      <c r="F7153" s="25">
        <v>155.44399999999999</v>
      </c>
      <c r="G7153" s="25">
        <v>5.242</v>
      </c>
      <c r="H7153" s="28">
        <v>901.97399999999993</v>
      </c>
      <c r="I7153" s="25">
        <v>1143.7219999999995</v>
      </c>
      <c r="J7153" s="19">
        <v>10</v>
      </c>
      <c r="K7153" s="19" t="s">
        <v>20</v>
      </c>
      <c r="L7153" s="19" t="s">
        <v>24</v>
      </c>
      <c r="M7153" s="19" t="s">
        <v>33</v>
      </c>
      <c r="N7153" s="19" t="s">
        <v>28</v>
      </c>
    </row>
    <row r="7154" spans="1:14" x14ac:dyDescent="0.25">
      <c r="A7154" s="24">
        <v>45224</v>
      </c>
      <c r="B7154" s="37">
        <v>23</v>
      </c>
      <c r="C7154" s="29">
        <v>29.896999999999998</v>
      </c>
      <c r="D7154" s="25">
        <v>15.542999999999999</v>
      </c>
      <c r="E7154" s="25">
        <v>622.99900000000002</v>
      </c>
      <c r="F7154" s="25">
        <v>147.125</v>
      </c>
      <c r="G7154" s="25">
        <v>5.2590000000000003</v>
      </c>
      <c r="H7154" s="28">
        <v>790.92600000000004</v>
      </c>
      <c r="I7154" s="25">
        <v>1059.5819999999994</v>
      </c>
      <c r="J7154" s="19">
        <v>10</v>
      </c>
      <c r="K7154" s="19" t="s">
        <v>20</v>
      </c>
      <c r="L7154" s="19" t="s">
        <v>24</v>
      </c>
      <c r="M7154" s="19" t="s">
        <v>33</v>
      </c>
      <c r="N7154" s="19" t="s">
        <v>28</v>
      </c>
    </row>
    <row r="7155" spans="1:14" x14ac:dyDescent="0.25">
      <c r="A7155" s="24">
        <v>45224</v>
      </c>
      <c r="B7155" s="37">
        <v>24</v>
      </c>
      <c r="C7155" s="29">
        <v>28.036000000000001</v>
      </c>
      <c r="D7155" s="25">
        <v>15.234</v>
      </c>
      <c r="E7155" s="25">
        <v>527.827</v>
      </c>
      <c r="F7155" s="25">
        <v>139.63900000000001</v>
      </c>
      <c r="G7155" s="25">
        <v>5.1280000000000001</v>
      </c>
      <c r="H7155" s="28">
        <v>687.82800000000009</v>
      </c>
      <c r="I7155" s="25">
        <v>988.21699999999987</v>
      </c>
      <c r="J7155" s="19">
        <v>10</v>
      </c>
      <c r="K7155" s="19" t="s">
        <v>20</v>
      </c>
      <c r="L7155" s="19" t="s">
        <v>18</v>
      </c>
      <c r="M7155" s="19" t="s">
        <v>33</v>
      </c>
      <c r="N7155" s="19" t="s">
        <v>28</v>
      </c>
    </row>
    <row r="7156" spans="1:14" x14ac:dyDescent="0.25">
      <c r="A7156" s="24">
        <v>45225</v>
      </c>
      <c r="B7156" s="37">
        <v>1</v>
      </c>
      <c r="C7156" s="29">
        <v>25.928000000000001</v>
      </c>
      <c r="D7156" s="25">
        <v>14.486000000000001</v>
      </c>
      <c r="E7156" s="25">
        <v>472.95800000000003</v>
      </c>
      <c r="F7156" s="25">
        <v>133.62700000000001</v>
      </c>
      <c r="G7156" s="25">
        <v>5.0709999999999997</v>
      </c>
      <c r="H7156" s="28">
        <v>626.14200000000005</v>
      </c>
      <c r="I7156" s="25">
        <v>942.37700000000041</v>
      </c>
      <c r="J7156" s="19">
        <v>10</v>
      </c>
      <c r="K7156" s="19" t="s">
        <v>20</v>
      </c>
      <c r="L7156" s="19" t="s">
        <v>18</v>
      </c>
      <c r="M7156" s="19" t="s">
        <v>34</v>
      </c>
      <c r="N7156" s="19" t="s">
        <v>28</v>
      </c>
    </row>
    <row r="7157" spans="1:14" x14ac:dyDescent="0.25">
      <c r="A7157" s="24">
        <v>45225</v>
      </c>
      <c r="B7157" s="37">
        <v>2</v>
      </c>
      <c r="C7157" s="29">
        <v>24.248000000000001</v>
      </c>
      <c r="D7157" s="25">
        <v>14.016999999999999</v>
      </c>
      <c r="E7157" s="25">
        <v>436.67099999999999</v>
      </c>
      <c r="F7157" s="25">
        <v>129.14099999999999</v>
      </c>
      <c r="G7157" s="25">
        <v>4.944</v>
      </c>
      <c r="H7157" s="28">
        <v>584.77299999999991</v>
      </c>
      <c r="I7157" s="25">
        <v>909.74099999999976</v>
      </c>
      <c r="J7157" s="19">
        <v>10</v>
      </c>
      <c r="K7157" s="19" t="s">
        <v>20</v>
      </c>
      <c r="L7157" s="19" t="s">
        <v>18</v>
      </c>
      <c r="M7157" s="19" t="s">
        <v>34</v>
      </c>
      <c r="N7157" s="19" t="s">
        <v>28</v>
      </c>
    </row>
    <row r="7158" spans="1:14" x14ac:dyDescent="0.25">
      <c r="A7158" s="24">
        <v>45225</v>
      </c>
      <c r="B7158" s="37">
        <v>3</v>
      </c>
      <c r="C7158" s="29">
        <v>24.53</v>
      </c>
      <c r="D7158" s="25">
        <v>13.558</v>
      </c>
      <c r="E7158" s="25">
        <v>420.07100000000003</v>
      </c>
      <c r="F7158" s="25">
        <v>125.631</v>
      </c>
      <c r="G7158" s="25">
        <v>4.7869999999999999</v>
      </c>
      <c r="H7158" s="28">
        <v>564.04700000000003</v>
      </c>
      <c r="I7158" s="25">
        <v>890.56200000000013</v>
      </c>
      <c r="J7158" s="19">
        <v>10</v>
      </c>
      <c r="K7158" s="19" t="s">
        <v>20</v>
      </c>
      <c r="L7158" s="19" t="s">
        <v>18</v>
      </c>
      <c r="M7158" s="19" t="s">
        <v>34</v>
      </c>
      <c r="N7158" s="19" t="s">
        <v>28</v>
      </c>
    </row>
    <row r="7159" spans="1:14" x14ac:dyDescent="0.25">
      <c r="A7159" s="24">
        <v>45225</v>
      </c>
      <c r="B7159" s="37">
        <v>4</v>
      </c>
      <c r="C7159" s="29">
        <v>22.783000000000001</v>
      </c>
      <c r="D7159" s="25">
        <v>13.289</v>
      </c>
      <c r="E7159" s="25">
        <v>419.35300000000001</v>
      </c>
      <c r="F7159" s="25">
        <v>126.14400000000001</v>
      </c>
      <c r="G7159" s="25">
        <v>4.5949999999999998</v>
      </c>
      <c r="H7159" s="28">
        <v>563.38100000000009</v>
      </c>
      <c r="I7159" s="25">
        <v>881.31100000000015</v>
      </c>
      <c r="J7159" s="19">
        <v>10</v>
      </c>
      <c r="K7159" s="19" t="s">
        <v>20</v>
      </c>
      <c r="L7159" s="19" t="s">
        <v>18</v>
      </c>
      <c r="M7159" s="19" t="s">
        <v>34</v>
      </c>
      <c r="N7159" s="19" t="s">
        <v>28</v>
      </c>
    </row>
    <row r="7160" spans="1:14" x14ac:dyDescent="0.25">
      <c r="A7160" s="24">
        <v>45225</v>
      </c>
      <c r="B7160" s="37">
        <v>5</v>
      </c>
      <c r="C7160" s="29">
        <v>24.506</v>
      </c>
      <c r="D7160" s="25">
        <v>13.606999999999999</v>
      </c>
      <c r="E7160" s="25">
        <v>432.12400000000002</v>
      </c>
      <c r="F7160" s="25">
        <v>126.392</v>
      </c>
      <c r="G7160" s="25">
        <v>4.1879999999999997</v>
      </c>
      <c r="H7160" s="28">
        <v>576.31100000000004</v>
      </c>
      <c r="I7160" s="25">
        <v>896.65800000000013</v>
      </c>
      <c r="J7160" s="19">
        <v>10</v>
      </c>
      <c r="K7160" s="19" t="s">
        <v>20</v>
      </c>
      <c r="L7160" s="19" t="s">
        <v>18</v>
      </c>
      <c r="M7160" s="19" t="s">
        <v>34</v>
      </c>
      <c r="N7160" s="19" t="s">
        <v>28</v>
      </c>
    </row>
    <row r="7161" spans="1:14" x14ac:dyDescent="0.25">
      <c r="A7161" s="24">
        <v>45225</v>
      </c>
      <c r="B7161" s="37">
        <v>6</v>
      </c>
      <c r="C7161" s="29">
        <v>30.844000000000001</v>
      </c>
      <c r="D7161" s="25">
        <v>15.215</v>
      </c>
      <c r="E7161" s="25">
        <v>487.54</v>
      </c>
      <c r="F7161" s="25">
        <v>137.40799999999999</v>
      </c>
      <c r="G7161" s="25">
        <v>3.7919999999999998</v>
      </c>
      <c r="H7161" s="28">
        <v>643.95500000000004</v>
      </c>
      <c r="I7161" s="25">
        <v>974.13199999999972</v>
      </c>
      <c r="J7161" s="19">
        <v>10</v>
      </c>
      <c r="K7161" s="19" t="s">
        <v>20</v>
      </c>
      <c r="L7161" s="19" t="s">
        <v>18</v>
      </c>
      <c r="M7161" s="19" t="s">
        <v>34</v>
      </c>
      <c r="N7161" s="19" t="s">
        <v>28</v>
      </c>
    </row>
    <row r="7162" spans="1:14" x14ac:dyDescent="0.25">
      <c r="A7162" s="24">
        <v>45225</v>
      </c>
      <c r="B7162" s="37">
        <v>7</v>
      </c>
      <c r="C7162" s="29">
        <v>41.609000000000002</v>
      </c>
      <c r="D7162" s="25">
        <v>16.849</v>
      </c>
      <c r="E7162" s="25">
        <v>554.86599999999999</v>
      </c>
      <c r="F7162" s="25">
        <v>173.34100000000001</v>
      </c>
      <c r="G7162" s="25">
        <v>3.8730000000000002</v>
      </c>
      <c r="H7162" s="28">
        <v>748.92900000000009</v>
      </c>
      <c r="I7162" s="25">
        <v>1140.4910000000002</v>
      </c>
      <c r="J7162" s="19">
        <v>10</v>
      </c>
      <c r="K7162" s="19" t="s">
        <v>20</v>
      </c>
      <c r="L7162" s="19" t="s">
        <v>18</v>
      </c>
      <c r="M7162" s="19" t="s">
        <v>34</v>
      </c>
      <c r="N7162" s="19" t="s">
        <v>28</v>
      </c>
    </row>
    <row r="7163" spans="1:14" x14ac:dyDescent="0.25">
      <c r="A7163" s="24">
        <v>45225</v>
      </c>
      <c r="B7163" s="37">
        <v>8</v>
      </c>
      <c r="C7163" s="29">
        <v>44.966000000000001</v>
      </c>
      <c r="D7163" s="25">
        <v>18.018999999999998</v>
      </c>
      <c r="E7163" s="25">
        <v>582.10500000000002</v>
      </c>
      <c r="F7163" s="25">
        <v>208.369</v>
      </c>
      <c r="G7163" s="25">
        <v>0.46700000000000003</v>
      </c>
      <c r="H7163" s="28">
        <v>808.96</v>
      </c>
      <c r="I7163" s="25">
        <v>1260.3109999999997</v>
      </c>
      <c r="J7163" s="19">
        <v>10</v>
      </c>
      <c r="K7163" s="19" t="s">
        <v>20</v>
      </c>
      <c r="L7163" s="19" t="s">
        <v>24</v>
      </c>
      <c r="M7163" s="19" t="s">
        <v>34</v>
      </c>
      <c r="N7163" s="19" t="s">
        <v>28</v>
      </c>
    </row>
    <row r="7164" spans="1:14" x14ac:dyDescent="0.25">
      <c r="A7164" s="24">
        <v>45225</v>
      </c>
      <c r="B7164" s="37">
        <v>9</v>
      </c>
      <c r="C7164" s="29">
        <v>42.332999999999998</v>
      </c>
      <c r="D7164" s="25">
        <v>18.812999999999999</v>
      </c>
      <c r="E7164" s="25">
        <v>545.99300000000005</v>
      </c>
      <c r="F7164" s="25">
        <v>217.91300000000001</v>
      </c>
      <c r="G7164" s="25">
        <v>0</v>
      </c>
      <c r="H7164" s="28">
        <v>782.71900000000005</v>
      </c>
      <c r="I7164" s="25">
        <v>1290.364</v>
      </c>
      <c r="J7164" s="19">
        <v>10</v>
      </c>
      <c r="K7164" s="19" t="s">
        <v>20</v>
      </c>
      <c r="L7164" s="19" t="s">
        <v>24</v>
      </c>
      <c r="M7164" s="19" t="s">
        <v>34</v>
      </c>
      <c r="N7164" s="19" t="s">
        <v>28</v>
      </c>
    </row>
    <row r="7165" spans="1:14" x14ac:dyDescent="0.25">
      <c r="A7165" s="24">
        <v>45225</v>
      </c>
      <c r="B7165" s="37">
        <v>10</v>
      </c>
      <c r="C7165" s="29">
        <v>42.813000000000002</v>
      </c>
      <c r="D7165" s="25">
        <v>18.827000000000002</v>
      </c>
      <c r="E7165" s="25">
        <v>508.38099999999997</v>
      </c>
      <c r="F7165" s="25">
        <v>211.39</v>
      </c>
      <c r="G7165" s="25">
        <v>0</v>
      </c>
      <c r="H7165" s="28">
        <v>738.59799999999996</v>
      </c>
      <c r="I7165" s="25">
        <v>1283.6510000000003</v>
      </c>
      <c r="J7165" s="19">
        <v>10</v>
      </c>
      <c r="K7165" s="19" t="s">
        <v>20</v>
      </c>
      <c r="L7165" s="19" t="s">
        <v>24</v>
      </c>
      <c r="M7165" s="19" t="s">
        <v>34</v>
      </c>
      <c r="N7165" s="19" t="s">
        <v>28</v>
      </c>
    </row>
    <row r="7166" spans="1:14" x14ac:dyDescent="0.25">
      <c r="A7166" s="24">
        <v>45225</v>
      </c>
      <c r="B7166" s="37">
        <v>11</v>
      </c>
      <c r="C7166" s="29">
        <v>45.366999999999997</v>
      </c>
      <c r="D7166" s="25">
        <v>18.832000000000001</v>
      </c>
      <c r="E7166" s="25">
        <v>476.79</v>
      </c>
      <c r="F7166" s="25">
        <v>203.227</v>
      </c>
      <c r="G7166" s="25">
        <v>0</v>
      </c>
      <c r="H7166" s="28">
        <v>698.84900000000005</v>
      </c>
      <c r="I7166" s="25">
        <v>1277.7780000000002</v>
      </c>
      <c r="J7166" s="19">
        <v>10</v>
      </c>
      <c r="K7166" s="19" t="s">
        <v>20</v>
      </c>
      <c r="L7166" s="19" t="s">
        <v>24</v>
      </c>
      <c r="M7166" s="19" t="s">
        <v>34</v>
      </c>
      <c r="N7166" s="19" t="s">
        <v>28</v>
      </c>
    </row>
    <row r="7167" spans="1:14" x14ac:dyDescent="0.25">
      <c r="A7167" s="24">
        <v>45225</v>
      </c>
      <c r="B7167" s="37">
        <v>12</v>
      </c>
      <c r="C7167" s="29">
        <v>44.417000000000002</v>
      </c>
      <c r="D7167" s="25">
        <v>18.972000000000001</v>
      </c>
      <c r="E7167" s="25">
        <v>439.66300000000001</v>
      </c>
      <c r="F7167" s="25">
        <v>192.09100000000001</v>
      </c>
      <c r="G7167" s="25">
        <v>0</v>
      </c>
      <c r="H7167" s="28">
        <v>650.726</v>
      </c>
      <c r="I7167" s="25">
        <v>1254.1900000000003</v>
      </c>
      <c r="J7167" s="19">
        <v>10</v>
      </c>
      <c r="K7167" s="19" t="s">
        <v>20</v>
      </c>
      <c r="L7167" s="19" t="s">
        <v>24</v>
      </c>
      <c r="M7167" s="19" t="s">
        <v>34</v>
      </c>
      <c r="N7167" s="19" t="s">
        <v>28</v>
      </c>
    </row>
    <row r="7168" spans="1:14" x14ac:dyDescent="0.25">
      <c r="A7168" s="24">
        <v>45225</v>
      </c>
      <c r="B7168" s="37">
        <v>13</v>
      </c>
      <c r="C7168" s="29">
        <v>47.244999999999997</v>
      </c>
      <c r="D7168" s="25">
        <v>19.553999999999998</v>
      </c>
      <c r="E7168" s="25">
        <v>418.30399999999997</v>
      </c>
      <c r="F7168" s="25">
        <v>187.33099999999999</v>
      </c>
      <c r="G7168" s="25">
        <v>0</v>
      </c>
      <c r="H7168" s="28">
        <v>625.18899999999996</v>
      </c>
      <c r="I7168" s="25">
        <v>1246.818</v>
      </c>
      <c r="J7168" s="19">
        <v>10</v>
      </c>
      <c r="K7168" s="19" t="s">
        <v>20</v>
      </c>
      <c r="L7168" s="19" t="s">
        <v>24</v>
      </c>
      <c r="M7168" s="19" t="s">
        <v>34</v>
      </c>
      <c r="N7168" s="19" t="s">
        <v>28</v>
      </c>
    </row>
    <row r="7169" spans="1:14" x14ac:dyDescent="0.25">
      <c r="A7169" s="24">
        <v>45225</v>
      </c>
      <c r="B7169" s="37">
        <v>14</v>
      </c>
      <c r="C7169" s="29">
        <v>48.753999999999998</v>
      </c>
      <c r="D7169" s="25">
        <v>19.547000000000001</v>
      </c>
      <c r="E7169" s="25">
        <v>432.29199999999997</v>
      </c>
      <c r="F7169" s="25">
        <v>194.471</v>
      </c>
      <c r="G7169" s="25">
        <v>0</v>
      </c>
      <c r="H7169" s="28">
        <v>646.30999999999995</v>
      </c>
      <c r="I7169" s="25">
        <v>1279.0000000000005</v>
      </c>
      <c r="J7169" s="19">
        <v>10</v>
      </c>
      <c r="K7169" s="19" t="s">
        <v>20</v>
      </c>
      <c r="L7169" s="19" t="s">
        <v>24</v>
      </c>
      <c r="M7169" s="19" t="s">
        <v>34</v>
      </c>
      <c r="N7169" s="19" t="s">
        <v>28</v>
      </c>
    </row>
    <row r="7170" spans="1:14" x14ac:dyDescent="0.25">
      <c r="A7170" s="24">
        <v>45225</v>
      </c>
      <c r="B7170" s="37">
        <v>15</v>
      </c>
      <c r="C7170" s="29">
        <v>45.429000000000002</v>
      </c>
      <c r="D7170" s="25">
        <v>19.382000000000001</v>
      </c>
      <c r="E7170" s="25">
        <v>482.84699999999998</v>
      </c>
      <c r="F7170" s="25">
        <v>199.07300000000001</v>
      </c>
      <c r="G7170" s="25">
        <v>0</v>
      </c>
      <c r="H7170" s="28">
        <v>701.30200000000002</v>
      </c>
      <c r="I7170" s="25">
        <v>1300.509</v>
      </c>
      <c r="J7170" s="19">
        <v>10</v>
      </c>
      <c r="K7170" s="19" t="s">
        <v>20</v>
      </c>
      <c r="L7170" s="19" t="s">
        <v>24</v>
      </c>
      <c r="M7170" s="19" t="s">
        <v>34</v>
      </c>
      <c r="N7170" s="19" t="s">
        <v>28</v>
      </c>
    </row>
    <row r="7171" spans="1:14" x14ac:dyDescent="0.25">
      <c r="A7171" s="24">
        <v>45225</v>
      </c>
      <c r="B7171" s="37">
        <v>16</v>
      </c>
      <c r="C7171" s="29">
        <v>47.198999999999998</v>
      </c>
      <c r="D7171" s="25">
        <v>19.696000000000002</v>
      </c>
      <c r="E7171" s="25">
        <v>576.82000000000005</v>
      </c>
      <c r="F7171" s="25">
        <v>197.905</v>
      </c>
      <c r="G7171" s="25">
        <v>0</v>
      </c>
      <c r="H7171" s="28">
        <v>794.42100000000005</v>
      </c>
      <c r="I7171" s="25">
        <v>1322.9979999999996</v>
      </c>
      <c r="J7171" s="19">
        <v>10</v>
      </c>
      <c r="K7171" s="19" t="s">
        <v>20</v>
      </c>
      <c r="L7171" s="19" t="s">
        <v>24</v>
      </c>
      <c r="M7171" s="19" t="s">
        <v>34</v>
      </c>
      <c r="N7171" s="19" t="s">
        <v>28</v>
      </c>
    </row>
    <row r="7172" spans="1:14" x14ac:dyDescent="0.25">
      <c r="A7172" s="24">
        <v>45225</v>
      </c>
      <c r="B7172" s="37">
        <v>17</v>
      </c>
      <c r="C7172" s="29">
        <v>47.737000000000002</v>
      </c>
      <c r="D7172" s="25">
        <v>19.870999999999999</v>
      </c>
      <c r="E7172" s="25">
        <v>687.69399999999996</v>
      </c>
      <c r="F7172" s="25">
        <v>190.4</v>
      </c>
      <c r="G7172" s="25">
        <v>0</v>
      </c>
      <c r="H7172" s="28">
        <v>897.96499999999992</v>
      </c>
      <c r="I7172" s="25">
        <v>1335.5929999999998</v>
      </c>
      <c r="J7172" s="19">
        <v>10</v>
      </c>
      <c r="K7172" s="19" t="s">
        <v>20</v>
      </c>
      <c r="L7172" s="19" t="s">
        <v>24</v>
      </c>
      <c r="M7172" s="19" t="s">
        <v>34</v>
      </c>
      <c r="N7172" s="19" t="s">
        <v>28</v>
      </c>
    </row>
    <row r="7173" spans="1:14" x14ac:dyDescent="0.25">
      <c r="A7173" s="24">
        <v>45225</v>
      </c>
      <c r="B7173" s="37">
        <v>18</v>
      </c>
      <c r="C7173" s="29">
        <v>48.777000000000001</v>
      </c>
      <c r="D7173" s="25">
        <v>19.327000000000002</v>
      </c>
      <c r="E7173" s="25">
        <v>791.51</v>
      </c>
      <c r="F7173" s="25">
        <v>187.852</v>
      </c>
      <c r="G7173" s="25">
        <v>0</v>
      </c>
      <c r="H7173" s="28">
        <v>998.68899999999996</v>
      </c>
      <c r="I7173" s="25">
        <v>1347.0640000000001</v>
      </c>
      <c r="J7173" s="19">
        <v>10</v>
      </c>
      <c r="K7173" s="19" t="s">
        <v>20</v>
      </c>
      <c r="L7173" s="19" t="s">
        <v>24</v>
      </c>
      <c r="M7173" s="19" t="s">
        <v>34</v>
      </c>
      <c r="N7173" s="19" t="s">
        <v>28</v>
      </c>
    </row>
    <row r="7174" spans="1:14" x14ac:dyDescent="0.25">
      <c r="A7174" s="24">
        <v>45225</v>
      </c>
      <c r="B7174" s="37">
        <v>19</v>
      </c>
      <c r="C7174" s="29">
        <v>51.892000000000003</v>
      </c>
      <c r="D7174" s="25">
        <v>18.814</v>
      </c>
      <c r="E7174" s="25">
        <v>857.36599999999999</v>
      </c>
      <c r="F7174" s="25">
        <v>191.37100000000001</v>
      </c>
      <c r="G7174" s="25">
        <v>2.1030000000000002</v>
      </c>
      <c r="H7174" s="28">
        <v>1069.654</v>
      </c>
      <c r="I7174" s="25">
        <v>1350.1040000000005</v>
      </c>
      <c r="J7174" s="19">
        <v>10</v>
      </c>
      <c r="K7174" s="19" t="s">
        <v>20</v>
      </c>
      <c r="L7174" s="19" t="s">
        <v>24</v>
      </c>
      <c r="M7174" s="19" t="s">
        <v>34</v>
      </c>
      <c r="N7174" s="19" t="s">
        <v>28</v>
      </c>
    </row>
    <row r="7175" spans="1:14" x14ac:dyDescent="0.25">
      <c r="A7175" s="24">
        <v>45225</v>
      </c>
      <c r="B7175" s="37">
        <v>20</v>
      </c>
      <c r="C7175" s="29">
        <v>50.317</v>
      </c>
      <c r="D7175" s="25">
        <v>17.981000000000002</v>
      </c>
      <c r="E7175" s="25">
        <v>854.976</v>
      </c>
      <c r="F7175" s="25">
        <v>180.565</v>
      </c>
      <c r="G7175" s="25">
        <v>4.9409999999999998</v>
      </c>
      <c r="H7175" s="28">
        <v>1058.463</v>
      </c>
      <c r="I7175" s="25">
        <v>1306.9709999999993</v>
      </c>
      <c r="J7175" s="19">
        <v>10</v>
      </c>
      <c r="K7175" s="19" t="s">
        <v>20</v>
      </c>
      <c r="L7175" s="19" t="s">
        <v>24</v>
      </c>
      <c r="M7175" s="19" t="s">
        <v>34</v>
      </c>
      <c r="N7175" s="19" t="s">
        <v>28</v>
      </c>
    </row>
    <row r="7176" spans="1:14" x14ac:dyDescent="0.25">
      <c r="A7176" s="24">
        <v>45225</v>
      </c>
      <c r="B7176" s="37">
        <v>21</v>
      </c>
      <c r="C7176" s="29">
        <v>42.661999999999999</v>
      </c>
      <c r="D7176" s="25">
        <v>17.896999999999998</v>
      </c>
      <c r="E7176" s="25">
        <v>811.72500000000002</v>
      </c>
      <c r="F7176" s="25">
        <v>169.005</v>
      </c>
      <c r="G7176" s="25">
        <v>5.1449999999999996</v>
      </c>
      <c r="H7176" s="28">
        <v>1003.772</v>
      </c>
      <c r="I7176" s="25">
        <v>1243.454</v>
      </c>
      <c r="J7176" s="19">
        <v>10</v>
      </c>
      <c r="K7176" s="19" t="s">
        <v>20</v>
      </c>
      <c r="L7176" s="19" t="s">
        <v>24</v>
      </c>
      <c r="M7176" s="19" t="s">
        <v>34</v>
      </c>
      <c r="N7176" s="19" t="s">
        <v>28</v>
      </c>
    </row>
    <row r="7177" spans="1:14" x14ac:dyDescent="0.25">
      <c r="A7177" s="24">
        <v>45225</v>
      </c>
      <c r="B7177" s="37">
        <v>22</v>
      </c>
      <c r="C7177" s="29">
        <v>36.515999999999998</v>
      </c>
      <c r="D7177" s="25">
        <v>17.629000000000001</v>
      </c>
      <c r="E7177" s="25">
        <v>742.25300000000004</v>
      </c>
      <c r="F7177" s="25">
        <v>159.16</v>
      </c>
      <c r="G7177" s="25">
        <v>5.3490000000000002</v>
      </c>
      <c r="H7177" s="28">
        <v>924.39100000000008</v>
      </c>
      <c r="I7177" s="25">
        <v>1166.895</v>
      </c>
      <c r="J7177" s="19">
        <v>10</v>
      </c>
      <c r="K7177" s="19" t="s">
        <v>20</v>
      </c>
      <c r="L7177" s="19" t="s">
        <v>24</v>
      </c>
      <c r="M7177" s="19" t="s">
        <v>34</v>
      </c>
      <c r="N7177" s="19" t="s">
        <v>28</v>
      </c>
    </row>
    <row r="7178" spans="1:14" x14ac:dyDescent="0.25">
      <c r="A7178" s="24">
        <v>45225</v>
      </c>
      <c r="B7178" s="37">
        <v>23</v>
      </c>
      <c r="C7178" s="29">
        <v>32.96</v>
      </c>
      <c r="D7178" s="25">
        <v>16.646000000000001</v>
      </c>
      <c r="E7178" s="25">
        <v>642.58900000000006</v>
      </c>
      <c r="F7178" s="25">
        <v>151.005</v>
      </c>
      <c r="G7178" s="25">
        <v>5.4020000000000001</v>
      </c>
      <c r="H7178" s="28">
        <v>815.64200000000005</v>
      </c>
      <c r="I7178" s="25">
        <v>1082.6429999999998</v>
      </c>
      <c r="J7178" s="19">
        <v>10</v>
      </c>
      <c r="K7178" s="19" t="s">
        <v>20</v>
      </c>
      <c r="L7178" s="19" t="s">
        <v>24</v>
      </c>
      <c r="M7178" s="19" t="s">
        <v>34</v>
      </c>
      <c r="N7178" s="19" t="s">
        <v>28</v>
      </c>
    </row>
    <row r="7179" spans="1:14" x14ac:dyDescent="0.25">
      <c r="A7179" s="24">
        <v>45225</v>
      </c>
      <c r="B7179" s="37">
        <v>24</v>
      </c>
      <c r="C7179" s="29">
        <v>31.347999999999999</v>
      </c>
      <c r="D7179" s="25">
        <v>16.172999999999998</v>
      </c>
      <c r="E7179" s="25">
        <v>547.86500000000001</v>
      </c>
      <c r="F7179" s="25">
        <v>143.876</v>
      </c>
      <c r="G7179" s="25">
        <v>5.3010000000000002</v>
      </c>
      <c r="H7179" s="28">
        <v>713.21500000000003</v>
      </c>
      <c r="I7179" s="25">
        <v>1012.754</v>
      </c>
      <c r="J7179" s="19">
        <v>10</v>
      </c>
      <c r="K7179" s="19" t="s">
        <v>20</v>
      </c>
      <c r="L7179" s="19" t="s">
        <v>18</v>
      </c>
      <c r="M7179" s="19" t="s">
        <v>34</v>
      </c>
      <c r="N7179" s="19" t="s">
        <v>28</v>
      </c>
    </row>
    <row r="7180" spans="1:14" x14ac:dyDescent="0.25">
      <c r="A7180" s="24">
        <v>45226</v>
      </c>
      <c r="B7180" s="37">
        <v>1</v>
      </c>
      <c r="C7180" s="29">
        <v>28.709</v>
      </c>
      <c r="D7180" s="25">
        <v>15.656000000000001</v>
      </c>
      <c r="E7180" s="25">
        <v>485.154</v>
      </c>
      <c r="F7180" s="25">
        <v>136.15100000000001</v>
      </c>
      <c r="G7180" s="25">
        <v>5.1719999999999997</v>
      </c>
      <c r="H7180" s="28">
        <v>642.13300000000004</v>
      </c>
      <c r="I7180" s="25">
        <v>960.22099999999955</v>
      </c>
      <c r="J7180" s="19">
        <v>10</v>
      </c>
      <c r="K7180" s="19" t="s">
        <v>20</v>
      </c>
      <c r="L7180" s="19" t="s">
        <v>18</v>
      </c>
      <c r="M7180" s="19" t="s">
        <v>35</v>
      </c>
      <c r="N7180" s="19" t="s">
        <v>28</v>
      </c>
    </row>
    <row r="7181" spans="1:14" x14ac:dyDescent="0.25">
      <c r="A7181" s="24">
        <v>45226</v>
      </c>
      <c r="B7181" s="37">
        <v>2</v>
      </c>
      <c r="C7181" s="29">
        <v>27.696000000000002</v>
      </c>
      <c r="D7181" s="25">
        <v>14.134</v>
      </c>
      <c r="E7181" s="25">
        <v>449.51900000000001</v>
      </c>
      <c r="F7181" s="25">
        <v>131.91300000000001</v>
      </c>
      <c r="G7181" s="25">
        <v>5.0599999999999996</v>
      </c>
      <c r="H7181" s="28">
        <v>600.62599999999998</v>
      </c>
      <c r="I7181" s="25">
        <v>925.02700000000016</v>
      </c>
      <c r="J7181" s="19">
        <v>10</v>
      </c>
      <c r="K7181" s="19" t="s">
        <v>20</v>
      </c>
      <c r="L7181" s="19" t="s">
        <v>18</v>
      </c>
      <c r="M7181" s="19" t="s">
        <v>35</v>
      </c>
      <c r="N7181" s="19" t="s">
        <v>28</v>
      </c>
    </row>
    <row r="7182" spans="1:14" x14ac:dyDescent="0.25">
      <c r="A7182" s="24">
        <v>45226</v>
      </c>
      <c r="B7182" s="37">
        <v>3</v>
      </c>
      <c r="C7182" s="29">
        <v>27.861000000000001</v>
      </c>
      <c r="D7182" s="25">
        <v>13.324999999999999</v>
      </c>
      <c r="E7182" s="25">
        <v>426.822</v>
      </c>
      <c r="F7182" s="25">
        <v>127.28400000000001</v>
      </c>
      <c r="G7182" s="25">
        <v>4.8360000000000003</v>
      </c>
      <c r="H7182" s="28">
        <v>572.26700000000005</v>
      </c>
      <c r="I7182" s="25">
        <v>898.92800000000045</v>
      </c>
      <c r="J7182" s="19">
        <v>10</v>
      </c>
      <c r="K7182" s="19" t="s">
        <v>20</v>
      </c>
      <c r="L7182" s="19" t="s">
        <v>18</v>
      </c>
      <c r="M7182" s="19" t="s">
        <v>35</v>
      </c>
      <c r="N7182" s="19" t="s">
        <v>28</v>
      </c>
    </row>
    <row r="7183" spans="1:14" x14ac:dyDescent="0.25">
      <c r="A7183" s="24">
        <v>45226</v>
      </c>
      <c r="B7183" s="37">
        <v>4</v>
      </c>
      <c r="C7183" s="29">
        <v>25.321999999999999</v>
      </c>
      <c r="D7183" s="25">
        <v>12.766</v>
      </c>
      <c r="E7183" s="25">
        <v>418.95600000000002</v>
      </c>
      <c r="F7183" s="25">
        <v>125.709</v>
      </c>
      <c r="G7183" s="25">
        <v>4.5640000000000001</v>
      </c>
      <c r="H7183" s="28">
        <v>561.995</v>
      </c>
      <c r="I7183" s="25">
        <v>891.88000000000011</v>
      </c>
      <c r="J7183" s="19">
        <v>10</v>
      </c>
      <c r="K7183" s="19" t="s">
        <v>20</v>
      </c>
      <c r="L7183" s="19" t="s">
        <v>18</v>
      </c>
      <c r="M7183" s="19" t="s">
        <v>35</v>
      </c>
      <c r="N7183" s="19" t="s">
        <v>28</v>
      </c>
    </row>
    <row r="7184" spans="1:14" x14ac:dyDescent="0.25">
      <c r="A7184" s="24">
        <v>45226</v>
      </c>
      <c r="B7184" s="37">
        <v>5</v>
      </c>
      <c r="C7184" s="29">
        <v>27.992000000000001</v>
      </c>
      <c r="D7184" s="25">
        <v>13.048</v>
      </c>
      <c r="E7184" s="25">
        <v>432.05399999999997</v>
      </c>
      <c r="F7184" s="25">
        <v>126.008</v>
      </c>
      <c r="G7184" s="25">
        <v>4.1630000000000003</v>
      </c>
      <c r="H7184" s="28">
        <v>575.27300000000002</v>
      </c>
      <c r="I7184" s="25">
        <v>913.73299999999983</v>
      </c>
      <c r="J7184" s="19">
        <v>10</v>
      </c>
      <c r="K7184" s="19" t="s">
        <v>20</v>
      </c>
      <c r="L7184" s="19" t="s">
        <v>18</v>
      </c>
      <c r="M7184" s="19" t="s">
        <v>35</v>
      </c>
      <c r="N7184" s="19" t="s">
        <v>28</v>
      </c>
    </row>
    <row r="7185" spans="1:14" x14ac:dyDescent="0.25">
      <c r="A7185" s="24">
        <v>45226</v>
      </c>
      <c r="B7185" s="37">
        <v>6</v>
      </c>
      <c r="C7185" s="29">
        <v>32.880000000000003</v>
      </c>
      <c r="D7185" s="25">
        <v>14.4</v>
      </c>
      <c r="E7185" s="25">
        <v>481.78699999999998</v>
      </c>
      <c r="F7185" s="25">
        <v>135.74100000000001</v>
      </c>
      <c r="G7185" s="25">
        <v>3.7250000000000001</v>
      </c>
      <c r="H7185" s="28">
        <v>635.65300000000002</v>
      </c>
      <c r="I7185" s="25">
        <v>991.91</v>
      </c>
      <c r="J7185" s="19">
        <v>10</v>
      </c>
      <c r="K7185" s="19" t="s">
        <v>20</v>
      </c>
      <c r="L7185" s="19" t="s">
        <v>18</v>
      </c>
      <c r="M7185" s="19" t="s">
        <v>35</v>
      </c>
      <c r="N7185" s="19" t="s">
        <v>28</v>
      </c>
    </row>
    <row r="7186" spans="1:14" x14ac:dyDescent="0.25">
      <c r="A7186" s="24">
        <v>45226</v>
      </c>
      <c r="B7186" s="37">
        <v>7</v>
      </c>
      <c r="C7186" s="29">
        <v>41.459000000000003</v>
      </c>
      <c r="D7186" s="25">
        <v>16.37</v>
      </c>
      <c r="E7186" s="25">
        <v>531.53700000000003</v>
      </c>
      <c r="F7186" s="25">
        <v>166.50899999999999</v>
      </c>
      <c r="G7186" s="25">
        <v>3.6880000000000002</v>
      </c>
      <c r="H7186" s="28">
        <v>718.10400000000004</v>
      </c>
      <c r="I7186" s="25">
        <v>1139.0739999999998</v>
      </c>
      <c r="J7186" s="19">
        <v>10</v>
      </c>
      <c r="K7186" s="19" t="s">
        <v>20</v>
      </c>
      <c r="L7186" s="19" t="s">
        <v>18</v>
      </c>
      <c r="M7186" s="19" t="s">
        <v>35</v>
      </c>
      <c r="N7186" s="19" t="s">
        <v>28</v>
      </c>
    </row>
    <row r="7187" spans="1:14" x14ac:dyDescent="0.25">
      <c r="A7187" s="24">
        <v>45226</v>
      </c>
      <c r="B7187" s="37">
        <v>8</v>
      </c>
      <c r="C7187" s="29">
        <v>46.786000000000001</v>
      </c>
      <c r="D7187" s="25">
        <v>17.428999999999998</v>
      </c>
      <c r="E7187" s="25">
        <v>567.05600000000004</v>
      </c>
      <c r="F7187" s="25">
        <v>202.625</v>
      </c>
      <c r="G7187" s="25">
        <v>0.45200000000000001</v>
      </c>
      <c r="H7187" s="28">
        <v>787.56200000000001</v>
      </c>
      <c r="I7187" s="25">
        <v>1259.748</v>
      </c>
      <c r="J7187" s="19">
        <v>10</v>
      </c>
      <c r="K7187" s="19" t="s">
        <v>20</v>
      </c>
      <c r="L7187" s="19" t="s">
        <v>24</v>
      </c>
      <c r="M7187" s="19" t="s">
        <v>35</v>
      </c>
      <c r="N7187" s="19" t="s">
        <v>28</v>
      </c>
    </row>
    <row r="7188" spans="1:14" x14ac:dyDescent="0.25">
      <c r="A7188" s="24">
        <v>45226</v>
      </c>
      <c r="B7188" s="37">
        <v>9</v>
      </c>
      <c r="C7188" s="29">
        <v>43.923999999999999</v>
      </c>
      <c r="D7188" s="25">
        <v>18.321999999999999</v>
      </c>
      <c r="E7188" s="25">
        <v>556.00599999999997</v>
      </c>
      <c r="F7188" s="25">
        <v>220.79400000000001</v>
      </c>
      <c r="G7188" s="25">
        <v>0</v>
      </c>
      <c r="H7188" s="28">
        <v>795.12199999999996</v>
      </c>
      <c r="I7188" s="25">
        <v>1317.6110000000003</v>
      </c>
      <c r="J7188" s="19">
        <v>10</v>
      </c>
      <c r="K7188" s="19" t="s">
        <v>20</v>
      </c>
      <c r="L7188" s="19" t="s">
        <v>24</v>
      </c>
      <c r="M7188" s="19" t="s">
        <v>35</v>
      </c>
      <c r="N7188" s="19" t="s">
        <v>28</v>
      </c>
    </row>
    <row r="7189" spans="1:14" x14ac:dyDescent="0.25">
      <c r="A7189" s="24">
        <v>45226</v>
      </c>
      <c r="B7189" s="37">
        <v>10</v>
      </c>
      <c r="C7189" s="29">
        <v>42.899000000000001</v>
      </c>
      <c r="D7189" s="25">
        <v>18.294</v>
      </c>
      <c r="E7189" s="25">
        <v>539.27200000000005</v>
      </c>
      <c r="F7189" s="25">
        <v>221.42099999999999</v>
      </c>
      <c r="G7189" s="25">
        <v>0</v>
      </c>
      <c r="H7189" s="28">
        <v>778.98700000000008</v>
      </c>
      <c r="I7189" s="25">
        <v>1327.766000000001</v>
      </c>
      <c r="J7189" s="19">
        <v>10</v>
      </c>
      <c r="K7189" s="19" t="s">
        <v>20</v>
      </c>
      <c r="L7189" s="19" t="s">
        <v>24</v>
      </c>
      <c r="M7189" s="19" t="s">
        <v>35</v>
      </c>
      <c r="N7189" s="19" t="s">
        <v>28</v>
      </c>
    </row>
    <row r="7190" spans="1:14" x14ac:dyDescent="0.25">
      <c r="A7190" s="24">
        <v>45226</v>
      </c>
      <c r="B7190" s="37">
        <v>11</v>
      </c>
      <c r="C7190" s="29">
        <v>44.045999999999999</v>
      </c>
      <c r="D7190" s="25">
        <v>18.920999999999999</v>
      </c>
      <c r="E7190" s="25">
        <v>530.80899999999997</v>
      </c>
      <c r="F7190" s="25">
        <v>221.483</v>
      </c>
      <c r="G7190" s="25">
        <v>0</v>
      </c>
      <c r="H7190" s="28">
        <v>771.21299999999997</v>
      </c>
      <c r="I7190" s="25">
        <v>1340.1100000000006</v>
      </c>
      <c r="J7190" s="19">
        <v>10</v>
      </c>
      <c r="K7190" s="19" t="s">
        <v>20</v>
      </c>
      <c r="L7190" s="19" t="s">
        <v>24</v>
      </c>
      <c r="M7190" s="19" t="s">
        <v>35</v>
      </c>
      <c r="N7190" s="19" t="s">
        <v>28</v>
      </c>
    </row>
    <row r="7191" spans="1:14" x14ac:dyDescent="0.25">
      <c r="A7191" s="24">
        <v>45226</v>
      </c>
      <c r="B7191" s="37">
        <v>12</v>
      </c>
      <c r="C7191" s="29">
        <v>43.908000000000001</v>
      </c>
      <c r="D7191" s="25">
        <v>18.582999999999998</v>
      </c>
      <c r="E7191" s="25">
        <v>543.28599999999994</v>
      </c>
      <c r="F7191" s="25">
        <v>226.72499999999999</v>
      </c>
      <c r="G7191" s="25">
        <v>0</v>
      </c>
      <c r="H7191" s="28">
        <v>788.59399999999994</v>
      </c>
      <c r="I7191" s="25">
        <v>1355.2009999999991</v>
      </c>
      <c r="J7191" s="19">
        <v>10</v>
      </c>
      <c r="K7191" s="19" t="s">
        <v>20</v>
      </c>
      <c r="L7191" s="19" t="s">
        <v>24</v>
      </c>
      <c r="M7191" s="19" t="s">
        <v>35</v>
      </c>
      <c r="N7191" s="19" t="s">
        <v>28</v>
      </c>
    </row>
    <row r="7192" spans="1:14" x14ac:dyDescent="0.25">
      <c r="A7192" s="24">
        <v>45226</v>
      </c>
      <c r="B7192" s="37">
        <v>13</v>
      </c>
      <c r="C7192" s="29">
        <v>46.936</v>
      </c>
      <c r="D7192" s="25">
        <v>18.890999999999998</v>
      </c>
      <c r="E7192" s="25">
        <v>530.30600000000004</v>
      </c>
      <c r="F7192" s="25">
        <v>225.34800000000001</v>
      </c>
      <c r="G7192" s="25">
        <v>0</v>
      </c>
      <c r="H7192" s="28">
        <v>774.54500000000007</v>
      </c>
      <c r="I7192" s="25">
        <v>1330.2839999999994</v>
      </c>
      <c r="J7192" s="19">
        <v>10</v>
      </c>
      <c r="K7192" s="19" t="s">
        <v>20</v>
      </c>
      <c r="L7192" s="19" t="s">
        <v>24</v>
      </c>
      <c r="M7192" s="19" t="s">
        <v>35</v>
      </c>
      <c r="N7192" s="19" t="s">
        <v>28</v>
      </c>
    </row>
    <row r="7193" spans="1:14" x14ac:dyDescent="0.25">
      <c r="A7193" s="24">
        <v>45226</v>
      </c>
      <c r="B7193" s="37">
        <v>14</v>
      </c>
      <c r="C7193" s="29">
        <v>45.628999999999998</v>
      </c>
      <c r="D7193" s="25">
        <v>18.933</v>
      </c>
      <c r="E7193" s="25">
        <v>486.976</v>
      </c>
      <c r="F7193" s="25">
        <v>211.27699999999999</v>
      </c>
      <c r="G7193" s="25">
        <v>0</v>
      </c>
      <c r="H7193" s="28">
        <v>717.18599999999992</v>
      </c>
      <c r="I7193" s="25">
        <v>1284.864</v>
      </c>
      <c r="J7193" s="19">
        <v>10</v>
      </c>
      <c r="K7193" s="19" t="s">
        <v>20</v>
      </c>
      <c r="L7193" s="19" t="s">
        <v>24</v>
      </c>
      <c r="M7193" s="19" t="s">
        <v>35</v>
      </c>
      <c r="N7193" s="19" t="s">
        <v>28</v>
      </c>
    </row>
    <row r="7194" spans="1:14" x14ac:dyDescent="0.25">
      <c r="A7194" s="24">
        <v>45226</v>
      </c>
      <c r="B7194" s="37">
        <v>15</v>
      </c>
      <c r="C7194" s="29">
        <v>46.484999999999999</v>
      </c>
      <c r="D7194" s="25">
        <v>18.484000000000002</v>
      </c>
      <c r="E7194" s="25">
        <v>494.72800000000001</v>
      </c>
      <c r="F7194" s="25">
        <v>199.648</v>
      </c>
      <c r="G7194" s="25">
        <v>0</v>
      </c>
      <c r="H7194" s="28">
        <v>712.86</v>
      </c>
      <c r="I7194" s="25">
        <v>1259.4960000000001</v>
      </c>
      <c r="J7194" s="19">
        <v>10</v>
      </c>
      <c r="K7194" s="19" t="s">
        <v>20</v>
      </c>
      <c r="L7194" s="19" t="s">
        <v>24</v>
      </c>
      <c r="M7194" s="19" t="s">
        <v>35</v>
      </c>
      <c r="N7194" s="19" t="s">
        <v>28</v>
      </c>
    </row>
    <row r="7195" spans="1:14" x14ac:dyDescent="0.25">
      <c r="A7195" s="24">
        <v>45226</v>
      </c>
      <c r="B7195" s="37">
        <v>16</v>
      </c>
      <c r="C7195" s="29">
        <v>47.481000000000002</v>
      </c>
      <c r="D7195" s="25">
        <v>17.994</v>
      </c>
      <c r="E7195" s="25">
        <v>570.35400000000004</v>
      </c>
      <c r="F7195" s="25">
        <v>193.245</v>
      </c>
      <c r="G7195" s="25">
        <v>0</v>
      </c>
      <c r="H7195" s="28">
        <v>781.59300000000007</v>
      </c>
      <c r="I7195" s="25">
        <v>1268.5509999999999</v>
      </c>
      <c r="J7195" s="19">
        <v>10</v>
      </c>
      <c r="K7195" s="19" t="s">
        <v>20</v>
      </c>
      <c r="L7195" s="19" t="s">
        <v>24</v>
      </c>
      <c r="M7195" s="19" t="s">
        <v>35</v>
      </c>
      <c r="N7195" s="19" t="s">
        <v>28</v>
      </c>
    </row>
    <row r="7196" spans="1:14" x14ac:dyDescent="0.25">
      <c r="A7196" s="24">
        <v>45226</v>
      </c>
      <c r="B7196" s="37">
        <v>17</v>
      </c>
      <c r="C7196" s="29">
        <v>49.508000000000003</v>
      </c>
      <c r="D7196" s="25">
        <v>18.058</v>
      </c>
      <c r="E7196" s="25">
        <v>680.88199999999995</v>
      </c>
      <c r="F7196" s="25">
        <v>186.482</v>
      </c>
      <c r="G7196" s="25">
        <v>0</v>
      </c>
      <c r="H7196" s="28">
        <v>885.42199999999991</v>
      </c>
      <c r="I7196" s="25">
        <v>1294.4090000000006</v>
      </c>
      <c r="J7196" s="19">
        <v>10</v>
      </c>
      <c r="K7196" s="19" t="s">
        <v>20</v>
      </c>
      <c r="L7196" s="19" t="s">
        <v>24</v>
      </c>
      <c r="M7196" s="19" t="s">
        <v>35</v>
      </c>
      <c r="N7196" s="19" t="s">
        <v>28</v>
      </c>
    </row>
    <row r="7197" spans="1:14" x14ac:dyDescent="0.25">
      <c r="A7197" s="24">
        <v>45226</v>
      </c>
      <c r="B7197" s="37">
        <v>18</v>
      </c>
      <c r="C7197" s="29">
        <v>48.384999999999998</v>
      </c>
      <c r="D7197" s="25">
        <v>17.696000000000002</v>
      </c>
      <c r="E7197" s="25">
        <v>768.274</v>
      </c>
      <c r="F7197" s="25">
        <v>181.12</v>
      </c>
      <c r="G7197" s="25">
        <v>0</v>
      </c>
      <c r="H7197" s="28">
        <v>967.09</v>
      </c>
      <c r="I7197" s="25">
        <v>1304.5299999999997</v>
      </c>
      <c r="J7197" s="19">
        <v>10</v>
      </c>
      <c r="K7197" s="19" t="s">
        <v>20</v>
      </c>
      <c r="L7197" s="19" t="s">
        <v>24</v>
      </c>
      <c r="M7197" s="19" t="s">
        <v>35</v>
      </c>
      <c r="N7197" s="19" t="s">
        <v>28</v>
      </c>
    </row>
    <row r="7198" spans="1:14" x14ac:dyDescent="0.25">
      <c r="A7198" s="24">
        <v>45226</v>
      </c>
      <c r="B7198" s="37">
        <v>19</v>
      </c>
      <c r="C7198" s="29">
        <v>51.244</v>
      </c>
      <c r="D7198" s="25">
        <v>17.600999999999999</v>
      </c>
      <c r="E7198" s="25">
        <v>809.84900000000005</v>
      </c>
      <c r="F7198" s="25">
        <v>181.03299999999999</v>
      </c>
      <c r="G7198" s="25">
        <v>1.9750000000000001</v>
      </c>
      <c r="H7198" s="28">
        <v>1010.4580000000001</v>
      </c>
      <c r="I7198" s="25">
        <v>1294.365</v>
      </c>
      <c r="J7198" s="19">
        <v>10</v>
      </c>
      <c r="K7198" s="19" t="s">
        <v>20</v>
      </c>
      <c r="L7198" s="19" t="s">
        <v>24</v>
      </c>
      <c r="M7198" s="19" t="s">
        <v>35</v>
      </c>
      <c r="N7198" s="19" t="s">
        <v>28</v>
      </c>
    </row>
    <row r="7199" spans="1:14" x14ac:dyDescent="0.25">
      <c r="A7199" s="24">
        <v>45226</v>
      </c>
      <c r="B7199" s="37">
        <v>20</v>
      </c>
      <c r="C7199" s="29">
        <v>46.289000000000001</v>
      </c>
      <c r="D7199" s="25">
        <v>17.126999999999999</v>
      </c>
      <c r="E7199" s="25">
        <v>796.35500000000002</v>
      </c>
      <c r="F7199" s="25">
        <v>169.154</v>
      </c>
      <c r="G7199" s="25">
        <v>4.5750000000000002</v>
      </c>
      <c r="H7199" s="28">
        <v>987.21100000000001</v>
      </c>
      <c r="I7199" s="25">
        <v>1251.0660000000003</v>
      </c>
      <c r="J7199" s="19">
        <v>10</v>
      </c>
      <c r="K7199" s="19" t="s">
        <v>20</v>
      </c>
      <c r="L7199" s="19" t="s">
        <v>24</v>
      </c>
      <c r="M7199" s="19" t="s">
        <v>35</v>
      </c>
      <c r="N7199" s="19" t="s">
        <v>28</v>
      </c>
    </row>
    <row r="7200" spans="1:14" x14ac:dyDescent="0.25">
      <c r="A7200" s="24">
        <v>45226</v>
      </c>
      <c r="B7200" s="37">
        <v>21</v>
      </c>
      <c r="C7200" s="29">
        <v>39.454000000000001</v>
      </c>
      <c r="D7200" s="25">
        <v>17.114999999999998</v>
      </c>
      <c r="E7200" s="25">
        <v>764.81299999999999</v>
      </c>
      <c r="F7200" s="25">
        <v>160.16499999999999</v>
      </c>
      <c r="G7200" s="25">
        <v>4.82</v>
      </c>
      <c r="H7200" s="28">
        <v>946.91300000000001</v>
      </c>
      <c r="I7200" s="25">
        <v>1196.9170000000006</v>
      </c>
      <c r="J7200" s="19">
        <v>10</v>
      </c>
      <c r="K7200" s="19" t="s">
        <v>20</v>
      </c>
      <c r="L7200" s="19" t="s">
        <v>24</v>
      </c>
      <c r="M7200" s="19" t="s">
        <v>35</v>
      </c>
      <c r="N7200" s="19" t="s">
        <v>28</v>
      </c>
    </row>
    <row r="7201" spans="1:14" x14ac:dyDescent="0.25">
      <c r="A7201" s="24">
        <v>45226</v>
      </c>
      <c r="B7201" s="37">
        <v>22</v>
      </c>
      <c r="C7201" s="29">
        <v>34.579000000000001</v>
      </c>
      <c r="D7201" s="25">
        <v>16.637</v>
      </c>
      <c r="E7201" s="25">
        <v>710.88699999999994</v>
      </c>
      <c r="F7201" s="25">
        <v>152.96</v>
      </c>
      <c r="G7201" s="25">
        <v>5.0940000000000003</v>
      </c>
      <c r="H7201" s="28">
        <v>885.57799999999997</v>
      </c>
      <c r="I7201" s="25">
        <v>1133.153</v>
      </c>
      <c r="J7201" s="19">
        <v>10</v>
      </c>
      <c r="K7201" s="19" t="s">
        <v>20</v>
      </c>
      <c r="L7201" s="19" t="s">
        <v>24</v>
      </c>
      <c r="M7201" s="19" t="s">
        <v>35</v>
      </c>
      <c r="N7201" s="19" t="s">
        <v>28</v>
      </c>
    </row>
    <row r="7202" spans="1:14" x14ac:dyDescent="0.25">
      <c r="A7202" s="24">
        <v>45226</v>
      </c>
      <c r="B7202" s="37">
        <v>23</v>
      </c>
      <c r="C7202" s="29">
        <v>31.933</v>
      </c>
      <c r="D7202" s="25">
        <v>15.137</v>
      </c>
      <c r="E7202" s="25">
        <v>634.58299999999997</v>
      </c>
      <c r="F7202" s="25">
        <v>149.203</v>
      </c>
      <c r="G7202" s="25">
        <v>5.3040000000000003</v>
      </c>
      <c r="H7202" s="28">
        <v>804.22699999999998</v>
      </c>
      <c r="I7202" s="25">
        <v>1063.7919999999999</v>
      </c>
      <c r="J7202" s="19">
        <v>10</v>
      </c>
      <c r="K7202" s="19" t="s">
        <v>20</v>
      </c>
      <c r="L7202" s="19" t="s">
        <v>24</v>
      </c>
      <c r="M7202" s="19" t="s">
        <v>35</v>
      </c>
      <c r="N7202" s="19" t="s">
        <v>28</v>
      </c>
    </row>
    <row r="7203" spans="1:14" x14ac:dyDescent="0.25">
      <c r="A7203" s="24">
        <v>45226</v>
      </c>
      <c r="B7203" s="37">
        <v>24</v>
      </c>
      <c r="C7203" s="29">
        <v>29.629000000000001</v>
      </c>
      <c r="D7203" s="25">
        <v>14.526999999999999</v>
      </c>
      <c r="E7203" s="25">
        <v>546.82600000000002</v>
      </c>
      <c r="F7203" s="25">
        <v>143.352</v>
      </c>
      <c r="G7203" s="25">
        <v>5.26</v>
      </c>
      <c r="H7203" s="28">
        <v>709.96500000000003</v>
      </c>
      <c r="I7203" s="25">
        <v>993.98999999999944</v>
      </c>
      <c r="J7203" s="19">
        <v>10</v>
      </c>
      <c r="K7203" s="19" t="s">
        <v>20</v>
      </c>
      <c r="L7203" s="19" t="s">
        <v>18</v>
      </c>
      <c r="M7203" s="19" t="s">
        <v>35</v>
      </c>
      <c r="N7203" s="19" t="s">
        <v>28</v>
      </c>
    </row>
    <row r="7204" spans="1:14" x14ac:dyDescent="0.25">
      <c r="A7204" s="24">
        <v>45227</v>
      </c>
      <c r="B7204" s="37">
        <v>1</v>
      </c>
      <c r="C7204" s="29">
        <v>27.56</v>
      </c>
      <c r="D7204" s="25">
        <v>13.706</v>
      </c>
      <c r="E7204" s="25">
        <v>497.59199999999998</v>
      </c>
      <c r="F7204" s="25">
        <v>134.875</v>
      </c>
      <c r="G7204" s="25">
        <v>5.0810000000000004</v>
      </c>
      <c r="H7204" s="28">
        <v>651.25400000000002</v>
      </c>
      <c r="I7204" s="25">
        <v>942.06000000000006</v>
      </c>
      <c r="J7204" s="19">
        <v>10</v>
      </c>
      <c r="K7204" s="19" t="s">
        <v>20</v>
      </c>
      <c r="L7204" s="19" t="s">
        <v>18</v>
      </c>
      <c r="M7204" s="19" t="s">
        <v>29</v>
      </c>
      <c r="N7204" s="19" t="s">
        <v>28</v>
      </c>
    </row>
    <row r="7205" spans="1:14" x14ac:dyDescent="0.25">
      <c r="A7205" s="24">
        <v>45227</v>
      </c>
      <c r="B7205" s="37">
        <v>2</v>
      </c>
      <c r="C7205" s="29">
        <v>24.366</v>
      </c>
      <c r="D7205" s="25">
        <v>12.959</v>
      </c>
      <c r="E7205" s="25">
        <v>458.51799999999997</v>
      </c>
      <c r="F7205" s="25">
        <v>127.50700000000001</v>
      </c>
      <c r="G7205" s="25">
        <v>4.8470000000000004</v>
      </c>
      <c r="H7205" s="28">
        <v>603.8309999999999</v>
      </c>
      <c r="I7205" s="25">
        <v>904.21700000000044</v>
      </c>
      <c r="J7205" s="19">
        <v>10</v>
      </c>
      <c r="K7205" s="19" t="s">
        <v>20</v>
      </c>
      <c r="L7205" s="19" t="s">
        <v>18</v>
      </c>
      <c r="M7205" s="19" t="s">
        <v>29</v>
      </c>
      <c r="N7205" s="19" t="s">
        <v>28</v>
      </c>
    </row>
    <row r="7206" spans="1:14" x14ac:dyDescent="0.25">
      <c r="A7206" s="24">
        <v>45227</v>
      </c>
      <c r="B7206" s="37">
        <v>3</v>
      </c>
      <c r="C7206" s="29">
        <v>23.06</v>
      </c>
      <c r="D7206" s="25">
        <v>12.489000000000001</v>
      </c>
      <c r="E7206" s="25">
        <v>432.959</v>
      </c>
      <c r="F7206" s="25">
        <v>124.605</v>
      </c>
      <c r="G7206" s="25">
        <v>4.7300000000000004</v>
      </c>
      <c r="H7206" s="28">
        <v>574.78300000000002</v>
      </c>
      <c r="I7206" s="25">
        <v>880.1020000000002</v>
      </c>
      <c r="J7206" s="19">
        <v>10</v>
      </c>
      <c r="K7206" s="19" t="s">
        <v>20</v>
      </c>
      <c r="L7206" s="19" t="s">
        <v>18</v>
      </c>
      <c r="M7206" s="19" t="s">
        <v>29</v>
      </c>
      <c r="N7206" s="19" t="s">
        <v>28</v>
      </c>
    </row>
    <row r="7207" spans="1:14" x14ac:dyDescent="0.25">
      <c r="A7207" s="24">
        <v>45227</v>
      </c>
      <c r="B7207" s="37">
        <v>4</v>
      </c>
      <c r="C7207" s="29">
        <v>22.417999999999999</v>
      </c>
      <c r="D7207" s="25">
        <v>12.486000000000001</v>
      </c>
      <c r="E7207" s="25">
        <v>421.00299999999999</v>
      </c>
      <c r="F7207" s="25">
        <v>124.373</v>
      </c>
      <c r="G7207" s="25">
        <v>4.6379999999999999</v>
      </c>
      <c r="H7207" s="28">
        <v>562.5</v>
      </c>
      <c r="I7207" s="25">
        <v>869.82499999999993</v>
      </c>
      <c r="J7207" s="19">
        <v>10</v>
      </c>
      <c r="K7207" s="19" t="s">
        <v>20</v>
      </c>
      <c r="L7207" s="19" t="s">
        <v>18</v>
      </c>
      <c r="M7207" s="19" t="s">
        <v>29</v>
      </c>
      <c r="N7207" s="19" t="s">
        <v>28</v>
      </c>
    </row>
    <row r="7208" spans="1:14" x14ac:dyDescent="0.25">
      <c r="A7208" s="24">
        <v>45227</v>
      </c>
      <c r="B7208" s="37">
        <v>5</v>
      </c>
      <c r="C7208" s="29">
        <v>22.355</v>
      </c>
      <c r="D7208" s="25">
        <v>12.516999999999999</v>
      </c>
      <c r="E7208" s="25">
        <v>420.673</v>
      </c>
      <c r="F7208" s="25">
        <v>123.76600000000001</v>
      </c>
      <c r="G7208" s="25">
        <v>4.3680000000000003</v>
      </c>
      <c r="H7208" s="28">
        <v>561.32400000000007</v>
      </c>
      <c r="I7208" s="25">
        <v>870.27199999999982</v>
      </c>
      <c r="J7208" s="19">
        <v>10</v>
      </c>
      <c r="K7208" s="19" t="s">
        <v>20</v>
      </c>
      <c r="L7208" s="19" t="s">
        <v>18</v>
      </c>
      <c r="M7208" s="19" t="s">
        <v>29</v>
      </c>
      <c r="N7208" s="19" t="s">
        <v>28</v>
      </c>
    </row>
    <row r="7209" spans="1:14" x14ac:dyDescent="0.25">
      <c r="A7209" s="24">
        <v>45227</v>
      </c>
      <c r="B7209" s="37">
        <v>6</v>
      </c>
      <c r="C7209" s="29">
        <v>22.843</v>
      </c>
      <c r="D7209" s="25">
        <v>13.08</v>
      </c>
      <c r="E7209" s="25">
        <v>443.05700000000002</v>
      </c>
      <c r="F7209" s="25">
        <v>125.021</v>
      </c>
      <c r="G7209" s="25">
        <v>4.1210000000000004</v>
      </c>
      <c r="H7209" s="28">
        <v>585.279</v>
      </c>
      <c r="I7209" s="25">
        <v>894.69200000000012</v>
      </c>
      <c r="J7209" s="19">
        <v>10</v>
      </c>
      <c r="K7209" s="19" t="s">
        <v>20</v>
      </c>
      <c r="L7209" s="19" t="s">
        <v>18</v>
      </c>
      <c r="M7209" s="19" t="s">
        <v>29</v>
      </c>
      <c r="N7209" s="19" t="s">
        <v>28</v>
      </c>
    </row>
    <row r="7210" spans="1:14" x14ac:dyDescent="0.25">
      <c r="A7210" s="24">
        <v>45227</v>
      </c>
      <c r="B7210" s="37">
        <v>7</v>
      </c>
      <c r="C7210" s="29">
        <v>25.788</v>
      </c>
      <c r="D7210" s="25">
        <v>13.532</v>
      </c>
      <c r="E7210" s="25">
        <v>483.44</v>
      </c>
      <c r="F7210" s="25">
        <v>131.21799999999999</v>
      </c>
      <c r="G7210" s="25">
        <v>3.8279999999999998</v>
      </c>
      <c r="H7210" s="28">
        <v>632.01799999999992</v>
      </c>
      <c r="I7210" s="25">
        <v>944.47599999999954</v>
      </c>
      <c r="J7210" s="19">
        <v>10</v>
      </c>
      <c r="K7210" s="19" t="s">
        <v>20</v>
      </c>
      <c r="L7210" s="19" t="s">
        <v>18</v>
      </c>
      <c r="M7210" s="19" t="s">
        <v>29</v>
      </c>
      <c r="N7210" s="19" t="s">
        <v>28</v>
      </c>
    </row>
    <row r="7211" spans="1:14" x14ac:dyDescent="0.25">
      <c r="A7211" s="24">
        <v>45227</v>
      </c>
      <c r="B7211" s="37">
        <v>8</v>
      </c>
      <c r="C7211" s="29">
        <v>27.58</v>
      </c>
      <c r="D7211" s="25">
        <v>14.032999999999999</v>
      </c>
      <c r="E7211" s="25">
        <v>561.96900000000005</v>
      </c>
      <c r="F7211" s="25">
        <v>135.405</v>
      </c>
      <c r="G7211" s="25">
        <v>0.49399999999999999</v>
      </c>
      <c r="H7211" s="28">
        <v>711.90100000000007</v>
      </c>
      <c r="I7211" s="25">
        <v>978.72200000000021</v>
      </c>
      <c r="J7211" s="19">
        <v>10</v>
      </c>
      <c r="K7211" s="19" t="s">
        <v>20</v>
      </c>
      <c r="L7211" s="19" t="s">
        <v>18</v>
      </c>
      <c r="M7211" s="19" t="s">
        <v>29</v>
      </c>
      <c r="N7211" s="19" t="s">
        <v>28</v>
      </c>
    </row>
    <row r="7212" spans="1:14" x14ac:dyDescent="0.25">
      <c r="A7212" s="24">
        <v>45227</v>
      </c>
      <c r="B7212" s="37">
        <v>9</v>
      </c>
      <c r="C7212" s="29">
        <v>30.562000000000001</v>
      </c>
      <c r="D7212" s="25">
        <v>14.352</v>
      </c>
      <c r="E7212" s="25">
        <v>613.16600000000005</v>
      </c>
      <c r="F7212" s="25">
        <v>143.958</v>
      </c>
      <c r="G7212" s="25">
        <v>0</v>
      </c>
      <c r="H7212" s="28">
        <v>771.476</v>
      </c>
      <c r="I7212" s="25">
        <v>1015.1949999999999</v>
      </c>
      <c r="J7212" s="19">
        <v>10</v>
      </c>
      <c r="K7212" s="19" t="s">
        <v>20</v>
      </c>
      <c r="L7212" s="19" t="s">
        <v>18</v>
      </c>
      <c r="M7212" s="19" t="s">
        <v>29</v>
      </c>
      <c r="N7212" s="19" t="s">
        <v>28</v>
      </c>
    </row>
    <row r="7213" spans="1:14" x14ac:dyDescent="0.25">
      <c r="A7213" s="24">
        <v>45227</v>
      </c>
      <c r="B7213" s="37">
        <v>10</v>
      </c>
      <c r="C7213" s="29">
        <v>34.555999999999997</v>
      </c>
      <c r="D7213" s="25">
        <v>14.907999999999999</v>
      </c>
      <c r="E7213" s="25">
        <v>599.25900000000001</v>
      </c>
      <c r="F7213" s="25">
        <v>140.65299999999999</v>
      </c>
      <c r="G7213" s="25">
        <v>0</v>
      </c>
      <c r="H7213" s="28">
        <v>754.82</v>
      </c>
      <c r="I7213" s="25">
        <v>1013.7339999999999</v>
      </c>
      <c r="J7213" s="19">
        <v>10</v>
      </c>
      <c r="K7213" s="19" t="s">
        <v>20</v>
      </c>
      <c r="L7213" s="19" t="s">
        <v>18</v>
      </c>
      <c r="M7213" s="19" t="s">
        <v>29</v>
      </c>
      <c r="N7213" s="19" t="s">
        <v>28</v>
      </c>
    </row>
    <row r="7214" spans="1:14" x14ac:dyDescent="0.25">
      <c r="A7214" s="24">
        <v>45227</v>
      </c>
      <c r="B7214" s="37">
        <v>11</v>
      </c>
      <c r="C7214" s="29">
        <v>37.406999999999996</v>
      </c>
      <c r="D7214" s="25">
        <v>14.736000000000001</v>
      </c>
      <c r="E7214" s="25">
        <v>569.30100000000004</v>
      </c>
      <c r="F7214" s="25">
        <v>138.875</v>
      </c>
      <c r="G7214" s="25">
        <v>0</v>
      </c>
      <c r="H7214" s="28">
        <v>722.91200000000003</v>
      </c>
      <c r="I7214" s="25">
        <v>1014.956</v>
      </c>
      <c r="J7214" s="19">
        <v>10</v>
      </c>
      <c r="K7214" s="19" t="s">
        <v>20</v>
      </c>
      <c r="L7214" s="19" t="s">
        <v>18</v>
      </c>
      <c r="M7214" s="19" t="s">
        <v>29</v>
      </c>
      <c r="N7214" s="19" t="s">
        <v>28</v>
      </c>
    </row>
    <row r="7215" spans="1:14" x14ac:dyDescent="0.25">
      <c r="A7215" s="24">
        <v>45227</v>
      </c>
      <c r="B7215" s="37">
        <v>12</v>
      </c>
      <c r="C7215" s="29">
        <v>37.981999999999999</v>
      </c>
      <c r="D7215" s="25">
        <v>14.864000000000001</v>
      </c>
      <c r="E7215" s="25">
        <v>552.69399999999996</v>
      </c>
      <c r="F7215" s="25">
        <v>137.27699999999999</v>
      </c>
      <c r="G7215" s="25">
        <v>0</v>
      </c>
      <c r="H7215" s="28">
        <v>704.83500000000004</v>
      </c>
      <c r="I7215" s="25">
        <v>1015.9579999999999</v>
      </c>
      <c r="J7215" s="19">
        <v>10</v>
      </c>
      <c r="K7215" s="19" t="s">
        <v>20</v>
      </c>
      <c r="L7215" s="19" t="s">
        <v>18</v>
      </c>
      <c r="M7215" s="19" t="s">
        <v>29</v>
      </c>
      <c r="N7215" s="19" t="s">
        <v>28</v>
      </c>
    </row>
    <row r="7216" spans="1:14" x14ac:dyDescent="0.25">
      <c r="A7216" s="24">
        <v>45227</v>
      </c>
      <c r="B7216" s="37">
        <v>13</v>
      </c>
      <c r="C7216" s="29">
        <v>38.868000000000002</v>
      </c>
      <c r="D7216" s="25">
        <v>15.263</v>
      </c>
      <c r="E7216" s="25">
        <v>567.78200000000004</v>
      </c>
      <c r="F7216" s="25">
        <v>135.51</v>
      </c>
      <c r="G7216" s="25">
        <v>0</v>
      </c>
      <c r="H7216" s="28">
        <v>718.55500000000006</v>
      </c>
      <c r="I7216" s="25">
        <v>1022.4469999999994</v>
      </c>
      <c r="J7216" s="19">
        <v>10</v>
      </c>
      <c r="K7216" s="19" t="s">
        <v>20</v>
      </c>
      <c r="L7216" s="19" t="s">
        <v>18</v>
      </c>
      <c r="M7216" s="19" t="s">
        <v>29</v>
      </c>
      <c r="N7216" s="19" t="s">
        <v>28</v>
      </c>
    </row>
    <row r="7217" spans="1:14" x14ac:dyDescent="0.25">
      <c r="A7217" s="24">
        <v>45227</v>
      </c>
      <c r="B7217" s="37">
        <v>14</v>
      </c>
      <c r="C7217" s="29">
        <v>41.08</v>
      </c>
      <c r="D7217" s="25">
        <v>15</v>
      </c>
      <c r="E7217" s="25">
        <v>596.67200000000003</v>
      </c>
      <c r="F7217" s="25">
        <v>143.57400000000001</v>
      </c>
      <c r="G7217" s="25">
        <v>0</v>
      </c>
      <c r="H7217" s="28">
        <v>755.24600000000009</v>
      </c>
      <c r="I7217" s="25">
        <v>1054.3590000000004</v>
      </c>
      <c r="J7217" s="19">
        <v>10</v>
      </c>
      <c r="K7217" s="19" t="s">
        <v>20</v>
      </c>
      <c r="L7217" s="19" t="s">
        <v>18</v>
      </c>
      <c r="M7217" s="19" t="s">
        <v>29</v>
      </c>
      <c r="N7217" s="19" t="s">
        <v>28</v>
      </c>
    </row>
    <row r="7218" spans="1:14" x14ac:dyDescent="0.25">
      <c r="A7218" s="24">
        <v>45227</v>
      </c>
      <c r="B7218" s="37">
        <v>15</v>
      </c>
      <c r="C7218" s="29">
        <v>39.155000000000001</v>
      </c>
      <c r="D7218" s="25">
        <v>15.272</v>
      </c>
      <c r="E7218" s="25">
        <v>689.97900000000004</v>
      </c>
      <c r="F7218" s="25">
        <v>154.916</v>
      </c>
      <c r="G7218" s="25">
        <v>0</v>
      </c>
      <c r="H7218" s="28">
        <v>860.16700000000014</v>
      </c>
      <c r="I7218" s="25">
        <v>1118.8279999999995</v>
      </c>
      <c r="J7218" s="19">
        <v>10</v>
      </c>
      <c r="K7218" s="19" t="s">
        <v>20</v>
      </c>
      <c r="L7218" s="19" t="s">
        <v>18</v>
      </c>
      <c r="M7218" s="19" t="s">
        <v>29</v>
      </c>
      <c r="N7218" s="19" t="s">
        <v>28</v>
      </c>
    </row>
    <row r="7219" spans="1:14" x14ac:dyDescent="0.25">
      <c r="A7219" s="24">
        <v>45227</v>
      </c>
      <c r="B7219" s="37">
        <v>16</v>
      </c>
      <c r="C7219" s="29">
        <v>40.079000000000001</v>
      </c>
      <c r="D7219" s="25">
        <v>15.124000000000001</v>
      </c>
      <c r="E7219" s="25">
        <v>739.29899999999998</v>
      </c>
      <c r="F7219" s="25">
        <v>159.60400000000001</v>
      </c>
      <c r="G7219" s="25">
        <v>0</v>
      </c>
      <c r="H7219" s="28">
        <v>914.02700000000004</v>
      </c>
      <c r="I7219" s="25">
        <v>1143.8549999999998</v>
      </c>
      <c r="J7219" s="19">
        <v>10</v>
      </c>
      <c r="K7219" s="19" t="s">
        <v>20</v>
      </c>
      <c r="L7219" s="19" t="s">
        <v>18</v>
      </c>
      <c r="M7219" s="19" t="s">
        <v>29</v>
      </c>
      <c r="N7219" s="19" t="s">
        <v>28</v>
      </c>
    </row>
    <row r="7220" spans="1:14" x14ac:dyDescent="0.25">
      <c r="A7220" s="24">
        <v>45227</v>
      </c>
      <c r="B7220" s="37">
        <v>17</v>
      </c>
      <c r="C7220" s="29">
        <v>39.140999999999998</v>
      </c>
      <c r="D7220" s="25">
        <v>15.638999999999999</v>
      </c>
      <c r="E7220" s="25">
        <v>780.00099999999998</v>
      </c>
      <c r="F7220" s="25">
        <v>159.35499999999999</v>
      </c>
      <c r="G7220" s="25">
        <v>0</v>
      </c>
      <c r="H7220" s="28">
        <v>954.995</v>
      </c>
      <c r="I7220" s="25">
        <v>1158.1539999999995</v>
      </c>
      <c r="J7220" s="19">
        <v>10</v>
      </c>
      <c r="K7220" s="19" t="s">
        <v>20</v>
      </c>
      <c r="L7220" s="19" t="s">
        <v>18</v>
      </c>
      <c r="M7220" s="19" t="s">
        <v>29</v>
      </c>
      <c r="N7220" s="19" t="s">
        <v>28</v>
      </c>
    </row>
    <row r="7221" spans="1:14" x14ac:dyDescent="0.25">
      <c r="A7221" s="24">
        <v>45227</v>
      </c>
      <c r="B7221" s="37">
        <v>18</v>
      </c>
      <c r="C7221" s="29">
        <v>40.814999999999998</v>
      </c>
      <c r="D7221" s="25">
        <v>15.509</v>
      </c>
      <c r="E7221" s="25">
        <v>829.149</v>
      </c>
      <c r="F7221" s="25">
        <v>168.381</v>
      </c>
      <c r="G7221" s="25">
        <v>0</v>
      </c>
      <c r="H7221" s="28">
        <v>1013.039</v>
      </c>
      <c r="I7221" s="25">
        <v>1189.1939999999997</v>
      </c>
      <c r="J7221" s="19">
        <v>10</v>
      </c>
      <c r="K7221" s="19" t="s">
        <v>20</v>
      </c>
      <c r="L7221" s="19" t="s">
        <v>18</v>
      </c>
      <c r="M7221" s="19" t="s">
        <v>29</v>
      </c>
      <c r="N7221" s="19" t="s">
        <v>28</v>
      </c>
    </row>
    <row r="7222" spans="1:14" x14ac:dyDescent="0.25">
      <c r="A7222" s="24">
        <v>45227</v>
      </c>
      <c r="B7222" s="37">
        <v>19</v>
      </c>
      <c r="C7222" s="29">
        <v>40.143000000000001</v>
      </c>
      <c r="D7222" s="25">
        <v>15.401999999999999</v>
      </c>
      <c r="E7222" s="25">
        <v>860.92399999999998</v>
      </c>
      <c r="F7222" s="25">
        <v>174.57900000000001</v>
      </c>
      <c r="G7222" s="25">
        <v>2.238</v>
      </c>
      <c r="H7222" s="28">
        <v>1053.143</v>
      </c>
      <c r="I7222" s="25">
        <v>1209.081999999999</v>
      </c>
      <c r="J7222" s="19">
        <v>10</v>
      </c>
      <c r="K7222" s="19" t="s">
        <v>20</v>
      </c>
      <c r="L7222" s="19" t="s">
        <v>18</v>
      </c>
      <c r="M7222" s="19" t="s">
        <v>29</v>
      </c>
      <c r="N7222" s="19" t="s">
        <v>28</v>
      </c>
    </row>
    <row r="7223" spans="1:14" x14ac:dyDescent="0.25">
      <c r="A7223" s="24">
        <v>45227</v>
      </c>
      <c r="B7223" s="37">
        <v>20</v>
      </c>
      <c r="C7223" s="29">
        <v>36.521000000000001</v>
      </c>
      <c r="D7223" s="25">
        <v>15.188000000000001</v>
      </c>
      <c r="E7223" s="25">
        <v>820.67600000000004</v>
      </c>
      <c r="F7223" s="25">
        <v>170.239</v>
      </c>
      <c r="G7223" s="25">
        <v>5.13</v>
      </c>
      <c r="H7223" s="28">
        <v>1011.2330000000001</v>
      </c>
      <c r="I7223" s="25">
        <v>1177.6690000000001</v>
      </c>
      <c r="J7223" s="19">
        <v>10</v>
      </c>
      <c r="K7223" s="19" t="s">
        <v>20</v>
      </c>
      <c r="L7223" s="19" t="s">
        <v>18</v>
      </c>
      <c r="M7223" s="19" t="s">
        <v>29</v>
      </c>
      <c r="N7223" s="19" t="s">
        <v>28</v>
      </c>
    </row>
    <row r="7224" spans="1:14" x14ac:dyDescent="0.25">
      <c r="A7224" s="24">
        <v>45227</v>
      </c>
      <c r="B7224" s="37">
        <v>21</v>
      </c>
      <c r="C7224" s="29">
        <v>34.601999999999997</v>
      </c>
      <c r="D7224" s="25">
        <v>14.488</v>
      </c>
      <c r="E7224" s="25">
        <v>769.25400000000002</v>
      </c>
      <c r="F7224" s="25">
        <v>163.446</v>
      </c>
      <c r="G7224" s="25">
        <v>5.1879999999999997</v>
      </c>
      <c r="H7224" s="28">
        <v>952.37599999999998</v>
      </c>
      <c r="I7224" s="25">
        <v>1123.0750000000003</v>
      </c>
      <c r="J7224" s="19">
        <v>10</v>
      </c>
      <c r="K7224" s="19" t="s">
        <v>20</v>
      </c>
      <c r="L7224" s="19" t="s">
        <v>18</v>
      </c>
      <c r="M7224" s="19" t="s">
        <v>29</v>
      </c>
      <c r="N7224" s="19" t="s">
        <v>28</v>
      </c>
    </row>
    <row r="7225" spans="1:14" x14ac:dyDescent="0.25">
      <c r="A7225" s="24">
        <v>45227</v>
      </c>
      <c r="B7225" s="37">
        <v>22</v>
      </c>
      <c r="C7225" s="29">
        <v>34.125999999999998</v>
      </c>
      <c r="D7225" s="25">
        <v>13.827999999999999</v>
      </c>
      <c r="E7225" s="25">
        <v>712.23699999999997</v>
      </c>
      <c r="F7225" s="25">
        <v>152.70599999999999</v>
      </c>
      <c r="G7225" s="25">
        <v>5.2460000000000004</v>
      </c>
      <c r="H7225" s="28">
        <v>884.01699999999994</v>
      </c>
      <c r="I7225" s="25">
        <v>1054.9289999999994</v>
      </c>
      <c r="J7225" s="19">
        <v>10</v>
      </c>
      <c r="K7225" s="19" t="s">
        <v>20</v>
      </c>
      <c r="L7225" s="19" t="s">
        <v>18</v>
      </c>
      <c r="M7225" s="19" t="s">
        <v>29</v>
      </c>
      <c r="N7225" s="19" t="s">
        <v>28</v>
      </c>
    </row>
    <row r="7226" spans="1:14" x14ac:dyDescent="0.25">
      <c r="A7226" s="24">
        <v>45227</v>
      </c>
      <c r="B7226" s="37">
        <v>23</v>
      </c>
      <c r="C7226" s="29">
        <v>29.158999999999999</v>
      </c>
      <c r="D7226" s="25">
        <v>13.46</v>
      </c>
      <c r="E7226" s="25">
        <v>633.24599999999998</v>
      </c>
      <c r="F7226" s="25">
        <v>145.30199999999999</v>
      </c>
      <c r="G7226" s="25">
        <v>5.2969999999999997</v>
      </c>
      <c r="H7226" s="28">
        <v>797.30500000000006</v>
      </c>
      <c r="I7226" s="25">
        <v>988.1029999999995</v>
      </c>
      <c r="J7226" s="19">
        <v>10</v>
      </c>
      <c r="K7226" s="19" t="s">
        <v>20</v>
      </c>
      <c r="L7226" s="19" t="s">
        <v>18</v>
      </c>
      <c r="M7226" s="19" t="s">
        <v>29</v>
      </c>
      <c r="N7226" s="19" t="s">
        <v>28</v>
      </c>
    </row>
    <row r="7227" spans="1:14" x14ac:dyDescent="0.25">
      <c r="A7227" s="24">
        <v>45227</v>
      </c>
      <c r="B7227" s="37">
        <v>24</v>
      </c>
      <c r="C7227" s="29">
        <v>28.140999999999998</v>
      </c>
      <c r="D7227" s="25">
        <v>12.615</v>
      </c>
      <c r="E7227" s="25">
        <v>551.07600000000002</v>
      </c>
      <c r="F7227" s="25">
        <v>140.029</v>
      </c>
      <c r="G7227" s="25">
        <v>5.3250000000000002</v>
      </c>
      <c r="H7227" s="28">
        <v>709.04500000000007</v>
      </c>
      <c r="I7227" s="25">
        <v>931.76399999999978</v>
      </c>
      <c r="J7227" s="19">
        <v>10</v>
      </c>
      <c r="K7227" s="19" t="s">
        <v>20</v>
      </c>
      <c r="L7227" s="19" t="s">
        <v>18</v>
      </c>
      <c r="M7227" s="19" t="s">
        <v>29</v>
      </c>
      <c r="N7227" s="19" t="s">
        <v>28</v>
      </c>
    </row>
    <row r="7228" spans="1:14" x14ac:dyDescent="0.25">
      <c r="A7228" s="24">
        <v>45228</v>
      </c>
      <c r="B7228" s="37">
        <v>1</v>
      </c>
      <c r="C7228" s="29">
        <v>25.388000000000002</v>
      </c>
      <c r="D7228" s="25">
        <v>12.47</v>
      </c>
      <c r="E7228" s="25">
        <v>488.096</v>
      </c>
      <c r="F7228" s="25">
        <v>131.95099999999999</v>
      </c>
      <c r="G7228" s="25">
        <v>5.1449999999999996</v>
      </c>
      <c r="H7228" s="28">
        <v>637.66200000000003</v>
      </c>
      <c r="I7228" s="25">
        <v>882.1020000000002</v>
      </c>
      <c r="J7228" s="19">
        <v>10</v>
      </c>
      <c r="K7228" s="19" t="s">
        <v>20</v>
      </c>
      <c r="L7228" s="19" t="s">
        <v>18</v>
      </c>
      <c r="M7228" s="19" t="s">
        <v>30</v>
      </c>
      <c r="N7228" s="19" t="s">
        <v>28</v>
      </c>
    </row>
    <row r="7229" spans="1:14" x14ac:dyDescent="0.25">
      <c r="A7229" s="24">
        <v>45228</v>
      </c>
      <c r="B7229" s="37">
        <v>2</v>
      </c>
      <c r="C7229" s="29">
        <v>22.831</v>
      </c>
      <c r="D7229" s="25">
        <v>11.952999999999999</v>
      </c>
      <c r="E7229" s="25">
        <v>445.68900000000002</v>
      </c>
      <c r="F7229" s="25">
        <v>125.307</v>
      </c>
      <c r="G7229" s="25">
        <v>4.96</v>
      </c>
      <c r="H7229" s="28">
        <v>587.90899999999999</v>
      </c>
      <c r="I7229" s="25">
        <v>847.45699999999988</v>
      </c>
      <c r="J7229" s="19">
        <v>10</v>
      </c>
      <c r="K7229" s="19" t="s">
        <v>20</v>
      </c>
      <c r="L7229" s="19" t="s">
        <v>18</v>
      </c>
      <c r="M7229" s="19" t="s">
        <v>30</v>
      </c>
      <c r="N7229" s="19" t="s">
        <v>28</v>
      </c>
    </row>
    <row r="7230" spans="1:14" x14ac:dyDescent="0.25">
      <c r="A7230" s="24">
        <v>45228</v>
      </c>
      <c r="B7230" s="37">
        <v>3</v>
      </c>
      <c r="C7230" s="29">
        <v>21.529</v>
      </c>
      <c r="D7230" s="25">
        <v>11.726000000000001</v>
      </c>
      <c r="E7230" s="25">
        <v>418.83699999999999</v>
      </c>
      <c r="F7230" s="25">
        <v>122.289</v>
      </c>
      <c r="G7230" s="25">
        <v>4.8049999999999997</v>
      </c>
      <c r="H7230" s="28">
        <v>557.65699999999993</v>
      </c>
      <c r="I7230" s="25">
        <v>825.82600000000014</v>
      </c>
      <c r="J7230" s="19">
        <v>10</v>
      </c>
      <c r="K7230" s="19" t="s">
        <v>20</v>
      </c>
      <c r="L7230" s="19" t="s">
        <v>18</v>
      </c>
      <c r="M7230" s="19" t="s">
        <v>30</v>
      </c>
      <c r="N7230" s="19" t="s">
        <v>28</v>
      </c>
    </row>
    <row r="7231" spans="1:14" x14ac:dyDescent="0.25">
      <c r="A7231" s="24">
        <v>45228</v>
      </c>
      <c r="B7231" s="37">
        <v>4</v>
      </c>
      <c r="C7231" s="29">
        <v>20.669</v>
      </c>
      <c r="D7231" s="25">
        <v>11.584</v>
      </c>
      <c r="E7231" s="25">
        <v>404.90300000000002</v>
      </c>
      <c r="F7231" s="25">
        <v>119.49</v>
      </c>
      <c r="G7231" s="25">
        <v>4.617</v>
      </c>
      <c r="H7231" s="28">
        <v>540.59399999999994</v>
      </c>
      <c r="I7231" s="25">
        <v>813.303</v>
      </c>
      <c r="J7231" s="19">
        <v>10</v>
      </c>
      <c r="K7231" s="19" t="s">
        <v>20</v>
      </c>
      <c r="L7231" s="19" t="s">
        <v>18</v>
      </c>
      <c r="M7231" s="19" t="s">
        <v>30</v>
      </c>
      <c r="N7231" s="19" t="s">
        <v>28</v>
      </c>
    </row>
    <row r="7232" spans="1:14" x14ac:dyDescent="0.25">
      <c r="A7232" s="24">
        <v>45228</v>
      </c>
      <c r="B7232" s="37">
        <v>5</v>
      </c>
      <c r="C7232" s="29">
        <v>20.337</v>
      </c>
      <c r="D7232" s="25">
        <v>11.446</v>
      </c>
      <c r="E7232" s="25">
        <v>405.63200000000001</v>
      </c>
      <c r="F7232" s="25">
        <v>117.20699999999999</v>
      </c>
      <c r="G7232" s="25">
        <v>4.41</v>
      </c>
      <c r="H7232" s="28">
        <v>538.69500000000005</v>
      </c>
      <c r="I7232" s="25">
        <v>812.4559999999999</v>
      </c>
      <c r="J7232" s="19">
        <v>10</v>
      </c>
      <c r="K7232" s="19" t="s">
        <v>20</v>
      </c>
      <c r="L7232" s="19" t="s">
        <v>18</v>
      </c>
      <c r="M7232" s="19" t="s">
        <v>30</v>
      </c>
      <c r="N7232" s="19" t="s">
        <v>28</v>
      </c>
    </row>
    <row r="7233" spans="1:14" x14ac:dyDescent="0.25">
      <c r="A7233" s="24">
        <v>45228</v>
      </c>
      <c r="B7233" s="37">
        <v>6</v>
      </c>
      <c r="C7233" s="29">
        <v>21.225999999999999</v>
      </c>
      <c r="D7233" s="25">
        <v>11.888</v>
      </c>
      <c r="E7233" s="25">
        <v>421.21499999999997</v>
      </c>
      <c r="F7233" s="25">
        <v>115.74</v>
      </c>
      <c r="G7233" s="25">
        <v>4.2119999999999997</v>
      </c>
      <c r="H7233" s="28">
        <v>553.05499999999995</v>
      </c>
      <c r="I7233" s="25">
        <v>824.91299999999978</v>
      </c>
      <c r="J7233" s="19">
        <v>10</v>
      </c>
      <c r="K7233" s="19" t="s">
        <v>20</v>
      </c>
      <c r="L7233" s="19" t="s">
        <v>18</v>
      </c>
      <c r="M7233" s="19" t="s">
        <v>30</v>
      </c>
      <c r="N7233" s="19" t="s">
        <v>28</v>
      </c>
    </row>
    <row r="7234" spans="1:14" x14ac:dyDescent="0.25">
      <c r="A7234" s="24">
        <v>45228</v>
      </c>
      <c r="B7234" s="37">
        <v>7</v>
      </c>
      <c r="C7234" s="29">
        <v>23.207999999999998</v>
      </c>
      <c r="D7234" s="25">
        <v>12.278</v>
      </c>
      <c r="E7234" s="25">
        <v>467.28100000000001</v>
      </c>
      <c r="F7234" s="25">
        <v>112.97799999999999</v>
      </c>
      <c r="G7234" s="25">
        <v>3.8639999999999999</v>
      </c>
      <c r="H7234" s="28">
        <v>596.40100000000007</v>
      </c>
      <c r="I7234" s="25">
        <v>853.15299999999979</v>
      </c>
      <c r="J7234" s="19">
        <v>10</v>
      </c>
      <c r="K7234" s="19" t="s">
        <v>20</v>
      </c>
      <c r="L7234" s="19" t="s">
        <v>18</v>
      </c>
      <c r="M7234" s="19" t="s">
        <v>30</v>
      </c>
      <c r="N7234" s="19" t="s">
        <v>28</v>
      </c>
    </row>
    <row r="7235" spans="1:14" x14ac:dyDescent="0.25">
      <c r="A7235" s="24">
        <v>45228</v>
      </c>
      <c r="B7235" s="37">
        <v>8</v>
      </c>
      <c r="C7235" s="29">
        <v>25.489000000000001</v>
      </c>
      <c r="D7235" s="25">
        <v>12.404</v>
      </c>
      <c r="E7235" s="25">
        <v>547.45899999999995</v>
      </c>
      <c r="F7235" s="25">
        <v>117.395</v>
      </c>
      <c r="G7235" s="25">
        <v>0</v>
      </c>
      <c r="H7235" s="28">
        <v>677.25799999999992</v>
      </c>
      <c r="I7235" s="25">
        <v>888.22799999999972</v>
      </c>
      <c r="J7235" s="19">
        <v>10</v>
      </c>
      <c r="K7235" s="19" t="s">
        <v>20</v>
      </c>
      <c r="L7235" s="19" t="s">
        <v>18</v>
      </c>
      <c r="M7235" s="19" t="s">
        <v>30</v>
      </c>
      <c r="N7235" s="19" t="s">
        <v>28</v>
      </c>
    </row>
    <row r="7236" spans="1:14" x14ac:dyDescent="0.25">
      <c r="A7236" s="24">
        <v>45228</v>
      </c>
      <c r="B7236" s="37">
        <v>9</v>
      </c>
      <c r="C7236" s="29">
        <v>27.527999999999999</v>
      </c>
      <c r="D7236" s="25">
        <v>12.568</v>
      </c>
      <c r="E7236" s="25">
        <v>624.399</v>
      </c>
      <c r="F7236" s="25">
        <v>131.70400000000001</v>
      </c>
      <c r="G7236" s="25">
        <v>0</v>
      </c>
      <c r="H7236" s="28">
        <v>768.67100000000005</v>
      </c>
      <c r="I7236" s="25">
        <v>949.01499999999942</v>
      </c>
      <c r="J7236" s="19">
        <v>10</v>
      </c>
      <c r="K7236" s="19" t="s">
        <v>20</v>
      </c>
      <c r="L7236" s="19" t="s">
        <v>18</v>
      </c>
      <c r="M7236" s="19" t="s">
        <v>30</v>
      </c>
      <c r="N7236" s="19" t="s">
        <v>28</v>
      </c>
    </row>
    <row r="7237" spans="1:14" x14ac:dyDescent="0.25">
      <c r="A7237" s="24">
        <v>45228</v>
      </c>
      <c r="B7237" s="37">
        <v>10</v>
      </c>
      <c r="C7237" s="29">
        <v>29.413</v>
      </c>
      <c r="D7237" s="25">
        <v>12.286</v>
      </c>
      <c r="E7237" s="25">
        <v>704.48199999999997</v>
      </c>
      <c r="F7237" s="25">
        <v>143.55699999999999</v>
      </c>
      <c r="G7237" s="25">
        <v>0</v>
      </c>
      <c r="H7237" s="28">
        <v>860.32499999999993</v>
      </c>
      <c r="I7237" s="25">
        <v>1007.9100000000004</v>
      </c>
      <c r="J7237" s="19">
        <v>10</v>
      </c>
      <c r="K7237" s="19" t="s">
        <v>20</v>
      </c>
      <c r="L7237" s="19" t="s">
        <v>18</v>
      </c>
      <c r="M7237" s="19" t="s">
        <v>30</v>
      </c>
      <c r="N7237" s="19" t="s">
        <v>28</v>
      </c>
    </row>
    <row r="7238" spans="1:14" x14ac:dyDescent="0.25">
      <c r="A7238" s="24">
        <v>45228</v>
      </c>
      <c r="B7238" s="37">
        <v>11</v>
      </c>
      <c r="C7238" s="29">
        <v>31.356000000000002</v>
      </c>
      <c r="D7238" s="25">
        <v>12.987</v>
      </c>
      <c r="E7238" s="25">
        <v>754.87199999999996</v>
      </c>
      <c r="F7238" s="25">
        <v>155.80799999999999</v>
      </c>
      <c r="G7238" s="25">
        <v>0</v>
      </c>
      <c r="H7238" s="28">
        <v>923.66699999999992</v>
      </c>
      <c r="I7238" s="25">
        <v>1053.5409999999999</v>
      </c>
      <c r="J7238" s="19">
        <v>10</v>
      </c>
      <c r="K7238" s="19" t="s">
        <v>20</v>
      </c>
      <c r="L7238" s="19" t="s">
        <v>18</v>
      </c>
      <c r="M7238" s="19" t="s">
        <v>30</v>
      </c>
      <c r="N7238" s="19" t="s">
        <v>28</v>
      </c>
    </row>
    <row r="7239" spans="1:14" x14ac:dyDescent="0.25">
      <c r="A7239" s="24">
        <v>45228</v>
      </c>
      <c r="B7239" s="37">
        <v>12</v>
      </c>
      <c r="C7239" s="29">
        <v>30.934000000000001</v>
      </c>
      <c r="D7239" s="25">
        <v>12.612</v>
      </c>
      <c r="E7239" s="25">
        <v>788.20699999999999</v>
      </c>
      <c r="F7239" s="25">
        <v>158.958</v>
      </c>
      <c r="G7239" s="25">
        <v>0</v>
      </c>
      <c r="H7239" s="28">
        <v>959.77699999999993</v>
      </c>
      <c r="I7239" s="25">
        <v>1067.9270000000004</v>
      </c>
      <c r="J7239" s="19">
        <v>10</v>
      </c>
      <c r="K7239" s="19" t="s">
        <v>20</v>
      </c>
      <c r="L7239" s="19" t="s">
        <v>18</v>
      </c>
      <c r="M7239" s="19" t="s">
        <v>30</v>
      </c>
      <c r="N7239" s="19" t="s">
        <v>28</v>
      </c>
    </row>
    <row r="7240" spans="1:14" x14ac:dyDescent="0.25">
      <c r="A7240" s="24">
        <v>45228</v>
      </c>
      <c r="B7240" s="37">
        <v>13</v>
      </c>
      <c r="C7240" s="29">
        <v>34.783000000000001</v>
      </c>
      <c r="D7240" s="25">
        <v>12.680999999999999</v>
      </c>
      <c r="E7240" s="25">
        <v>817.22500000000002</v>
      </c>
      <c r="F7240" s="25">
        <v>164.64599999999999</v>
      </c>
      <c r="G7240" s="25">
        <v>0</v>
      </c>
      <c r="H7240" s="28">
        <v>994.55200000000002</v>
      </c>
      <c r="I7240" s="25">
        <v>1088.0880000000002</v>
      </c>
      <c r="J7240" s="19">
        <v>10</v>
      </c>
      <c r="K7240" s="19" t="s">
        <v>20</v>
      </c>
      <c r="L7240" s="19" t="s">
        <v>18</v>
      </c>
      <c r="M7240" s="19" t="s">
        <v>30</v>
      </c>
      <c r="N7240" s="19" t="s">
        <v>28</v>
      </c>
    </row>
    <row r="7241" spans="1:14" x14ac:dyDescent="0.25">
      <c r="A7241" s="24">
        <v>45228</v>
      </c>
      <c r="B7241" s="37">
        <v>14</v>
      </c>
      <c r="C7241" s="29">
        <v>34.076999999999998</v>
      </c>
      <c r="D7241" s="25">
        <v>13.202</v>
      </c>
      <c r="E7241" s="25">
        <v>827.72299999999996</v>
      </c>
      <c r="F7241" s="25">
        <v>166.303</v>
      </c>
      <c r="G7241" s="25">
        <v>0</v>
      </c>
      <c r="H7241" s="28">
        <v>1007.228</v>
      </c>
      <c r="I7241" s="25">
        <v>1098.1519999999996</v>
      </c>
      <c r="J7241" s="19">
        <v>10</v>
      </c>
      <c r="K7241" s="19" t="s">
        <v>20</v>
      </c>
      <c r="L7241" s="19" t="s">
        <v>18</v>
      </c>
      <c r="M7241" s="19" t="s">
        <v>30</v>
      </c>
      <c r="N7241" s="19" t="s">
        <v>28</v>
      </c>
    </row>
    <row r="7242" spans="1:14" x14ac:dyDescent="0.25">
      <c r="A7242" s="24">
        <v>45228</v>
      </c>
      <c r="B7242" s="37">
        <v>15</v>
      </c>
      <c r="C7242" s="29">
        <v>32.384999999999998</v>
      </c>
      <c r="D7242" s="25">
        <v>13.138999999999999</v>
      </c>
      <c r="E7242" s="25">
        <v>840.197</v>
      </c>
      <c r="F7242" s="25">
        <v>162.047</v>
      </c>
      <c r="G7242" s="25">
        <v>0</v>
      </c>
      <c r="H7242" s="28">
        <v>1015.383</v>
      </c>
      <c r="I7242" s="25">
        <v>1094.0120000000002</v>
      </c>
      <c r="J7242" s="19">
        <v>10</v>
      </c>
      <c r="K7242" s="19" t="s">
        <v>20</v>
      </c>
      <c r="L7242" s="19" t="s">
        <v>18</v>
      </c>
      <c r="M7242" s="19" t="s">
        <v>30</v>
      </c>
      <c r="N7242" s="19" t="s">
        <v>28</v>
      </c>
    </row>
    <row r="7243" spans="1:14" x14ac:dyDescent="0.25">
      <c r="A7243" s="24">
        <v>45228</v>
      </c>
      <c r="B7243" s="37">
        <v>16</v>
      </c>
      <c r="C7243" s="29">
        <v>33.981999999999999</v>
      </c>
      <c r="D7243" s="25">
        <v>13.131</v>
      </c>
      <c r="E7243" s="25">
        <v>851.75599999999997</v>
      </c>
      <c r="F7243" s="25">
        <v>161.947</v>
      </c>
      <c r="G7243" s="25">
        <v>0</v>
      </c>
      <c r="H7243" s="28">
        <v>1026.8339999999998</v>
      </c>
      <c r="I7243" s="25">
        <v>1096.6350000000002</v>
      </c>
      <c r="J7243" s="19">
        <v>10</v>
      </c>
      <c r="K7243" s="19" t="s">
        <v>20</v>
      </c>
      <c r="L7243" s="19" t="s">
        <v>18</v>
      </c>
      <c r="M7243" s="19" t="s">
        <v>30</v>
      </c>
      <c r="N7243" s="19" t="s">
        <v>28</v>
      </c>
    </row>
    <row r="7244" spans="1:14" x14ac:dyDescent="0.25">
      <c r="A7244" s="24">
        <v>45228</v>
      </c>
      <c r="B7244" s="37">
        <v>17</v>
      </c>
      <c r="C7244" s="29">
        <v>33.853999999999999</v>
      </c>
      <c r="D7244" s="25">
        <v>13.512</v>
      </c>
      <c r="E7244" s="25">
        <v>905.81899999999996</v>
      </c>
      <c r="F7244" s="25">
        <v>157.154</v>
      </c>
      <c r="G7244" s="25">
        <v>0</v>
      </c>
      <c r="H7244" s="28">
        <v>1076.4849999999999</v>
      </c>
      <c r="I7244" s="25">
        <v>1110.2709999999993</v>
      </c>
      <c r="J7244" s="19">
        <v>10</v>
      </c>
      <c r="K7244" s="19" t="s">
        <v>20</v>
      </c>
      <c r="L7244" s="19" t="s">
        <v>18</v>
      </c>
      <c r="M7244" s="19" t="s">
        <v>30</v>
      </c>
      <c r="N7244" s="19" t="s">
        <v>28</v>
      </c>
    </row>
    <row r="7245" spans="1:14" x14ac:dyDescent="0.25">
      <c r="A7245" s="24">
        <v>45228</v>
      </c>
      <c r="B7245" s="37">
        <v>18</v>
      </c>
      <c r="C7245" s="29">
        <v>33.573</v>
      </c>
      <c r="D7245" s="25">
        <v>13.538</v>
      </c>
      <c r="E7245" s="25">
        <v>973.84400000000005</v>
      </c>
      <c r="F7245" s="25">
        <v>159.185</v>
      </c>
      <c r="G7245" s="25">
        <v>0.71399999999999997</v>
      </c>
      <c r="H7245" s="28">
        <v>1147.2809999999999</v>
      </c>
      <c r="I7245" s="25">
        <v>1142.8739999999996</v>
      </c>
      <c r="J7245" s="19">
        <v>10</v>
      </c>
      <c r="K7245" s="19" t="s">
        <v>20</v>
      </c>
      <c r="L7245" s="19" t="s">
        <v>18</v>
      </c>
      <c r="M7245" s="19" t="s">
        <v>30</v>
      </c>
      <c r="N7245" s="19" t="s">
        <v>28</v>
      </c>
    </row>
    <row r="7246" spans="1:14" x14ac:dyDescent="0.25">
      <c r="A7246" s="24">
        <v>45228</v>
      </c>
      <c r="B7246" s="37">
        <v>19</v>
      </c>
      <c r="C7246" s="29">
        <v>34.777000000000001</v>
      </c>
      <c r="D7246" s="25">
        <v>13.138</v>
      </c>
      <c r="E7246" s="25">
        <v>981.93600000000004</v>
      </c>
      <c r="F7246" s="25">
        <v>158.70500000000001</v>
      </c>
      <c r="G7246" s="25">
        <v>2.4609999999999999</v>
      </c>
      <c r="H7246" s="28">
        <v>1156.24</v>
      </c>
      <c r="I7246" s="25">
        <v>1148.4039999999993</v>
      </c>
      <c r="J7246" s="19">
        <v>10</v>
      </c>
      <c r="K7246" s="19" t="s">
        <v>20</v>
      </c>
      <c r="L7246" s="19" t="s">
        <v>18</v>
      </c>
      <c r="M7246" s="19" t="s">
        <v>30</v>
      </c>
      <c r="N7246" s="19" t="s">
        <v>28</v>
      </c>
    </row>
    <row r="7247" spans="1:14" x14ac:dyDescent="0.25">
      <c r="A7247" s="24">
        <v>45228</v>
      </c>
      <c r="B7247" s="37">
        <v>20</v>
      </c>
      <c r="C7247" s="29">
        <v>31.673999999999999</v>
      </c>
      <c r="D7247" s="25">
        <v>13.151999999999999</v>
      </c>
      <c r="E7247" s="25">
        <v>933.08900000000006</v>
      </c>
      <c r="F7247" s="25">
        <v>154.833</v>
      </c>
      <c r="G7247" s="25">
        <v>5.3529999999999998</v>
      </c>
      <c r="H7247" s="28">
        <v>1106.4270000000001</v>
      </c>
      <c r="I7247" s="25">
        <v>1127.6869999999994</v>
      </c>
      <c r="J7247" s="19">
        <v>10</v>
      </c>
      <c r="K7247" s="19" t="s">
        <v>20</v>
      </c>
      <c r="L7247" s="19" t="s">
        <v>18</v>
      </c>
      <c r="M7247" s="19" t="s">
        <v>30</v>
      </c>
      <c r="N7247" s="19" t="s">
        <v>28</v>
      </c>
    </row>
    <row r="7248" spans="1:14" x14ac:dyDescent="0.25">
      <c r="A7248" s="24">
        <v>45228</v>
      </c>
      <c r="B7248" s="37">
        <v>21</v>
      </c>
      <c r="C7248" s="29">
        <v>31.49</v>
      </c>
      <c r="D7248" s="25">
        <v>12.874000000000001</v>
      </c>
      <c r="E7248" s="25">
        <v>865.72900000000004</v>
      </c>
      <c r="F7248" s="25">
        <v>152.87</v>
      </c>
      <c r="G7248" s="25">
        <v>5.5339999999999998</v>
      </c>
      <c r="H7248" s="28">
        <v>1037.0070000000001</v>
      </c>
      <c r="I7248" s="25">
        <v>1085.7619999999999</v>
      </c>
      <c r="J7248" s="19">
        <v>10</v>
      </c>
      <c r="K7248" s="19" t="s">
        <v>20</v>
      </c>
      <c r="L7248" s="19" t="s">
        <v>18</v>
      </c>
      <c r="M7248" s="19" t="s">
        <v>30</v>
      </c>
      <c r="N7248" s="19" t="s">
        <v>28</v>
      </c>
    </row>
    <row r="7249" spans="1:14" x14ac:dyDescent="0.25">
      <c r="A7249" s="24">
        <v>45228</v>
      </c>
      <c r="B7249" s="37">
        <v>22</v>
      </c>
      <c r="C7249" s="29">
        <v>29.390999999999998</v>
      </c>
      <c r="D7249" s="25">
        <v>12.637</v>
      </c>
      <c r="E7249" s="25">
        <v>769.29</v>
      </c>
      <c r="F7249" s="25">
        <v>152.727</v>
      </c>
      <c r="G7249" s="25">
        <v>5.75</v>
      </c>
      <c r="H7249" s="28">
        <v>940.40399999999988</v>
      </c>
      <c r="I7249" s="25">
        <v>1040.4080000000004</v>
      </c>
      <c r="J7249" s="19">
        <v>10</v>
      </c>
      <c r="K7249" s="19" t="s">
        <v>20</v>
      </c>
      <c r="L7249" s="19" t="s">
        <v>18</v>
      </c>
      <c r="M7249" s="19" t="s">
        <v>30</v>
      </c>
      <c r="N7249" s="19" t="s">
        <v>28</v>
      </c>
    </row>
    <row r="7250" spans="1:14" x14ac:dyDescent="0.25">
      <c r="A7250" s="24">
        <v>45228</v>
      </c>
      <c r="B7250" s="37">
        <v>23</v>
      </c>
      <c r="C7250" s="29">
        <v>29.013999999999999</v>
      </c>
      <c r="D7250" s="25">
        <v>12.491</v>
      </c>
      <c r="E7250" s="25">
        <v>658.59500000000003</v>
      </c>
      <c r="F7250" s="25">
        <v>148.44999999999999</v>
      </c>
      <c r="G7250" s="25">
        <v>5.8079999999999998</v>
      </c>
      <c r="H7250" s="28">
        <v>825.34400000000005</v>
      </c>
      <c r="I7250" s="25">
        <v>983.68000000000029</v>
      </c>
      <c r="J7250" s="19">
        <v>10</v>
      </c>
      <c r="K7250" s="19" t="s">
        <v>20</v>
      </c>
      <c r="L7250" s="19" t="s">
        <v>18</v>
      </c>
      <c r="M7250" s="19" t="s">
        <v>30</v>
      </c>
      <c r="N7250" s="19" t="s">
        <v>28</v>
      </c>
    </row>
    <row r="7251" spans="1:14" x14ac:dyDescent="0.25">
      <c r="A7251" s="24">
        <v>45228</v>
      </c>
      <c r="B7251" s="37">
        <v>24</v>
      </c>
      <c r="C7251" s="29">
        <v>27.295000000000002</v>
      </c>
      <c r="D7251" s="25">
        <v>12.552</v>
      </c>
      <c r="E7251" s="25">
        <v>552.90499999999997</v>
      </c>
      <c r="F7251" s="25">
        <v>144.499</v>
      </c>
      <c r="G7251" s="25">
        <v>5.7530000000000001</v>
      </c>
      <c r="H7251" s="28">
        <v>715.70900000000006</v>
      </c>
      <c r="I7251" s="25">
        <v>934.9459999999998</v>
      </c>
      <c r="J7251" s="19">
        <v>10</v>
      </c>
      <c r="K7251" s="19" t="s">
        <v>20</v>
      </c>
      <c r="L7251" s="19" t="s">
        <v>18</v>
      </c>
      <c r="M7251" s="19" t="s">
        <v>30</v>
      </c>
      <c r="N7251" s="19" t="s">
        <v>28</v>
      </c>
    </row>
    <row r="7252" spans="1:14" x14ac:dyDescent="0.25">
      <c r="A7252" s="24">
        <v>45229</v>
      </c>
      <c r="B7252" s="37">
        <v>1</v>
      </c>
      <c r="C7252" s="29">
        <v>26.763999999999999</v>
      </c>
      <c r="D7252" s="25">
        <v>12.371</v>
      </c>
      <c r="E7252" s="25">
        <v>495.17200000000003</v>
      </c>
      <c r="F7252" s="25">
        <v>137.511</v>
      </c>
      <c r="G7252" s="25">
        <v>5.1769999999999996</v>
      </c>
      <c r="H7252" s="28">
        <v>650.23099999999999</v>
      </c>
      <c r="I7252" s="25">
        <v>899.44200000000012</v>
      </c>
      <c r="J7252" s="19">
        <v>10</v>
      </c>
      <c r="K7252" s="19" t="s">
        <v>20</v>
      </c>
      <c r="L7252" s="19" t="s">
        <v>18</v>
      </c>
      <c r="M7252" s="19" t="s">
        <v>31</v>
      </c>
      <c r="N7252" s="19" t="s">
        <v>28</v>
      </c>
    </row>
    <row r="7253" spans="1:14" x14ac:dyDescent="0.25">
      <c r="A7253" s="24">
        <v>45229</v>
      </c>
      <c r="B7253" s="37">
        <v>2</v>
      </c>
      <c r="C7253" s="29">
        <v>26.132000000000001</v>
      </c>
      <c r="D7253" s="25">
        <v>12.359</v>
      </c>
      <c r="E7253" s="25">
        <v>457.94900000000001</v>
      </c>
      <c r="F7253" s="25">
        <v>133.227</v>
      </c>
      <c r="G7253" s="25">
        <v>5.0549999999999997</v>
      </c>
      <c r="H7253" s="28">
        <v>608.58999999999992</v>
      </c>
      <c r="I7253" s="25">
        <v>876.08200000000033</v>
      </c>
      <c r="J7253" s="19">
        <v>10</v>
      </c>
      <c r="K7253" s="19" t="s">
        <v>20</v>
      </c>
      <c r="L7253" s="19" t="s">
        <v>18</v>
      </c>
      <c r="M7253" s="19" t="s">
        <v>31</v>
      </c>
      <c r="N7253" s="19" t="s">
        <v>28</v>
      </c>
    </row>
    <row r="7254" spans="1:14" x14ac:dyDescent="0.25">
      <c r="A7254" s="24">
        <v>45229</v>
      </c>
      <c r="B7254" s="37">
        <v>3</v>
      </c>
      <c r="C7254" s="29">
        <v>24.8</v>
      </c>
      <c r="D7254" s="25">
        <v>11.954000000000001</v>
      </c>
      <c r="E7254" s="25">
        <v>442.928</v>
      </c>
      <c r="F7254" s="25">
        <v>130.70500000000001</v>
      </c>
      <c r="G7254" s="25">
        <v>4.9210000000000003</v>
      </c>
      <c r="H7254" s="28">
        <v>590.50800000000004</v>
      </c>
      <c r="I7254" s="25">
        <v>865.76100000000019</v>
      </c>
      <c r="J7254" s="19">
        <v>10</v>
      </c>
      <c r="K7254" s="19" t="s">
        <v>20</v>
      </c>
      <c r="L7254" s="19" t="s">
        <v>18</v>
      </c>
      <c r="M7254" s="19" t="s">
        <v>31</v>
      </c>
      <c r="N7254" s="19" t="s">
        <v>28</v>
      </c>
    </row>
    <row r="7255" spans="1:14" x14ac:dyDescent="0.25">
      <c r="A7255" s="24">
        <v>45229</v>
      </c>
      <c r="B7255" s="37">
        <v>4</v>
      </c>
      <c r="C7255" s="29">
        <v>23.946000000000002</v>
      </c>
      <c r="D7255" s="25">
        <v>11.831</v>
      </c>
      <c r="E7255" s="25">
        <v>439.15100000000001</v>
      </c>
      <c r="F7255" s="25">
        <v>130.858</v>
      </c>
      <c r="G7255" s="25">
        <v>4.6920000000000002</v>
      </c>
      <c r="H7255" s="28">
        <v>586.53200000000004</v>
      </c>
      <c r="I7255" s="25">
        <v>869.87700000000018</v>
      </c>
      <c r="J7255" s="19">
        <v>10</v>
      </c>
      <c r="K7255" s="19" t="s">
        <v>20</v>
      </c>
      <c r="L7255" s="19" t="s">
        <v>18</v>
      </c>
      <c r="M7255" s="19" t="s">
        <v>31</v>
      </c>
      <c r="N7255" s="19" t="s">
        <v>28</v>
      </c>
    </row>
    <row r="7256" spans="1:14" x14ac:dyDescent="0.25">
      <c r="A7256" s="24">
        <v>45229</v>
      </c>
      <c r="B7256" s="37">
        <v>5</v>
      </c>
      <c r="C7256" s="29">
        <v>24.959</v>
      </c>
      <c r="D7256" s="25">
        <v>12.304</v>
      </c>
      <c r="E7256" s="25">
        <v>460.96899999999999</v>
      </c>
      <c r="F7256" s="25">
        <v>132.70500000000001</v>
      </c>
      <c r="G7256" s="25">
        <v>4.3559999999999999</v>
      </c>
      <c r="H7256" s="28">
        <v>610.33399999999995</v>
      </c>
      <c r="I7256" s="25">
        <v>901.57399999999996</v>
      </c>
      <c r="J7256" s="19">
        <v>10</v>
      </c>
      <c r="K7256" s="19" t="s">
        <v>20</v>
      </c>
      <c r="L7256" s="19" t="s">
        <v>18</v>
      </c>
      <c r="M7256" s="19" t="s">
        <v>31</v>
      </c>
      <c r="N7256" s="19" t="s">
        <v>28</v>
      </c>
    </row>
    <row r="7257" spans="1:14" x14ac:dyDescent="0.25">
      <c r="A7257" s="24">
        <v>45229</v>
      </c>
      <c r="B7257" s="37">
        <v>6</v>
      </c>
      <c r="C7257" s="29">
        <v>30.943000000000001</v>
      </c>
      <c r="D7257" s="25">
        <v>13.595000000000001</v>
      </c>
      <c r="E7257" s="25">
        <v>517.09500000000003</v>
      </c>
      <c r="F7257" s="25">
        <v>143.47999999999999</v>
      </c>
      <c r="G7257" s="25">
        <v>3.92</v>
      </c>
      <c r="H7257" s="28">
        <v>678.09</v>
      </c>
      <c r="I7257" s="25">
        <v>988.41899999999953</v>
      </c>
      <c r="J7257" s="19">
        <v>10</v>
      </c>
      <c r="K7257" s="19" t="s">
        <v>20</v>
      </c>
      <c r="L7257" s="19" t="s">
        <v>18</v>
      </c>
      <c r="M7257" s="19" t="s">
        <v>31</v>
      </c>
      <c r="N7257" s="19" t="s">
        <v>28</v>
      </c>
    </row>
    <row r="7258" spans="1:14" x14ac:dyDescent="0.25">
      <c r="A7258" s="24">
        <v>45229</v>
      </c>
      <c r="B7258" s="37">
        <v>7</v>
      </c>
      <c r="C7258" s="29">
        <v>40.548000000000002</v>
      </c>
      <c r="D7258" s="25">
        <v>15.718</v>
      </c>
      <c r="E7258" s="25">
        <v>585.21199999999999</v>
      </c>
      <c r="F7258" s="25">
        <v>179.36500000000001</v>
      </c>
      <c r="G7258" s="25">
        <v>3.9820000000000002</v>
      </c>
      <c r="H7258" s="28">
        <v>784.27699999999993</v>
      </c>
      <c r="I7258" s="25">
        <v>1149.7330000000002</v>
      </c>
      <c r="J7258" s="19">
        <v>10</v>
      </c>
      <c r="K7258" s="19" t="s">
        <v>20</v>
      </c>
      <c r="L7258" s="19" t="s">
        <v>18</v>
      </c>
      <c r="M7258" s="19" t="s">
        <v>31</v>
      </c>
      <c r="N7258" s="19" t="s">
        <v>28</v>
      </c>
    </row>
    <row r="7259" spans="1:14" x14ac:dyDescent="0.25">
      <c r="A7259" s="24">
        <v>45229</v>
      </c>
      <c r="B7259" s="37">
        <v>8</v>
      </c>
      <c r="C7259" s="29">
        <v>45.712000000000003</v>
      </c>
      <c r="D7259" s="25">
        <v>17.742999999999999</v>
      </c>
      <c r="E7259" s="25">
        <v>622.12400000000002</v>
      </c>
      <c r="F7259" s="25">
        <v>218.691</v>
      </c>
      <c r="G7259" s="25">
        <v>0.48599999999999999</v>
      </c>
      <c r="H7259" s="28">
        <v>859.0440000000001</v>
      </c>
      <c r="I7259" s="25">
        <v>1281.883</v>
      </c>
      <c r="J7259" s="19">
        <v>10</v>
      </c>
      <c r="K7259" s="19" t="s">
        <v>20</v>
      </c>
      <c r="L7259" s="19" t="s">
        <v>24</v>
      </c>
      <c r="M7259" s="19" t="s">
        <v>31</v>
      </c>
      <c r="N7259" s="19" t="s">
        <v>28</v>
      </c>
    </row>
    <row r="7260" spans="1:14" x14ac:dyDescent="0.25">
      <c r="A7260" s="24">
        <v>45229</v>
      </c>
      <c r="B7260" s="37">
        <v>9</v>
      </c>
      <c r="C7260" s="29">
        <v>42.017000000000003</v>
      </c>
      <c r="D7260" s="25">
        <v>18.477</v>
      </c>
      <c r="E7260" s="25">
        <v>606.94100000000003</v>
      </c>
      <c r="F7260" s="25">
        <v>236.85599999999999</v>
      </c>
      <c r="G7260" s="25">
        <v>0</v>
      </c>
      <c r="H7260" s="28">
        <v>862.274</v>
      </c>
      <c r="I7260" s="25">
        <v>1342.7220000000002</v>
      </c>
      <c r="J7260" s="19">
        <v>10</v>
      </c>
      <c r="K7260" s="19" t="s">
        <v>20</v>
      </c>
      <c r="L7260" s="19" t="s">
        <v>24</v>
      </c>
      <c r="M7260" s="19" t="s">
        <v>31</v>
      </c>
      <c r="N7260" s="19" t="s">
        <v>28</v>
      </c>
    </row>
    <row r="7261" spans="1:14" x14ac:dyDescent="0.25">
      <c r="A7261" s="24">
        <v>45229</v>
      </c>
      <c r="B7261" s="37">
        <v>10</v>
      </c>
      <c r="C7261" s="29">
        <v>42.109000000000002</v>
      </c>
      <c r="D7261" s="25">
        <v>18.5</v>
      </c>
      <c r="E7261" s="25">
        <v>609.85799999999995</v>
      </c>
      <c r="F7261" s="25">
        <v>245.30500000000001</v>
      </c>
      <c r="G7261" s="25">
        <v>0</v>
      </c>
      <c r="H7261" s="28">
        <v>873.66300000000001</v>
      </c>
      <c r="I7261" s="25">
        <v>1371.7239999999997</v>
      </c>
      <c r="J7261" s="19">
        <v>10</v>
      </c>
      <c r="K7261" s="19" t="s">
        <v>20</v>
      </c>
      <c r="L7261" s="19" t="s">
        <v>24</v>
      </c>
      <c r="M7261" s="19" t="s">
        <v>31</v>
      </c>
      <c r="N7261" s="19" t="s">
        <v>28</v>
      </c>
    </row>
    <row r="7262" spans="1:14" x14ac:dyDescent="0.25">
      <c r="A7262" s="24">
        <v>45229</v>
      </c>
      <c r="B7262" s="37">
        <v>11</v>
      </c>
      <c r="C7262" s="29">
        <v>41.695</v>
      </c>
      <c r="D7262" s="25">
        <v>18.741</v>
      </c>
      <c r="E7262" s="25">
        <v>624.16899999999998</v>
      </c>
      <c r="F7262" s="25">
        <v>252.69</v>
      </c>
      <c r="G7262" s="25">
        <v>0</v>
      </c>
      <c r="H7262" s="28">
        <v>895.59999999999991</v>
      </c>
      <c r="I7262" s="25">
        <v>1400.2240000000002</v>
      </c>
      <c r="J7262" s="19">
        <v>10</v>
      </c>
      <c r="K7262" s="19" t="s">
        <v>20</v>
      </c>
      <c r="L7262" s="19" t="s">
        <v>24</v>
      </c>
      <c r="M7262" s="19" t="s">
        <v>31</v>
      </c>
      <c r="N7262" s="19" t="s">
        <v>28</v>
      </c>
    </row>
    <row r="7263" spans="1:14" x14ac:dyDescent="0.25">
      <c r="A7263" s="24">
        <v>45229</v>
      </c>
      <c r="B7263" s="37">
        <v>12</v>
      </c>
      <c r="C7263" s="29">
        <v>40.066000000000003</v>
      </c>
      <c r="D7263" s="25">
        <v>18.736999999999998</v>
      </c>
      <c r="E7263" s="25">
        <v>621.38800000000003</v>
      </c>
      <c r="F7263" s="25">
        <v>253.00299999999999</v>
      </c>
      <c r="G7263" s="25">
        <v>0</v>
      </c>
      <c r="H7263" s="28">
        <v>893.12799999999993</v>
      </c>
      <c r="I7263" s="25">
        <v>1401.329999999999</v>
      </c>
      <c r="J7263" s="19">
        <v>10</v>
      </c>
      <c r="K7263" s="19" t="s">
        <v>20</v>
      </c>
      <c r="L7263" s="19" t="s">
        <v>24</v>
      </c>
      <c r="M7263" s="19" t="s">
        <v>31</v>
      </c>
      <c r="N7263" s="19" t="s">
        <v>28</v>
      </c>
    </row>
    <row r="7264" spans="1:14" x14ac:dyDescent="0.25">
      <c r="A7264" s="24">
        <v>45229</v>
      </c>
      <c r="B7264" s="37">
        <v>13</v>
      </c>
      <c r="C7264" s="29">
        <v>40.999000000000002</v>
      </c>
      <c r="D7264" s="25">
        <v>18.645</v>
      </c>
      <c r="E7264" s="25">
        <v>613.58900000000006</v>
      </c>
      <c r="F7264" s="25">
        <v>254.947</v>
      </c>
      <c r="G7264" s="25">
        <v>0</v>
      </c>
      <c r="H7264" s="28">
        <v>887.18100000000004</v>
      </c>
      <c r="I7264" s="25">
        <v>1397.1729999999995</v>
      </c>
      <c r="J7264" s="19">
        <v>10</v>
      </c>
      <c r="K7264" s="19" t="s">
        <v>20</v>
      </c>
      <c r="L7264" s="19" t="s">
        <v>24</v>
      </c>
      <c r="M7264" s="19" t="s">
        <v>31</v>
      </c>
      <c r="N7264" s="19" t="s">
        <v>28</v>
      </c>
    </row>
    <row r="7265" spans="1:14" x14ac:dyDescent="0.25">
      <c r="A7265" s="24">
        <v>45229</v>
      </c>
      <c r="B7265" s="37">
        <v>14</v>
      </c>
      <c r="C7265" s="29">
        <v>41.734000000000002</v>
      </c>
      <c r="D7265" s="25">
        <v>18.649000000000001</v>
      </c>
      <c r="E7265" s="25">
        <v>606.63800000000003</v>
      </c>
      <c r="F7265" s="25">
        <v>253.55799999999999</v>
      </c>
      <c r="G7265" s="25">
        <v>0</v>
      </c>
      <c r="H7265" s="28">
        <v>878.84500000000003</v>
      </c>
      <c r="I7265" s="25">
        <v>1394.6100000000001</v>
      </c>
      <c r="J7265" s="19">
        <v>10</v>
      </c>
      <c r="K7265" s="19" t="s">
        <v>20</v>
      </c>
      <c r="L7265" s="19" t="s">
        <v>24</v>
      </c>
      <c r="M7265" s="19" t="s">
        <v>31</v>
      </c>
      <c r="N7265" s="19" t="s">
        <v>28</v>
      </c>
    </row>
    <row r="7266" spans="1:14" x14ac:dyDescent="0.25">
      <c r="A7266" s="24">
        <v>45229</v>
      </c>
      <c r="B7266" s="37">
        <v>15</v>
      </c>
      <c r="C7266" s="29">
        <v>40.58</v>
      </c>
      <c r="D7266" s="25">
        <v>17.722000000000001</v>
      </c>
      <c r="E7266" s="25">
        <v>628.678</v>
      </c>
      <c r="F7266" s="25">
        <v>243.315</v>
      </c>
      <c r="G7266" s="25">
        <v>0</v>
      </c>
      <c r="H7266" s="28">
        <v>889.71499999999992</v>
      </c>
      <c r="I7266" s="25">
        <v>1372.703</v>
      </c>
      <c r="J7266" s="19">
        <v>10</v>
      </c>
      <c r="K7266" s="19" t="s">
        <v>20</v>
      </c>
      <c r="L7266" s="19" t="s">
        <v>24</v>
      </c>
      <c r="M7266" s="19" t="s">
        <v>31</v>
      </c>
      <c r="N7266" s="19" t="s">
        <v>28</v>
      </c>
    </row>
    <row r="7267" spans="1:14" x14ac:dyDescent="0.25">
      <c r="A7267" s="24">
        <v>45229</v>
      </c>
      <c r="B7267" s="37">
        <v>16</v>
      </c>
      <c r="C7267" s="29">
        <v>39.731999999999999</v>
      </c>
      <c r="D7267" s="25">
        <v>17.204000000000001</v>
      </c>
      <c r="E7267" s="25">
        <v>684.18799999999999</v>
      </c>
      <c r="F7267" s="25">
        <v>222.84</v>
      </c>
      <c r="G7267" s="25">
        <v>0</v>
      </c>
      <c r="H7267" s="28">
        <v>924.23199999999997</v>
      </c>
      <c r="I7267" s="25">
        <v>1336.7939999999999</v>
      </c>
      <c r="J7267" s="19">
        <v>10</v>
      </c>
      <c r="K7267" s="19" t="s">
        <v>20</v>
      </c>
      <c r="L7267" s="19" t="s">
        <v>24</v>
      </c>
      <c r="M7267" s="19" t="s">
        <v>31</v>
      </c>
      <c r="N7267" s="19" t="s">
        <v>28</v>
      </c>
    </row>
    <row r="7268" spans="1:14" x14ac:dyDescent="0.25">
      <c r="A7268" s="24">
        <v>45229</v>
      </c>
      <c r="B7268" s="37">
        <v>17</v>
      </c>
      <c r="C7268" s="29">
        <v>39.615000000000002</v>
      </c>
      <c r="D7268" s="25">
        <v>16.699000000000002</v>
      </c>
      <c r="E7268" s="25">
        <v>768.83</v>
      </c>
      <c r="F7268" s="25">
        <v>204.01</v>
      </c>
      <c r="G7268" s="25">
        <v>0</v>
      </c>
      <c r="H7268" s="28">
        <v>989.53899999999999</v>
      </c>
      <c r="I7268" s="25">
        <v>1320.4360000000001</v>
      </c>
      <c r="J7268" s="19">
        <v>10</v>
      </c>
      <c r="K7268" s="19" t="s">
        <v>20</v>
      </c>
      <c r="L7268" s="19" t="s">
        <v>24</v>
      </c>
      <c r="M7268" s="19" t="s">
        <v>31</v>
      </c>
      <c r="N7268" s="19" t="s">
        <v>28</v>
      </c>
    </row>
    <row r="7269" spans="1:14" x14ac:dyDescent="0.25">
      <c r="A7269" s="24">
        <v>45229</v>
      </c>
      <c r="B7269" s="37">
        <v>18</v>
      </c>
      <c r="C7269" s="29">
        <v>39.220999999999997</v>
      </c>
      <c r="D7269" s="25">
        <v>15.978999999999999</v>
      </c>
      <c r="E7269" s="25">
        <v>866.19299999999998</v>
      </c>
      <c r="F7269" s="25">
        <v>197.68100000000001</v>
      </c>
      <c r="G7269" s="25">
        <v>0</v>
      </c>
      <c r="H7269" s="28">
        <v>1079.8530000000001</v>
      </c>
      <c r="I7269" s="25">
        <v>1328.864</v>
      </c>
      <c r="J7269" s="19">
        <v>10</v>
      </c>
      <c r="K7269" s="19" t="s">
        <v>20</v>
      </c>
      <c r="L7269" s="19" t="s">
        <v>24</v>
      </c>
      <c r="M7269" s="19" t="s">
        <v>31</v>
      </c>
      <c r="N7269" s="19" t="s">
        <v>28</v>
      </c>
    </row>
    <row r="7270" spans="1:14" x14ac:dyDescent="0.25">
      <c r="A7270" s="24">
        <v>45229</v>
      </c>
      <c r="B7270" s="37">
        <v>19</v>
      </c>
      <c r="C7270" s="29">
        <v>46.360999999999997</v>
      </c>
      <c r="D7270" s="25">
        <v>16.256</v>
      </c>
      <c r="E7270" s="25">
        <v>909.70299999999997</v>
      </c>
      <c r="F7270" s="25">
        <v>197.178</v>
      </c>
      <c r="G7270" s="25">
        <v>2.1749999999999998</v>
      </c>
      <c r="H7270" s="28">
        <v>1125.3119999999999</v>
      </c>
      <c r="I7270" s="25">
        <v>1324.175</v>
      </c>
      <c r="J7270" s="19">
        <v>10</v>
      </c>
      <c r="K7270" s="19" t="s">
        <v>20</v>
      </c>
      <c r="L7270" s="19" t="s">
        <v>24</v>
      </c>
      <c r="M7270" s="19" t="s">
        <v>31</v>
      </c>
      <c r="N7270" s="19" t="s">
        <v>28</v>
      </c>
    </row>
    <row r="7271" spans="1:14" x14ac:dyDescent="0.25">
      <c r="A7271" s="24">
        <v>45229</v>
      </c>
      <c r="B7271" s="37">
        <v>20</v>
      </c>
      <c r="C7271" s="29">
        <v>42.661000000000001</v>
      </c>
      <c r="D7271" s="25">
        <v>15.968</v>
      </c>
      <c r="E7271" s="25">
        <v>888.91</v>
      </c>
      <c r="F7271" s="25">
        <v>183.33199999999999</v>
      </c>
      <c r="G7271" s="25">
        <v>5.008</v>
      </c>
      <c r="H7271" s="28">
        <v>1093.2180000000001</v>
      </c>
      <c r="I7271" s="25">
        <v>1282.5720000000001</v>
      </c>
      <c r="J7271" s="19">
        <v>10</v>
      </c>
      <c r="K7271" s="19" t="s">
        <v>20</v>
      </c>
      <c r="L7271" s="19" t="s">
        <v>24</v>
      </c>
      <c r="M7271" s="19" t="s">
        <v>31</v>
      </c>
      <c r="N7271" s="19" t="s">
        <v>28</v>
      </c>
    </row>
    <row r="7272" spans="1:14" x14ac:dyDescent="0.25">
      <c r="A7272" s="24">
        <v>45229</v>
      </c>
      <c r="B7272" s="37">
        <v>21</v>
      </c>
      <c r="C7272" s="29">
        <v>37.838000000000001</v>
      </c>
      <c r="D7272" s="25">
        <v>15.715</v>
      </c>
      <c r="E7272" s="25">
        <v>843.01800000000003</v>
      </c>
      <c r="F7272" s="25">
        <v>172.03899999999999</v>
      </c>
      <c r="G7272" s="25">
        <v>5.21</v>
      </c>
      <c r="H7272" s="28">
        <v>1035.982</v>
      </c>
      <c r="I7272" s="25">
        <v>1226.3879999999995</v>
      </c>
      <c r="J7272" s="19">
        <v>10</v>
      </c>
      <c r="K7272" s="19" t="s">
        <v>20</v>
      </c>
      <c r="L7272" s="19" t="s">
        <v>24</v>
      </c>
      <c r="M7272" s="19" t="s">
        <v>31</v>
      </c>
      <c r="N7272" s="19" t="s">
        <v>28</v>
      </c>
    </row>
    <row r="7273" spans="1:14" x14ac:dyDescent="0.25">
      <c r="A7273" s="24">
        <v>45229</v>
      </c>
      <c r="B7273" s="37">
        <v>22</v>
      </c>
      <c r="C7273" s="29">
        <v>34.183999999999997</v>
      </c>
      <c r="D7273" s="25">
        <v>15.401999999999999</v>
      </c>
      <c r="E7273" s="25">
        <v>770.98599999999999</v>
      </c>
      <c r="F7273" s="25">
        <v>162.52699999999999</v>
      </c>
      <c r="G7273" s="25">
        <v>5.4169999999999998</v>
      </c>
      <c r="H7273" s="28">
        <v>954.33199999999999</v>
      </c>
      <c r="I7273" s="25">
        <v>1159.6990000000001</v>
      </c>
      <c r="J7273" s="19">
        <v>10</v>
      </c>
      <c r="K7273" s="19" t="s">
        <v>20</v>
      </c>
      <c r="L7273" s="19" t="s">
        <v>24</v>
      </c>
      <c r="M7273" s="19" t="s">
        <v>31</v>
      </c>
      <c r="N7273" s="19" t="s">
        <v>28</v>
      </c>
    </row>
    <row r="7274" spans="1:14" x14ac:dyDescent="0.25">
      <c r="A7274" s="24">
        <v>45229</v>
      </c>
      <c r="B7274" s="37">
        <v>23</v>
      </c>
      <c r="C7274" s="29">
        <v>32.844000000000001</v>
      </c>
      <c r="D7274" s="25">
        <v>14.853999999999999</v>
      </c>
      <c r="E7274" s="25">
        <v>663.86800000000005</v>
      </c>
      <c r="F7274" s="25">
        <v>154.137</v>
      </c>
      <c r="G7274" s="25">
        <v>5.4409999999999998</v>
      </c>
      <c r="H7274" s="28">
        <v>838.30000000000018</v>
      </c>
      <c r="I7274" s="25">
        <v>1077.1770000000001</v>
      </c>
      <c r="J7274" s="19">
        <v>10</v>
      </c>
      <c r="K7274" s="19" t="s">
        <v>20</v>
      </c>
      <c r="L7274" s="19" t="s">
        <v>24</v>
      </c>
      <c r="M7274" s="19" t="s">
        <v>31</v>
      </c>
      <c r="N7274" s="19" t="s">
        <v>28</v>
      </c>
    </row>
    <row r="7275" spans="1:14" x14ac:dyDescent="0.25">
      <c r="A7275" s="24">
        <v>45229</v>
      </c>
      <c r="B7275" s="37">
        <v>24</v>
      </c>
      <c r="C7275" s="29">
        <v>30.350999999999999</v>
      </c>
      <c r="D7275" s="25">
        <v>14.471</v>
      </c>
      <c r="E7275" s="25">
        <v>563.81100000000004</v>
      </c>
      <c r="F7275" s="25">
        <v>146.73099999999999</v>
      </c>
      <c r="G7275" s="25">
        <v>5.3179999999999996</v>
      </c>
      <c r="H7275" s="28">
        <v>730.33100000000002</v>
      </c>
      <c r="I7275" s="25">
        <v>1008.7350000000001</v>
      </c>
      <c r="J7275" s="19">
        <v>10</v>
      </c>
      <c r="K7275" s="19" t="s">
        <v>20</v>
      </c>
      <c r="L7275" s="19" t="s">
        <v>18</v>
      </c>
      <c r="M7275" s="19" t="s">
        <v>31</v>
      </c>
      <c r="N7275" s="19" t="s">
        <v>28</v>
      </c>
    </row>
    <row r="7276" spans="1:14" x14ac:dyDescent="0.25">
      <c r="A7276" s="24">
        <v>45230</v>
      </c>
      <c r="B7276" s="37">
        <v>1</v>
      </c>
      <c r="C7276" s="29">
        <v>26.957000000000001</v>
      </c>
      <c r="D7276" s="25">
        <v>13.717000000000001</v>
      </c>
      <c r="E7276" s="25">
        <v>506.21300000000002</v>
      </c>
      <c r="F7276" s="25">
        <v>136.90899999999999</v>
      </c>
      <c r="G7276" s="25">
        <v>3.9350000000000001</v>
      </c>
      <c r="H7276" s="28">
        <v>660.774</v>
      </c>
      <c r="I7276" s="25">
        <v>964.23599999999988</v>
      </c>
      <c r="J7276" s="19">
        <v>10</v>
      </c>
      <c r="K7276" s="19" t="s">
        <v>20</v>
      </c>
      <c r="L7276" s="19" t="s">
        <v>18</v>
      </c>
      <c r="M7276" s="19" t="s">
        <v>32</v>
      </c>
      <c r="N7276" s="19" t="s">
        <v>28</v>
      </c>
    </row>
    <row r="7277" spans="1:14" x14ac:dyDescent="0.25">
      <c r="A7277" s="24">
        <v>45230</v>
      </c>
      <c r="B7277" s="37">
        <v>2</v>
      </c>
      <c r="C7277" s="29">
        <v>27.321999999999999</v>
      </c>
      <c r="D7277" s="25">
        <v>13.023999999999999</v>
      </c>
      <c r="E7277" s="25">
        <v>471.62099999999998</v>
      </c>
      <c r="F7277" s="25">
        <v>133.23599999999999</v>
      </c>
      <c r="G7277" s="25">
        <v>3.871</v>
      </c>
      <c r="H7277" s="28">
        <v>621.75199999999995</v>
      </c>
      <c r="I7277" s="25">
        <v>937.76000000000033</v>
      </c>
      <c r="J7277" s="19">
        <v>10</v>
      </c>
      <c r="K7277" s="19" t="s">
        <v>20</v>
      </c>
      <c r="L7277" s="19" t="s">
        <v>18</v>
      </c>
      <c r="M7277" s="19" t="s">
        <v>32</v>
      </c>
      <c r="N7277" s="19" t="s">
        <v>28</v>
      </c>
    </row>
    <row r="7278" spans="1:14" x14ac:dyDescent="0.25">
      <c r="A7278" s="24">
        <v>45230</v>
      </c>
      <c r="B7278" s="37">
        <v>3</v>
      </c>
      <c r="C7278" s="29">
        <v>27.300999999999998</v>
      </c>
      <c r="D7278" s="25">
        <v>12.569000000000001</v>
      </c>
      <c r="E7278" s="25">
        <v>463.423</v>
      </c>
      <c r="F7278" s="25">
        <v>132.12299999999999</v>
      </c>
      <c r="G7278" s="25">
        <v>3.8290000000000002</v>
      </c>
      <c r="H7278" s="28">
        <v>611.94399999999996</v>
      </c>
      <c r="I7278" s="25">
        <v>929.70799999999974</v>
      </c>
      <c r="J7278" s="19">
        <v>10</v>
      </c>
      <c r="K7278" s="19" t="s">
        <v>20</v>
      </c>
      <c r="L7278" s="19" t="s">
        <v>18</v>
      </c>
      <c r="M7278" s="19" t="s">
        <v>32</v>
      </c>
      <c r="N7278" s="19" t="s">
        <v>28</v>
      </c>
    </row>
    <row r="7279" spans="1:14" x14ac:dyDescent="0.25">
      <c r="A7279" s="24">
        <v>45230</v>
      </c>
      <c r="B7279" s="37">
        <v>4</v>
      </c>
      <c r="C7279" s="29">
        <v>24.245999999999999</v>
      </c>
      <c r="D7279" s="25">
        <v>12.275</v>
      </c>
      <c r="E7279" s="25">
        <v>449.77300000000002</v>
      </c>
      <c r="F7279" s="25">
        <v>129.774</v>
      </c>
      <c r="G7279" s="25">
        <v>3.573</v>
      </c>
      <c r="H7279" s="28">
        <v>595.39499999999998</v>
      </c>
      <c r="I7279" s="25">
        <v>916.60199999999963</v>
      </c>
      <c r="J7279" s="19">
        <v>10</v>
      </c>
      <c r="K7279" s="19" t="s">
        <v>20</v>
      </c>
      <c r="L7279" s="19" t="s">
        <v>18</v>
      </c>
      <c r="M7279" s="19" t="s">
        <v>32</v>
      </c>
      <c r="N7279" s="19" t="s">
        <v>28</v>
      </c>
    </row>
    <row r="7280" spans="1:14" x14ac:dyDescent="0.25">
      <c r="A7280" s="24">
        <v>45230</v>
      </c>
      <c r="B7280" s="37">
        <v>5</v>
      </c>
      <c r="C7280" s="29">
        <v>25.576000000000001</v>
      </c>
      <c r="D7280" s="25">
        <v>12.779</v>
      </c>
      <c r="E7280" s="25">
        <v>474.029</v>
      </c>
      <c r="F7280" s="25">
        <v>132.30199999999999</v>
      </c>
      <c r="G7280" s="25">
        <v>3.331</v>
      </c>
      <c r="H7280" s="28">
        <v>622.44100000000003</v>
      </c>
      <c r="I7280" s="25">
        <v>943.39399999999932</v>
      </c>
      <c r="J7280" s="19">
        <v>10</v>
      </c>
      <c r="K7280" s="19" t="s">
        <v>20</v>
      </c>
      <c r="L7280" s="19" t="s">
        <v>18</v>
      </c>
      <c r="M7280" s="19" t="s">
        <v>32</v>
      </c>
      <c r="N7280" s="19" t="s">
        <v>28</v>
      </c>
    </row>
    <row r="7281" spans="1:14" x14ac:dyDescent="0.25">
      <c r="A7281" s="24">
        <v>45230</v>
      </c>
      <c r="B7281" s="37">
        <v>6</v>
      </c>
      <c r="C7281" s="29">
        <v>33.31</v>
      </c>
      <c r="D7281" s="25">
        <v>14.045999999999999</v>
      </c>
      <c r="E7281" s="25">
        <v>538.649</v>
      </c>
      <c r="F7281" s="25">
        <v>144.74100000000001</v>
      </c>
      <c r="G7281" s="25">
        <v>3.0369999999999999</v>
      </c>
      <c r="H7281" s="28">
        <v>700.47300000000007</v>
      </c>
      <c r="I7281" s="25">
        <v>1031.4830000000002</v>
      </c>
      <c r="J7281" s="19">
        <v>10</v>
      </c>
      <c r="K7281" s="19" t="s">
        <v>20</v>
      </c>
      <c r="L7281" s="19" t="s">
        <v>18</v>
      </c>
      <c r="M7281" s="19" t="s">
        <v>32</v>
      </c>
      <c r="N7281" s="19" t="s">
        <v>28</v>
      </c>
    </row>
    <row r="7282" spans="1:14" x14ac:dyDescent="0.25">
      <c r="A7282" s="24">
        <v>45230</v>
      </c>
      <c r="B7282" s="37">
        <v>7</v>
      </c>
      <c r="C7282" s="29">
        <v>43.948</v>
      </c>
      <c r="D7282" s="25">
        <v>16.195</v>
      </c>
      <c r="E7282" s="25">
        <v>616.68600000000004</v>
      </c>
      <c r="F7282" s="25">
        <v>183.45500000000001</v>
      </c>
      <c r="G7282" s="25">
        <v>3.12</v>
      </c>
      <c r="H7282" s="28">
        <v>819.45600000000013</v>
      </c>
      <c r="I7282" s="25">
        <v>1203.4760000000001</v>
      </c>
      <c r="J7282" s="19">
        <v>10</v>
      </c>
      <c r="K7282" s="19" t="s">
        <v>20</v>
      </c>
      <c r="L7282" s="19" t="s">
        <v>18</v>
      </c>
      <c r="M7282" s="19" t="s">
        <v>32</v>
      </c>
      <c r="N7282" s="19" t="s">
        <v>28</v>
      </c>
    </row>
    <row r="7283" spans="1:14" x14ac:dyDescent="0.25">
      <c r="A7283" s="24">
        <v>45230</v>
      </c>
      <c r="B7283" s="37">
        <v>8</v>
      </c>
      <c r="C7283" s="29">
        <v>48.497999999999998</v>
      </c>
      <c r="D7283" s="25">
        <v>17.760999999999999</v>
      </c>
      <c r="E7283" s="25">
        <v>643.46</v>
      </c>
      <c r="F7283" s="25">
        <v>220.54300000000001</v>
      </c>
      <c r="G7283" s="25">
        <v>0.374</v>
      </c>
      <c r="H7283" s="28">
        <v>882.13800000000003</v>
      </c>
      <c r="I7283" s="25">
        <v>1325.9969999999998</v>
      </c>
      <c r="J7283" s="19">
        <v>10</v>
      </c>
      <c r="K7283" s="19" t="s">
        <v>20</v>
      </c>
      <c r="L7283" s="19" t="s">
        <v>24</v>
      </c>
      <c r="M7283" s="19" t="s">
        <v>32</v>
      </c>
      <c r="N7283" s="19" t="s">
        <v>28</v>
      </c>
    </row>
    <row r="7284" spans="1:14" x14ac:dyDescent="0.25">
      <c r="A7284" s="24">
        <v>45230</v>
      </c>
      <c r="B7284" s="37">
        <v>9</v>
      </c>
      <c r="C7284" s="29">
        <v>44.329000000000001</v>
      </c>
      <c r="D7284" s="25">
        <v>18.384</v>
      </c>
      <c r="E7284" s="25">
        <v>603.14099999999996</v>
      </c>
      <c r="F7284" s="25">
        <v>230.75</v>
      </c>
      <c r="G7284" s="25">
        <v>0</v>
      </c>
      <c r="H7284" s="28">
        <v>852.27499999999998</v>
      </c>
      <c r="I7284" s="25">
        <v>1347.8030000000003</v>
      </c>
      <c r="J7284" s="19">
        <v>10</v>
      </c>
      <c r="K7284" s="19" t="s">
        <v>20</v>
      </c>
      <c r="L7284" s="19" t="s">
        <v>24</v>
      </c>
      <c r="M7284" s="19" t="s">
        <v>32</v>
      </c>
      <c r="N7284" s="19" t="s">
        <v>28</v>
      </c>
    </row>
    <row r="7285" spans="1:14" x14ac:dyDescent="0.25">
      <c r="A7285" s="24">
        <v>45230</v>
      </c>
      <c r="B7285" s="37">
        <v>10</v>
      </c>
      <c r="C7285" s="29">
        <v>42.213000000000001</v>
      </c>
      <c r="D7285" s="25">
        <v>17.356000000000002</v>
      </c>
      <c r="E7285" s="25">
        <v>535.76199999999994</v>
      </c>
      <c r="F7285" s="25">
        <v>213.91800000000001</v>
      </c>
      <c r="G7285" s="25">
        <v>0</v>
      </c>
      <c r="H7285" s="28">
        <v>767.03599999999994</v>
      </c>
      <c r="I7285" s="25">
        <v>1282.6660000000002</v>
      </c>
      <c r="J7285" s="19">
        <v>10</v>
      </c>
      <c r="K7285" s="19" t="s">
        <v>20</v>
      </c>
      <c r="L7285" s="19" t="s">
        <v>24</v>
      </c>
      <c r="M7285" s="19" t="s">
        <v>32</v>
      </c>
      <c r="N7285" s="19" t="s">
        <v>28</v>
      </c>
    </row>
    <row r="7286" spans="1:14" x14ac:dyDescent="0.25">
      <c r="A7286" s="24">
        <v>45230</v>
      </c>
      <c r="B7286" s="37">
        <v>11</v>
      </c>
      <c r="C7286" s="29">
        <v>40.664000000000001</v>
      </c>
      <c r="D7286" s="25">
        <v>17.225999999999999</v>
      </c>
      <c r="E7286" s="25">
        <v>492.04399999999998</v>
      </c>
      <c r="F7286" s="25">
        <v>200.71700000000001</v>
      </c>
      <c r="G7286" s="25">
        <v>0</v>
      </c>
      <c r="H7286" s="28">
        <v>709.98699999999997</v>
      </c>
      <c r="I7286" s="25">
        <v>1236.5729999999994</v>
      </c>
      <c r="J7286" s="19">
        <v>10</v>
      </c>
      <c r="K7286" s="19" t="s">
        <v>20</v>
      </c>
      <c r="L7286" s="19" t="s">
        <v>24</v>
      </c>
      <c r="M7286" s="19" t="s">
        <v>32</v>
      </c>
      <c r="N7286" s="19" t="s">
        <v>28</v>
      </c>
    </row>
    <row r="7287" spans="1:14" x14ac:dyDescent="0.25">
      <c r="A7287" s="24">
        <v>45230</v>
      </c>
      <c r="B7287" s="37">
        <v>12</v>
      </c>
      <c r="C7287" s="29">
        <v>38.091000000000001</v>
      </c>
      <c r="D7287" s="25">
        <v>17.164999999999999</v>
      </c>
      <c r="E7287" s="25">
        <v>449.88900000000001</v>
      </c>
      <c r="F7287" s="25">
        <v>186.84700000000001</v>
      </c>
      <c r="G7287" s="25">
        <v>0</v>
      </c>
      <c r="H7287" s="28">
        <v>653.90100000000007</v>
      </c>
      <c r="I7287" s="25">
        <v>1193.9359999999999</v>
      </c>
      <c r="J7287" s="19">
        <v>10</v>
      </c>
      <c r="K7287" s="19" t="s">
        <v>20</v>
      </c>
      <c r="L7287" s="19" t="s">
        <v>24</v>
      </c>
      <c r="M7287" s="19" t="s">
        <v>32</v>
      </c>
      <c r="N7287" s="19" t="s">
        <v>28</v>
      </c>
    </row>
    <row r="7288" spans="1:14" x14ac:dyDescent="0.25">
      <c r="A7288" s="24">
        <v>45230</v>
      </c>
      <c r="B7288" s="37">
        <v>13</v>
      </c>
      <c r="C7288" s="29">
        <v>38.045000000000002</v>
      </c>
      <c r="D7288" s="25">
        <v>17.053999999999998</v>
      </c>
      <c r="E7288" s="25">
        <v>426.95499999999998</v>
      </c>
      <c r="F7288" s="25">
        <v>181.613</v>
      </c>
      <c r="G7288" s="25">
        <v>0</v>
      </c>
      <c r="H7288" s="28">
        <v>625.62199999999996</v>
      </c>
      <c r="I7288" s="25">
        <v>1170.1400000000001</v>
      </c>
      <c r="J7288" s="19">
        <v>10</v>
      </c>
      <c r="K7288" s="19" t="s">
        <v>20</v>
      </c>
      <c r="L7288" s="19" t="s">
        <v>24</v>
      </c>
      <c r="M7288" s="19" t="s">
        <v>32</v>
      </c>
      <c r="N7288" s="19" t="s">
        <v>28</v>
      </c>
    </row>
    <row r="7289" spans="1:14" x14ac:dyDescent="0.25">
      <c r="A7289" s="24">
        <v>45230</v>
      </c>
      <c r="B7289" s="37">
        <v>14</v>
      </c>
      <c r="C7289" s="29">
        <v>39.762</v>
      </c>
      <c r="D7289" s="25">
        <v>16.786000000000001</v>
      </c>
      <c r="E7289" s="25">
        <v>430.55599999999998</v>
      </c>
      <c r="F7289" s="25">
        <v>183.60900000000001</v>
      </c>
      <c r="G7289" s="25">
        <v>0</v>
      </c>
      <c r="H7289" s="28">
        <v>630.95100000000002</v>
      </c>
      <c r="I7289" s="25">
        <v>1183.7429999999999</v>
      </c>
      <c r="J7289" s="19">
        <v>10</v>
      </c>
      <c r="K7289" s="19" t="s">
        <v>20</v>
      </c>
      <c r="L7289" s="19" t="s">
        <v>24</v>
      </c>
      <c r="M7289" s="19" t="s">
        <v>32</v>
      </c>
      <c r="N7289" s="19" t="s">
        <v>28</v>
      </c>
    </row>
    <row r="7290" spans="1:14" x14ac:dyDescent="0.25">
      <c r="A7290" s="24">
        <v>45230</v>
      </c>
      <c r="B7290" s="37">
        <v>15</v>
      </c>
      <c r="C7290" s="29">
        <v>39.101999999999997</v>
      </c>
      <c r="D7290" s="25">
        <v>16.797999999999998</v>
      </c>
      <c r="E7290" s="25">
        <v>489.286</v>
      </c>
      <c r="F7290" s="25">
        <v>190.28</v>
      </c>
      <c r="G7290" s="25">
        <v>0</v>
      </c>
      <c r="H7290" s="28">
        <v>696.36400000000003</v>
      </c>
      <c r="I7290" s="25">
        <v>1206.0050000000001</v>
      </c>
      <c r="J7290" s="19">
        <v>10</v>
      </c>
      <c r="K7290" s="19" t="s">
        <v>20</v>
      </c>
      <c r="L7290" s="19" t="s">
        <v>24</v>
      </c>
      <c r="M7290" s="19" t="s">
        <v>32</v>
      </c>
      <c r="N7290" s="19" t="s">
        <v>28</v>
      </c>
    </row>
    <row r="7291" spans="1:14" x14ac:dyDescent="0.25">
      <c r="A7291" s="24">
        <v>45230</v>
      </c>
      <c r="B7291" s="37">
        <v>16</v>
      </c>
      <c r="C7291" s="29">
        <v>38.512999999999998</v>
      </c>
      <c r="D7291" s="25">
        <v>16.637</v>
      </c>
      <c r="E7291" s="25">
        <v>590.72199999999998</v>
      </c>
      <c r="F7291" s="25">
        <v>190.37</v>
      </c>
      <c r="G7291" s="25">
        <v>0</v>
      </c>
      <c r="H7291" s="28">
        <v>797.72899999999993</v>
      </c>
      <c r="I7291" s="25">
        <v>1228.539</v>
      </c>
      <c r="J7291" s="19">
        <v>10</v>
      </c>
      <c r="K7291" s="19" t="s">
        <v>20</v>
      </c>
      <c r="L7291" s="19" t="s">
        <v>24</v>
      </c>
      <c r="M7291" s="19" t="s">
        <v>32</v>
      </c>
      <c r="N7291" s="19" t="s">
        <v>28</v>
      </c>
    </row>
    <row r="7292" spans="1:14" x14ac:dyDescent="0.25">
      <c r="A7292" s="24">
        <v>45230</v>
      </c>
      <c r="B7292" s="37">
        <v>17</v>
      </c>
      <c r="C7292" s="29">
        <v>40.049999999999997</v>
      </c>
      <c r="D7292" s="25">
        <v>16.370999999999999</v>
      </c>
      <c r="E7292" s="25">
        <v>714.971</v>
      </c>
      <c r="F7292" s="25">
        <v>185.739</v>
      </c>
      <c r="G7292" s="25">
        <v>0</v>
      </c>
      <c r="H7292" s="28">
        <v>917.08100000000002</v>
      </c>
      <c r="I7292" s="25">
        <v>1275.2159999999997</v>
      </c>
      <c r="J7292" s="19">
        <v>10</v>
      </c>
      <c r="K7292" s="19" t="s">
        <v>20</v>
      </c>
      <c r="L7292" s="19" t="s">
        <v>24</v>
      </c>
      <c r="M7292" s="19" t="s">
        <v>32</v>
      </c>
      <c r="N7292" s="19" t="s">
        <v>28</v>
      </c>
    </row>
    <row r="7293" spans="1:14" x14ac:dyDescent="0.25">
      <c r="A7293" s="24">
        <v>45230</v>
      </c>
      <c r="B7293" s="37">
        <v>18</v>
      </c>
      <c r="C7293" s="29">
        <v>41.353000000000002</v>
      </c>
      <c r="D7293" s="25">
        <v>16.201000000000001</v>
      </c>
      <c r="E7293" s="25">
        <v>815.23</v>
      </c>
      <c r="F7293" s="25">
        <v>182.58</v>
      </c>
      <c r="G7293" s="25">
        <v>0</v>
      </c>
      <c r="H7293" s="28">
        <v>1014.0110000000001</v>
      </c>
      <c r="I7293" s="25">
        <v>1293.9220000000005</v>
      </c>
      <c r="J7293" s="19">
        <v>10</v>
      </c>
      <c r="K7293" s="19" t="s">
        <v>20</v>
      </c>
      <c r="L7293" s="19" t="s">
        <v>24</v>
      </c>
      <c r="M7293" s="19" t="s">
        <v>32</v>
      </c>
      <c r="N7293" s="19" t="s">
        <v>28</v>
      </c>
    </row>
    <row r="7294" spans="1:14" x14ac:dyDescent="0.25">
      <c r="A7294" s="24">
        <v>45230</v>
      </c>
      <c r="B7294" s="37">
        <v>19</v>
      </c>
      <c r="C7294" s="29">
        <v>46.970999999999997</v>
      </c>
      <c r="D7294" s="25">
        <v>15.956</v>
      </c>
      <c r="E7294" s="25">
        <v>840.02300000000002</v>
      </c>
      <c r="F7294" s="25">
        <v>179.40700000000001</v>
      </c>
      <c r="G7294" s="25">
        <v>1.494</v>
      </c>
      <c r="H7294" s="28">
        <v>1036.8799999999999</v>
      </c>
      <c r="I7294" s="25">
        <v>1282.3540000000005</v>
      </c>
      <c r="J7294" s="19">
        <v>10</v>
      </c>
      <c r="K7294" s="19" t="s">
        <v>20</v>
      </c>
      <c r="L7294" s="19" t="s">
        <v>24</v>
      </c>
      <c r="M7294" s="19" t="s">
        <v>32</v>
      </c>
      <c r="N7294" s="19" t="s">
        <v>28</v>
      </c>
    </row>
    <row r="7295" spans="1:14" x14ac:dyDescent="0.25">
      <c r="A7295" s="24">
        <v>45230</v>
      </c>
      <c r="B7295" s="37">
        <v>20</v>
      </c>
      <c r="C7295" s="29">
        <v>45.280999999999999</v>
      </c>
      <c r="D7295" s="25">
        <v>15.468</v>
      </c>
      <c r="E7295" s="25">
        <v>831.46199999999999</v>
      </c>
      <c r="F7295" s="25">
        <v>168.35599999999999</v>
      </c>
      <c r="G7295" s="25">
        <v>3.484</v>
      </c>
      <c r="H7295" s="28">
        <v>1018.77</v>
      </c>
      <c r="I7295" s="25">
        <v>1252.1610000000001</v>
      </c>
      <c r="J7295" s="19">
        <v>10</v>
      </c>
      <c r="K7295" s="19" t="s">
        <v>20</v>
      </c>
      <c r="L7295" s="19" t="s">
        <v>24</v>
      </c>
      <c r="M7295" s="19" t="s">
        <v>32</v>
      </c>
      <c r="N7295" s="19" t="s">
        <v>28</v>
      </c>
    </row>
    <row r="7296" spans="1:14" x14ac:dyDescent="0.25">
      <c r="A7296" s="24">
        <v>45230</v>
      </c>
      <c r="B7296" s="37">
        <v>21</v>
      </c>
      <c r="C7296" s="29">
        <v>39.929000000000002</v>
      </c>
      <c r="D7296" s="25">
        <v>15.696</v>
      </c>
      <c r="E7296" s="25">
        <v>820.76300000000003</v>
      </c>
      <c r="F7296" s="25">
        <v>163.30099999999999</v>
      </c>
      <c r="G7296" s="25">
        <v>3.7719999999999998</v>
      </c>
      <c r="H7296" s="28">
        <v>1003.532</v>
      </c>
      <c r="I7296" s="25">
        <v>1224.5209999999995</v>
      </c>
      <c r="J7296" s="19">
        <v>10</v>
      </c>
      <c r="K7296" s="19" t="s">
        <v>20</v>
      </c>
      <c r="L7296" s="19" t="s">
        <v>24</v>
      </c>
      <c r="M7296" s="19" t="s">
        <v>32</v>
      </c>
      <c r="N7296" s="19" t="s">
        <v>28</v>
      </c>
    </row>
    <row r="7297" spans="1:14" x14ac:dyDescent="0.25">
      <c r="A7297" s="24">
        <v>45230</v>
      </c>
      <c r="B7297" s="37">
        <v>22</v>
      </c>
      <c r="C7297" s="29">
        <v>35.906999999999996</v>
      </c>
      <c r="D7297" s="25">
        <v>15.337999999999999</v>
      </c>
      <c r="E7297" s="25">
        <v>776.42100000000005</v>
      </c>
      <c r="F7297" s="25">
        <v>158.77699999999999</v>
      </c>
      <c r="G7297" s="25">
        <v>4.0570000000000004</v>
      </c>
      <c r="H7297" s="28">
        <v>954.59300000000007</v>
      </c>
      <c r="I7297" s="25">
        <v>1180.132000000001</v>
      </c>
      <c r="J7297" s="19">
        <v>10</v>
      </c>
      <c r="K7297" s="19" t="s">
        <v>20</v>
      </c>
      <c r="L7297" s="19" t="s">
        <v>24</v>
      </c>
      <c r="M7297" s="19" t="s">
        <v>32</v>
      </c>
      <c r="N7297" s="19" t="s">
        <v>28</v>
      </c>
    </row>
    <row r="7298" spans="1:14" x14ac:dyDescent="0.25">
      <c r="A7298" s="30">
        <v>45230</v>
      </c>
      <c r="B7298" s="38">
        <v>23</v>
      </c>
      <c r="C7298" s="29">
        <v>33.746000000000002</v>
      </c>
      <c r="D7298" s="32">
        <v>14.616</v>
      </c>
      <c r="E7298" s="32">
        <v>680.47900000000004</v>
      </c>
      <c r="F7298" s="32">
        <v>153.37200000000001</v>
      </c>
      <c r="G7298" s="32">
        <v>4.1470000000000002</v>
      </c>
      <c r="H7298" s="28">
        <v>852.61400000000015</v>
      </c>
      <c r="I7298" s="33">
        <v>1111.5279999999993</v>
      </c>
      <c r="J7298" s="19">
        <v>10</v>
      </c>
      <c r="K7298" s="19" t="s">
        <v>20</v>
      </c>
      <c r="L7298" s="19" t="s">
        <v>24</v>
      </c>
      <c r="M7298" s="19" t="s">
        <v>32</v>
      </c>
      <c r="N7298" s="19" t="s">
        <v>28</v>
      </c>
    </row>
    <row r="7299" spans="1:14" x14ac:dyDescent="0.25">
      <c r="A7299" s="24">
        <v>45230</v>
      </c>
      <c r="B7299" s="37">
        <v>24</v>
      </c>
      <c r="C7299" s="29">
        <v>32.470999999999997</v>
      </c>
      <c r="D7299" s="25">
        <v>14.381</v>
      </c>
      <c r="E7299" s="25">
        <v>579.51</v>
      </c>
      <c r="F7299" s="25">
        <v>146.17099999999999</v>
      </c>
      <c r="G7299" s="25">
        <v>4.0650000000000004</v>
      </c>
      <c r="H7299" s="28">
        <v>744.12699999999995</v>
      </c>
      <c r="I7299" s="25">
        <v>1039.0740000000003</v>
      </c>
      <c r="J7299" s="19">
        <v>10</v>
      </c>
      <c r="K7299" s="19" t="s">
        <v>20</v>
      </c>
      <c r="L7299" s="19" t="s">
        <v>18</v>
      </c>
      <c r="M7299" s="19" t="s">
        <v>32</v>
      </c>
      <c r="N7299" s="19" t="s">
        <v>28</v>
      </c>
    </row>
    <row r="7300" spans="1:14" x14ac:dyDescent="0.25">
      <c r="A7300" s="24">
        <v>45231</v>
      </c>
      <c r="B7300">
        <v>1</v>
      </c>
      <c r="C7300" s="29">
        <v>30.934999999999999</v>
      </c>
      <c r="D7300" s="25">
        <v>13.343999999999999</v>
      </c>
      <c r="E7300" s="25">
        <v>549.17100000000005</v>
      </c>
      <c r="F7300" s="25">
        <v>131.19300000000001</v>
      </c>
      <c r="G7300" s="25">
        <v>2.8820000000000001</v>
      </c>
      <c r="H7300" s="28">
        <v>696.59</v>
      </c>
      <c r="I7300">
        <v>983.42599999999936</v>
      </c>
      <c r="J7300" s="19">
        <v>11</v>
      </c>
      <c r="K7300" s="19" t="s">
        <v>20</v>
      </c>
      <c r="L7300" s="19" t="s">
        <v>18</v>
      </c>
      <c r="M7300" s="19" t="s">
        <v>33</v>
      </c>
      <c r="N7300" s="19" t="s">
        <v>28</v>
      </c>
    </row>
    <row r="7301" spans="1:14" x14ac:dyDescent="0.25">
      <c r="A7301" s="24">
        <v>45231</v>
      </c>
      <c r="B7301">
        <v>2</v>
      </c>
      <c r="C7301" s="29">
        <v>30.606000000000002</v>
      </c>
      <c r="D7301" s="25">
        <v>13.051</v>
      </c>
      <c r="E7301" s="25">
        <v>514.05999999999995</v>
      </c>
      <c r="F7301" s="25">
        <v>127.312</v>
      </c>
      <c r="G7301" s="25">
        <v>2.8370000000000002</v>
      </c>
      <c r="H7301" s="28">
        <v>657.26</v>
      </c>
      <c r="I7301">
        <v>958.34800000000041</v>
      </c>
      <c r="J7301" s="19">
        <v>11</v>
      </c>
      <c r="K7301" s="19" t="s">
        <v>20</v>
      </c>
      <c r="L7301" s="19" t="s">
        <v>18</v>
      </c>
      <c r="M7301" s="19" t="s">
        <v>33</v>
      </c>
      <c r="N7301" s="19" t="s">
        <v>28</v>
      </c>
    </row>
    <row r="7302" spans="1:14" x14ac:dyDescent="0.25">
      <c r="A7302" s="24">
        <v>45231</v>
      </c>
      <c r="B7302">
        <v>3</v>
      </c>
      <c r="C7302" s="29">
        <v>29.196999999999999</v>
      </c>
      <c r="D7302" s="25">
        <v>12.646000000000001</v>
      </c>
      <c r="E7302" s="25">
        <v>497.98399999999998</v>
      </c>
      <c r="F7302" s="25">
        <v>125.306</v>
      </c>
      <c r="G7302" s="25">
        <v>2.7989999999999999</v>
      </c>
      <c r="H7302" s="28">
        <v>638.73500000000001</v>
      </c>
      <c r="I7302">
        <v>945.62400000000048</v>
      </c>
      <c r="J7302" s="19">
        <v>11</v>
      </c>
      <c r="K7302" s="19" t="s">
        <v>20</v>
      </c>
      <c r="L7302" s="19" t="s">
        <v>18</v>
      </c>
      <c r="M7302" s="19" t="s">
        <v>33</v>
      </c>
      <c r="N7302" s="19" t="s">
        <v>28</v>
      </c>
    </row>
    <row r="7303" spans="1:14" x14ac:dyDescent="0.25">
      <c r="A7303" s="24">
        <v>45231</v>
      </c>
      <c r="B7303">
        <v>4</v>
      </c>
      <c r="C7303" s="29">
        <v>27.465</v>
      </c>
      <c r="D7303" s="25">
        <v>12.375</v>
      </c>
      <c r="E7303" s="25">
        <v>498.95400000000001</v>
      </c>
      <c r="F7303" s="25">
        <v>127.386</v>
      </c>
      <c r="G7303" s="25">
        <v>2.7730000000000001</v>
      </c>
      <c r="H7303" s="28">
        <v>641.48800000000006</v>
      </c>
      <c r="I7303">
        <v>950.76</v>
      </c>
      <c r="J7303" s="19">
        <v>11</v>
      </c>
      <c r="K7303" s="19" t="s">
        <v>20</v>
      </c>
      <c r="L7303" s="19" t="s">
        <v>18</v>
      </c>
      <c r="M7303" s="19" t="s">
        <v>33</v>
      </c>
      <c r="N7303" s="19" t="s">
        <v>28</v>
      </c>
    </row>
    <row r="7304" spans="1:14" x14ac:dyDescent="0.25">
      <c r="A7304" s="24">
        <v>45231</v>
      </c>
      <c r="B7304">
        <v>5</v>
      </c>
      <c r="C7304" s="29">
        <v>28.585999999999999</v>
      </c>
      <c r="D7304" s="25">
        <v>12.734</v>
      </c>
      <c r="E7304" s="25">
        <v>515.625</v>
      </c>
      <c r="F7304" s="25">
        <v>129.76300000000001</v>
      </c>
      <c r="G7304" s="25">
        <v>2.6989999999999998</v>
      </c>
      <c r="H7304" s="28">
        <v>660.82100000000003</v>
      </c>
      <c r="I7304">
        <v>974.4169999999998</v>
      </c>
      <c r="J7304" s="19">
        <v>11</v>
      </c>
      <c r="K7304" s="19" t="s">
        <v>20</v>
      </c>
      <c r="L7304" s="19" t="s">
        <v>18</v>
      </c>
      <c r="M7304" s="19" t="s">
        <v>33</v>
      </c>
      <c r="N7304" s="19" t="s">
        <v>28</v>
      </c>
    </row>
    <row r="7305" spans="1:14" x14ac:dyDescent="0.25">
      <c r="A7305" s="24">
        <v>45231</v>
      </c>
      <c r="B7305">
        <v>6</v>
      </c>
      <c r="C7305" s="29">
        <v>34.966999999999999</v>
      </c>
      <c r="D7305" s="25">
        <v>14.077999999999999</v>
      </c>
      <c r="E7305" s="25">
        <v>576.83199999999999</v>
      </c>
      <c r="F7305" s="25">
        <v>141.893</v>
      </c>
      <c r="G7305" s="25">
        <v>2.6379999999999999</v>
      </c>
      <c r="H7305" s="28">
        <v>735.44100000000003</v>
      </c>
      <c r="I7305">
        <v>1060.3090000000002</v>
      </c>
      <c r="J7305" s="19">
        <v>11</v>
      </c>
      <c r="K7305" s="19" t="s">
        <v>20</v>
      </c>
      <c r="L7305" s="19" t="s">
        <v>18</v>
      </c>
      <c r="M7305" s="19" t="s">
        <v>33</v>
      </c>
      <c r="N7305" s="19" t="s">
        <v>28</v>
      </c>
    </row>
    <row r="7306" spans="1:14" x14ac:dyDescent="0.25">
      <c r="A7306" s="24">
        <v>45231</v>
      </c>
      <c r="B7306">
        <v>7</v>
      </c>
      <c r="C7306" s="29">
        <v>43.975000000000001</v>
      </c>
      <c r="D7306" s="25">
        <v>16.254999999999999</v>
      </c>
      <c r="E7306" s="25">
        <v>679.322</v>
      </c>
      <c r="F7306" s="25">
        <v>168.41800000000001</v>
      </c>
      <c r="G7306">
        <v>1.724</v>
      </c>
      <c r="H7306" s="28">
        <v>865.71900000000005</v>
      </c>
      <c r="I7306">
        <v>1215.2550000000001</v>
      </c>
      <c r="J7306" s="19">
        <v>11</v>
      </c>
      <c r="K7306" s="19" t="s">
        <v>20</v>
      </c>
      <c r="L7306" s="19" t="s">
        <v>18</v>
      </c>
      <c r="M7306" s="19" t="s">
        <v>33</v>
      </c>
      <c r="N7306" s="19" t="s">
        <v>28</v>
      </c>
    </row>
    <row r="7307" spans="1:14" x14ac:dyDescent="0.25">
      <c r="A7307" s="24">
        <v>45231</v>
      </c>
      <c r="B7307">
        <v>8</v>
      </c>
      <c r="C7307" s="29">
        <v>48.779000000000003</v>
      </c>
      <c r="D7307" s="25">
        <v>17.966000000000001</v>
      </c>
      <c r="E7307" s="25">
        <v>721.78700000000003</v>
      </c>
      <c r="F7307" s="25">
        <v>198.51300000000001</v>
      </c>
      <c r="G7307">
        <v>0</v>
      </c>
      <c r="H7307" s="28">
        <v>938.26600000000008</v>
      </c>
      <c r="I7307">
        <v>1338.3599999999997</v>
      </c>
      <c r="J7307" s="19">
        <v>11</v>
      </c>
      <c r="K7307" s="19" t="s">
        <v>20</v>
      </c>
      <c r="L7307" s="19" t="s">
        <v>24</v>
      </c>
      <c r="M7307" s="19" t="s">
        <v>33</v>
      </c>
      <c r="N7307" s="19" t="s">
        <v>28</v>
      </c>
    </row>
    <row r="7308" spans="1:14" x14ac:dyDescent="0.25">
      <c r="A7308" s="24">
        <v>45231</v>
      </c>
      <c r="B7308">
        <v>9</v>
      </c>
      <c r="C7308" s="29">
        <v>45.426000000000002</v>
      </c>
      <c r="D7308" s="25">
        <v>18.742000000000001</v>
      </c>
      <c r="E7308" s="25">
        <v>699.81299999999999</v>
      </c>
      <c r="F7308" s="25">
        <v>218.98400000000001</v>
      </c>
      <c r="G7308">
        <v>0</v>
      </c>
      <c r="H7308" s="28">
        <v>937.53899999999999</v>
      </c>
      <c r="I7308">
        <v>1400.5440000000003</v>
      </c>
      <c r="J7308" s="19">
        <v>11</v>
      </c>
      <c r="K7308" s="19" t="s">
        <v>20</v>
      </c>
      <c r="L7308" s="19" t="s">
        <v>24</v>
      </c>
      <c r="M7308" s="19" t="s">
        <v>33</v>
      </c>
      <c r="N7308" s="19" t="s">
        <v>28</v>
      </c>
    </row>
    <row r="7309" spans="1:14" x14ac:dyDescent="0.25">
      <c r="A7309" s="24">
        <v>45231</v>
      </c>
      <c r="B7309">
        <v>10</v>
      </c>
      <c r="C7309" s="29">
        <v>43.734000000000002</v>
      </c>
      <c r="D7309" s="25">
        <v>18.873999999999999</v>
      </c>
      <c r="E7309" s="25">
        <v>676.06600000000003</v>
      </c>
      <c r="F7309" s="25">
        <v>228.43299999999999</v>
      </c>
      <c r="G7309">
        <v>0</v>
      </c>
      <c r="H7309" s="28">
        <v>923.37300000000005</v>
      </c>
      <c r="I7309">
        <v>1414.1880000000001</v>
      </c>
      <c r="J7309" s="19">
        <v>11</v>
      </c>
      <c r="K7309" s="19" t="s">
        <v>20</v>
      </c>
      <c r="L7309" s="19" t="s">
        <v>24</v>
      </c>
      <c r="M7309" s="19" t="s">
        <v>33</v>
      </c>
      <c r="N7309" s="19" t="s">
        <v>28</v>
      </c>
    </row>
    <row r="7310" spans="1:14" x14ac:dyDescent="0.25">
      <c r="A7310" s="24">
        <v>45231</v>
      </c>
      <c r="B7310">
        <v>11</v>
      </c>
      <c r="C7310" s="29">
        <v>43.301000000000002</v>
      </c>
      <c r="D7310" s="25">
        <v>19.494</v>
      </c>
      <c r="E7310" s="25">
        <v>683.58199999999999</v>
      </c>
      <c r="F7310" s="25">
        <v>233.464</v>
      </c>
      <c r="G7310">
        <v>0</v>
      </c>
      <c r="H7310" s="28">
        <v>936.54</v>
      </c>
      <c r="I7310">
        <v>1428.3720000000008</v>
      </c>
      <c r="J7310" s="19">
        <v>11</v>
      </c>
      <c r="K7310" s="19" t="s">
        <v>20</v>
      </c>
      <c r="L7310" s="19" t="s">
        <v>24</v>
      </c>
      <c r="M7310" s="19" t="s">
        <v>33</v>
      </c>
      <c r="N7310" s="19" t="s">
        <v>28</v>
      </c>
    </row>
    <row r="7311" spans="1:14" x14ac:dyDescent="0.25">
      <c r="A7311" s="24">
        <v>45231</v>
      </c>
      <c r="B7311">
        <v>12</v>
      </c>
      <c r="C7311" s="29">
        <v>44.996000000000002</v>
      </c>
      <c r="D7311" s="25">
        <v>19.111999999999998</v>
      </c>
      <c r="E7311" s="25">
        <v>678.60400000000004</v>
      </c>
      <c r="F7311" s="25">
        <v>238.89599999999999</v>
      </c>
      <c r="G7311">
        <v>0</v>
      </c>
      <c r="H7311" s="28">
        <v>936.61199999999997</v>
      </c>
      <c r="I7311">
        <v>1433.97</v>
      </c>
      <c r="J7311" s="19">
        <v>11</v>
      </c>
      <c r="K7311" s="19" t="s">
        <v>20</v>
      </c>
      <c r="L7311" s="19" t="s">
        <v>24</v>
      </c>
      <c r="M7311" s="19" t="s">
        <v>33</v>
      </c>
      <c r="N7311" s="19" t="s">
        <v>28</v>
      </c>
    </row>
    <row r="7312" spans="1:14" x14ac:dyDescent="0.25">
      <c r="A7312" s="24">
        <v>45231</v>
      </c>
      <c r="B7312">
        <v>13</v>
      </c>
      <c r="C7312" s="29">
        <v>42.521999999999998</v>
      </c>
      <c r="D7312" s="25">
        <v>18.896999999999998</v>
      </c>
      <c r="E7312" s="25">
        <v>670.87199999999996</v>
      </c>
      <c r="F7312" s="25">
        <v>237.935</v>
      </c>
      <c r="G7312">
        <v>0</v>
      </c>
      <c r="H7312" s="28">
        <v>927.70399999999995</v>
      </c>
      <c r="I7312">
        <v>1418.1980000000005</v>
      </c>
      <c r="J7312" s="19">
        <v>11</v>
      </c>
      <c r="K7312" s="19" t="s">
        <v>20</v>
      </c>
      <c r="L7312" s="19" t="s">
        <v>24</v>
      </c>
      <c r="M7312" s="19" t="s">
        <v>33</v>
      </c>
      <c r="N7312" s="19" t="s">
        <v>28</v>
      </c>
    </row>
    <row r="7313" spans="1:15" x14ac:dyDescent="0.25">
      <c r="A7313" s="24">
        <v>45231</v>
      </c>
      <c r="B7313">
        <v>14</v>
      </c>
      <c r="C7313" s="29">
        <v>42.863999999999997</v>
      </c>
      <c r="D7313" s="25">
        <v>19.099</v>
      </c>
      <c r="E7313" s="25">
        <v>645.01300000000003</v>
      </c>
      <c r="F7313" s="25">
        <v>235.072</v>
      </c>
      <c r="G7313">
        <v>0</v>
      </c>
      <c r="H7313" s="28">
        <v>899.18400000000008</v>
      </c>
      <c r="I7313">
        <v>1399.3210000000001</v>
      </c>
      <c r="J7313" s="19">
        <v>11</v>
      </c>
      <c r="K7313" s="19" t="s">
        <v>20</v>
      </c>
      <c r="L7313" s="19" t="s">
        <v>24</v>
      </c>
      <c r="M7313" s="19" t="s">
        <v>33</v>
      </c>
      <c r="N7313" s="19" t="s">
        <v>28</v>
      </c>
    </row>
    <row r="7314" spans="1:15" x14ac:dyDescent="0.25">
      <c r="A7314" s="24">
        <v>45231</v>
      </c>
      <c r="B7314">
        <v>15</v>
      </c>
      <c r="C7314" s="29">
        <v>42.264000000000003</v>
      </c>
      <c r="D7314" s="25">
        <v>18.134</v>
      </c>
      <c r="E7314" s="25">
        <v>628.80700000000002</v>
      </c>
      <c r="F7314" s="25">
        <v>223.14</v>
      </c>
      <c r="G7314">
        <v>0</v>
      </c>
      <c r="H7314" s="28">
        <v>870.08100000000002</v>
      </c>
      <c r="I7314">
        <v>1346.5870000000007</v>
      </c>
      <c r="J7314" s="19">
        <v>11</v>
      </c>
      <c r="K7314" s="19" t="s">
        <v>20</v>
      </c>
      <c r="L7314" s="19" t="s">
        <v>24</v>
      </c>
      <c r="M7314" s="19" t="s">
        <v>33</v>
      </c>
      <c r="N7314" s="19" t="s">
        <v>28</v>
      </c>
    </row>
    <row r="7315" spans="1:15" x14ac:dyDescent="0.25">
      <c r="A7315" s="24">
        <v>45231</v>
      </c>
      <c r="B7315">
        <v>16</v>
      </c>
      <c r="C7315" s="29">
        <v>40.645000000000003</v>
      </c>
      <c r="D7315" s="25">
        <v>17.587</v>
      </c>
      <c r="E7315" s="25">
        <v>663.30899999999997</v>
      </c>
      <c r="F7315" s="25">
        <v>212.45599999999999</v>
      </c>
      <c r="G7315" s="25">
        <v>0</v>
      </c>
      <c r="H7315" s="28">
        <v>893.35199999999998</v>
      </c>
      <c r="I7315">
        <v>1313.5290000000009</v>
      </c>
      <c r="J7315" s="19">
        <v>11</v>
      </c>
      <c r="K7315" s="19" t="s">
        <v>20</v>
      </c>
      <c r="L7315" s="19" t="s">
        <v>24</v>
      </c>
      <c r="M7315" s="19" t="s">
        <v>33</v>
      </c>
      <c r="N7315" s="19" t="s">
        <v>28</v>
      </c>
    </row>
    <row r="7316" spans="1:15" x14ac:dyDescent="0.25">
      <c r="A7316" s="24">
        <v>45231</v>
      </c>
      <c r="B7316">
        <v>17</v>
      </c>
      <c r="C7316" s="29">
        <v>42.277000000000001</v>
      </c>
      <c r="D7316" s="25">
        <v>17.335999999999999</v>
      </c>
      <c r="E7316" s="25">
        <v>776.71600000000001</v>
      </c>
      <c r="F7316" s="25">
        <v>202.476</v>
      </c>
      <c r="G7316" s="25">
        <v>0.23400000000000001</v>
      </c>
      <c r="H7316" s="28">
        <v>996.76200000000006</v>
      </c>
      <c r="I7316">
        <v>1331.4150000000002</v>
      </c>
      <c r="J7316" s="19">
        <v>11</v>
      </c>
      <c r="K7316" s="19" t="s">
        <v>20</v>
      </c>
      <c r="L7316" s="19" t="s">
        <v>24</v>
      </c>
      <c r="M7316" s="19" t="s">
        <v>33</v>
      </c>
      <c r="N7316" s="19" t="s">
        <v>28</v>
      </c>
    </row>
    <row r="7317" spans="1:15" x14ac:dyDescent="0.25">
      <c r="A7317" s="24">
        <v>45231</v>
      </c>
      <c r="B7317">
        <v>18</v>
      </c>
      <c r="C7317" s="29">
        <v>41.292000000000002</v>
      </c>
      <c r="D7317" s="25">
        <v>17.196999999999999</v>
      </c>
      <c r="E7317" s="25">
        <v>907.11599999999999</v>
      </c>
      <c r="F7317" s="25">
        <v>192.488</v>
      </c>
      <c r="G7317" s="25">
        <v>2.7789999999999999</v>
      </c>
      <c r="H7317" s="28">
        <v>1119.58</v>
      </c>
      <c r="I7317">
        <v>1365.9929999999997</v>
      </c>
      <c r="J7317" s="19">
        <v>11</v>
      </c>
      <c r="K7317" s="19" t="s">
        <v>20</v>
      </c>
      <c r="L7317" s="19" t="s">
        <v>24</v>
      </c>
      <c r="M7317" s="19" t="s">
        <v>33</v>
      </c>
      <c r="N7317" s="19" t="s">
        <v>28</v>
      </c>
    </row>
    <row r="7318" spans="1:15" x14ac:dyDescent="0.25">
      <c r="A7318" s="24">
        <v>45231</v>
      </c>
      <c r="B7318">
        <v>19</v>
      </c>
      <c r="C7318" s="29">
        <v>46.835000000000001</v>
      </c>
      <c r="D7318" s="25">
        <v>17.28</v>
      </c>
      <c r="E7318" s="25">
        <v>1003.5359999999999</v>
      </c>
      <c r="F7318" s="25">
        <v>193.69300000000001</v>
      </c>
      <c r="G7318" s="25">
        <v>3.0859999999999999</v>
      </c>
      <c r="H7318" s="28">
        <v>1217.595</v>
      </c>
      <c r="I7318">
        <v>1392.6460000000006</v>
      </c>
      <c r="J7318" s="19">
        <v>11</v>
      </c>
      <c r="K7318" s="19" t="s">
        <v>20</v>
      </c>
      <c r="L7318" s="19" t="s">
        <v>24</v>
      </c>
      <c r="M7318" s="19" t="s">
        <v>33</v>
      </c>
      <c r="N7318" s="19" t="s">
        <v>28</v>
      </c>
    </row>
    <row r="7319" spans="1:15" x14ac:dyDescent="0.25">
      <c r="A7319" s="24">
        <v>45231</v>
      </c>
      <c r="B7319">
        <v>20</v>
      </c>
      <c r="C7319" s="29">
        <v>43.529000000000003</v>
      </c>
      <c r="D7319" s="25">
        <v>16.93</v>
      </c>
      <c r="E7319" s="25">
        <v>1001.529</v>
      </c>
      <c r="F7319" s="25">
        <v>188.196</v>
      </c>
      <c r="G7319" s="25">
        <v>3.1850000000000001</v>
      </c>
      <c r="H7319" s="28">
        <v>1209.8399999999999</v>
      </c>
      <c r="I7319">
        <v>1367.0750000000005</v>
      </c>
      <c r="J7319" s="19">
        <v>11</v>
      </c>
      <c r="K7319" s="19" t="s">
        <v>20</v>
      </c>
      <c r="L7319" s="19" t="s">
        <v>24</v>
      </c>
      <c r="M7319" s="19" t="s">
        <v>33</v>
      </c>
      <c r="N7319" s="19" t="s">
        <v>28</v>
      </c>
    </row>
    <row r="7320" spans="1:15" x14ac:dyDescent="0.25">
      <c r="A7320" s="24">
        <v>45231</v>
      </c>
      <c r="B7320">
        <v>21</v>
      </c>
      <c r="C7320" s="29">
        <v>40.889000000000003</v>
      </c>
      <c r="D7320" s="25">
        <v>16.699000000000002</v>
      </c>
      <c r="E7320" s="25">
        <v>967.80100000000004</v>
      </c>
      <c r="F7320" s="25">
        <v>177.77500000000001</v>
      </c>
      <c r="G7320" s="25">
        <v>3.2240000000000002</v>
      </c>
      <c r="H7320" s="28">
        <v>1165.499</v>
      </c>
      <c r="I7320">
        <v>1318.4730000000002</v>
      </c>
      <c r="J7320" s="19">
        <v>11</v>
      </c>
      <c r="K7320" s="19" t="s">
        <v>20</v>
      </c>
      <c r="L7320" s="19" t="s">
        <v>24</v>
      </c>
      <c r="M7320" s="19" t="s">
        <v>33</v>
      </c>
      <c r="N7320" s="19" t="s">
        <v>28</v>
      </c>
    </row>
    <row r="7321" spans="1:15" x14ac:dyDescent="0.25">
      <c r="A7321" s="24">
        <v>45231</v>
      </c>
      <c r="B7321">
        <v>22</v>
      </c>
      <c r="C7321" s="29">
        <v>35.612000000000002</v>
      </c>
      <c r="D7321" s="25">
        <v>16.207999999999998</v>
      </c>
      <c r="E7321" s="25">
        <v>905.17600000000004</v>
      </c>
      <c r="F7321" s="25">
        <v>168.773</v>
      </c>
      <c r="G7321" s="25">
        <v>3.2989999999999999</v>
      </c>
      <c r="H7321" s="28">
        <v>1093.4559999999999</v>
      </c>
      <c r="I7321">
        <v>1252.4380000000008</v>
      </c>
      <c r="J7321" s="19">
        <v>11</v>
      </c>
      <c r="K7321" s="19" t="s">
        <v>20</v>
      </c>
      <c r="L7321" s="19" t="s">
        <v>24</v>
      </c>
      <c r="M7321" s="19" t="s">
        <v>33</v>
      </c>
      <c r="N7321" s="19" t="s">
        <v>28</v>
      </c>
    </row>
    <row r="7322" spans="1:15" x14ac:dyDescent="0.25">
      <c r="A7322" s="24">
        <v>45231</v>
      </c>
      <c r="B7322">
        <v>23</v>
      </c>
      <c r="C7322" s="29">
        <v>34.326999999999998</v>
      </c>
      <c r="D7322" s="25">
        <v>15.526</v>
      </c>
      <c r="E7322" s="25">
        <v>804.55399999999997</v>
      </c>
      <c r="F7322" s="25">
        <v>159.40199999999999</v>
      </c>
      <c r="G7322" s="25">
        <v>3.34</v>
      </c>
      <c r="H7322" s="28">
        <v>982.822</v>
      </c>
      <c r="I7322">
        <v>1172.6450000000004</v>
      </c>
      <c r="J7322" s="19">
        <v>11</v>
      </c>
      <c r="K7322" s="19" t="s">
        <v>20</v>
      </c>
      <c r="L7322" s="19" t="s">
        <v>24</v>
      </c>
      <c r="M7322" s="19" t="s">
        <v>33</v>
      </c>
      <c r="N7322" s="19" t="s">
        <v>28</v>
      </c>
    </row>
    <row r="7323" spans="1:15" x14ac:dyDescent="0.25">
      <c r="A7323" s="24">
        <v>45231</v>
      </c>
      <c r="B7323">
        <v>24</v>
      </c>
      <c r="C7323" s="29">
        <v>33.530999999999999</v>
      </c>
      <c r="D7323" s="25">
        <v>15.35</v>
      </c>
      <c r="E7323" s="25">
        <v>705.06500000000005</v>
      </c>
      <c r="F7323" s="25">
        <v>153.52500000000001</v>
      </c>
      <c r="G7323" s="25">
        <v>3.3340000000000001</v>
      </c>
      <c r="H7323" s="28">
        <v>877.274</v>
      </c>
      <c r="I7323">
        <v>1103.0809999999999</v>
      </c>
      <c r="J7323" s="19">
        <v>11</v>
      </c>
      <c r="K7323" s="19" t="s">
        <v>20</v>
      </c>
      <c r="L7323" s="19" t="s">
        <v>18</v>
      </c>
      <c r="M7323" s="19" t="s">
        <v>33</v>
      </c>
      <c r="N7323" s="19" t="s">
        <v>28</v>
      </c>
      <c r="O7323" s="3"/>
    </row>
    <row r="7324" spans="1:15" x14ac:dyDescent="0.25">
      <c r="A7324" s="24">
        <v>45232</v>
      </c>
      <c r="B7324">
        <v>1</v>
      </c>
      <c r="C7324" s="29">
        <v>30.863</v>
      </c>
      <c r="D7324" s="25">
        <v>14.75</v>
      </c>
      <c r="E7324" s="25">
        <v>629.56100000000004</v>
      </c>
      <c r="F7324" s="25">
        <v>148.994</v>
      </c>
      <c r="G7324" s="25">
        <v>3.3109999999999999</v>
      </c>
      <c r="H7324" s="28">
        <v>796.6160000000001</v>
      </c>
      <c r="I7324">
        <v>1056.3249999999996</v>
      </c>
      <c r="J7324" s="19">
        <v>11</v>
      </c>
      <c r="K7324" s="19" t="s">
        <v>20</v>
      </c>
      <c r="L7324" s="19" t="s">
        <v>18</v>
      </c>
      <c r="M7324" s="19" t="s">
        <v>34</v>
      </c>
      <c r="N7324" s="19" t="s">
        <v>28</v>
      </c>
    </row>
    <row r="7325" spans="1:15" x14ac:dyDescent="0.25">
      <c r="A7325" s="24">
        <v>45232</v>
      </c>
      <c r="B7325">
        <v>2</v>
      </c>
      <c r="C7325" s="29">
        <v>30.143999999999998</v>
      </c>
      <c r="D7325" s="25">
        <v>13.564</v>
      </c>
      <c r="E7325" s="25">
        <v>600.61300000000006</v>
      </c>
      <c r="F7325" s="25">
        <v>147.01499999999999</v>
      </c>
      <c r="G7325" s="25">
        <v>3.3220000000000001</v>
      </c>
      <c r="H7325" s="28">
        <v>764.51400000000001</v>
      </c>
      <c r="I7325">
        <v>1036.3890000000001</v>
      </c>
      <c r="J7325" s="19">
        <v>11</v>
      </c>
      <c r="K7325" s="19" t="s">
        <v>20</v>
      </c>
      <c r="L7325" s="19" t="s">
        <v>18</v>
      </c>
      <c r="M7325" s="19" t="s">
        <v>34</v>
      </c>
      <c r="N7325" s="19" t="s">
        <v>28</v>
      </c>
    </row>
    <row r="7326" spans="1:15" x14ac:dyDescent="0.25">
      <c r="A7326" s="24">
        <v>45232</v>
      </c>
      <c r="B7326">
        <v>3</v>
      </c>
      <c r="C7326" s="29">
        <v>30.164000000000001</v>
      </c>
      <c r="D7326" s="25">
        <v>13.199</v>
      </c>
      <c r="E7326" s="25">
        <v>588.702</v>
      </c>
      <c r="F7326" s="25">
        <v>146.5</v>
      </c>
      <c r="G7326" s="25">
        <v>3.3149999999999999</v>
      </c>
      <c r="H7326" s="28">
        <v>751.71600000000001</v>
      </c>
      <c r="I7326">
        <v>1027.933</v>
      </c>
      <c r="J7326" s="19">
        <v>11</v>
      </c>
      <c r="K7326" s="19" t="s">
        <v>20</v>
      </c>
      <c r="L7326" s="19" t="s">
        <v>18</v>
      </c>
      <c r="M7326" s="19" t="s">
        <v>34</v>
      </c>
      <c r="N7326" s="19" t="s">
        <v>28</v>
      </c>
    </row>
    <row r="7327" spans="1:15" x14ac:dyDescent="0.25">
      <c r="A7327" s="24">
        <v>45232</v>
      </c>
      <c r="B7327">
        <v>4</v>
      </c>
      <c r="C7327" s="29">
        <v>27.48</v>
      </c>
      <c r="D7327" s="25">
        <v>13.23</v>
      </c>
      <c r="E7327" s="25">
        <v>589.33799999999997</v>
      </c>
      <c r="F7327" s="25">
        <v>148.68899999999999</v>
      </c>
      <c r="G7327" s="25">
        <v>3.282</v>
      </c>
      <c r="H7327" s="28">
        <v>754.53899999999999</v>
      </c>
      <c r="I7327">
        <v>1028.3980000000001</v>
      </c>
      <c r="J7327" s="19">
        <v>11</v>
      </c>
      <c r="K7327" s="19" t="s">
        <v>20</v>
      </c>
      <c r="L7327" s="19" t="s">
        <v>18</v>
      </c>
      <c r="M7327" s="19" t="s">
        <v>34</v>
      </c>
      <c r="N7327" s="19" t="s">
        <v>28</v>
      </c>
    </row>
    <row r="7328" spans="1:15" x14ac:dyDescent="0.25">
      <c r="A7328" s="24">
        <v>45232</v>
      </c>
      <c r="B7328">
        <v>5</v>
      </c>
      <c r="C7328" s="29">
        <v>28.504999999999999</v>
      </c>
      <c r="D7328" s="25">
        <v>13.827</v>
      </c>
      <c r="E7328" s="25">
        <v>614.27200000000005</v>
      </c>
      <c r="F7328" s="25">
        <v>152.292</v>
      </c>
      <c r="G7328" s="25">
        <v>3.222</v>
      </c>
      <c r="H7328" s="28">
        <v>783.61300000000006</v>
      </c>
      <c r="I7328">
        <v>1060.8819999999996</v>
      </c>
      <c r="J7328" s="19">
        <v>11</v>
      </c>
      <c r="K7328" s="19" t="s">
        <v>20</v>
      </c>
      <c r="L7328" s="19" t="s">
        <v>18</v>
      </c>
      <c r="M7328" s="19" t="s">
        <v>34</v>
      </c>
      <c r="N7328" s="19" t="s">
        <v>28</v>
      </c>
    </row>
    <row r="7329" spans="1:14" x14ac:dyDescent="0.25">
      <c r="A7329" s="24">
        <v>45232</v>
      </c>
      <c r="B7329">
        <v>6</v>
      </c>
      <c r="C7329" s="29">
        <v>36.192</v>
      </c>
      <c r="D7329" s="25">
        <v>15.29</v>
      </c>
      <c r="E7329" s="25">
        <v>684.67600000000004</v>
      </c>
      <c r="F7329" s="25">
        <v>166.24799999999999</v>
      </c>
      <c r="G7329" s="25">
        <v>3.1379999999999999</v>
      </c>
      <c r="H7329" s="28">
        <v>869.35199999999998</v>
      </c>
      <c r="I7329">
        <v>1155.7549999999999</v>
      </c>
      <c r="J7329" s="19">
        <v>11</v>
      </c>
      <c r="K7329" s="19" t="s">
        <v>20</v>
      </c>
      <c r="L7329" s="19" t="s">
        <v>18</v>
      </c>
      <c r="M7329" s="19" t="s">
        <v>34</v>
      </c>
      <c r="N7329" s="19" t="s">
        <v>28</v>
      </c>
    </row>
    <row r="7330" spans="1:14" x14ac:dyDescent="0.25">
      <c r="A7330" s="24">
        <v>45232</v>
      </c>
      <c r="B7330">
        <v>7</v>
      </c>
      <c r="C7330" s="29">
        <v>46.406999999999996</v>
      </c>
      <c r="D7330" s="25">
        <v>17.259</v>
      </c>
      <c r="E7330" s="25">
        <v>779.95</v>
      </c>
      <c r="F7330" s="25">
        <v>191.35300000000001</v>
      </c>
      <c r="G7330">
        <v>1.984</v>
      </c>
      <c r="H7330" s="28">
        <v>990.54600000000016</v>
      </c>
      <c r="I7330">
        <v>1307.2839999999997</v>
      </c>
      <c r="J7330" s="19">
        <v>11</v>
      </c>
      <c r="K7330" s="19" t="s">
        <v>20</v>
      </c>
      <c r="L7330" s="19" t="s">
        <v>18</v>
      </c>
      <c r="M7330" s="19" t="s">
        <v>34</v>
      </c>
      <c r="N7330" s="19" t="s">
        <v>28</v>
      </c>
    </row>
    <row r="7331" spans="1:14" x14ac:dyDescent="0.25">
      <c r="A7331" s="24">
        <v>45232</v>
      </c>
      <c r="B7331">
        <v>8</v>
      </c>
      <c r="C7331" s="29">
        <v>48.841999999999999</v>
      </c>
      <c r="D7331" s="25">
        <v>18.905999999999999</v>
      </c>
      <c r="E7331" s="25">
        <v>830.71900000000005</v>
      </c>
      <c r="F7331" s="25">
        <v>225.286</v>
      </c>
      <c r="G7331">
        <v>0</v>
      </c>
      <c r="H7331" s="28">
        <v>1074.9110000000001</v>
      </c>
      <c r="I7331">
        <v>1436.6179999999995</v>
      </c>
      <c r="J7331" s="19">
        <v>11</v>
      </c>
      <c r="K7331" s="19" t="s">
        <v>20</v>
      </c>
      <c r="L7331" s="19" t="s">
        <v>24</v>
      </c>
      <c r="M7331" s="19" t="s">
        <v>34</v>
      </c>
      <c r="N7331" s="19" t="s">
        <v>28</v>
      </c>
    </row>
    <row r="7332" spans="1:14" x14ac:dyDescent="0.25">
      <c r="A7332" s="24">
        <v>45232</v>
      </c>
      <c r="B7332">
        <v>9</v>
      </c>
      <c r="C7332" s="29">
        <v>44.825000000000003</v>
      </c>
      <c r="D7332" s="25">
        <v>19.45</v>
      </c>
      <c r="E7332" s="25">
        <v>775.61</v>
      </c>
      <c r="F7332" s="25">
        <v>240.59100000000001</v>
      </c>
      <c r="G7332">
        <v>0</v>
      </c>
      <c r="H7332" s="28">
        <v>1035.6510000000001</v>
      </c>
      <c r="I7332">
        <v>1462.5699999999997</v>
      </c>
      <c r="J7332" s="19">
        <v>11</v>
      </c>
      <c r="K7332" s="19" t="s">
        <v>20</v>
      </c>
      <c r="L7332" s="19" t="s">
        <v>24</v>
      </c>
      <c r="M7332" s="19" t="s">
        <v>34</v>
      </c>
      <c r="N7332" s="19" t="s">
        <v>28</v>
      </c>
    </row>
    <row r="7333" spans="1:14" x14ac:dyDescent="0.25">
      <c r="A7333" s="24">
        <v>45232</v>
      </c>
      <c r="B7333">
        <v>10</v>
      </c>
      <c r="C7333" s="29">
        <v>42.533000000000001</v>
      </c>
      <c r="D7333" s="25">
        <v>18.815999999999999</v>
      </c>
      <c r="E7333" s="25">
        <v>678.05799999999999</v>
      </c>
      <c r="F7333" s="25">
        <v>229.32400000000001</v>
      </c>
      <c r="G7333">
        <v>0</v>
      </c>
      <c r="H7333" s="28">
        <v>926.19800000000009</v>
      </c>
      <c r="I7333">
        <v>1394.7059999999994</v>
      </c>
      <c r="J7333" s="19">
        <v>11</v>
      </c>
      <c r="K7333" s="19" t="s">
        <v>20</v>
      </c>
      <c r="L7333" s="19" t="s">
        <v>24</v>
      </c>
      <c r="M7333" s="19" t="s">
        <v>34</v>
      </c>
      <c r="N7333" s="19" t="s">
        <v>28</v>
      </c>
    </row>
    <row r="7334" spans="1:14" x14ac:dyDescent="0.25">
      <c r="A7334" s="24">
        <v>45232</v>
      </c>
      <c r="B7334">
        <v>11</v>
      </c>
      <c r="C7334" s="29">
        <v>40.804000000000002</v>
      </c>
      <c r="D7334" s="25">
        <v>18.088999999999999</v>
      </c>
      <c r="E7334" s="25">
        <v>611.12300000000005</v>
      </c>
      <c r="F7334" s="25">
        <v>212.822</v>
      </c>
      <c r="G7334">
        <v>0</v>
      </c>
      <c r="H7334" s="28">
        <v>842.03399999999999</v>
      </c>
      <c r="I7334">
        <v>1336.2589999999996</v>
      </c>
      <c r="J7334" s="19">
        <v>11</v>
      </c>
      <c r="K7334" s="19" t="s">
        <v>20</v>
      </c>
      <c r="L7334" s="19" t="s">
        <v>24</v>
      </c>
      <c r="M7334" s="19" t="s">
        <v>34</v>
      </c>
      <c r="N7334" s="19" t="s">
        <v>28</v>
      </c>
    </row>
    <row r="7335" spans="1:14" x14ac:dyDescent="0.25">
      <c r="A7335" s="24">
        <v>45232</v>
      </c>
      <c r="B7335">
        <v>12</v>
      </c>
      <c r="C7335" s="29">
        <v>38.795999999999999</v>
      </c>
      <c r="D7335" s="25">
        <v>18.004000000000001</v>
      </c>
      <c r="E7335" s="25">
        <v>547.33100000000002</v>
      </c>
      <c r="F7335" s="25">
        <v>199.41800000000001</v>
      </c>
      <c r="G7335">
        <v>0</v>
      </c>
      <c r="H7335" s="28">
        <v>764.75300000000004</v>
      </c>
      <c r="I7335">
        <v>1281.2570000000005</v>
      </c>
      <c r="J7335" s="19">
        <v>11</v>
      </c>
      <c r="K7335" s="19" t="s">
        <v>20</v>
      </c>
      <c r="L7335" s="19" t="s">
        <v>24</v>
      </c>
      <c r="M7335" s="19" t="s">
        <v>34</v>
      </c>
      <c r="N7335" s="19" t="s">
        <v>28</v>
      </c>
    </row>
    <row r="7336" spans="1:14" x14ac:dyDescent="0.25">
      <c r="A7336" s="24">
        <v>45232</v>
      </c>
      <c r="B7336">
        <v>13</v>
      </c>
      <c r="C7336" s="29">
        <v>37.808999999999997</v>
      </c>
      <c r="D7336" s="25">
        <v>18.283999999999999</v>
      </c>
      <c r="E7336" s="25">
        <v>518.74699999999996</v>
      </c>
      <c r="F7336" s="25">
        <v>192.17599999999999</v>
      </c>
      <c r="G7336">
        <v>0</v>
      </c>
      <c r="H7336" s="28">
        <v>729.20699999999988</v>
      </c>
      <c r="I7336">
        <v>1246.366</v>
      </c>
      <c r="J7336" s="19">
        <v>11</v>
      </c>
      <c r="K7336" s="19" t="s">
        <v>20</v>
      </c>
      <c r="L7336" s="19" t="s">
        <v>24</v>
      </c>
      <c r="M7336" s="19" t="s">
        <v>34</v>
      </c>
      <c r="N7336" s="19" t="s">
        <v>28</v>
      </c>
    </row>
    <row r="7337" spans="1:14" x14ac:dyDescent="0.25">
      <c r="A7337" s="24">
        <v>45232</v>
      </c>
      <c r="B7337">
        <v>14</v>
      </c>
      <c r="C7337" s="29">
        <v>39.423000000000002</v>
      </c>
      <c r="D7337" s="25">
        <v>18.007000000000001</v>
      </c>
      <c r="E7337" s="25">
        <v>508.06299999999999</v>
      </c>
      <c r="F7337" s="25">
        <v>192.71700000000001</v>
      </c>
      <c r="G7337">
        <v>0</v>
      </c>
      <c r="H7337" s="28">
        <v>718.78699999999992</v>
      </c>
      <c r="I7337">
        <v>1245.1349999999998</v>
      </c>
      <c r="J7337" s="19">
        <v>11</v>
      </c>
      <c r="K7337" s="19" t="s">
        <v>20</v>
      </c>
      <c r="L7337" s="19" t="s">
        <v>24</v>
      </c>
      <c r="M7337" s="19" t="s">
        <v>34</v>
      </c>
      <c r="N7337" s="19" t="s">
        <v>28</v>
      </c>
    </row>
    <row r="7338" spans="1:14" x14ac:dyDescent="0.25">
      <c r="A7338" s="24">
        <v>45232</v>
      </c>
      <c r="B7338">
        <v>15</v>
      </c>
      <c r="C7338" s="29">
        <v>38.073</v>
      </c>
      <c r="D7338" s="25">
        <v>17.448</v>
      </c>
      <c r="E7338" s="25">
        <v>527.36500000000001</v>
      </c>
      <c r="F7338" s="25">
        <v>193.06800000000001</v>
      </c>
      <c r="G7338">
        <v>0</v>
      </c>
      <c r="H7338" s="28">
        <v>737.88099999999997</v>
      </c>
      <c r="I7338">
        <v>1233.5510000000006</v>
      </c>
      <c r="J7338" s="19">
        <v>11</v>
      </c>
      <c r="K7338" s="19" t="s">
        <v>20</v>
      </c>
      <c r="L7338" s="19" t="s">
        <v>24</v>
      </c>
      <c r="M7338" s="19" t="s">
        <v>34</v>
      </c>
      <c r="N7338" s="19" t="s">
        <v>28</v>
      </c>
    </row>
    <row r="7339" spans="1:14" x14ac:dyDescent="0.25">
      <c r="A7339" s="24">
        <v>45232</v>
      </c>
      <c r="B7339">
        <v>16</v>
      </c>
      <c r="C7339" s="29">
        <v>36.378999999999998</v>
      </c>
      <c r="D7339" s="25">
        <v>17.370999999999999</v>
      </c>
      <c r="E7339" s="25">
        <v>595.48500000000001</v>
      </c>
      <c r="F7339" s="25">
        <v>194.25800000000001</v>
      </c>
      <c r="G7339" s="25">
        <v>0</v>
      </c>
      <c r="H7339" s="28">
        <v>807.11400000000003</v>
      </c>
      <c r="I7339">
        <v>1241.6279999999992</v>
      </c>
      <c r="J7339" s="19">
        <v>11</v>
      </c>
      <c r="K7339" s="19" t="s">
        <v>20</v>
      </c>
      <c r="L7339" s="19" t="s">
        <v>24</v>
      </c>
      <c r="M7339" s="19" t="s">
        <v>34</v>
      </c>
      <c r="N7339" s="19" t="s">
        <v>28</v>
      </c>
    </row>
    <row r="7340" spans="1:14" x14ac:dyDescent="0.25">
      <c r="A7340" s="24">
        <v>45232</v>
      </c>
      <c r="B7340">
        <v>17</v>
      </c>
      <c r="C7340" s="29">
        <v>40.747999999999998</v>
      </c>
      <c r="D7340" s="25">
        <v>17.506</v>
      </c>
      <c r="E7340" s="25">
        <v>726.17700000000002</v>
      </c>
      <c r="F7340" s="25">
        <v>191.971</v>
      </c>
      <c r="G7340" s="25">
        <v>0.22</v>
      </c>
      <c r="H7340" s="28">
        <v>935.87400000000002</v>
      </c>
      <c r="I7340">
        <v>1281.1589999999994</v>
      </c>
      <c r="J7340" s="19">
        <v>11</v>
      </c>
      <c r="K7340" s="19" t="s">
        <v>20</v>
      </c>
      <c r="L7340" s="19" t="s">
        <v>24</v>
      </c>
      <c r="M7340" s="19" t="s">
        <v>34</v>
      </c>
      <c r="N7340" s="19" t="s">
        <v>28</v>
      </c>
    </row>
    <row r="7341" spans="1:14" x14ac:dyDescent="0.25">
      <c r="A7341" s="24">
        <v>45232</v>
      </c>
      <c r="B7341">
        <v>18</v>
      </c>
      <c r="C7341" s="29">
        <v>41.075000000000003</v>
      </c>
      <c r="D7341" s="25">
        <v>17.463000000000001</v>
      </c>
      <c r="E7341" s="25">
        <v>880.22</v>
      </c>
      <c r="F7341" s="25">
        <v>188.066</v>
      </c>
      <c r="G7341" s="25">
        <v>2.7029999999999998</v>
      </c>
      <c r="H7341" s="28">
        <v>1088.452</v>
      </c>
      <c r="I7341">
        <v>1344.4770000000003</v>
      </c>
      <c r="J7341" s="19">
        <v>11</v>
      </c>
      <c r="K7341" s="19" t="s">
        <v>20</v>
      </c>
      <c r="L7341" s="19" t="s">
        <v>24</v>
      </c>
      <c r="M7341" s="19" t="s">
        <v>34</v>
      </c>
      <c r="N7341" s="19" t="s">
        <v>28</v>
      </c>
    </row>
    <row r="7342" spans="1:14" x14ac:dyDescent="0.25">
      <c r="A7342" s="24">
        <v>45232</v>
      </c>
      <c r="B7342">
        <v>19</v>
      </c>
      <c r="C7342" s="29">
        <v>47.868000000000002</v>
      </c>
      <c r="D7342" s="25">
        <v>17.661999999999999</v>
      </c>
      <c r="E7342" s="25">
        <v>983.97799999999995</v>
      </c>
      <c r="F7342" s="25">
        <v>191.416</v>
      </c>
      <c r="G7342" s="25">
        <v>3.032</v>
      </c>
      <c r="H7342" s="28">
        <v>1196.088</v>
      </c>
      <c r="I7342">
        <v>1374.0450000000003</v>
      </c>
      <c r="J7342" s="19">
        <v>11</v>
      </c>
      <c r="K7342" s="19" t="s">
        <v>20</v>
      </c>
      <c r="L7342" s="19" t="s">
        <v>24</v>
      </c>
      <c r="M7342" s="19" t="s">
        <v>34</v>
      </c>
      <c r="N7342" s="19" t="s">
        <v>28</v>
      </c>
    </row>
    <row r="7343" spans="1:14" x14ac:dyDescent="0.25">
      <c r="A7343" s="24">
        <v>45232</v>
      </c>
      <c r="B7343">
        <v>20</v>
      </c>
      <c r="C7343" s="29">
        <v>44.12</v>
      </c>
      <c r="D7343" s="25">
        <v>16.954999999999998</v>
      </c>
      <c r="E7343" s="25">
        <v>984.76599999999996</v>
      </c>
      <c r="F7343" s="25">
        <v>186.44300000000001</v>
      </c>
      <c r="G7343" s="25">
        <v>3.1389999999999998</v>
      </c>
      <c r="H7343" s="28">
        <v>1191.3029999999999</v>
      </c>
      <c r="I7343">
        <v>1351.9850000000004</v>
      </c>
      <c r="J7343" s="19">
        <v>11</v>
      </c>
      <c r="K7343" s="19" t="s">
        <v>20</v>
      </c>
      <c r="L7343" s="19" t="s">
        <v>24</v>
      </c>
      <c r="M7343" s="19" t="s">
        <v>34</v>
      </c>
      <c r="N7343" s="19" t="s">
        <v>28</v>
      </c>
    </row>
    <row r="7344" spans="1:14" x14ac:dyDescent="0.25">
      <c r="A7344" s="24">
        <v>45232</v>
      </c>
      <c r="B7344">
        <v>21</v>
      </c>
      <c r="C7344" s="29">
        <v>39.637999999999998</v>
      </c>
      <c r="D7344" s="25">
        <v>17.491</v>
      </c>
      <c r="E7344" s="25">
        <v>955.20500000000004</v>
      </c>
      <c r="F7344" s="25">
        <v>176.512</v>
      </c>
      <c r="G7344" s="25">
        <v>3.1890000000000001</v>
      </c>
      <c r="H7344" s="28">
        <v>1152.3970000000002</v>
      </c>
      <c r="I7344">
        <v>1304.5299999999995</v>
      </c>
      <c r="J7344" s="19">
        <v>11</v>
      </c>
      <c r="K7344" s="19" t="s">
        <v>20</v>
      </c>
      <c r="L7344" s="19" t="s">
        <v>24</v>
      </c>
      <c r="M7344" s="19" t="s">
        <v>34</v>
      </c>
      <c r="N7344" s="19" t="s">
        <v>28</v>
      </c>
    </row>
    <row r="7345" spans="1:14" x14ac:dyDescent="0.25">
      <c r="A7345" s="24">
        <v>45232</v>
      </c>
      <c r="B7345">
        <v>22</v>
      </c>
      <c r="C7345" s="29">
        <v>35.125999999999998</v>
      </c>
      <c r="D7345" s="25">
        <v>17.02</v>
      </c>
      <c r="E7345" s="25">
        <v>895.17</v>
      </c>
      <c r="F7345" s="25">
        <v>167.66499999999999</v>
      </c>
      <c r="G7345" s="25">
        <v>3.2690000000000001</v>
      </c>
      <c r="H7345" s="28">
        <v>1083.124</v>
      </c>
      <c r="I7345">
        <v>1242.3760000000002</v>
      </c>
      <c r="J7345" s="19">
        <v>11</v>
      </c>
      <c r="K7345" s="19" t="s">
        <v>20</v>
      </c>
      <c r="L7345" s="19" t="s">
        <v>24</v>
      </c>
      <c r="M7345" s="19" t="s">
        <v>34</v>
      </c>
      <c r="N7345" s="19" t="s">
        <v>28</v>
      </c>
    </row>
    <row r="7346" spans="1:14" x14ac:dyDescent="0.25">
      <c r="A7346" s="24">
        <v>45232</v>
      </c>
      <c r="B7346">
        <v>23</v>
      </c>
      <c r="C7346" s="29">
        <v>33.207999999999998</v>
      </c>
      <c r="D7346" s="25">
        <v>16.210999999999999</v>
      </c>
      <c r="E7346" s="25">
        <v>802.53899999999999</v>
      </c>
      <c r="F7346" s="25">
        <v>159.559</v>
      </c>
      <c r="G7346" s="25">
        <v>3.3380000000000001</v>
      </c>
      <c r="H7346" s="28">
        <v>981.64699999999993</v>
      </c>
      <c r="I7346">
        <v>1167.8229999999994</v>
      </c>
      <c r="J7346" s="19">
        <v>11</v>
      </c>
      <c r="K7346" s="19" t="s">
        <v>20</v>
      </c>
      <c r="L7346" s="19" t="s">
        <v>24</v>
      </c>
      <c r="M7346" s="19" t="s">
        <v>34</v>
      </c>
      <c r="N7346" s="19" t="s">
        <v>28</v>
      </c>
    </row>
    <row r="7347" spans="1:14" x14ac:dyDescent="0.25">
      <c r="A7347" s="24">
        <v>45232</v>
      </c>
      <c r="B7347">
        <v>24</v>
      </c>
      <c r="C7347" s="29">
        <v>31.651</v>
      </c>
      <c r="D7347" s="25">
        <v>15.48</v>
      </c>
      <c r="E7347" s="25">
        <v>700.23800000000006</v>
      </c>
      <c r="F7347" s="25">
        <v>152.72</v>
      </c>
      <c r="G7347" s="25">
        <v>3.3180000000000001</v>
      </c>
      <c r="H7347" s="28">
        <v>871.75600000000009</v>
      </c>
      <c r="I7347">
        <v>1098.248</v>
      </c>
      <c r="J7347" s="19">
        <v>11</v>
      </c>
      <c r="K7347" s="19" t="s">
        <v>20</v>
      </c>
      <c r="L7347" s="19" t="s">
        <v>18</v>
      </c>
      <c r="M7347" s="19" t="s">
        <v>34</v>
      </c>
      <c r="N7347" s="19" t="s">
        <v>28</v>
      </c>
    </row>
    <row r="7348" spans="1:14" x14ac:dyDescent="0.25">
      <c r="A7348" s="24">
        <v>45233</v>
      </c>
      <c r="B7348">
        <v>1</v>
      </c>
      <c r="C7348" s="29">
        <v>30.513000000000002</v>
      </c>
      <c r="D7348" s="25">
        <v>14.941000000000001</v>
      </c>
      <c r="E7348" s="25">
        <v>640.94399999999996</v>
      </c>
      <c r="F7348" s="25">
        <v>150.97499999999999</v>
      </c>
      <c r="G7348" s="25">
        <v>3.3610000000000002</v>
      </c>
      <c r="H7348" s="28">
        <v>810.221</v>
      </c>
      <c r="I7348">
        <v>1062.1969999999997</v>
      </c>
      <c r="J7348" s="19">
        <v>11</v>
      </c>
      <c r="K7348" s="19" t="s">
        <v>20</v>
      </c>
      <c r="L7348" s="19" t="s">
        <v>18</v>
      </c>
      <c r="M7348" s="19" t="s">
        <v>35</v>
      </c>
      <c r="N7348" s="19" t="s">
        <v>28</v>
      </c>
    </row>
    <row r="7349" spans="1:14" x14ac:dyDescent="0.25">
      <c r="A7349" s="24">
        <v>45233</v>
      </c>
      <c r="B7349">
        <v>2</v>
      </c>
      <c r="C7349" s="29">
        <v>32.085000000000001</v>
      </c>
      <c r="D7349" s="25">
        <v>13.911</v>
      </c>
      <c r="E7349" s="25">
        <v>600.80899999999997</v>
      </c>
      <c r="F7349" s="25">
        <v>146.77099999999999</v>
      </c>
      <c r="G7349" s="25">
        <v>3.3130000000000002</v>
      </c>
      <c r="H7349" s="28">
        <v>764.80399999999986</v>
      </c>
      <c r="I7349">
        <v>1032.2259999999999</v>
      </c>
      <c r="J7349" s="19">
        <v>11</v>
      </c>
      <c r="K7349" s="19" t="s">
        <v>20</v>
      </c>
      <c r="L7349" s="19" t="s">
        <v>18</v>
      </c>
      <c r="M7349" s="19" t="s">
        <v>35</v>
      </c>
      <c r="N7349" s="19" t="s">
        <v>28</v>
      </c>
    </row>
    <row r="7350" spans="1:14" x14ac:dyDescent="0.25">
      <c r="A7350" s="24">
        <v>45233</v>
      </c>
      <c r="B7350">
        <v>3</v>
      </c>
      <c r="C7350" s="29">
        <v>31.561</v>
      </c>
      <c r="D7350" s="25">
        <v>13.298</v>
      </c>
      <c r="E7350" s="25">
        <v>586.28200000000004</v>
      </c>
      <c r="F7350" s="25">
        <v>145.52699999999999</v>
      </c>
      <c r="G7350" s="25">
        <v>3.2919999999999998</v>
      </c>
      <c r="H7350" s="28">
        <v>748.399</v>
      </c>
      <c r="I7350">
        <v>1019.2470000000001</v>
      </c>
      <c r="J7350" s="19">
        <v>11</v>
      </c>
      <c r="K7350" s="19" t="s">
        <v>20</v>
      </c>
      <c r="L7350" s="19" t="s">
        <v>18</v>
      </c>
      <c r="M7350" s="19" t="s">
        <v>35</v>
      </c>
      <c r="N7350" s="19" t="s">
        <v>28</v>
      </c>
    </row>
    <row r="7351" spans="1:14" x14ac:dyDescent="0.25">
      <c r="A7351" s="24">
        <v>45233</v>
      </c>
      <c r="B7351">
        <v>4</v>
      </c>
      <c r="C7351" s="29">
        <v>28.760999999999999</v>
      </c>
      <c r="D7351" s="25">
        <v>13.163</v>
      </c>
      <c r="E7351" s="25">
        <v>582.12099999999998</v>
      </c>
      <c r="F7351" s="25">
        <v>146.86799999999999</v>
      </c>
      <c r="G7351" s="25">
        <v>3.2320000000000002</v>
      </c>
      <c r="H7351" s="28">
        <v>745.38400000000001</v>
      </c>
      <c r="I7351">
        <v>1018.8290000000004</v>
      </c>
      <c r="J7351" s="19">
        <v>11</v>
      </c>
      <c r="K7351" s="19" t="s">
        <v>20</v>
      </c>
      <c r="L7351" s="19" t="s">
        <v>18</v>
      </c>
      <c r="M7351" s="19" t="s">
        <v>35</v>
      </c>
      <c r="N7351" s="19" t="s">
        <v>28</v>
      </c>
    </row>
    <row r="7352" spans="1:14" x14ac:dyDescent="0.25">
      <c r="A7352" s="24">
        <v>45233</v>
      </c>
      <c r="B7352">
        <v>5</v>
      </c>
      <c r="C7352" s="29">
        <v>30.599</v>
      </c>
      <c r="D7352" s="25">
        <v>13.603999999999999</v>
      </c>
      <c r="E7352" s="25">
        <v>598.16300000000001</v>
      </c>
      <c r="F7352" s="25">
        <v>148.86799999999999</v>
      </c>
      <c r="G7352" s="25">
        <v>3.129</v>
      </c>
      <c r="H7352" s="28">
        <v>763.76400000000001</v>
      </c>
      <c r="I7352">
        <v>1042.9169999999995</v>
      </c>
      <c r="J7352" s="19">
        <v>11</v>
      </c>
      <c r="K7352" s="19" t="s">
        <v>20</v>
      </c>
      <c r="L7352" s="19" t="s">
        <v>18</v>
      </c>
      <c r="M7352" s="19" t="s">
        <v>35</v>
      </c>
      <c r="N7352" s="19" t="s">
        <v>28</v>
      </c>
    </row>
    <row r="7353" spans="1:14" x14ac:dyDescent="0.25">
      <c r="A7353" s="24">
        <v>45233</v>
      </c>
      <c r="B7353">
        <v>6</v>
      </c>
      <c r="C7353" s="29">
        <v>36.238999999999997</v>
      </c>
      <c r="D7353" s="25">
        <v>15.009</v>
      </c>
      <c r="E7353" s="25">
        <v>654.255</v>
      </c>
      <c r="F7353" s="25">
        <v>159.44</v>
      </c>
      <c r="G7353" s="25">
        <v>2.99</v>
      </c>
      <c r="H7353" s="28">
        <v>831.69399999999996</v>
      </c>
      <c r="I7353">
        <v>1126.0060000000001</v>
      </c>
      <c r="J7353" s="19">
        <v>11</v>
      </c>
      <c r="K7353" s="19" t="s">
        <v>20</v>
      </c>
      <c r="L7353" s="19" t="s">
        <v>18</v>
      </c>
      <c r="M7353" s="19" t="s">
        <v>35</v>
      </c>
      <c r="N7353" s="19" t="s">
        <v>28</v>
      </c>
    </row>
    <row r="7354" spans="1:14" x14ac:dyDescent="0.25">
      <c r="A7354" s="24">
        <v>45233</v>
      </c>
      <c r="B7354">
        <v>7</v>
      </c>
      <c r="C7354" s="29">
        <v>44.612000000000002</v>
      </c>
      <c r="D7354" s="25">
        <v>16.841999999999999</v>
      </c>
      <c r="E7354" s="25">
        <v>762.61900000000003</v>
      </c>
      <c r="F7354" s="25">
        <v>187.11</v>
      </c>
      <c r="G7354">
        <v>1.9339999999999999</v>
      </c>
      <c r="H7354" s="28">
        <v>968.505</v>
      </c>
      <c r="I7354">
        <v>1283.5610000000001</v>
      </c>
      <c r="J7354" s="19">
        <v>11</v>
      </c>
      <c r="K7354" s="19" t="s">
        <v>20</v>
      </c>
      <c r="L7354" s="19" t="s">
        <v>18</v>
      </c>
      <c r="M7354" s="19" t="s">
        <v>35</v>
      </c>
      <c r="N7354" s="19" t="s">
        <v>28</v>
      </c>
    </row>
    <row r="7355" spans="1:14" x14ac:dyDescent="0.25">
      <c r="A7355" s="24">
        <v>45233</v>
      </c>
      <c r="B7355">
        <v>8</v>
      </c>
      <c r="C7355" s="29">
        <v>48.482999999999997</v>
      </c>
      <c r="D7355" s="25">
        <v>18.773</v>
      </c>
      <c r="E7355" s="25">
        <v>804.65499999999997</v>
      </c>
      <c r="F7355" s="25">
        <v>218.321</v>
      </c>
      <c r="G7355">
        <v>0</v>
      </c>
      <c r="H7355" s="28">
        <v>1041.749</v>
      </c>
      <c r="I7355">
        <v>1397.8559999999998</v>
      </c>
      <c r="J7355" s="19">
        <v>11</v>
      </c>
      <c r="K7355" s="19" t="s">
        <v>20</v>
      </c>
      <c r="L7355" s="19" t="s">
        <v>24</v>
      </c>
      <c r="M7355" s="19" t="s">
        <v>35</v>
      </c>
      <c r="N7355" s="19" t="s">
        <v>28</v>
      </c>
    </row>
    <row r="7356" spans="1:14" x14ac:dyDescent="0.25">
      <c r="A7356" s="24">
        <v>45233</v>
      </c>
      <c r="B7356">
        <v>9</v>
      </c>
      <c r="C7356" s="29">
        <v>43.094999999999999</v>
      </c>
      <c r="D7356" s="25">
        <v>19.344999999999999</v>
      </c>
      <c r="E7356" s="25">
        <v>751.27</v>
      </c>
      <c r="F7356" s="25">
        <v>232.83600000000001</v>
      </c>
      <c r="G7356">
        <v>0</v>
      </c>
      <c r="H7356" s="28">
        <v>1003.451</v>
      </c>
      <c r="I7356">
        <v>1419.5220000000002</v>
      </c>
      <c r="J7356" s="19">
        <v>11</v>
      </c>
      <c r="K7356" s="19" t="s">
        <v>20</v>
      </c>
      <c r="L7356" s="19" t="s">
        <v>24</v>
      </c>
      <c r="M7356" s="19" t="s">
        <v>35</v>
      </c>
      <c r="N7356" s="19" t="s">
        <v>28</v>
      </c>
    </row>
    <row r="7357" spans="1:14" x14ac:dyDescent="0.25">
      <c r="A7357" s="24">
        <v>45233</v>
      </c>
      <c r="B7357">
        <v>10</v>
      </c>
      <c r="C7357" s="29">
        <v>42.722000000000001</v>
      </c>
      <c r="D7357" s="25">
        <v>18.146000000000001</v>
      </c>
      <c r="E7357" s="25">
        <v>668.67399999999998</v>
      </c>
      <c r="F7357" s="25">
        <v>224.76499999999999</v>
      </c>
      <c r="G7357">
        <v>0</v>
      </c>
      <c r="H7357" s="28">
        <v>911.58499999999992</v>
      </c>
      <c r="I7357">
        <v>1369.7910000000004</v>
      </c>
      <c r="J7357" s="19">
        <v>11</v>
      </c>
      <c r="K7357" s="19" t="s">
        <v>20</v>
      </c>
      <c r="L7357" s="19" t="s">
        <v>24</v>
      </c>
      <c r="M7357" s="19" t="s">
        <v>35</v>
      </c>
      <c r="N7357" s="19" t="s">
        <v>28</v>
      </c>
    </row>
    <row r="7358" spans="1:14" x14ac:dyDescent="0.25">
      <c r="A7358" s="24">
        <v>45233</v>
      </c>
      <c r="B7358">
        <v>11</v>
      </c>
      <c r="C7358" s="29">
        <v>39.798999999999999</v>
      </c>
      <c r="D7358" s="25">
        <v>17.838000000000001</v>
      </c>
      <c r="E7358" s="25">
        <v>586.202</v>
      </c>
      <c r="F7358" s="25">
        <v>203.762</v>
      </c>
      <c r="G7358">
        <v>0</v>
      </c>
      <c r="H7358" s="28">
        <v>807.80199999999991</v>
      </c>
      <c r="I7358">
        <v>1290.2499999999993</v>
      </c>
      <c r="J7358" s="19">
        <v>11</v>
      </c>
      <c r="K7358" s="19" t="s">
        <v>20</v>
      </c>
      <c r="L7358" s="19" t="s">
        <v>24</v>
      </c>
      <c r="M7358" s="19" t="s">
        <v>35</v>
      </c>
      <c r="N7358" s="19" t="s">
        <v>28</v>
      </c>
    </row>
    <row r="7359" spans="1:14" x14ac:dyDescent="0.25">
      <c r="A7359" s="24">
        <v>45233</v>
      </c>
      <c r="B7359">
        <v>12</v>
      </c>
      <c r="C7359" s="29">
        <v>37.134999999999998</v>
      </c>
      <c r="D7359" s="25">
        <v>17.709</v>
      </c>
      <c r="E7359" s="25">
        <v>529.02099999999996</v>
      </c>
      <c r="F7359" s="25">
        <v>192.28700000000001</v>
      </c>
      <c r="G7359">
        <v>0</v>
      </c>
      <c r="H7359" s="28">
        <v>739.01699999999994</v>
      </c>
      <c r="I7359">
        <v>1237.3030000000001</v>
      </c>
      <c r="J7359" s="19">
        <v>11</v>
      </c>
      <c r="K7359" s="19" t="s">
        <v>20</v>
      </c>
      <c r="L7359" s="19" t="s">
        <v>24</v>
      </c>
      <c r="M7359" s="19" t="s">
        <v>35</v>
      </c>
      <c r="N7359" s="19" t="s">
        <v>28</v>
      </c>
    </row>
    <row r="7360" spans="1:14" x14ac:dyDescent="0.25">
      <c r="A7360" s="24">
        <v>45233</v>
      </c>
      <c r="B7360">
        <v>13</v>
      </c>
      <c r="C7360" s="29">
        <v>37.625999999999998</v>
      </c>
      <c r="D7360" s="25">
        <v>17.747</v>
      </c>
      <c r="E7360" s="25">
        <v>490.97699999999998</v>
      </c>
      <c r="F7360" s="25">
        <v>181.727</v>
      </c>
      <c r="G7360">
        <v>0</v>
      </c>
      <c r="H7360" s="28">
        <v>690.45100000000002</v>
      </c>
      <c r="I7360">
        <v>1196.6699999999996</v>
      </c>
      <c r="J7360" s="19">
        <v>11</v>
      </c>
      <c r="K7360" s="19" t="s">
        <v>20</v>
      </c>
      <c r="L7360" s="19" t="s">
        <v>24</v>
      </c>
      <c r="M7360" s="19" t="s">
        <v>35</v>
      </c>
      <c r="N7360" s="19" t="s">
        <v>28</v>
      </c>
    </row>
    <row r="7361" spans="1:14" x14ac:dyDescent="0.25">
      <c r="A7361" s="24">
        <v>45233</v>
      </c>
      <c r="B7361">
        <v>14</v>
      </c>
      <c r="C7361" s="29">
        <v>37.472999999999999</v>
      </c>
      <c r="D7361" s="25">
        <v>17.327999999999999</v>
      </c>
      <c r="E7361" s="25">
        <v>475.50299999999999</v>
      </c>
      <c r="F7361" s="25">
        <v>181.09800000000001</v>
      </c>
      <c r="G7361">
        <v>0</v>
      </c>
      <c r="H7361" s="28">
        <v>673.92899999999997</v>
      </c>
      <c r="I7361">
        <v>1187.115</v>
      </c>
      <c r="J7361" s="19">
        <v>11</v>
      </c>
      <c r="K7361" s="19" t="s">
        <v>20</v>
      </c>
      <c r="L7361" s="19" t="s">
        <v>24</v>
      </c>
      <c r="M7361" s="19" t="s">
        <v>35</v>
      </c>
      <c r="N7361" s="19" t="s">
        <v>28</v>
      </c>
    </row>
    <row r="7362" spans="1:14" x14ac:dyDescent="0.25">
      <c r="A7362" s="24">
        <v>45233</v>
      </c>
      <c r="B7362">
        <v>15</v>
      </c>
      <c r="C7362" s="29">
        <v>37.167000000000002</v>
      </c>
      <c r="D7362" s="25">
        <v>16.574000000000002</v>
      </c>
      <c r="E7362" s="25">
        <v>498.22899999999998</v>
      </c>
      <c r="F7362" s="25">
        <v>182.81399999999999</v>
      </c>
      <c r="G7362">
        <v>0</v>
      </c>
      <c r="H7362" s="28">
        <v>697.61699999999996</v>
      </c>
      <c r="I7362">
        <v>1187.3710000000001</v>
      </c>
      <c r="J7362" s="19">
        <v>11</v>
      </c>
      <c r="K7362" s="19" t="s">
        <v>20</v>
      </c>
      <c r="L7362" s="19" t="s">
        <v>24</v>
      </c>
      <c r="M7362" s="19" t="s">
        <v>35</v>
      </c>
      <c r="N7362" s="19" t="s">
        <v>28</v>
      </c>
    </row>
    <row r="7363" spans="1:14" x14ac:dyDescent="0.25">
      <c r="A7363" s="24">
        <v>45233</v>
      </c>
      <c r="B7363">
        <v>16</v>
      </c>
      <c r="C7363" s="29">
        <v>37.390999999999998</v>
      </c>
      <c r="D7363" s="25">
        <v>16.132000000000001</v>
      </c>
      <c r="E7363" s="25">
        <v>562.43299999999999</v>
      </c>
      <c r="F7363" s="25">
        <v>183.95500000000001</v>
      </c>
      <c r="G7363" s="25">
        <v>0</v>
      </c>
      <c r="H7363" s="28">
        <v>762.52</v>
      </c>
      <c r="I7363">
        <v>1194.8380000000002</v>
      </c>
      <c r="J7363" s="19">
        <v>11</v>
      </c>
      <c r="K7363" s="19" t="s">
        <v>20</v>
      </c>
      <c r="L7363" s="19" t="s">
        <v>24</v>
      </c>
      <c r="M7363" s="19" t="s">
        <v>35</v>
      </c>
      <c r="N7363" s="19" t="s">
        <v>28</v>
      </c>
    </row>
    <row r="7364" spans="1:14" x14ac:dyDescent="0.25">
      <c r="A7364" s="24">
        <v>45233</v>
      </c>
      <c r="B7364">
        <v>17</v>
      </c>
      <c r="C7364" s="29">
        <v>40.353000000000002</v>
      </c>
      <c r="D7364" s="25">
        <v>16.292000000000002</v>
      </c>
      <c r="E7364" s="25">
        <v>690.75099999999998</v>
      </c>
      <c r="F7364" s="25">
        <v>182.36699999999999</v>
      </c>
      <c r="G7364" s="25">
        <v>0.20799999999999999</v>
      </c>
      <c r="H7364" s="28">
        <v>889.61799999999994</v>
      </c>
      <c r="I7364">
        <v>1236.3530000000001</v>
      </c>
      <c r="J7364" s="19">
        <v>11</v>
      </c>
      <c r="K7364" s="19" t="s">
        <v>20</v>
      </c>
      <c r="L7364" s="19" t="s">
        <v>24</v>
      </c>
      <c r="M7364" s="19" t="s">
        <v>35</v>
      </c>
      <c r="N7364" s="19" t="s">
        <v>28</v>
      </c>
    </row>
    <row r="7365" spans="1:14" x14ac:dyDescent="0.25">
      <c r="A7365" s="24">
        <v>45233</v>
      </c>
      <c r="B7365">
        <v>18</v>
      </c>
      <c r="C7365" s="29">
        <v>39.052</v>
      </c>
      <c r="D7365" s="25">
        <v>16.738</v>
      </c>
      <c r="E7365" s="25">
        <v>818.72199999999998</v>
      </c>
      <c r="F7365" s="25">
        <v>175.76300000000001</v>
      </c>
      <c r="G7365" s="25">
        <v>2.5070000000000001</v>
      </c>
      <c r="H7365" s="28">
        <v>1013.73</v>
      </c>
      <c r="I7365">
        <v>1281.0329999999997</v>
      </c>
      <c r="J7365" s="19">
        <v>11</v>
      </c>
      <c r="K7365" s="19" t="s">
        <v>20</v>
      </c>
      <c r="L7365" s="19" t="s">
        <v>24</v>
      </c>
      <c r="M7365" s="19" t="s">
        <v>35</v>
      </c>
      <c r="N7365" s="19" t="s">
        <v>28</v>
      </c>
    </row>
    <row r="7366" spans="1:14" x14ac:dyDescent="0.25">
      <c r="A7366" s="24">
        <v>45233</v>
      </c>
      <c r="B7366">
        <v>19</v>
      </c>
      <c r="C7366" s="29">
        <v>44.012</v>
      </c>
      <c r="D7366" s="25">
        <v>16.437999999999999</v>
      </c>
      <c r="E7366" s="25">
        <v>900.56600000000003</v>
      </c>
      <c r="F7366" s="25">
        <v>175.804</v>
      </c>
      <c r="G7366" s="25">
        <v>2.7669999999999999</v>
      </c>
      <c r="H7366" s="28">
        <v>1095.575</v>
      </c>
      <c r="I7366">
        <v>1293.1559999999999</v>
      </c>
      <c r="J7366" s="19">
        <v>11</v>
      </c>
      <c r="K7366" s="19" t="s">
        <v>20</v>
      </c>
      <c r="L7366" s="19" t="s">
        <v>24</v>
      </c>
      <c r="M7366" s="19" t="s">
        <v>35</v>
      </c>
      <c r="N7366" s="19" t="s">
        <v>28</v>
      </c>
    </row>
    <row r="7367" spans="1:14" x14ac:dyDescent="0.25">
      <c r="A7367" s="24">
        <v>45233</v>
      </c>
      <c r="B7367">
        <v>20</v>
      </c>
      <c r="C7367" s="29">
        <v>37.963999999999999</v>
      </c>
      <c r="D7367" s="25">
        <v>16.279</v>
      </c>
      <c r="E7367" s="25">
        <v>889</v>
      </c>
      <c r="F7367" s="25">
        <v>169.30199999999999</v>
      </c>
      <c r="G7367" s="25">
        <v>2.8250000000000002</v>
      </c>
      <c r="H7367" s="28">
        <v>1077.4059999999999</v>
      </c>
      <c r="I7367">
        <v>1263.7950000000001</v>
      </c>
      <c r="J7367" s="19">
        <v>11</v>
      </c>
      <c r="K7367" s="19" t="s">
        <v>20</v>
      </c>
      <c r="L7367" s="19" t="s">
        <v>24</v>
      </c>
      <c r="M7367" s="19" t="s">
        <v>35</v>
      </c>
      <c r="N7367" s="19" t="s">
        <v>28</v>
      </c>
    </row>
    <row r="7368" spans="1:14" x14ac:dyDescent="0.25">
      <c r="A7368" s="24">
        <v>45233</v>
      </c>
      <c r="B7368">
        <v>21</v>
      </c>
      <c r="C7368" s="29">
        <v>34.686</v>
      </c>
      <c r="D7368" s="25">
        <v>16.259</v>
      </c>
      <c r="E7368" s="25">
        <v>859.29200000000003</v>
      </c>
      <c r="F7368" s="25">
        <v>160.29499999999999</v>
      </c>
      <c r="G7368" s="25">
        <v>2.8610000000000002</v>
      </c>
      <c r="H7368" s="28">
        <v>1038.7070000000001</v>
      </c>
      <c r="I7368">
        <v>1222.0129999999999</v>
      </c>
      <c r="J7368" s="19">
        <v>11</v>
      </c>
      <c r="K7368" s="19" t="s">
        <v>20</v>
      </c>
      <c r="L7368" s="19" t="s">
        <v>24</v>
      </c>
      <c r="M7368" s="19" t="s">
        <v>35</v>
      </c>
      <c r="N7368" s="19" t="s">
        <v>28</v>
      </c>
    </row>
    <row r="7369" spans="1:14" x14ac:dyDescent="0.25">
      <c r="A7369" s="24">
        <v>45233</v>
      </c>
      <c r="B7369">
        <v>22</v>
      </c>
      <c r="C7369" s="29">
        <v>32.898000000000003</v>
      </c>
      <c r="D7369" s="25">
        <v>15.744999999999999</v>
      </c>
      <c r="E7369" s="25">
        <v>807.66899999999998</v>
      </c>
      <c r="F7369" s="25">
        <v>152.33600000000001</v>
      </c>
      <c r="G7369" s="25">
        <v>2.9409999999999998</v>
      </c>
      <c r="H7369" s="28">
        <v>978.69100000000003</v>
      </c>
      <c r="I7369">
        <v>1158.4489999999996</v>
      </c>
      <c r="J7369" s="19">
        <v>11</v>
      </c>
      <c r="K7369" s="19" t="s">
        <v>20</v>
      </c>
      <c r="L7369" s="19" t="s">
        <v>24</v>
      </c>
      <c r="M7369" s="19" t="s">
        <v>35</v>
      </c>
      <c r="N7369" s="19" t="s">
        <v>28</v>
      </c>
    </row>
    <row r="7370" spans="1:14" x14ac:dyDescent="0.25">
      <c r="A7370" s="24">
        <v>45233</v>
      </c>
      <c r="B7370">
        <v>23</v>
      </c>
      <c r="C7370" s="29">
        <v>32.375</v>
      </c>
      <c r="D7370" s="25">
        <v>14.795999999999999</v>
      </c>
      <c r="E7370" s="25">
        <v>731.94100000000003</v>
      </c>
      <c r="F7370" s="25">
        <v>146.11799999999999</v>
      </c>
      <c r="G7370" s="25">
        <v>3.036</v>
      </c>
      <c r="H7370" s="28">
        <v>895.89099999999996</v>
      </c>
      <c r="I7370">
        <v>1091.1019999999999</v>
      </c>
      <c r="J7370" s="19">
        <v>11</v>
      </c>
      <c r="K7370" s="19" t="s">
        <v>20</v>
      </c>
      <c r="L7370" s="19" t="s">
        <v>24</v>
      </c>
      <c r="M7370" s="19" t="s">
        <v>35</v>
      </c>
      <c r="N7370" s="19" t="s">
        <v>28</v>
      </c>
    </row>
    <row r="7371" spans="1:14" x14ac:dyDescent="0.25">
      <c r="A7371" s="24">
        <v>45233</v>
      </c>
      <c r="B7371">
        <v>24</v>
      </c>
      <c r="C7371" s="29">
        <v>29.341000000000001</v>
      </c>
      <c r="D7371" s="25">
        <v>14.138</v>
      </c>
      <c r="E7371" s="25">
        <v>644.49300000000005</v>
      </c>
      <c r="F7371" s="25">
        <v>140.58699999999999</v>
      </c>
      <c r="G7371" s="25">
        <v>3.0449999999999999</v>
      </c>
      <c r="H7371" s="28">
        <v>802.26300000000003</v>
      </c>
      <c r="I7371">
        <v>1023.7800000000002</v>
      </c>
      <c r="J7371" s="19">
        <v>11</v>
      </c>
      <c r="K7371" s="19" t="s">
        <v>20</v>
      </c>
      <c r="L7371" s="19" t="s">
        <v>18</v>
      </c>
      <c r="M7371" s="19" t="s">
        <v>35</v>
      </c>
      <c r="N7371" s="19" t="s">
        <v>28</v>
      </c>
    </row>
    <row r="7372" spans="1:14" x14ac:dyDescent="0.25">
      <c r="A7372" s="24">
        <v>45234</v>
      </c>
      <c r="B7372">
        <v>1</v>
      </c>
      <c r="C7372" s="29">
        <v>26.972999999999999</v>
      </c>
      <c r="D7372" s="25">
        <v>13.349</v>
      </c>
      <c r="E7372" s="25">
        <v>589.976</v>
      </c>
      <c r="F7372" s="25">
        <v>131.732</v>
      </c>
      <c r="G7372" s="25">
        <v>2.9910000000000001</v>
      </c>
      <c r="H7372" s="28">
        <v>738.048</v>
      </c>
      <c r="I7372">
        <v>971.17500000000018</v>
      </c>
      <c r="J7372" s="19">
        <v>11</v>
      </c>
      <c r="K7372" s="19" t="s">
        <v>20</v>
      </c>
      <c r="L7372" s="19" t="s">
        <v>18</v>
      </c>
      <c r="M7372" s="19" t="s">
        <v>29</v>
      </c>
      <c r="N7372" s="19" t="s">
        <v>28</v>
      </c>
    </row>
    <row r="7373" spans="1:14" x14ac:dyDescent="0.25">
      <c r="A7373" s="24">
        <v>45234</v>
      </c>
      <c r="B7373">
        <v>2</v>
      </c>
      <c r="C7373" s="29">
        <v>25.312999999999999</v>
      </c>
      <c r="D7373" s="25">
        <v>12.67</v>
      </c>
      <c r="E7373" s="25">
        <v>553.59900000000005</v>
      </c>
      <c r="F7373" s="25">
        <v>127.494</v>
      </c>
      <c r="G7373" s="25">
        <v>2.9180000000000001</v>
      </c>
      <c r="H7373" s="28">
        <v>696.68100000000004</v>
      </c>
      <c r="I7373">
        <v>943.73300000000006</v>
      </c>
      <c r="J7373" s="19">
        <v>11</v>
      </c>
      <c r="K7373" s="19" t="s">
        <v>20</v>
      </c>
      <c r="L7373" s="19" t="s">
        <v>18</v>
      </c>
      <c r="M7373" s="19" t="s">
        <v>29</v>
      </c>
      <c r="N7373" s="19" t="s">
        <v>28</v>
      </c>
    </row>
    <row r="7374" spans="1:14" x14ac:dyDescent="0.25">
      <c r="A7374" s="24">
        <v>45234</v>
      </c>
      <c r="B7374">
        <v>3</v>
      </c>
      <c r="C7374" s="29">
        <v>25.295999999999999</v>
      </c>
      <c r="D7374" s="25">
        <v>12.347</v>
      </c>
      <c r="E7374" s="25">
        <v>531.05999999999995</v>
      </c>
      <c r="F7374" s="25">
        <v>126.875</v>
      </c>
      <c r="G7374" s="25">
        <v>2.91</v>
      </c>
      <c r="H7374" s="28">
        <v>673.19199999999989</v>
      </c>
      <c r="I7374">
        <v>929.29400000000044</v>
      </c>
      <c r="J7374" s="19">
        <v>11</v>
      </c>
      <c r="K7374" s="19" t="s">
        <v>20</v>
      </c>
      <c r="L7374" s="19" t="s">
        <v>18</v>
      </c>
      <c r="M7374" s="19" t="s">
        <v>29</v>
      </c>
      <c r="N7374" s="19" t="s">
        <v>28</v>
      </c>
    </row>
    <row r="7375" spans="1:14" x14ac:dyDescent="0.25">
      <c r="A7375" s="24">
        <v>45234</v>
      </c>
      <c r="B7375">
        <v>4</v>
      </c>
      <c r="C7375" s="29">
        <v>23.117000000000001</v>
      </c>
      <c r="D7375" s="25">
        <v>12.422000000000001</v>
      </c>
      <c r="E7375" s="25">
        <v>518.59400000000005</v>
      </c>
      <c r="F7375" s="25">
        <v>127.15300000000001</v>
      </c>
      <c r="G7375" s="25">
        <v>2.8620000000000001</v>
      </c>
      <c r="H7375" s="28">
        <v>661.03100000000006</v>
      </c>
      <c r="I7375">
        <v>922.41599999999983</v>
      </c>
      <c r="J7375" s="19">
        <v>11</v>
      </c>
      <c r="K7375" s="19" t="s">
        <v>20</v>
      </c>
      <c r="L7375" s="19" t="s">
        <v>18</v>
      </c>
      <c r="M7375" s="19" t="s">
        <v>29</v>
      </c>
      <c r="N7375" s="19" t="s">
        <v>28</v>
      </c>
    </row>
    <row r="7376" spans="1:14" x14ac:dyDescent="0.25">
      <c r="A7376" s="24">
        <v>45234</v>
      </c>
      <c r="B7376">
        <v>5</v>
      </c>
      <c r="C7376" s="29">
        <v>22.094999999999999</v>
      </c>
      <c r="D7376" s="25">
        <v>12.432</v>
      </c>
      <c r="E7376" s="25">
        <v>523.995</v>
      </c>
      <c r="F7376" s="25">
        <v>129.21299999999999</v>
      </c>
      <c r="G7376" s="25">
        <v>2.8519999999999999</v>
      </c>
      <c r="H7376" s="28">
        <v>668.49199999999996</v>
      </c>
      <c r="I7376">
        <v>931.89200000000028</v>
      </c>
      <c r="J7376" s="19">
        <v>11</v>
      </c>
      <c r="K7376" s="19" t="s">
        <v>20</v>
      </c>
      <c r="L7376" s="19" t="s">
        <v>18</v>
      </c>
      <c r="M7376" s="19" t="s">
        <v>29</v>
      </c>
      <c r="N7376" s="19" t="s">
        <v>28</v>
      </c>
    </row>
    <row r="7377" spans="1:14" x14ac:dyDescent="0.25">
      <c r="A7377" s="24">
        <v>45234</v>
      </c>
      <c r="B7377">
        <v>6</v>
      </c>
      <c r="C7377" s="29">
        <v>23.923999999999999</v>
      </c>
      <c r="D7377" s="25">
        <v>13.05</v>
      </c>
      <c r="E7377" s="25">
        <v>554.48199999999997</v>
      </c>
      <c r="F7377" s="25">
        <v>134.148</v>
      </c>
      <c r="G7377" s="25">
        <v>2.7850000000000001</v>
      </c>
      <c r="H7377" s="28">
        <v>704.46499999999992</v>
      </c>
      <c r="I7377">
        <v>968.87100000000021</v>
      </c>
      <c r="J7377" s="19">
        <v>11</v>
      </c>
      <c r="K7377" s="19" t="s">
        <v>20</v>
      </c>
      <c r="L7377" s="19" t="s">
        <v>18</v>
      </c>
      <c r="M7377" s="19" t="s">
        <v>29</v>
      </c>
      <c r="N7377" s="19" t="s">
        <v>28</v>
      </c>
    </row>
    <row r="7378" spans="1:14" x14ac:dyDescent="0.25">
      <c r="A7378" s="24">
        <v>45234</v>
      </c>
      <c r="B7378">
        <v>7</v>
      </c>
      <c r="C7378" s="29">
        <v>26.494</v>
      </c>
      <c r="D7378" s="25">
        <v>13.611000000000001</v>
      </c>
      <c r="E7378" s="25">
        <v>604.00300000000004</v>
      </c>
      <c r="F7378" s="25">
        <v>143.715</v>
      </c>
      <c r="G7378">
        <v>2.0619999999999998</v>
      </c>
      <c r="H7378" s="28">
        <v>763.39100000000008</v>
      </c>
      <c r="I7378">
        <v>1026.9920000000002</v>
      </c>
      <c r="J7378" s="19">
        <v>11</v>
      </c>
      <c r="K7378" s="19" t="s">
        <v>20</v>
      </c>
      <c r="L7378" s="19" t="s">
        <v>18</v>
      </c>
      <c r="M7378" s="19" t="s">
        <v>29</v>
      </c>
      <c r="N7378" s="19" t="s">
        <v>28</v>
      </c>
    </row>
    <row r="7379" spans="1:14" x14ac:dyDescent="0.25">
      <c r="A7379" s="24">
        <v>45234</v>
      </c>
      <c r="B7379">
        <v>8</v>
      </c>
      <c r="C7379" s="29">
        <v>28.745999999999999</v>
      </c>
      <c r="D7379" s="25">
        <v>14.269</v>
      </c>
      <c r="E7379" s="25">
        <v>684.76</v>
      </c>
      <c r="F7379" s="25">
        <v>152.17500000000001</v>
      </c>
      <c r="G7379">
        <v>0</v>
      </c>
      <c r="H7379" s="28">
        <v>851.20399999999995</v>
      </c>
      <c r="I7379">
        <v>1072.8670000000002</v>
      </c>
      <c r="J7379" s="19">
        <v>11</v>
      </c>
      <c r="K7379" s="19" t="s">
        <v>20</v>
      </c>
      <c r="L7379" s="19" t="s">
        <v>18</v>
      </c>
      <c r="M7379" s="19" t="s">
        <v>29</v>
      </c>
      <c r="N7379" s="19" t="s">
        <v>28</v>
      </c>
    </row>
    <row r="7380" spans="1:14" x14ac:dyDescent="0.25">
      <c r="A7380" s="24">
        <v>45234</v>
      </c>
      <c r="B7380">
        <v>9</v>
      </c>
      <c r="C7380" s="29">
        <v>33.206000000000003</v>
      </c>
      <c r="D7380" s="25">
        <v>14.387</v>
      </c>
      <c r="E7380" s="25">
        <v>739.60699999999997</v>
      </c>
      <c r="F7380" s="25">
        <v>161.64500000000001</v>
      </c>
      <c r="G7380">
        <v>0</v>
      </c>
      <c r="H7380" s="28">
        <v>915.6389999999999</v>
      </c>
      <c r="I7380">
        <v>1109.6280000000006</v>
      </c>
      <c r="J7380" s="19">
        <v>11</v>
      </c>
      <c r="K7380" s="19" t="s">
        <v>20</v>
      </c>
      <c r="L7380" s="19" t="s">
        <v>18</v>
      </c>
      <c r="M7380" s="19" t="s">
        <v>29</v>
      </c>
      <c r="N7380" s="19" t="s">
        <v>28</v>
      </c>
    </row>
    <row r="7381" spans="1:14" x14ac:dyDescent="0.25">
      <c r="A7381" s="24">
        <v>45234</v>
      </c>
      <c r="B7381">
        <v>10</v>
      </c>
      <c r="C7381" s="29">
        <v>33.256</v>
      </c>
      <c r="D7381" s="25">
        <v>14.212999999999999</v>
      </c>
      <c r="E7381" s="25">
        <v>736.54700000000003</v>
      </c>
      <c r="F7381" s="25">
        <v>163.05799999999999</v>
      </c>
      <c r="G7381">
        <v>0</v>
      </c>
      <c r="H7381" s="28">
        <v>913.81799999999998</v>
      </c>
      <c r="I7381">
        <v>1107.8250000000003</v>
      </c>
      <c r="J7381" s="19">
        <v>11</v>
      </c>
      <c r="K7381" s="19" t="s">
        <v>20</v>
      </c>
      <c r="L7381" s="19" t="s">
        <v>18</v>
      </c>
      <c r="M7381" s="19" t="s">
        <v>29</v>
      </c>
      <c r="N7381" s="19" t="s">
        <v>28</v>
      </c>
    </row>
    <row r="7382" spans="1:14" x14ac:dyDescent="0.25">
      <c r="A7382" s="24">
        <v>45234</v>
      </c>
      <c r="B7382">
        <v>11</v>
      </c>
      <c r="C7382" s="29">
        <v>32.613999999999997</v>
      </c>
      <c r="D7382" s="25">
        <v>13.8</v>
      </c>
      <c r="E7382" s="25">
        <v>670.35500000000002</v>
      </c>
      <c r="F7382" s="25">
        <v>153.74299999999999</v>
      </c>
      <c r="G7382">
        <v>0</v>
      </c>
      <c r="H7382" s="28">
        <v>837.89799999999991</v>
      </c>
      <c r="I7382">
        <v>1052.5040000000001</v>
      </c>
      <c r="J7382" s="19">
        <v>11</v>
      </c>
      <c r="K7382" s="19" t="s">
        <v>20</v>
      </c>
      <c r="L7382" s="19" t="s">
        <v>18</v>
      </c>
      <c r="M7382" s="19" t="s">
        <v>29</v>
      </c>
      <c r="N7382" s="19" t="s">
        <v>28</v>
      </c>
    </row>
    <row r="7383" spans="1:14" x14ac:dyDescent="0.25">
      <c r="A7383" s="24">
        <v>45234</v>
      </c>
      <c r="B7383">
        <v>12</v>
      </c>
      <c r="C7383" s="29">
        <v>33.479999999999997</v>
      </c>
      <c r="D7383" s="25">
        <v>14.166</v>
      </c>
      <c r="E7383" s="25">
        <v>636.25199999999995</v>
      </c>
      <c r="F7383" s="25">
        <v>150.928</v>
      </c>
      <c r="G7383">
        <v>0</v>
      </c>
      <c r="H7383" s="28">
        <v>801.346</v>
      </c>
      <c r="I7383">
        <v>1027.9960000000005</v>
      </c>
      <c r="J7383" s="19">
        <v>11</v>
      </c>
      <c r="K7383" s="19" t="s">
        <v>20</v>
      </c>
      <c r="L7383" s="19" t="s">
        <v>18</v>
      </c>
      <c r="M7383" s="19" t="s">
        <v>29</v>
      </c>
      <c r="N7383" s="19" t="s">
        <v>28</v>
      </c>
    </row>
    <row r="7384" spans="1:14" x14ac:dyDescent="0.25">
      <c r="A7384" s="24">
        <v>45234</v>
      </c>
      <c r="B7384">
        <v>13</v>
      </c>
      <c r="C7384" s="29">
        <v>32.215000000000003</v>
      </c>
      <c r="D7384" s="25">
        <v>13.755000000000001</v>
      </c>
      <c r="E7384" s="25">
        <v>644.08799999999997</v>
      </c>
      <c r="F7384" s="25">
        <v>152.65</v>
      </c>
      <c r="G7384">
        <v>0</v>
      </c>
      <c r="H7384" s="28">
        <v>810.49299999999994</v>
      </c>
      <c r="I7384">
        <v>1033.1929999999998</v>
      </c>
      <c r="J7384" s="19">
        <v>11</v>
      </c>
      <c r="K7384" s="19" t="s">
        <v>20</v>
      </c>
      <c r="L7384" s="19" t="s">
        <v>18</v>
      </c>
      <c r="M7384" s="19" t="s">
        <v>29</v>
      </c>
      <c r="N7384" s="19" t="s">
        <v>28</v>
      </c>
    </row>
    <row r="7385" spans="1:14" x14ac:dyDescent="0.25">
      <c r="A7385" s="24">
        <v>45234</v>
      </c>
      <c r="B7385">
        <v>14</v>
      </c>
      <c r="C7385" s="29">
        <v>34.03</v>
      </c>
      <c r="D7385" s="25">
        <v>13.81</v>
      </c>
      <c r="E7385" s="25">
        <v>642.38499999999999</v>
      </c>
      <c r="F7385" s="25">
        <v>149.62299999999999</v>
      </c>
      <c r="G7385">
        <v>0</v>
      </c>
      <c r="H7385" s="28">
        <v>805.81799999999998</v>
      </c>
      <c r="I7385">
        <v>1023.1150000000002</v>
      </c>
      <c r="J7385" s="19">
        <v>11</v>
      </c>
      <c r="K7385" s="19" t="s">
        <v>20</v>
      </c>
      <c r="L7385" s="19" t="s">
        <v>18</v>
      </c>
      <c r="M7385" s="19" t="s">
        <v>29</v>
      </c>
      <c r="N7385" s="19" t="s">
        <v>28</v>
      </c>
    </row>
    <row r="7386" spans="1:14" x14ac:dyDescent="0.25">
      <c r="A7386" s="24">
        <v>45234</v>
      </c>
      <c r="B7386">
        <v>15</v>
      </c>
      <c r="C7386" s="29">
        <v>32.479999999999997</v>
      </c>
      <c r="D7386" s="25">
        <v>14.009</v>
      </c>
      <c r="E7386" s="25">
        <v>675.90700000000004</v>
      </c>
      <c r="F7386" s="25">
        <v>153.56</v>
      </c>
      <c r="G7386">
        <v>0</v>
      </c>
      <c r="H7386" s="28">
        <v>843.47600000000011</v>
      </c>
      <c r="I7386">
        <v>1046.4090000000001</v>
      </c>
      <c r="J7386" s="19">
        <v>11</v>
      </c>
      <c r="K7386" s="19" t="s">
        <v>20</v>
      </c>
      <c r="L7386" s="19" t="s">
        <v>18</v>
      </c>
      <c r="M7386" s="19" t="s">
        <v>29</v>
      </c>
      <c r="N7386" s="19" t="s">
        <v>28</v>
      </c>
    </row>
    <row r="7387" spans="1:14" x14ac:dyDescent="0.25">
      <c r="A7387" s="24">
        <v>45234</v>
      </c>
      <c r="B7387">
        <v>16</v>
      </c>
      <c r="C7387" s="29">
        <v>33.673000000000002</v>
      </c>
      <c r="D7387" s="25">
        <v>13.920999999999999</v>
      </c>
      <c r="E7387" s="25">
        <v>688.43299999999999</v>
      </c>
      <c r="F7387" s="25">
        <v>155.28200000000001</v>
      </c>
      <c r="G7387" s="25">
        <v>0</v>
      </c>
      <c r="H7387" s="28">
        <v>857.63600000000008</v>
      </c>
      <c r="I7387">
        <v>1053.2860000000001</v>
      </c>
      <c r="J7387" s="19">
        <v>11</v>
      </c>
      <c r="K7387" s="19" t="s">
        <v>20</v>
      </c>
      <c r="L7387" s="19" t="s">
        <v>18</v>
      </c>
      <c r="M7387" s="19" t="s">
        <v>29</v>
      </c>
      <c r="N7387" s="19" t="s">
        <v>28</v>
      </c>
    </row>
    <row r="7388" spans="1:14" x14ac:dyDescent="0.25">
      <c r="A7388" s="24">
        <v>45234</v>
      </c>
      <c r="B7388">
        <v>17</v>
      </c>
      <c r="C7388" s="29">
        <v>32.003999999999998</v>
      </c>
      <c r="D7388" s="25">
        <v>13.786</v>
      </c>
      <c r="E7388" s="25">
        <v>765.49</v>
      </c>
      <c r="F7388" s="25">
        <v>151.119</v>
      </c>
      <c r="G7388" s="25">
        <v>0.33900000000000002</v>
      </c>
      <c r="H7388" s="28">
        <v>930.73400000000004</v>
      </c>
      <c r="I7388">
        <v>1079.4150000000002</v>
      </c>
      <c r="J7388" s="19">
        <v>11</v>
      </c>
      <c r="K7388" s="19" t="s">
        <v>20</v>
      </c>
      <c r="L7388" s="19" t="s">
        <v>18</v>
      </c>
      <c r="M7388" s="19" t="s">
        <v>29</v>
      </c>
      <c r="N7388" s="19" t="s">
        <v>28</v>
      </c>
    </row>
    <row r="7389" spans="1:14" x14ac:dyDescent="0.25">
      <c r="A7389" s="24">
        <v>45234</v>
      </c>
      <c r="B7389">
        <v>18</v>
      </c>
      <c r="C7389" s="29">
        <v>32.429000000000002</v>
      </c>
      <c r="D7389" s="25">
        <v>14.023</v>
      </c>
      <c r="E7389" s="25">
        <v>840.86699999999996</v>
      </c>
      <c r="F7389" s="25">
        <v>151.84299999999999</v>
      </c>
      <c r="G7389" s="25">
        <v>2.6040000000000001</v>
      </c>
      <c r="H7389" s="28">
        <v>1009.337</v>
      </c>
      <c r="I7389">
        <v>1126.8349999999996</v>
      </c>
      <c r="J7389" s="19">
        <v>11</v>
      </c>
      <c r="K7389" s="19" t="s">
        <v>20</v>
      </c>
      <c r="L7389" s="19" t="s">
        <v>18</v>
      </c>
      <c r="M7389" s="19" t="s">
        <v>29</v>
      </c>
      <c r="N7389" s="19" t="s">
        <v>28</v>
      </c>
    </row>
    <row r="7390" spans="1:14" x14ac:dyDescent="0.25">
      <c r="A7390" s="24">
        <v>45234</v>
      </c>
      <c r="B7390">
        <v>19</v>
      </c>
      <c r="C7390" s="29">
        <v>32.558999999999997</v>
      </c>
      <c r="D7390" s="25">
        <v>14.416</v>
      </c>
      <c r="E7390" s="25">
        <v>886.02</v>
      </c>
      <c r="F7390" s="25">
        <v>158.30600000000001</v>
      </c>
      <c r="G7390" s="25">
        <v>2.8370000000000002</v>
      </c>
      <c r="H7390" s="28">
        <v>1061.579</v>
      </c>
      <c r="I7390">
        <v>1154.6630000000005</v>
      </c>
      <c r="J7390" s="19">
        <v>11</v>
      </c>
      <c r="K7390" s="19" t="s">
        <v>20</v>
      </c>
      <c r="L7390" s="19" t="s">
        <v>18</v>
      </c>
      <c r="M7390" s="19" t="s">
        <v>29</v>
      </c>
      <c r="N7390" s="19" t="s">
        <v>28</v>
      </c>
    </row>
    <row r="7391" spans="1:14" x14ac:dyDescent="0.25">
      <c r="A7391" s="24">
        <v>45234</v>
      </c>
      <c r="B7391">
        <v>20</v>
      </c>
      <c r="C7391" s="29">
        <v>30.902000000000001</v>
      </c>
      <c r="D7391" s="25">
        <v>14.048999999999999</v>
      </c>
      <c r="E7391" s="25">
        <v>845.11300000000006</v>
      </c>
      <c r="F7391" s="25">
        <v>155.685</v>
      </c>
      <c r="G7391" s="25">
        <v>2.8769999999999998</v>
      </c>
      <c r="H7391" s="28">
        <v>1017.7239999999999</v>
      </c>
      <c r="I7391">
        <v>1126.6649999999993</v>
      </c>
      <c r="J7391" s="19">
        <v>11</v>
      </c>
      <c r="K7391" s="19" t="s">
        <v>20</v>
      </c>
      <c r="L7391" s="19" t="s">
        <v>18</v>
      </c>
      <c r="M7391" s="19" t="s">
        <v>29</v>
      </c>
      <c r="N7391" s="19" t="s">
        <v>28</v>
      </c>
    </row>
    <row r="7392" spans="1:14" x14ac:dyDescent="0.25">
      <c r="A7392" s="24">
        <v>45234</v>
      </c>
      <c r="B7392">
        <v>21</v>
      </c>
      <c r="C7392" s="29">
        <v>29.96</v>
      </c>
      <c r="D7392" s="25">
        <v>13.765000000000001</v>
      </c>
      <c r="E7392" s="25">
        <v>797.30100000000004</v>
      </c>
      <c r="F7392" s="25">
        <v>153.26900000000001</v>
      </c>
      <c r="G7392" s="25">
        <v>2.8919999999999999</v>
      </c>
      <c r="H7392" s="28">
        <v>967.22700000000009</v>
      </c>
      <c r="I7392">
        <v>1093.2570000000005</v>
      </c>
      <c r="J7392" s="19">
        <v>11</v>
      </c>
      <c r="K7392" s="19" t="s">
        <v>20</v>
      </c>
      <c r="L7392" s="19" t="s">
        <v>18</v>
      </c>
      <c r="M7392" s="19" t="s">
        <v>29</v>
      </c>
      <c r="N7392" s="19" t="s">
        <v>28</v>
      </c>
    </row>
    <row r="7393" spans="1:14" x14ac:dyDescent="0.25">
      <c r="A7393" s="24">
        <v>45234</v>
      </c>
      <c r="B7393">
        <v>22</v>
      </c>
      <c r="C7393" s="29">
        <v>30.058</v>
      </c>
      <c r="D7393" s="25">
        <v>13.375999999999999</v>
      </c>
      <c r="E7393" s="25">
        <v>756.202</v>
      </c>
      <c r="F7393" s="25">
        <v>145.54400000000001</v>
      </c>
      <c r="G7393" s="25">
        <v>2.8959999999999999</v>
      </c>
      <c r="H7393" s="28">
        <v>918.01799999999992</v>
      </c>
      <c r="I7393">
        <v>1048.7500000000005</v>
      </c>
      <c r="J7393" s="19">
        <v>11</v>
      </c>
      <c r="K7393" s="19" t="s">
        <v>20</v>
      </c>
      <c r="L7393" s="19" t="s">
        <v>18</v>
      </c>
      <c r="M7393" s="19" t="s">
        <v>29</v>
      </c>
      <c r="N7393" s="19" t="s">
        <v>28</v>
      </c>
    </row>
    <row r="7394" spans="1:14" x14ac:dyDescent="0.25">
      <c r="A7394" s="24">
        <v>45234</v>
      </c>
      <c r="B7394">
        <v>23</v>
      </c>
      <c r="C7394" s="29">
        <v>28.905000000000001</v>
      </c>
      <c r="D7394" s="25">
        <v>13.09</v>
      </c>
      <c r="E7394" s="25">
        <v>693.56799999999998</v>
      </c>
      <c r="F7394" s="25">
        <v>136.88399999999999</v>
      </c>
      <c r="G7394" s="25">
        <v>2.8639999999999999</v>
      </c>
      <c r="H7394" s="28">
        <v>846.40600000000006</v>
      </c>
      <c r="I7394">
        <v>993.81399999999996</v>
      </c>
      <c r="J7394" s="19">
        <v>11</v>
      </c>
      <c r="K7394" s="19" t="s">
        <v>20</v>
      </c>
      <c r="L7394" s="19" t="s">
        <v>18</v>
      </c>
      <c r="M7394" s="19" t="s">
        <v>29</v>
      </c>
      <c r="N7394" s="19" t="s">
        <v>28</v>
      </c>
    </row>
    <row r="7395" spans="1:14" x14ac:dyDescent="0.25">
      <c r="A7395" s="24">
        <v>45234</v>
      </c>
      <c r="B7395">
        <v>24</v>
      </c>
      <c r="C7395" s="29">
        <v>28.798999999999999</v>
      </c>
      <c r="D7395" s="25">
        <v>12.262</v>
      </c>
      <c r="E7395" s="25">
        <v>620.83299999999997</v>
      </c>
      <c r="F7395" s="25">
        <v>132.51599999999999</v>
      </c>
      <c r="G7395" s="25">
        <v>2.9009999999999998</v>
      </c>
      <c r="H7395" s="28">
        <v>768.51199999999994</v>
      </c>
      <c r="I7395">
        <v>949.47</v>
      </c>
      <c r="J7395" s="19">
        <v>11</v>
      </c>
      <c r="K7395" s="19" t="s">
        <v>20</v>
      </c>
      <c r="L7395" s="19" t="s">
        <v>18</v>
      </c>
      <c r="M7395" s="19" t="s">
        <v>29</v>
      </c>
      <c r="N7395" s="19" t="s">
        <v>28</v>
      </c>
    </row>
    <row r="7396" spans="1:14" x14ac:dyDescent="0.25">
      <c r="A7396" s="24">
        <v>45235</v>
      </c>
      <c r="B7396">
        <v>1</v>
      </c>
      <c r="C7396" s="29">
        <v>27.247</v>
      </c>
      <c r="D7396" s="25">
        <v>11.73</v>
      </c>
      <c r="E7396" s="25">
        <v>559.14700000000005</v>
      </c>
      <c r="F7396" s="25">
        <v>126.517</v>
      </c>
      <c r="G7396" s="25">
        <v>2.83</v>
      </c>
      <c r="H7396" s="28">
        <v>700.22400000000005</v>
      </c>
      <c r="I7396">
        <v>909.96699999999964</v>
      </c>
      <c r="J7396" s="19">
        <v>11</v>
      </c>
      <c r="K7396" s="19" t="s">
        <v>20</v>
      </c>
      <c r="L7396" s="19" t="s">
        <v>18</v>
      </c>
      <c r="M7396" s="19" t="s">
        <v>30</v>
      </c>
      <c r="N7396" s="19" t="s">
        <v>28</v>
      </c>
    </row>
    <row r="7397" spans="1:14" x14ac:dyDescent="0.25">
      <c r="A7397" s="24">
        <v>45235</v>
      </c>
      <c r="B7397">
        <v>2</v>
      </c>
      <c r="C7397" s="29">
        <v>25.641999999999999</v>
      </c>
      <c r="D7397" s="25">
        <v>11.539</v>
      </c>
      <c r="E7397" s="25">
        <v>519.67499999999995</v>
      </c>
      <c r="F7397" s="25">
        <v>122.324</v>
      </c>
      <c r="G7397" s="25">
        <v>2.778</v>
      </c>
      <c r="H7397" s="28">
        <v>656.31599999999992</v>
      </c>
      <c r="I7397">
        <v>885.30499999999984</v>
      </c>
      <c r="J7397" s="19">
        <v>11</v>
      </c>
      <c r="K7397" s="19" t="s">
        <v>20</v>
      </c>
      <c r="L7397" s="19" t="s">
        <v>18</v>
      </c>
      <c r="M7397" s="19" t="s">
        <v>30</v>
      </c>
      <c r="N7397" s="19" t="s">
        <v>28</v>
      </c>
    </row>
    <row r="7398" spans="1:14" x14ac:dyDescent="0.25">
      <c r="A7398" s="24">
        <v>45235</v>
      </c>
      <c r="B7398" t="e">
        <v>#VALUE!</v>
      </c>
      <c r="C7398" s="29">
        <v>24.422999999999998</v>
      </c>
      <c r="D7398" s="25">
        <v>11.302</v>
      </c>
      <c r="E7398" s="25">
        <v>495.72699999999998</v>
      </c>
      <c r="F7398" s="25">
        <v>117.482</v>
      </c>
      <c r="G7398" s="25">
        <v>2.65</v>
      </c>
      <c r="H7398" s="28">
        <v>627.16099999999994</v>
      </c>
      <c r="I7398">
        <v>862.94700000000023</v>
      </c>
      <c r="J7398" s="19">
        <v>11</v>
      </c>
      <c r="K7398" s="19" t="s">
        <v>20</v>
      </c>
      <c r="L7398" s="19" t="s">
        <v>18</v>
      </c>
      <c r="M7398" s="19" t="s">
        <v>30</v>
      </c>
      <c r="N7398" s="19" t="s">
        <v>28</v>
      </c>
    </row>
    <row r="7399" spans="1:14" x14ac:dyDescent="0.25">
      <c r="A7399" s="24">
        <v>45235</v>
      </c>
      <c r="B7399">
        <v>3</v>
      </c>
      <c r="C7399" s="29">
        <v>23.3</v>
      </c>
      <c r="D7399" s="25">
        <v>11.18</v>
      </c>
      <c r="E7399" s="25">
        <v>485.41899999999998</v>
      </c>
      <c r="F7399" s="25">
        <v>117.083</v>
      </c>
      <c r="G7399" s="25">
        <v>2.6520000000000001</v>
      </c>
      <c r="H7399" s="28">
        <v>616.33400000000006</v>
      </c>
      <c r="I7399">
        <v>857.73699999999997</v>
      </c>
      <c r="J7399" s="19">
        <v>11</v>
      </c>
      <c r="K7399" s="19" t="s">
        <v>20</v>
      </c>
      <c r="L7399" s="19" t="s">
        <v>18</v>
      </c>
      <c r="M7399" s="19" t="s">
        <v>30</v>
      </c>
      <c r="N7399" s="19" t="s">
        <v>28</v>
      </c>
    </row>
    <row r="7400" spans="1:14" x14ac:dyDescent="0.25">
      <c r="A7400" s="24">
        <v>45235</v>
      </c>
      <c r="B7400">
        <v>4</v>
      </c>
      <c r="C7400" s="29">
        <v>22.613</v>
      </c>
      <c r="D7400" s="25">
        <v>11.178000000000001</v>
      </c>
      <c r="E7400" s="25">
        <v>477.72399999999999</v>
      </c>
      <c r="F7400" s="25">
        <v>117.39100000000001</v>
      </c>
      <c r="G7400" s="25">
        <v>2.6419999999999999</v>
      </c>
      <c r="H7400" s="28">
        <v>608.93500000000006</v>
      </c>
      <c r="I7400">
        <v>855.88900000000035</v>
      </c>
      <c r="J7400" s="19">
        <v>11</v>
      </c>
      <c r="K7400" s="19" t="s">
        <v>20</v>
      </c>
      <c r="L7400" s="19" t="s">
        <v>18</v>
      </c>
      <c r="M7400" s="19" t="s">
        <v>30</v>
      </c>
      <c r="N7400" s="19" t="s">
        <v>28</v>
      </c>
    </row>
    <row r="7401" spans="1:14" x14ac:dyDescent="0.25">
      <c r="A7401" s="24">
        <v>45235</v>
      </c>
      <c r="B7401">
        <v>5</v>
      </c>
      <c r="C7401" s="29">
        <v>22.599</v>
      </c>
      <c r="D7401" s="25">
        <v>11.534000000000001</v>
      </c>
      <c r="E7401" s="25">
        <v>491.32100000000003</v>
      </c>
      <c r="F7401" s="25">
        <v>118.527</v>
      </c>
      <c r="G7401" s="25">
        <v>2.6219999999999999</v>
      </c>
      <c r="H7401" s="28">
        <v>624.00400000000002</v>
      </c>
      <c r="I7401">
        <v>867.0209999999995</v>
      </c>
      <c r="J7401" s="19">
        <v>11</v>
      </c>
      <c r="K7401" s="19" t="s">
        <v>20</v>
      </c>
      <c r="L7401" s="19" t="s">
        <v>18</v>
      </c>
      <c r="M7401" s="19" t="s">
        <v>30</v>
      </c>
      <c r="N7401" s="19" t="s">
        <v>28</v>
      </c>
    </row>
    <row r="7402" spans="1:14" x14ac:dyDescent="0.25">
      <c r="A7402" s="24">
        <v>45235</v>
      </c>
      <c r="B7402">
        <v>6</v>
      </c>
      <c r="C7402" s="29">
        <v>23.459</v>
      </c>
      <c r="D7402" s="25">
        <v>11.824</v>
      </c>
      <c r="E7402" s="25">
        <v>524.31899999999996</v>
      </c>
      <c r="F7402" s="25">
        <v>122.518</v>
      </c>
      <c r="G7402">
        <v>2.6339999999999999</v>
      </c>
      <c r="H7402" s="28">
        <v>661.29499999999996</v>
      </c>
      <c r="I7402">
        <v>896.98599999999976</v>
      </c>
      <c r="J7402" s="19">
        <v>11</v>
      </c>
      <c r="K7402" s="19" t="s">
        <v>20</v>
      </c>
      <c r="L7402" s="19" t="s">
        <v>18</v>
      </c>
      <c r="M7402" s="19" t="s">
        <v>30</v>
      </c>
      <c r="N7402" s="19" t="s">
        <v>28</v>
      </c>
    </row>
    <row r="7403" spans="1:14" x14ac:dyDescent="0.25">
      <c r="A7403" s="24">
        <v>45235</v>
      </c>
      <c r="B7403">
        <v>7</v>
      </c>
      <c r="C7403" s="29">
        <v>25.646999999999998</v>
      </c>
      <c r="D7403" s="25">
        <v>12.053000000000001</v>
      </c>
      <c r="E7403" s="25">
        <v>589.17499999999995</v>
      </c>
      <c r="F7403" s="25">
        <v>126.38</v>
      </c>
      <c r="G7403">
        <v>2.0019999999999998</v>
      </c>
      <c r="H7403" s="28">
        <v>729.6099999999999</v>
      </c>
      <c r="I7403">
        <v>934.85000000000025</v>
      </c>
      <c r="J7403" s="19">
        <v>11</v>
      </c>
      <c r="K7403" s="19" t="s">
        <v>20</v>
      </c>
      <c r="L7403" s="19" t="s">
        <v>18</v>
      </c>
      <c r="M7403" s="19" t="s">
        <v>30</v>
      </c>
      <c r="N7403" s="19" t="s">
        <v>28</v>
      </c>
    </row>
    <row r="7404" spans="1:14" x14ac:dyDescent="0.25">
      <c r="A7404" s="24">
        <v>45235</v>
      </c>
      <c r="B7404">
        <v>8</v>
      </c>
      <c r="C7404" s="29">
        <v>26.669</v>
      </c>
      <c r="D7404" s="25">
        <v>12.244</v>
      </c>
      <c r="E7404" s="25">
        <v>671.60500000000002</v>
      </c>
      <c r="F7404" s="25">
        <v>126.063</v>
      </c>
      <c r="G7404">
        <v>0</v>
      </c>
      <c r="H7404" s="28">
        <v>809.91200000000003</v>
      </c>
      <c r="I7404">
        <v>960.29600000000039</v>
      </c>
      <c r="J7404" s="19">
        <v>11</v>
      </c>
      <c r="K7404" s="19" t="s">
        <v>20</v>
      </c>
      <c r="L7404" s="19" t="s">
        <v>18</v>
      </c>
      <c r="M7404" s="19" t="s">
        <v>30</v>
      </c>
      <c r="N7404" s="19" t="s">
        <v>28</v>
      </c>
    </row>
    <row r="7405" spans="1:14" x14ac:dyDescent="0.25">
      <c r="A7405" s="24">
        <v>45235</v>
      </c>
      <c r="B7405">
        <v>9</v>
      </c>
      <c r="C7405" s="29">
        <v>28.585999999999999</v>
      </c>
      <c r="D7405" s="25">
        <v>11.725</v>
      </c>
      <c r="E7405" s="25">
        <v>640.10599999999999</v>
      </c>
      <c r="F7405" s="25">
        <v>119.435</v>
      </c>
      <c r="G7405">
        <v>0</v>
      </c>
      <c r="H7405" s="28">
        <v>771.26600000000008</v>
      </c>
      <c r="I7405">
        <v>931.75799999999981</v>
      </c>
      <c r="J7405" s="19">
        <v>11</v>
      </c>
      <c r="K7405" s="19" t="s">
        <v>20</v>
      </c>
      <c r="L7405" s="19" t="s">
        <v>18</v>
      </c>
      <c r="M7405" s="19" t="s">
        <v>30</v>
      </c>
      <c r="N7405" s="19" t="s">
        <v>28</v>
      </c>
    </row>
    <row r="7406" spans="1:14" x14ac:dyDescent="0.25">
      <c r="A7406" s="24">
        <v>45235</v>
      </c>
      <c r="B7406">
        <v>10</v>
      </c>
      <c r="C7406" s="29">
        <v>33.25</v>
      </c>
      <c r="D7406" s="25">
        <v>12.516999999999999</v>
      </c>
      <c r="E7406" s="25">
        <v>655.43100000000004</v>
      </c>
      <c r="F7406" s="25">
        <v>127.246</v>
      </c>
      <c r="G7406">
        <v>0</v>
      </c>
      <c r="H7406" s="28">
        <v>795.19400000000007</v>
      </c>
      <c r="I7406">
        <v>956.42700000000048</v>
      </c>
      <c r="J7406" s="19">
        <v>11</v>
      </c>
      <c r="K7406" s="19" t="s">
        <v>20</v>
      </c>
      <c r="L7406" s="19" t="s">
        <v>18</v>
      </c>
      <c r="M7406" s="19" t="s">
        <v>30</v>
      </c>
      <c r="N7406" s="19" t="s">
        <v>28</v>
      </c>
    </row>
    <row r="7407" spans="1:14" x14ac:dyDescent="0.25">
      <c r="A7407" s="24">
        <v>45235</v>
      </c>
      <c r="B7407">
        <v>11</v>
      </c>
      <c r="C7407" s="29">
        <v>31.99</v>
      </c>
      <c r="D7407" s="25">
        <v>12.316000000000001</v>
      </c>
      <c r="E7407" s="25">
        <v>668.61900000000003</v>
      </c>
      <c r="F7407" s="25">
        <v>127.48399999999999</v>
      </c>
      <c r="G7407">
        <v>0</v>
      </c>
      <c r="H7407" s="28">
        <v>808.4190000000001</v>
      </c>
      <c r="I7407">
        <v>969.49100000000067</v>
      </c>
      <c r="J7407" s="19">
        <v>11</v>
      </c>
      <c r="K7407" s="19" t="s">
        <v>20</v>
      </c>
      <c r="L7407" s="19" t="s">
        <v>18</v>
      </c>
      <c r="M7407" s="19" t="s">
        <v>30</v>
      </c>
      <c r="N7407" s="19" t="s">
        <v>28</v>
      </c>
    </row>
    <row r="7408" spans="1:14" x14ac:dyDescent="0.25">
      <c r="A7408" s="24">
        <v>45235</v>
      </c>
      <c r="B7408">
        <v>12</v>
      </c>
      <c r="C7408" s="29">
        <v>31.786999999999999</v>
      </c>
      <c r="D7408" s="25">
        <v>12.427</v>
      </c>
      <c r="E7408" s="25">
        <v>602.59</v>
      </c>
      <c r="F7408" s="25">
        <v>121.99</v>
      </c>
      <c r="G7408">
        <v>0</v>
      </c>
      <c r="H7408" s="28">
        <v>737.00700000000006</v>
      </c>
      <c r="I7408">
        <v>936.32900000000018</v>
      </c>
      <c r="J7408" s="19">
        <v>11</v>
      </c>
      <c r="K7408" s="19" t="s">
        <v>20</v>
      </c>
      <c r="L7408" s="19" t="s">
        <v>18</v>
      </c>
      <c r="M7408" s="19" t="s">
        <v>30</v>
      </c>
      <c r="N7408" s="19" t="s">
        <v>28</v>
      </c>
    </row>
    <row r="7409" spans="1:14" x14ac:dyDescent="0.25">
      <c r="A7409" s="24">
        <v>45235</v>
      </c>
      <c r="B7409">
        <v>13</v>
      </c>
      <c r="C7409" s="29">
        <v>34.817999999999998</v>
      </c>
      <c r="D7409" s="25">
        <v>12.637</v>
      </c>
      <c r="E7409" s="25">
        <v>604.64300000000003</v>
      </c>
      <c r="F7409" s="25">
        <v>117.443</v>
      </c>
      <c r="G7409">
        <v>0</v>
      </c>
      <c r="H7409" s="28">
        <v>734.72299999999996</v>
      </c>
      <c r="I7409">
        <v>933.07900000000029</v>
      </c>
      <c r="J7409" s="19">
        <v>11</v>
      </c>
      <c r="K7409" s="19" t="s">
        <v>20</v>
      </c>
      <c r="L7409" s="19" t="s">
        <v>18</v>
      </c>
      <c r="M7409" s="19" t="s">
        <v>30</v>
      </c>
      <c r="N7409" s="19" t="s">
        <v>28</v>
      </c>
    </row>
    <row r="7410" spans="1:14" x14ac:dyDescent="0.25">
      <c r="A7410" s="24">
        <v>45235</v>
      </c>
      <c r="B7410">
        <v>14</v>
      </c>
      <c r="C7410" s="29">
        <v>34.966000000000001</v>
      </c>
      <c r="D7410" s="25">
        <v>12.791</v>
      </c>
      <c r="E7410" s="25">
        <v>638.94200000000001</v>
      </c>
      <c r="F7410" s="25">
        <v>124.126</v>
      </c>
      <c r="G7410">
        <v>0</v>
      </c>
      <c r="H7410" s="28">
        <v>775.85900000000004</v>
      </c>
      <c r="I7410">
        <v>966.14400000000023</v>
      </c>
      <c r="J7410" s="19">
        <v>11</v>
      </c>
      <c r="K7410" s="19" t="s">
        <v>20</v>
      </c>
      <c r="L7410" s="19" t="s">
        <v>18</v>
      </c>
      <c r="M7410" s="19" t="s">
        <v>30</v>
      </c>
      <c r="N7410" s="19" t="s">
        <v>28</v>
      </c>
    </row>
    <row r="7411" spans="1:14" x14ac:dyDescent="0.25">
      <c r="A7411" s="24">
        <v>45235</v>
      </c>
      <c r="B7411">
        <v>15</v>
      </c>
      <c r="C7411" s="29">
        <v>28.428000000000001</v>
      </c>
      <c r="D7411" s="25">
        <v>12.920999999999999</v>
      </c>
      <c r="E7411" s="25">
        <v>685.39300000000003</v>
      </c>
      <c r="F7411" s="25">
        <v>131.02799999999999</v>
      </c>
      <c r="G7411" s="25">
        <v>0</v>
      </c>
      <c r="H7411" s="28">
        <v>829.3420000000001</v>
      </c>
      <c r="I7411">
        <v>1000.1779999999998</v>
      </c>
      <c r="J7411" s="19">
        <v>11</v>
      </c>
      <c r="K7411" s="19" t="s">
        <v>20</v>
      </c>
      <c r="L7411" s="19" t="s">
        <v>18</v>
      </c>
      <c r="M7411" s="19" t="s">
        <v>30</v>
      </c>
      <c r="N7411" s="19" t="s">
        <v>28</v>
      </c>
    </row>
    <row r="7412" spans="1:14" x14ac:dyDescent="0.25">
      <c r="A7412" s="24">
        <v>45235</v>
      </c>
      <c r="B7412">
        <v>16</v>
      </c>
      <c r="C7412" s="29">
        <v>32.369999999999997</v>
      </c>
      <c r="D7412" s="25">
        <v>13.343</v>
      </c>
      <c r="E7412" s="25">
        <v>768.36</v>
      </c>
      <c r="F7412" s="25">
        <v>142.22999999999999</v>
      </c>
      <c r="G7412" s="25">
        <v>0</v>
      </c>
      <c r="H7412" s="28">
        <v>923.93299999999999</v>
      </c>
      <c r="I7412">
        <v>1058.9500000000007</v>
      </c>
      <c r="J7412" s="19">
        <v>11</v>
      </c>
      <c r="K7412" s="19" t="s">
        <v>20</v>
      </c>
      <c r="L7412" s="19" t="s">
        <v>18</v>
      </c>
      <c r="M7412" s="19" t="s">
        <v>30</v>
      </c>
      <c r="N7412" s="19" t="s">
        <v>28</v>
      </c>
    </row>
    <row r="7413" spans="1:14" x14ac:dyDescent="0.25">
      <c r="A7413" s="24">
        <v>45235</v>
      </c>
      <c r="B7413">
        <v>17</v>
      </c>
      <c r="C7413" s="29">
        <v>30.821999999999999</v>
      </c>
      <c r="D7413" s="25">
        <v>13.723000000000001</v>
      </c>
      <c r="E7413" s="25">
        <v>856.92600000000004</v>
      </c>
      <c r="F7413" s="25">
        <v>143.68299999999999</v>
      </c>
      <c r="G7413" s="25">
        <v>0.35499999999999998</v>
      </c>
      <c r="H7413" s="28">
        <v>1014.687</v>
      </c>
      <c r="I7413">
        <v>1103.1830000000004</v>
      </c>
      <c r="J7413" s="19">
        <v>11</v>
      </c>
      <c r="K7413" s="19" t="s">
        <v>20</v>
      </c>
      <c r="L7413" s="19" t="s">
        <v>18</v>
      </c>
      <c r="M7413" s="19" t="s">
        <v>30</v>
      </c>
      <c r="N7413" s="19" t="s">
        <v>28</v>
      </c>
    </row>
    <row r="7414" spans="1:14" x14ac:dyDescent="0.25">
      <c r="A7414" s="24">
        <v>45235</v>
      </c>
      <c r="B7414">
        <v>18</v>
      </c>
      <c r="C7414" s="29">
        <v>31.838999999999999</v>
      </c>
      <c r="D7414" s="25">
        <v>13.456</v>
      </c>
      <c r="E7414" s="25">
        <v>850.66499999999996</v>
      </c>
      <c r="F7414" s="25">
        <v>137.52600000000001</v>
      </c>
      <c r="G7414" s="25">
        <v>2.4380000000000002</v>
      </c>
      <c r="H7414" s="28">
        <v>1004.0849999999999</v>
      </c>
      <c r="I7414">
        <v>1100.5290000000005</v>
      </c>
      <c r="J7414" s="19">
        <v>11</v>
      </c>
      <c r="K7414" s="19" t="s">
        <v>20</v>
      </c>
      <c r="L7414" s="19" t="s">
        <v>18</v>
      </c>
      <c r="M7414" s="19" t="s">
        <v>30</v>
      </c>
      <c r="N7414" s="19" t="s">
        <v>28</v>
      </c>
    </row>
    <row r="7415" spans="1:14" x14ac:dyDescent="0.25">
      <c r="A7415" s="24">
        <v>45235</v>
      </c>
      <c r="B7415">
        <v>19</v>
      </c>
      <c r="C7415" s="29">
        <v>33.615000000000002</v>
      </c>
      <c r="D7415" s="25">
        <v>13.202</v>
      </c>
      <c r="E7415" s="25">
        <v>1007.076</v>
      </c>
      <c r="F7415" s="25">
        <v>151.98500000000001</v>
      </c>
      <c r="G7415" s="25">
        <v>2.9140000000000001</v>
      </c>
      <c r="H7415" s="28">
        <v>1175.1769999999999</v>
      </c>
      <c r="I7415">
        <v>1183.2110000000007</v>
      </c>
      <c r="J7415" s="19">
        <v>11</v>
      </c>
      <c r="K7415" s="19" t="s">
        <v>20</v>
      </c>
      <c r="L7415" s="19" t="s">
        <v>18</v>
      </c>
      <c r="M7415" s="19" t="s">
        <v>30</v>
      </c>
      <c r="N7415" s="19" t="s">
        <v>28</v>
      </c>
    </row>
    <row r="7416" spans="1:14" x14ac:dyDescent="0.25">
      <c r="A7416" s="24">
        <v>45235</v>
      </c>
      <c r="B7416">
        <v>20</v>
      </c>
      <c r="C7416" s="29">
        <v>30.126999999999999</v>
      </c>
      <c r="D7416" s="25">
        <v>13.552</v>
      </c>
      <c r="E7416" s="25">
        <v>1045.1489999999999</v>
      </c>
      <c r="F7416" s="25">
        <v>154.999</v>
      </c>
      <c r="G7416" s="25">
        <v>3.0750000000000002</v>
      </c>
      <c r="H7416" s="28">
        <v>1216.7749999999999</v>
      </c>
      <c r="I7416">
        <v>1194.818</v>
      </c>
      <c r="J7416" s="19">
        <v>11</v>
      </c>
      <c r="K7416" s="19" t="s">
        <v>20</v>
      </c>
      <c r="L7416" s="19" t="s">
        <v>18</v>
      </c>
      <c r="M7416" s="19" t="s">
        <v>30</v>
      </c>
      <c r="N7416" s="19" t="s">
        <v>28</v>
      </c>
    </row>
    <row r="7417" spans="1:14" x14ac:dyDescent="0.25">
      <c r="A7417" s="24">
        <v>45235</v>
      </c>
      <c r="B7417">
        <v>21</v>
      </c>
      <c r="C7417" s="29">
        <v>31.138999999999999</v>
      </c>
      <c r="D7417" s="25">
        <v>13.125</v>
      </c>
      <c r="E7417" s="25">
        <v>887.35</v>
      </c>
      <c r="F7417" s="25">
        <v>137.40600000000001</v>
      </c>
      <c r="G7417" s="25">
        <v>2.726</v>
      </c>
      <c r="H7417" s="28">
        <v>1040.6070000000002</v>
      </c>
      <c r="I7417">
        <v>1087.1309999999999</v>
      </c>
      <c r="J7417" s="19">
        <v>11</v>
      </c>
      <c r="K7417" s="19" t="s">
        <v>20</v>
      </c>
      <c r="L7417" s="19" t="s">
        <v>18</v>
      </c>
      <c r="M7417" s="19" t="s">
        <v>30</v>
      </c>
      <c r="N7417" s="19" t="s">
        <v>28</v>
      </c>
    </row>
    <row r="7418" spans="1:14" x14ac:dyDescent="0.25">
      <c r="A7418" s="24">
        <v>45235</v>
      </c>
      <c r="B7418">
        <v>22</v>
      </c>
      <c r="C7418" s="29">
        <v>28.361000000000001</v>
      </c>
      <c r="D7418" s="25">
        <v>13.007999999999999</v>
      </c>
      <c r="E7418" s="25">
        <v>788.25</v>
      </c>
      <c r="F7418" s="25">
        <v>132.97499999999999</v>
      </c>
      <c r="G7418" s="25">
        <v>2.7050000000000001</v>
      </c>
      <c r="H7418" s="28">
        <v>936.9380000000001</v>
      </c>
      <c r="I7418">
        <v>1032.421</v>
      </c>
      <c r="J7418" s="19">
        <v>11</v>
      </c>
      <c r="K7418" s="19" t="s">
        <v>20</v>
      </c>
      <c r="L7418" s="19" t="s">
        <v>18</v>
      </c>
      <c r="M7418" s="19" t="s">
        <v>30</v>
      </c>
      <c r="N7418" s="19" t="s">
        <v>28</v>
      </c>
    </row>
    <row r="7419" spans="1:14" x14ac:dyDescent="0.25">
      <c r="A7419" s="24">
        <v>45235</v>
      </c>
      <c r="B7419">
        <v>23</v>
      </c>
      <c r="C7419" s="29">
        <v>27.353000000000002</v>
      </c>
      <c r="D7419" s="25">
        <v>12.811999999999999</v>
      </c>
      <c r="E7419" s="25">
        <v>684.62099999999998</v>
      </c>
      <c r="F7419" s="25">
        <v>127.624</v>
      </c>
      <c r="G7419" s="25">
        <v>2.6850000000000001</v>
      </c>
      <c r="H7419" s="28">
        <v>827.74199999999996</v>
      </c>
      <c r="I7419">
        <v>974.75800000000027</v>
      </c>
      <c r="J7419" s="19">
        <v>11</v>
      </c>
      <c r="K7419" s="19" t="s">
        <v>20</v>
      </c>
      <c r="L7419" s="19" t="s">
        <v>18</v>
      </c>
      <c r="M7419" s="19" t="s">
        <v>30</v>
      </c>
      <c r="N7419" s="19" t="s">
        <v>28</v>
      </c>
    </row>
    <row r="7420" spans="1:14" x14ac:dyDescent="0.25">
      <c r="A7420" s="24">
        <v>45235</v>
      </c>
      <c r="B7420">
        <v>24</v>
      </c>
      <c r="C7420" s="29">
        <v>27.631</v>
      </c>
      <c r="D7420" s="25">
        <v>13.097</v>
      </c>
      <c r="E7420" s="25">
        <v>603.71100000000001</v>
      </c>
      <c r="F7420" s="25">
        <v>122.381</v>
      </c>
      <c r="G7420" s="25">
        <v>2.6259999999999999</v>
      </c>
      <c r="H7420" s="28">
        <v>741.81499999999994</v>
      </c>
      <c r="I7420">
        <v>930.54500000000019</v>
      </c>
      <c r="J7420" s="19">
        <v>11</v>
      </c>
      <c r="K7420" s="19" t="s">
        <v>20</v>
      </c>
      <c r="L7420" s="19" t="s">
        <v>18</v>
      </c>
      <c r="M7420" s="19" t="s">
        <v>30</v>
      </c>
      <c r="N7420" s="19" t="s">
        <v>28</v>
      </c>
    </row>
    <row r="7421" spans="1:14" x14ac:dyDescent="0.25">
      <c r="A7421" s="24">
        <v>45236</v>
      </c>
      <c r="B7421">
        <v>1</v>
      </c>
      <c r="C7421" s="29">
        <v>27.172999999999998</v>
      </c>
      <c r="D7421" s="25">
        <v>12.849</v>
      </c>
      <c r="E7421" s="25">
        <v>540.52300000000002</v>
      </c>
      <c r="F7421" s="25">
        <v>128.15299999999999</v>
      </c>
      <c r="G7421" s="25">
        <v>2.851</v>
      </c>
      <c r="H7421" s="28">
        <v>684.37600000000009</v>
      </c>
      <c r="I7421">
        <v>917.43299999999988</v>
      </c>
      <c r="J7421" s="19">
        <v>11</v>
      </c>
      <c r="K7421" s="19" t="s">
        <v>20</v>
      </c>
      <c r="L7421" s="19" t="s">
        <v>18</v>
      </c>
      <c r="M7421" s="19" t="s">
        <v>31</v>
      </c>
      <c r="N7421" s="19" t="s">
        <v>28</v>
      </c>
    </row>
    <row r="7422" spans="1:14" x14ac:dyDescent="0.25">
      <c r="A7422" s="24">
        <v>45236</v>
      </c>
      <c r="B7422">
        <v>2</v>
      </c>
      <c r="C7422" s="29">
        <v>26.353000000000002</v>
      </c>
      <c r="D7422" s="25">
        <v>12.451000000000001</v>
      </c>
      <c r="E7422" s="25">
        <v>516.90300000000002</v>
      </c>
      <c r="F7422" s="25">
        <v>127.26300000000001</v>
      </c>
      <c r="G7422" s="25">
        <v>2.867</v>
      </c>
      <c r="H7422" s="28">
        <v>659.48400000000004</v>
      </c>
      <c r="I7422">
        <v>906.75999999999988</v>
      </c>
      <c r="J7422" s="19">
        <v>11</v>
      </c>
      <c r="K7422" s="19" t="s">
        <v>20</v>
      </c>
      <c r="L7422" s="19" t="s">
        <v>18</v>
      </c>
      <c r="M7422" s="19" t="s">
        <v>31</v>
      </c>
      <c r="N7422" s="19" t="s">
        <v>28</v>
      </c>
    </row>
    <row r="7423" spans="1:14" x14ac:dyDescent="0.25">
      <c r="A7423" s="24">
        <v>45236</v>
      </c>
      <c r="B7423">
        <v>3</v>
      </c>
      <c r="C7423" s="29">
        <v>25.850999999999999</v>
      </c>
      <c r="D7423" s="25">
        <v>12.441000000000001</v>
      </c>
      <c r="E7423" s="25">
        <v>506.78199999999998</v>
      </c>
      <c r="F7423" s="25">
        <v>126.845</v>
      </c>
      <c r="G7423" s="25">
        <v>2.863</v>
      </c>
      <c r="H7423" s="28">
        <v>648.93100000000004</v>
      </c>
      <c r="I7423">
        <v>904.72800000000018</v>
      </c>
      <c r="J7423" s="19">
        <v>11</v>
      </c>
      <c r="K7423" s="19" t="s">
        <v>20</v>
      </c>
      <c r="L7423" s="19" t="s">
        <v>18</v>
      </c>
      <c r="M7423" s="19" t="s">
        <v>31</v>
      </c>
      <c r="N7423" s="19" t="s">
        <v>28</v>
      </c>
    </row>
    <row r="7424" spans="1:14" x14ac:dyDescent="0.25">
      <c r="A7424" s="24">
        <v>45236</v>
      </c>
      <c r="B7424">
        <v>4</v>
      </c>
      <c r="C7424" s="29">
        <v>24.678000000000001</v>
      </c>
      <c r="D7424" s="25">
        <v>12.335000000000001</v>
      </c>
      <c r="E7424" s="25">
        <v>511.09899999999999</v>
      </c>
      <c r="F7424" s="25">
        <v>130.095</v>
      </c>
      <c r="G7424" s="25">
        <v>2.855</v>
      </c>
      <c r="H7424" s="28">
        <v>656.38400000000001</v>
      </c>
      <c r="I7424">
        <v>917.4939999999998</v>
      </c>
      <c r="J7424" s="19">
        <v>11</v>
      </c>
      <c r="K7424" s="19" t="s">
        <v>20</v>
      </c>
      <c r="L7424" s="19" t="s">
        <v>18</v>
      </c>
      <c r="M7424" s="19" t="s">
        <v>31</v>
      </c>
      <c r="N7424" s="19" t="s">
        <v>28</v>
      </c>
    </row>
    <row r="7425" spans="1:14" x14ac:dyDescent="0.25">
      <c r="A7425" s="24">
        <v>45236</v>
      </c>
      <c r="B7425">
        <v>5</v>
      </c>
      <c r="C7425" s="29">
        <v>25.696000000000002</v>
      </c>
      <c r="D7425" s="25">
        <v>13.055999999999999</v>
      </c>
      <c r="E7425" s="25">
        <v>542.06100000000004</v>
      </c>
      <c r="F7425" s="25">
        <v>135.643</v>
      </c>
      <c r="G7425" s="25">
        <v>2.8519999999999999</v>
      </c>
      <c r="H7425" s="28">
        <v>693.61200000000008</v>
      </c>
      <c r="I7425">
        <v>961.53200000000027</v>
      </c>
      <c r="J7425" s="19">
        <v>11</v>
      </c>
      <c r="K7425" s="19" t="s">
        <v>20</v>
      </c>
      <c r="L7425" s="19" t="s">
        <v>18</v>
      </c>
      <c r="M7425" s="19" t="s">
        <v>31</v>
      </c>
      <c r="N7425" s="19" t="s">
        <v>28</v>
      </c>
    </row>
    <row r="7426" spans="1:14" x14ac:dyDescent="0.25">
      <c r="A7426" s="24">
        <v>45236</v>
      </c>
      <c r="B7426">
        <v>6</v>
      </c>
      <c r="C7426" s="29">
        <v>32.238</v>
      </c>
      <c r="D7426" s="25">
        <v>14.348000000000001</v>
      </c>
      <c r="E7426" s="25">
        <v>617.71699999999998</v>
      </c>
      <c r="F7426" s="25">
        <v>150.41399999999999</v>
      </c>
      <c r="G7426">
        <v>2.84</v>
      </c>
      <c r="H7426" s="28">
        <v>785.31899999999996</v>
      </c>
      <c r="I7426">
        <v>1071.0629999999996</v>
      </c>
      <c r="J7426" s="19">
        <v>11</v>
      </c>
      <c r="K7426" s="19" t="s">
        <v>20</v>
      </c>
      <c r="L7426" s="19" t="s">
        <v>18</v>
      </c>
      <c r="M7426" s="19" t="s">
        <v>31</v>
      </c>
      <c r="N7426" s="19" t="s">
        <v>28</v>
      </c>
    </row>
    <row r="7427" spans="1:14" x14ac:dyDescent="0.25">
      <c r="A7427" s="24">
        <v>45236</v>
      </c>
      <c r="B7427">
        <v>7</v>
      </c>
      <c r="C7427" s="29">
        <v>43.960999999999999</v>
      </c>
      <c r="D7427" s="25">
        <v>16.262</v>
      </c>
      <c r="E7427" s="25">
        <v>724.07399999999996</v>
      </c>
      <c r="F7427" s="25">
        <v>177.08699999999999</v>
      </c>
      <c r="G7427">
        <v>1.847</v>
      </c>
      <c r="H7427" s="28">
        <v>919.27</v>
      </c>
      <c r="I7427">
        <v>1227.6690000000001</v>
      </c>
      <c r="J7427" s="19">
        <v>11</v>
      </c>
      <c r="K7427" s="19" t="s">
        <v>20</v>
      </c>
      <c r="L7427" s="19" t="s">
        <v>18</v>
      </c>
      <c r="M7427" s="19" t="s">
        <v>31</v>
      </c>
      <c r="N7427" s="19" t="s">
        <v>28</v>
      </c>
    </row>
    <row r="7428" spans="1:14" x14ac:dyDescent="0.25">
      <c r="A7428" s="24">
        <v>45236</v>
      </c>
      <c r="B7428">
        <v>8</v>
      </c>
      <c r="C7428" s="29">
        <v>46.250999999999998</v>
      </c>
      <c r="D7428" s="25">
        <v>17.760999999999999</v>
      </c>
      <c r="E7428" s="25">
        <v>736.19100000000003</v>
      </c>
      <c r="F7428" s="25">
        <v>200.28700000000001</v>
      </c>
      <c r="G7428">
        <v>0</v>
      </c>
      <c r="H7428" s="28">
        <v>954.23900000000003</v>
      </c>
      <c r="I7428">
        <v>1310.1240000000005</v>
      </c>
      <c r="J7428" s="19">
        <v>11</v>
      </c>
      <c r="K7428" s="19" t="s">
        <v>20</v>
      </c>
      <c r="L7428" s="19" t="s">
        <v>24</v>
      </c>
      <c r="M7428" s="19" t="s">
        <v>31</v>
      </c>
      <c r="N7428" s="19" t="s">
        <v>28</v>
      </c>
    </row>
    <row r="7429" spans="1:14" x14ac:dyDescent="0.25">
      <c r="A7429" s="24">
        <v>45236</v>
      </c>
      <c r="B7429">
        <v>9</v>
      </c>
      <c r="C7429" s="29">
        <v>40.070999999999998</v>
      </c>
      <c r="D7429" s="25">
        <v>17.899000000000001</v>
      </c>
      <c r="E7429" s="25">
        <v>649.56600000000003</v>
      </c>
      <c r="F7429" s="25">
        <v>203.755</v>
      </c>
      <c r="G7429">
        <v>0</v>
      </c>
      <c r="H7429" s="28">
        <v>871.22</v>
      </c>
      <c r="I7429">
        <v>1307.4089999999997</v>
      </c>
      <c r="J7429" s="19">
        <v>11</v>
      </c>
      <c r="K7429" s="19" t="s">
        <v>20</v>
      </c>
      <c r="L7429" s="19" t="s">
        <v>24</v>
      </c>
      <c r="M7429" s="19" t="s">
        <v>31</v>
      </c>
      <c r="N7429" s="19" t="s">
        <v>28</v>
      </c>
    </row>
    <row r="7430" spans="1:14" x14ac:dyDescent="0.25">
      <c r="A7430" s="24">
        <v>45236</v>
      </c>
      <c r="B7430">
        <v>10</v>
      </c>
      <c r="C7430" s="29">
        <v>39.051000000000002</v>
      </c>
      <c r="D7430" s="25">
        <v>17.588999999999999</v>
      </c>
      <c r="E7430" s="25">
        <v>595.55999999999995</v>
      </c>
      <c r="F7430" s="25">
        <v>203.185</v>
      </c>
      <c r="G7430">
        <v>0</v>
      </c>
      <c r="H7430" s="28">
        <v>816.33399999999983</v>
      </c>
      <c r="I7430">
        <v>1297.4370000000006</v>
      </c>
      <c r="J7430" s="19">
        <v>11</v>
      </c>
      <c r="K7430" s="19" t="s">
        <v>20</v>
      </c>
      <c r="L7430" s="19" t="s">
        <v>24</v>
      </c>
      <c r="M7430" s="19" t="s">
        <v>31</v>
      </c>
      <c r="N7430" s="19" t="s">
        <v>28</v>
      </c>
    </row>
    <row r="7431" spans="1:14" x14ac:dyDescent="0.25">
      <c r="A7431" s="24">
        <v>45236</v>
      </c>
      <c r="B7431">
        <v>11</v>
      </c>
      <c r="C7431" s="29">
        <v>38.478999999999999</v>
      </c>
      <c r="D7431" s="25">
        <v>17.792999999999999</v>
      </c>
      <c r="E7431" s="25">
        <v>554.4</v>
      </c>
      <c r="F7431" s="25">
        <v>193.46600000000001</v>
      </c>
      <c r="G7431">
        <v>0</v>
      </c>
      <c r="H7431" s="28">
        <v>765.65899999999999</v>
      </c>
      <c r="I7431">
        <v>1272.3899999999999</v>
      </c>
      <c r="J7431" s="19">
        <v>11</v>
      </c>
      <c r="K7431" s="19" t="s">
        <v>20</v>
      </c>
      <c r="L7431" s="19" t="s">
        <v>24</v>
      </c>
      <c r="M7431" s="19" t="s">
        <v>31</v>
      </c>
      <c r="N7431" s="19" t="s">
        <v>28</v>
      </c>
    </row>
    <row r="7432" spans="1:14" x14ac:dyDescent="0.25">
      <c r="A7432" s="24">
        <v>45236</v>
      </c>
      <c r="B7432">
        <v>12</v>
      </c>
      <c r="C7432" s="29">
        <v>38.978000000000002</v>
      </c>
      <c r="D7432" s="25">
        <v>17.645</v>
      </c>
      <c r="E7432" s="25">
        <v>528.07500000000005</v>
      </c>
      <c r="F7432" s="25">
        <v>191.35499999999999</v>
      </c>
      <c r="G7432">
        <v>0</v>
      </c>
      <c r="H7432" s="28">
        <v>737.07500000000005</v>
      </c>
      <c r="I7432">
        <v>1257.5170000000001</v>
      </c>
      <c r="J7432" s="19">
        <v>11</v>
      </c>
      <c r="K7432" s="19" t="s">
        <v>20</v>
      </c>
      <c r="L7432" s="19" t="s">
        <v>24</v>
      </c>
      <c r="M7432" s="19" t="s">
        <v>31</v>
      </c>
      <c r="N7432" s="19" t="s">
        <v>28</v>
      </c>
    </row>
    <row r="7433" spans="1:14" x14ac:dyDescent="0.25">
      <c r="A7433" s="24">
        <v>45236</v>
      </c>
      <c r="B7433">
        <v>13</v>
      </c>
      <c r="C7433" s="29">
        <v>39.402999999999999</v>
      </c>
      <c r="D7433" s="25">
        <v>18.094000000000001</v>
      </c>
      <c r="E7433" s="25">
        <v>557.35500000000002</v>
      </c>
      <c r="F7433" s="25">
        <v>201</v>
      </c>
      <c r="G7433">
        <v>0</v>
      </c>
      <c r="H7433" s="28">
        <v>776.44900000000007</v>
      </c>
      <c r="I7433">
        <v>1291.1540000000005</v>
      </c>
      <c r="J7433" s="19">
        <v>11</v>
      </c>
      <c r="K7433" s="19" t="s">
        <v>20</v>
      </c>
      <c r="L7433" s="19" t="s">
        <v>24</v>
      </c>
      <c r="M7433" s="19" t="s">
        <v>31</v>
      </c>
      <c r="N7433" s="19" t="s">
        <v>28</v>
      </c>
    </row>
    <row r="7434" spans="1:14" x14ac:dyDescent="0.25">
      <c r="A7434" s="24">
        <v>45236</v>
      </c>
      <c r="B7434">
        <v>14</v>
      </c>
      <c r="C7434" s="29">
        <v>40.148000000000003</v>
      </c>
      <c r="D7434" s="25">
        <v>18.574999999999999</v>
      </c>
      <c r="E7434" s="25">
        <v>588.73199999999997</v>
      </c>
      <c r="F7434" s="25">
        <v>215.65199999999999</v>
      </c>
      <c r="G7434">
        <v>0</v>
      </c>
      <c r="H7434" s="28">
        <v>822.95900000000006</v>
      </c>
      <c r="I7434">
        <v>1338.3419999999996</v>
      </c>
      <c r="J7434" s="19">
        <v>11</v>
      </c>
      <c r="K7434" s="19" t="s">
        <v>20</v>
      </c>
      <c r="L7434" s="19" t="s">
        <v>24</v>
      </c>
      <c r="M7434" s="19" t="s">
        <v>31</v>
      </c>
      <c r="N7434" s="19" t="s">
        <v>28</v>
      </c>
    </row>
    <row r="7435" spans="1:14" x14ac:dyDescent="0.25">
      <c r="A7435" s="24">
        <v>45236</v>
      </c>
      <c r="B7435">
        <v>15</v>
      </c>
      <c r="C7435" s="29">
        <v>39.262</v>
      </c>
      <c r="D7435" s="25">
        <v>17.934000000000001</v>
      </c>
      <c r="E7435" s="25">
        <v>613.81799999999998</v>
      </c>
      <c r="F7435" s="25">
        <v>217.53200000000001</v>
      </c>
      <c r="G7435" s="25">
        <v>0</v>
      </c>
      <c r="H7435" s="28">
        <v>849.28399999999999</v>
      </c>
      <c r="I7435">
        <v>1339.1980000000001</v>
      </c>
      <c r="J7435" s="19">
        <v>11</v>
      </c>
      <c r="K7435" s="19" t="s">
        <v>20</v>
      </c>
      <c r="L7435" s="19" t="s">
        <v>24</v>
      </c>
      <c r="M7435" s="19" t="s">
        <v>31</v>
      </c>
      <c r="N7435" s="19" t="s">
        <v>28</v>
      </c>
    </row>
    <row r="7436" spans="1:14" x14ac:dyDescent="0.25">
      <c r="A7436" s="24">
        <v>45236</v>
      </c>
      <c r="B7436">
        <v>16</v>
      </c>
      <c r="C7436" s="29">
        <v>35.545999999999999</v>
      </c>
      <c r="D7436" s="25">
        <v>17.702999999999999</v>
      </c>
      <c r="E7436" s="25">
        <v>674.08600000000001</v>
      </c>
      <c r="F7436" s="25">
        <v>215.08799999999999</v>
      </c>
      <c r="G7436" s="25">
        <v>0</v>
      </c>
      <c r="H7436" s="28">
        <v>906.87699999999995</v>
      </c>
      <c r="I7436">
        <v>1337.4239999999993</v>
      </c>
      <c r="J7436" s="19">
        <v>11</v>
      </c>
      <c r="K7436" s="19" t="s">
        <v>20</v>
      </c>
      <c r="L7436" s="19" t="s">
        <v>24</v>
      </c>
      <c r="M7436" s="19" t="s">
        <v>31</v>
      </c>
      <c r="N7436" s="19" t="s">
        <v>28</v>
      </c>
    </row>
    <row r="7437" spans="1:14" x14ac:dyDescent="0.25">
      <c r="A7437" s="24">
        <v>45236</v>
      </c>
      <c r="B7437">
        <v>17</v>
      </c>
      <c r="C7437" s="29">
        <v>36.317999999999998</v>
      </c>
      <c r="D7437" s="25">
        <v>17.585000000000001</v>
      </c>
      <c r="E7437" s="25">
        <v>808.09100000000001</v>
      </c>
      <c r="F7437" s="25">
        <v>209.52600000000001</v>
      </c>
      <c r="G7437" s="25">
        <v>0.245</v>
      </c>
      <c r="H7437" s="28">
        <v>1035.4469999999999</v>
      </c>
      <c r="I7437">
        <v>1367.4459999999997</v>
      </c>
      <c r="J7437" s="19">
        <v>11</v>
      </c>
      <c r="K7437" s="19" t="s">
        <v>20</v>
      </c>
      <c r="L7437" s="19" t="s">
        <v>24</v>
      </c>
      <c r="M7437" s="19" t="s">
        <v>31</v>
      </c>
      <c r="N7437" s="19" t="s">
        <v>28</v>
      </c>
    </row>
    <row r="7438" spans="1:14" x14ac:dyDescent="0.25">
      <c r="A7438" s="24">
        <v>45236</v>
      </c>
      <c r="B7438">
        <v>18</v>
      </c>
      <c r="C7438" s="29">
        <v>43.012</v>
      </c>
      <c r="D7438" s="25">
        <v>16.763000000000002</v>
      </c>
      <c r="E7438" s="25">
        <v>943.702</v>
      </c>
      <c r="F7438" s="25">
        <v>198.64400000000001</v>
      </c>
      <c r="G7438" s="25">
        <v>2.907</v>
      </c>
      <c r="H7438" s="28">
        <v>1162.0159999999998</v>
      </c>
      <c r="I7438">
        <v>1397.8199999999995</v>
      </c>
      <c r="J7438" s="19">
        <v>11</v>
      </c>
      <c r="K7438" s="19" t="s">
        <v>20</v>
      </c>
      <c r="L7438" s="19" t="s">
        <v>24</v>
      </c>
      <c r="M7438" s="19" t="s">
        <v>31</v>
      </c>
      <c r="N7438" s="19" t="s">
        <v>28</v>
      </c>
    </row>
    <row r="7439" spans="1:14" x14ac:dyDescent="0.25">
      <c r="A7439" s="24">
        <v>45236</v>
      </c>
      <c r="B7439">
        <v>19</v>
      </c>
      <c r="C7439" s="29">
        <v>47.625</v>
      </c>
      <c r="D7439" s="25">
        <v>16.707999999999998</v>
      </c>
      <c r="E7439" s="25">
        <v>966.69</v>
      </c>
      <c r="F7439" s="25">
        <v>185.749</v>
      </c>
      <c r="G7439" s="25">
        <v>2.9889999999999999</v>
      </c>
      <c r="H7439" s="28">
        <v>1172.136</v>
      </c>
      <c r="I7439">
        <v>1357.1069999999997</v>
      </c>
      <c r="J7439" s="19">
        <v>11</v>
      </c>
      <c r="K7439" s="19" t="s">
        <v>20</v>
      </c>
      <c r="L7439" s="19" t="s">
        <v>24</v>
      </c>
      <c r="M7439" s="19" t="s">
        <v>31</v>
      </c>
      <c r="N7439" s="19" t="s">
        <v>28</v>
      </c>
    </row>
    <row r="7440" spans="1:14" x14ac:dyDescent="0.25">
      <c r="A7440" s="24">
        <v>45236</v>
      </c>
      <c r="B7440">
        <v>20</v>
      </c>
      <c r="C7440" s="29">
        <v>43.94</v>
      </c>
      <c r="D7440" s="25">
        <v>16.065999999999999</v>
      </c>
      <c r="E7440" s="25">
        <v>934.09900000000005</v>
      </c>
      <c r="F7440" s="25">
        <v>175.833</v>
      </c>
      <c r="G7440" s="25">
        <v>2.9860000000000002</v>
      </c>
      <c r="H7440" s="28">
        <v>1128.9840000000002</v>
      </c>
      <c r="I7440">
        <v>1309.1280000000006</v>
      </c>
      <c r="J7440" s="19">
        <v>11</v>
      </c>
      <c r="K7440" s="19" t="s">
        <v>20</v>
      </c>
      <c r="L7440" s="19" t="s">
        <v>24</v>
      </c>
      <c r="M7440" s="19" t="s">
        <v>31</v>
      </c>
      <c r="N7440" s="19" t="s">
        <v>28</v>
      </c>
    </row>
    <row r="7441" spans="1:14" x14ac:dyDescent="0.25">
      <c r="A7441" s="24">
        <v>45236</v>
      </c>
      <c r="B7441">
        <v>21</v>
      </c>
      <c r="C7441" s="29">
        <v>39.146999999999998</v>
      </c>
      <c r="D7441" s="25">
        <v>15.698</v>
      </c>
      <c r="E7441" s="25">
        <v>883.33799999999997</v>
      </c>
      <c r="F7441" s="25">
        <v>162.83600000000001</v>
      </c>
      <c r="G7441" s="25">
        <v>2.9590000000000001</v>
      </c>
      <c r="H7441" s="28">
        <v>1064.8309999999999</v>
      </c>
      <c r="I7441">
        <v>1245.2959999999998</v>
      </c>
      <c r="J7441" s="19">
        <v>11</v>
      </c>
      <c r="K7441" s="19" t="s">
        <v>20</v>
      </c>
      <c r="L7441" s="19" t="s">
        <v>24</v>
      </c>
      <c r="M7441" s="19" t="s">
        <v>31</v>
      </c>
      <c r="N7441" s="19" t="s">
        <v>28</v>
      </c>
    </row>
    <row r="7442" spans="1:14" x14ac:dyDescent="0.25">
      <c r="A7442" s="24">
        <v>45236</v>
      </c>
      <c r="B7442">
        <v>22</v>
      </c>
      <c r="C7442" s="29">
        <v>33.128999999999998</v>
      </c>
      <c r="D7442" s="25">
        <v>15.794</v>
      </c>
      <c r="E7442" s="25">
        <v>807.27499999999998</v>
      </c>
      <c r="F7442" s="25">
        <v>151.64099999999999</v>
      </c>
      <c r="G7442" s="25">
        <v>2.9569999999999999</v>
      </c>
      <c r="H7442" s="28">
        <v>977.66699999999992</v>
      </c>
      <c r="I7442">
        <v>1172.1239999999998</v>
      </c>
      <c r="J7442" s="19">
        <v>11</v>
      </c>
      <c r="K7442" s="19" t="s">
        <v>20</v>
      </c>
      <c r="L7442" s="19" t="s">
        <v>24</v>
      </c>
      <c r="M7442" s="19" t="s">
        <v>31</v>
      </c>
      <c r="N7442" s="19" t="s">
        <v>28</v>
      </c>
    </row>
    <row r="7443" spans="1:14" x14ac:dyDescent="0.25">
      <c r="A7443" s="24">
        <v>45236</v>
      </c>
      <c r="B7443">
        <v>23</v>
      </c>
      <c r="C7443" s="29">
        <v>31.100999999999999</v>
      </c>
      <c r="D7443" s="25">
        <v>14.654999999999999</v>
      </c>
      <c r="E7443" s="25">
        <v>707.60299999999995</v>
      </c>
      <c r="F7443" s="25">
        <v>141.70500000000001</v>
      </c>
      <c r="G7443" s="25">
        <v>2.9529999999999998</v>
      </c>
      <c r="H7443" s="28">
        <v>866.91599999999994</v>
      </c>
      <c r="I7443">
        <v>1086.8029999999999</v>
      </c>
      <c r="J7443" s="19">
        <v>11</v>
      </c>
      <c r="K7443" s="19" t="s">
        <v>20</v>
      </c>
      <c r="L7443" s="19" t="s">
        <v>24</v>
      </c>
      <c r="M7443" s="19" t="s">
        <v>31</v>
      </c>
      <c r="N7443" s="19" t="s">
        <v>28</v>
      </c>
    </row>
    <row r="7444" spans="1:14" x14ac:dyDescent="0.25">
      <c r="A7444" s="24">
        <v>45236</v>
      </c>
      <c r="B7444">
        <v>24</v>
      </c>
      <c r="C7444" s="29">
        <v>29.695</v>
      </c>
      <c r="D7444" s="25">
        <v>14.35</v>
      </c>
      <c r="E7444" s="25">
        <v>616.83900000000006</v>
      </c>
      <c r="F7444" s="25">
        <v>135.49799999999999</v>
      </c>
      <c r="G7444" s="25">
        <v>2.9319999999999999</v>
      </c>
      <c r="H7444" s="28">
        <v>769.61900000000014</v>
      </c>
      <c r="I7444">
        <v>1021.4739999999997</v>
      </c>
      <c r="J7444" s="19">
        <v>11</v>
      </c>
      <c r="K7444" s="19" t="s">
        <v>20</v>
      </c>
      <c r="L7444" s="19" t="s">
        <v>18</v>
      </c>
      <c r="M7444" s="19" t="s">
        <v>31</v>
      </c>
      <c r="N7444" s="19" t="s">
        <v>28</v>
      </c>
    </row>
    <row r="7445" spans="1:14" x14ac:dyDescent="0.25">
      <c r="A7445" s="24">
        <v>45237</v>
      </c>
      <c r="B7445">
        <v>1</v>
      </c>
      <c r="C7445" s="29">
        <v>26.863</v>
      </c>
      <c r="D7445" s="25">
        <v>13.618</v>
      </c>
      <c r="E7445" s="25">
        <v>548.67600000000004</v>
      </c>
      <c r="F7445" s="25">
        <v>130.405</v>
      </c>
      <c r="G7445" s="25">
        <v>2.8860000000000001</v>
      </c>
      <c r="H7445" s="28">
        <v>695.58500000000004</v>
      </c>
      <c r="I7445">
        <v>976.3630000000004</v>
      </c>
      <c r="J7445" s="19">
        <v>11</v>
      </c>
      <c r="K7445" s="19" t="s">
        <v>20</v>
      </c>
      <c r="L7445" s="19" t="s">
        <v>18</v>
      </c>
      <c r="M7445" s="19" t="s">
        <v>32</v>
      </c>
      <c r="N7445" s="19" t="s">
        <v>28</v>
      </c>
    </row>
    <row r="7446" spans="1:14" x14ac:dyDescent="0.25">
      <c r="A7446" s="24">
        <v>45237</v>
      </c>
      <c r="B7446">
        <v>2</v>
      </c>
      <c r="C7446" s="29">
        <v>25.39</v>
      </c>
      <c r="D7446" s="25">
        <v>12.942</v>
      </c>
      <c r="E7446" s="25">
        <v>517.62300000000005</v>
      </c>
      <c r="F7446" s="25">
        <v>127.417</v>
      </c>
      <c r="G7446" s="25">
        <v>2.863</v>
      </c>
      <c r="H7446" s="28">
        <v>660.84500000000014</v>
      </c>
      <c r="I7446">
        <v>951.41499999999996</v>
      </c>
      <c r="J7446" s="19">
        <v>11</v>
      </c>
      <c r="K7446" s="19" t="s">
        <v>20</v>
      </c>
      <c r="L7446" s="19" t="s">
        <v>18</v>
      </c>
      <c r="M7446" s="19" t="s">
        <v>32</v>
      </c>
      <c r="N7446" s="19" t="s">
        <v>28</v>
      </c>
    </row>
    <row r="7447" spans="1:14" x14ac:dyDescent="0.25">
      <c r="A7447" s="24">
        <v>45237</v>
      </c>
      <c r="B7447">
        <v>3</v>
      </c>
      <c r="C7447" s="29">
        <v>25.158000000000001</v>
      </c>
      <c r="D7447" s="25">
        <v>12.867000000000001</v>
      </c>
      <c r="E7447" s="25">
        <v>503.45299999999997</v>
      </c>
      <c r="F7447" s="25">
        <v>125.745</v>
      </c>
      <c r="G7447" s="25">
        <v>2.835</v>
      </c>
      <c r="H7447" s="28">
        <v>644.9</v>
      </c>
      <c r="I7447">
        <v>938.12000000000035</v>
      </c>
      <c r="J7447" s="19">
        <v>11</v>
      </c>
      <c r="K7447" s="19" t="s">
        <v>20</v>
      </c>
      <c r="L7447" s="19" t="s">
        <v>18</v>
      </c>
      <c r="M7447" s="19" t="s">
        <v>32</v>
      </c>
      <c r="N7447" s="19" t="s">
        <v>28</v>
      </c>
    </row>
    <row r="7448" spans="1:14" x14ac:dyDescent="0.25">
      <c r="A7448" s="24">
        <v>45237</v>
      </c>
      <c r="B7448">
        <v>4</v>
      </c>
      <c r="C7448" s="29">
        <v>22.884</v>
      </c>
      <c r="D7448" s="25">
        <v>12.718</v>
      </c>
      <c r="E7448" s="25">
        <v>491.476</v>
      </c>
      <c r="F7448" s="25">
        <v>125.035</v>
      </c>
      <c r="G7448" s="25">
        <v>2.7370000000000001</v>
      </c>
      <c r="H7448" s="28">
        <v>631.96600000000001</v>
      </c>
      <c r="I7448">
        <v>932.57700000000011</v>
      </c>
      <c r="J7448" s="19">
        <v>11</v>
      </c>
      <c r="K7448" s="19" t="s">
        <v>20</v>
      </c>
      <c r="L7448" s="19" t="s">
        <v>18</v>
      </c>
      <c r="M7448" s="19" t="s">
        <v>32</v>
      </c>
      <c r="N7448" s="19" t="s">
        <v>28</v>
      </c>
    </row>
    <row r="7449" spans="1:14" x14ac:dyDescent="0.25">
      <c r="A7449" s="24">
        <v>45237</v>
      </c>
      <c r="B7449">
        <v>5</v>
      </c>
      <c r="C7449" s="29">
        <v>23.945</v>
      </c>
      <c r="D7449" s="25">
        <v>13.247999999999999</v>
      </c>
      <c r="E7449" s="25">
        <v>512.04600000000005</v>
      </c>
      <c r="F7449" s="25">
        <v>128.38999999999999</v>
      </c>
      <c r="G7449" s="25">
        <v>2.6859999999999999</v>
      </c>
      <c r="H7449" s="28">
        <v>656.37000000000012</v>
      </c>
      <c r="I7449">
        <v>962.51299999999992</v>
      </c>
      <c r="J7449" s="19">
        <v>11</v>
      </c>
      <c r="K7449" s="19" t="s">
        <v>20</v>
      </c>
      <c r="L7449" s="19" t="s">
        <v>18</v>
      </c>
      <c r="M7449" s="19" t="s">
        <v>32</v>
      </c>
      <c r="N7449" s="19" t="s">
        <v>28</v>
      </c>
    </row>
    <row r="7450" spans="1:14" x14ac:dyDescent="0.25">
      <c r="A7450" s="24">
        <v>45237</v>
      </c>
      <c r="B7450">
        <v>6</v>
      </c>
      <c r="C7450" s="29">
        <v>29.890999999999998</v>
      </c>
      <c r="D7450" s="25">
        <v>14.58</v>
      </c>
      <c r="E7450" s="25">
        <v>562.16200000000003</v>
      </c>
      <c r="F7450" s="25">
        <v>138.334</v>
      </c>
      <c r="G7450" s="25">
        <v>2.5760000000000001</v>
      </c>
      <c r="H7450" s="28">
        <v>717.65200000000004</v>
      </c>
      <c r="I7450">
        <v>1047.5149999999992</v>
      </c>
      <c r="J7450" s="19">
        <v>11</v>
      </c>
      <c r="K7450" s="19" t="s">
        <v>20</v>
      </c>
      <c r="L7450" s="19" t="s">
        <v>18</v>
      </c>
      <c r="M7450" s="19" t="s">
        <v>32</v>
      </c>
      <c r="N7450" s="19" t="s">
        <v>28</v>
      </c>
    </row>
    <row r="7451" spans="1:14" x14ac:dyDescent="0.25">
      <c r="A7451" s="24">
        <v>45237</v>
      </c>
      <c r="B7451">
        <v>7</v>
      </c>
      <c r="C7451" s="29">
        <v>41.843000000000004</v>
      </c>
      <c r="D7451" s="25">
        <v>16.492999999999999</v>
      </c>
      <c r="E7451" s="25">
        <v>643.56899999999996</v>
      </c>
      <c r="F7451" s="25">
        <v>159.423</v>
      </c>
      <c r="G7451">
        <v>1.637</v>
      </c>
      <c r="H7451" s="28">
        <v>821.12199999999996</v>
      </c>
      <c r="I7451">
        <v>1182.2150000000006</v>
      </c>
      <c r="J7451" s="19">
        <v>11</v>
      </c>
      <c r="K7451" s="19" t="s">
        <v>20</v>
      </c>
      <c r="L7451" s="19" t="s">
        <v>18</v>
      </c>
      <c r="M7451" s="19" t="s">
        <v>32</v>
      </c>
      <c r="N7451" s="19" t="s">
        <v>28</v>
      </c>
    </row>
    <row r="7452" spans="1:14" x14ac:dyDescent="0.25">
      <c r="A7452" s="24">
        <v>45237</v>
      </c>
      <c r="B7452">
        <v>8</v>
      </c>
      <c r="C7452" s="29">
        <v>43.61</v>
      </c>
      <c r="D7452" s="25">
        <v>17.79</v>
      </c>
      <c r="E7452" s="25">
        <v>675.76800000000003</v>
      </c>
      <c r="F7452" s="25">
        <v>185.40700000000001</v>
      </c>
      <c r="G7452">
        <v>0</v>
      </c>
      <c r="H7452" s="28">
        <v>878.96500000000003</v>
      </c>
      <c r="I7452">
        <v>1284.6930000000004</v>
      </c>
      <c r="J7452" s="19">
        <v>11</v>
      </c>
      <c r="K7452" s="19" t="s">
        <v>20</v>
      </c>
      <c r="L7452" s="19" t="s">
        <v>24</v>
      </c>
      <c r="M7452" s="19" t="s">
        <v>32</v>
      </c>
      <c r="N7452" s="19" t="s">
        <v>28</v>
      </c>
    </row>
    <row r="7453" spans="1:14" x14ac:dyDescent="0.25">
      <c r="A7453" s="24">
        <v>45237</v>
      </c>
      <c r="B7453">
        <v>9</v>
      </c>
      <c r="C7453" s="29">
        <v>40.417999999999999</v>
      </c>
      <c r="D7453" s="25">
        <v>18.402000000000001</v>
      </c>
      <c r="E7453" s="25">
        <v>648.77499999999998</v>
      </c>
      <c r="F7453" s="25">
        <v>202.73</v>
      </c>
      <c r="G7453">
        <v>0</v>
      </c>
      <c r="H7453" s="28">
        <v>869.90700000000004</v>
      </c>
      <c r="I7453">
        <v>1330.57</v>
      </c>
      <c r="J7453" s="19">
        <v>11</v>
      </c>
      <c r="K7453" s="19" t="s">
        <v>20</v>
      </c>
      <c r="L7453" s="19" t="s">
        <v>24</v>
      </c>
      <c r="M7453" s="19" t="s">
        <v>32</v>
      </c>
      <c r="N7453" s="19" t="s">
        <v>28</v>
      </c>
    </row>
    <row r="7454" spans="1:14" x14ac:dyDescent="0.25">
      <c r="A7454" s="24">
        <v>45237</v>
      </c>
      <c r="B7454">
        <v>10</v>
      </c>
      <c r="C7454" s="29">
        <v>39.177</v>
      </c>
      <c r="D7454" s="25">
        <v>18.222000000000001</v>
      </c>
      <c r="E7454" s="25">
        <v>621.38599999999997</v>
      </c>
      <c r="F7454" s="25">
        <v>209.58</v>
      </c>
      <c r="G7454">
        <v>0</v>
      </c>
      <c r="H7454" s="28">
        <v>849.18799999999999</v>
      </c>
      <c r="I7454">
        <v>1341.2180000000001</v>
      </c>
      <c r="J7454" s="19">
        <v>11</v>
      </c>
      <c r="K7454" s="19" t="s">
        <v>20</v>
      </c>
      <c r="L7454" s="19" t="s">
        <v>24</v>
      </c>
      <c r="M7454" s="19" t="s">
        <v>32</v>
      </c>
      <c r="N7454" s="19" t="s">
        <v>28</v>
      </c>
    </row>
    <row r="7455" spans="1:14" x14ac:dyDescent="0.25">
      <c r="A7455" s="24">
        <v>45237</v>
      </c>
      <c r="B7455">
        <v>11</v>
      </c>
      <c r="C7455" s="29">
        <v>40.018999999999998</v>
      </c>
      <c r="D7455" s="25">
        <v>18.475000000000001</v>
      </c>
      <c r="E7455" s="25">
        <v>608.74300000000005</v>
      </c>
      <c r="F7455" s="25">
        <v>208.40100000000001</v>
      </c>
      <c r="G7455">
        <v>0</v>
      </c>
      <c r="H7455" s="28">
        <v>835.61900000000014</v>
      </c>
      <c r="I7455">
        <v>1334.1750000000004</v>
      </c>
      <c r="J7455" s="19">
        <v>11</v>
      </c>
      <c r="K7455" s="19" t="s">
        <v>20</v>
      </c>
      <c r="L7455" s="19" t="s">
        <v>24</v>
      </c>
      <c r="M7455" s="19" t="s">
        <v>32</v>
      </c>
      <c r="N7455" s="19" t="s">
        <v>28</v>
      </c>
    </row>
    <row r="7456" spans="1:14" x14ac:dyDescent="0.25">
      <c r="A7456" s="24">
        <v>45237</v>
      </c>
      <c r="B7456">
        <v>12</v>
      </c>
      <c r="C7456" s="29">
        <v>37.268999999999998</v>
      </c>
      <c r="D7456" s="25">
        <v>18.3</v>
      </c>
      <c r="E7456" s="25">
        <v>571.82399999999996</v>
      </c>
      <c r="F7456" s="25">
        <v>203.16800000000001</v>
      </c>
      <c r="G7456">
        <v>0</v>
      </c>
      <c r="H7456" s="28">
        <v>793.29199999999992</v>
      </c>
      <c r="I7456">
        <v>1299.1490000000001</v>
      </c>
      <c r="J7456" s="19">
        <v>11</v>
      </c>
      <c r="K7456" s="19" t="s">
        <v>20</v>
      </c>
      <c r="L7456" s="19" t="s">
        <v>24</v>
      </c>
      <c r="M7456" s="19" t="s">
        <v>32</v>
      </c>
      <c r="N7456" s="19" t="s">
        <v>28</v>
      </c>
    </row>
    <row r="7457" spans="1:14" x14ac:dyDescent="0.25">
      <c r="A7457" s="24">
        <v>45237</v>
      </c>
      <c r="B7457">
        <v>13</v>
      </c>
      <c r="C7457" s="29">
        <v>36.768000000000001</v>
      </c>
      <c r="D7457" s="25">
        <v>18.314</v>
      </c>
      <c r="E7457" s="25">
        <v>547.58500000000004</v>
      </c>
      <c r="F7457" s="25">
        <v>197.566</v>
      </c>
      <c r="G7457">
        <v>0</v>
      </c>
      <c r="H7457" s="28">
        <v>763.46500000000003</v>
      </c>
      <c r="I7457">
        <v>1269.96</v>
      </c>
      <c r="J7457" s="19">
        <v>11</v>
      </c>
      <c r="K7457" s="19" t="s">
        <v>20</v>
      </c>
      <c r="L7457" s="19" t="s">
        <v>24</v>
      </c>
      <c r="M7457" s="19" t="s">
        <v>32</v>
      </c>
      <c r="N7457" s="19" t="s">
        <v>28</v>
      </c>
    </row>
    <row r="7458" spans="1:14" x14ac:dyDescent="0.25">
      <c r="A7458" s="24">
        <v>45237</v>
      </c>
      <c r="B7458">
        <v>14</v>
      </c>
      <c r="C7458" s="29">
        <v>37.401000000000003</v>
      </c>
      <c r="D7458" s="25">
        <v>18.091999999999999</v>
      </c>
      <c r="E7458" s="25">
        <v>511.13799999999998</v>
      </c>
      <c r="F7458" s="25">
        <v>191.56899999999999</v>
      </c>
      <c r="G7458">
        <v>0</v>
      </c>
      <c r="H7458" s="28">
        <v>720.79899999999998</v>
      </c>
      <c r="I7458">
        <v>1252.9430000000002</v>
      </c>
      <c r="J7458" s="19">
        <v>11</v>
      </c>
      <c r="K7458" s="19" t="s">
        <v>20</v>
      </c>
      <c r="L7458" s="19" t="s">
        <v>24</v>
      </c>
      <c r="M7458" s="19" t="s">
        <v>32</v>
      </c>
      <c r="N7458" s="19" t="s">
        <v>28</v>
      </c>
    </row>
    <row r="7459" spans="1:14" x14ac:dyDescent="0.25">
      <c r="A7459" s="24">
        <v>45237</v>
      </c>
      <c r="B7459">
        <v>15</v>
      </c>
      <c r="C7459" s="29">
        <v>39.325000000000003</v>
      </c>
      <c r="D7459" s="25">
        <v>17.702999999999999</v>
      </c>
      <c r="E7459" s="25">
        <v>542.38400000000001</v>
      </c>
      <c r="F7459" s="25">
        <v>196.125</v>
      </c>
      <c r="G7459">
        <v>0</v>
      </c>
      <c r="H7459" s="28">
        <v>756.21199999999999</v>
      </c>
      <c r="I7459">
        <v>1271.8469999999995</v>
      </c>
      <c r="J7459" s="19">
        <v>11</v>
      </c>
      <c r="K7459" s="19" t="s">
        <v>20</v>
      </c>
      <c r="L7459" s="19" t="s">
        <v>24</v>
      </c>
      <c r="M7459" s="19" t="s">
        <v>32</v>
      </c>
      <c r="N7459" s="19" t="s">
        <v>28</v>
      </c>
    </row>
    <row r="7460" spans="1:14" x14ac:dyDescent="0.25">
      <c r="A7460" s="24">
        <v>45237</v>
      </c>
      <c r="B7460">
        <v>16</v>
      </c>
      <c r="C7460" s="29">
        <v>37.249000000000002</v>
      </c>
      <c r="D7460" s="25">
        <v>18.206</v>
      </c>
      <c r="E7460" s="25">
        <v>619.10500000000002</v>
      </c>
      <c r="F7460" s="25">
        <v>200.53200000000001</v>
      </c>
      <c r="G7460" s="25">
        <v>0</v>
      </c>
      <c r="H7460" s="28">
        <v>837.84300000000007</v>
      </c>
      <c r="I7460">
        <v>1299.538</v>
      </c>
      <c r="J7460" s="19">
        <v>11</v>
      </c>
      <c r="K7460" s="19" t="s">
        <v>20</v>
      </c>
      <c r="L7460" s="19" t="s">
        <v>24</v>
      </c>
      <c r="M7460" s="19" t="s">
        <v>32</v>
      </c>
      <c r="N7460" s="19" t="s">
        <v>28</v>
      </c>
    </row>
    <row r="7461" spans="1:14" x14ac:dyDescent="0.25">
      <c r="A7461" s="24">
        <v>45237</v>
      </c>
      <c r="B7461">
        <v>17</v>
      </c>
      <c r="C7461" s="29">
        <v>38.116</v>
      </c>
      <c r="D7461" s="25">
        <v>17.765999999999998</v>
      </c>
      <c r="E7461" s="25">
        <v>742.75300000000004</v>
      </c>
      <c r="F7461" s="25">
        <v>195.21299999999999</v>
      </c>
      <c r="G7461" s="25">
        <v>0.22500000000000001</v>
      </c>
      <c r="H7461" s="28">
        <v>955.95699999999999</v>
      </c>
      <c r="I7461">
        <v>1325.2290000000003</v>
      </c>
      <c r="J7461" s="19">
        <v>11</v>
      </c>
      <c r="K7461" s="19" t="s">
        <v>20</v>
      </c>
      <c r="L7461" s="19" t="s">
        <v>24</v>
      </c>
      <c r="M7461" s="19" t="s">
        <v>32</v>
      </c>
      <c r="N7461" s="19" t="s">
        <v>28</v>
      </c>
    </row>
    <row r="7462" spans="1:14" x14ac:dyDescent="0.25">
      <c r="A7462" s="24">
        <v>45237</v>
      </c>
      <c r="B7462">
        <v>18</v>
      </c>
      <c r="C7462" s="29">
        <v>39.414000000000001</v>
      </c>
      <c r="D7462" s="25">
        <v>17.393999999999998</v>
      </c>
      <c r="E7462" s="25">
        <v>877.13800000000003</v>
      </c>
      <c r="F7462" s="25">
        <v>186.43299999999999</v>
      </c>
      <c r="G7462" s="25">
        <v>2.6949999999999998</v>
      </c>
      <c r="H7462" s="28">
        <v>1083.6600000000001</v>
      </c>
      <c r="I7462">
        <v>1347.2130000000002</v>
      </c>
      <c r="J7462" s="19">
        <v>11</v>
      </c>
      <c r="K7462" s="19" t="s">
        <v>20</v>
      </c>
      <c r="L7462" s="19" t="s">
        <v>24</v>
      </c>
      <c r="M7462" s="19" t="s">
        <v>32</v>
      </c>
      <c r="N7462" s="19" t="s">
        <v>28</v>
      </c>
    </row>
    <row r="7463" spans="1:14" x14ac:dyDescent="0.25">
      <c r="A7463" s="24">
        <v>45237</v>
      </c>
      <c r="B7463">
        <v>19</v>
      </c>
      <c r="C7463" s="29">
        <v>44.737000000000002</v>
      </c>
      <c r="D7463" s="25">
        <v>16.440999999999999</v>
      </c>
      <c r="E7463" s="25">
        <v>902.16099999999994</v>
      </c>
      <c r="F7463" s="25">
        <v>174.81899999999999</v>
      </c>
      <c r="G7463" s="25">
        <v>2.7810000000000001</v>
      </c>
      <c r="H7463" s="28">
        <v>1096.202</v>
      </c>
      <c r="I7463">
        <v>1305.393</v>
      </c>
      <c r="J7463" s="19">
        <v>11</v>
      </c>
      <c r="K7463" s="19" t="s">
        <v>20</v>
      </c>
      <c r="L7463" s="19" t="s">
        <v>24</v>
      </c>
      <c r="M7463" s="19" t="s">
        <v>32</v>
      </c>
      <c r="N7463" s="19" t="s">
        <v>28</v>
      </c>
    </row>
    <row r="7464" spans="1:14" x14ac:dyDescent="0.25">
      <c r="A7464" s="24">
        <v>45237</v>
      </c>
      <c r="B7464">
        <v>20</v>
      </c>
      <c r="C7464" s="29">
        <v>41.24</v>
      </c>
      <c r="D7464" s="25">
        <v>16.388000000000002</v>
      </c>
      <c r="E7464" s="25">
        <v>874.65599999999995</v>
      </c>
      <c r="F7464" s="25">
        <v>165.655</v>
      </c>
      <c r="G7464" s="25">
        <v>2.7879999999999998</v>
      </c>
      <c r="H7464" s="28">
        <v>1059.4870000000001</v>
      </c>
      <c r="I7464">
        <v>1260.322000000001</v>
      </c>
      <c r="J7464" s="19">
        <v>11</v>
      </c>
      <c r="K7464" s="19" t="s">
        <v>20</v>
      </c>
      <c r="L7464" s="19" t="s">
        <v>24</v>
      </c>
      <c r="M7464" s="19" t="s">
        <v>32</v>
      </c>
      <c r="N7464" s="19" t="s">
        <v>28</v>
      </c>
    </row>
    <row r="7465" spans="1:14" x14ac:dyDescent="0.25">
      <c r="A7465" s="24">
        <v>45237</v>
      </c>
      <c r="B7465">
        <v>21</v>
      </c>
      <c r="C7465" s="29">
        <v>37.024999999999999</v>
      </c>
      <c r="D7465" s="25">
        <v>16.779</v>
      </c>
      <c r="E7465" s="25">
        <v>831.19100000000003</v>
      </c>
      <c r="F7465" s="25">
        <v>153.80500000000001</v>
      </c>
      <c r="G7465" s="25">
        <v>2.7759999999999998</v>
      </c>
      <c r="H7465" s="28">
        <v>1004.551</v>
      </c>
      <c r="I7465">
        <v>1197.5700000000002</v>
      </c>
      <c r="J7465" s="19">
        <v>11</v>
      </c>
      <c r="K7465" s="19" t="s">
        <v>20</v>
      </c>
      <c r="L7465" s="19" t="s">
        <v>24</v>
      </c>
      <c r="M7465" s="19" t="s">
        <v>32</v>
      </c>
      <c r="N7465" s="19" t="s">
        <v>28</v>
      </c>
    </row>
    <row r="7466" spans="1:14" x14ac:dyDescent="0.25">
      <c r="A7466" s="24">
        <v>45237</v>
      </c>
      <c r="B7466">
        <v>22</v>
      </c>
      <c r="C7466" s="29">
        <v>31.937000000000001</v>
      </c>
      <c r="D7466" s="25">
        <v>16.192</v>
      </c>
      <c r="E7466" s="25">
        <v>758.88699999999994</v>
      </c>
      <c r="F7466" s="25">
        <v>142.36099999999999</v>
      </c>
      <c r="G7466" s="25">
        <v>2.7719999999999998</v>
      </c>
      <c r="H7466" s="28">
        <v>920.21199999999999</v>
      </c>
      <c r="I7466">
        <v>1121.6490000000003</v>
      </c>
      <c r="J7466" s="19">
        <v>11</v>
      </c>
      <c r="K7466" s="19" t="s">
        <v>20</v>
      </c>
      <c r="L7466" s="19" t="s">
        <v>24</v>
      </c>
      <c r="M7466" s="19" t="s">
        <v>32</v>
      </c>
      <c r="N7466" s="19" t="s">
        <v>28</v>
      </c>
    </row>
    <row r="7467" spans="1:14" x14ac:dyDescent="0.25">
      <c r="A7467" s="24">
        <v>45237</v>
      </c>
      <c r="B7467">
        <v>23</v>
      </c>
      <c r="C7467" s="29">
        <v>28.818000000000001</v>
      </c>
      <c r="D7467" s="25">
        <v>15.042999999999999</v>
      </c>
      <c r="E7467" s="25">
        <v>660.24199999999996</v>
      </c>
      <c r="F7467" s="25">
        <v>132.22300000000001</v>
      </c>
      <c r="G7467" s="25">
        <v>2.7469999999999999</v>
      </c>
      <c r="H7467" s="28">
        <v>810.255</v>
      </c>
      <c r="I7467">
        <v>1035.5940000000001</v>
      </c>
      <c r="J7467" s="19">
        <v>11</v>
      </c>
      <c r="K7467" s="19" t="s">
        <v>20</v>
      </c>
      <c r="L7467" s="19" t="s">
        <v>24</v>
      </c>
      <c r="M7467" s="19" t="s">
        <v>32</v>
      </c>
      <c r="N7467" s="19" t="s">
        <v>28</v>
      </c>
    </row>
    <row r="7468" spans="1:14" x14ac:dyDescent="0.25">
      <c r="A7468" s="24">
        <v>45237</v>
      </c>
      <c r="B7468">
        <v>24</v>
      </c>
      <c r="C7468" s="29">
        <v>28.059000000000001</v>
      </c>
      <c r="D7468" s="25">
        <v>14.557</v>
      </c>
      <c r="E7468" s="25">
        <v>571.88099999999997</v>
      </c>
      <c r="F7468" s="25">
        <v>125.92</v>
      </c>
      <c r="G7468" s="25">
        <v>2.71</v>
      </c>
      <c r="H7468" s="28">
        <v>715.06799999999998</v>
      </c>
      <c r="I7468">
        <v>970.20900000000029</v>
      </c>
      <c r="J7468" s="19">
        <v>11</v>
      </c>
      <c r="K7468" s="19" t="s">
        <v>20</v>
      </c>
      <c r="L7468" s="19" t="s">
        <v>18</v>
      </c>
      <c r="M7468" s="19" t="s">
        <v>32</v>
      </c>
      <c r="N7468" s="19" t="s">
        <v>28</v>
      </c>
    </row>
    <row r="7469" spans="1:14" x14ac:dyDescent="0.25">
      <c r="A7469" s="24">
        <v>45238</v>
      </c>
      <c r="B7469">
        <v>1</v>
      </c>
      <c r="C7469" s="29">
        <v>25.515999999999998</v>
      </c>
      <c r="D7469" s="25">
        <v>14.022</v>
      </c>
      <c r="E7469" s="25">
        <v>517.74300000000005</v>
      </c>
      <c r="F7469" s="25">
        <v>123.786</v>
      </c>
      <c r="G7469" s="25">
        <v>2.7269999999999999</v>
      </c>
      <c r="H7469" s="28">
        <v>658.27800000000013</v>
      </c>
      <c r="I7469">
        <v>932.60599999999954</v>
      </c>
      <c r="J7469" s="19">
        <v>11</v>
      </c>
      <c r="K7469" s="19" t="s">
        <v>20</v>
      </c>
      <c r="L7469" s="19" t="s">
        <v>18</v>
      </c>
      <c r="M7469" s="19" t="s">
        <v>33</v>
      </c>
      <c r="N7469" s="19" t="s">
        <v>28</v>
      </c>
    </row>
    <row r="7470" spans="1:14" x14ac:dyDescent="0.25">
      <c r="A7470" s="24">
        <v>45238</v>
      </c>
      <c r="B7470">
        <v>2</v>
      </c>
      <c r="C7470" s="29">
        <v>25.241</v>
      </c>
      <c r="D7470" s="25">
        <v>12.750999999999999</v>
      </c>
      <c r="E7470" s="25">
        <v>490.93700000000001</v>
      </c>
      <c r="F7470" s="25">
        <v>121.563</v>
      </c>
      <c r="G7470" s="25">
        <v>2.7189999999999999</v>
      </c>
      <c r="H7470" s="28">
        <v>627.97</v>
      </c>
      <c r="I7470">
        <v>909.85900000000015</v>
      </c>
      <c r="J7470" s="19">
        <v>11</v>
      </c>
      <c r="K7470" s="19" t="s">
        <v>20</v>
      </c>
      <c r="L7470" s="19" t="s">
        <v>18</v>
      </c>
      <c r="M7470" s="19" t="s">
        <v>33</v>
      </c>
      <c r="N7470" s="19" t="s">
        <v>28</v>
      </c>
    </row>
    <row r="7471" spans="1:14" x14ac:dyDescent="0.25">
      <c r="A7471" s="24">
        <v>45238</v>
      </c>
      <c r="B7471">
        <v>3</v>
      </c>
      <c r="C7471" s="29">
        <v>25.422000000000001</v>
      </c>
      <c r="D7471" s="25">
        <v>12.551</v>
      </c>
      <c r="E7471" s="25">
        <v>486.935</v>
      </c>
      <c r="F7471" s="25">
        <v>122.261</v>
      </c>
      <c r="G7471" s="25">
        <v>2.746</v>
      </c>
      <c r="H7471" s="28">
        <v>624.49299999999994</v>
      </c>
      <c r="I7471">
        <v>906.58400000000006</v>
      </c>
      <c r="J7471" s="19">
        <v>11</v>
      </c>
      <c r="K7471" s="19" t="s">
        <v>20</v>
      </c>
      <c r="L7471" s="19" t="s">
        <v>18</v>
      </c>
      <c r="M7471" s="19" t="s">
        <v>33</v>
      </c>
      <c r="N7471" s="19" t="s">
        <v>28</v>
      </c>
    </row>
    <row r="7472" spans="1:14" x14ac:dyDescent="0.25">
      <c r="A7472" s="24">
        <v>45238</v>
      </c>
      <c r="B7472">
        <v>4</v>
      </c>
      <c r="C7472" s="29">
        <v>24.052</v>
      </c>
      <c r="D7472" s="25">
        <v>12.536</v>
      </c>
      <c r="E7472" s="25">
        <v>489.72</v>
      </c>
      <c r="F7472" s="25">
        <v>125.098</v>
      </c>
      <c r="G7472" s="25">
        <v>2.7309999999999999</v>
      </c>
      <c r="H7472" s="28">
        <v>630.08500000000004</v>
      </c>
      <c r="I7472">
        <v>914.30399999999986</v>
      </c>
      <c r="J7472" s="19">
        <v>11</v>
      </c>
      <c r="K7472" s="19" t="s">
        <v>20</v>
      </c>
      <c r="L7472" s="19" t="s">
        <v>18</v>
      </c>
      <c r="M7472" s="19" t="s">
        <v>33</v>
      </c>
      <c r="N7472" s="19" t="s">
        <v>28</v>
      </c>
    </row>
    <row r="7473" spans="1:14" x14ac:dyDescent="0.25">
      <c r="A7473" s="24">
        <v>45238</v>
      </c>
      <c r="B7473">
        <v>5</v>
      </c>
      <c r="C7473" s="29">
        <v>25.292999999999999</v>
      </c>
      <c r="D7473" s="25">
        <v>13.37</v>
      </c>
      <c r="E7473" s="25">
        <v>519.01599999999996</v>
      </c>
      <c r="F7473" s="25">
        <v>130.25299999999999</v>
      </c>
      <c r="G7473" s="25">
        <v>2.7269999999999999</v>
      </c>
      <c r="H7473" s="28">
        <v>665.36599999999987</v>
      </c>
      <c r="I7473">
        <v>950.73800000000028</v>
      </c>
      <c r="J7473" s="19">
        <v>11</v>
      </c>
      <c r="K7473" s="19" t="s">
        <v>20</v>
      </c>
      <c r="L7473" s="19" t="s">
        <v>18</v>
      </c>
      <c r="M7473" s="19" t="s">
        <v>33</v>
      </c>
      <c r="N7473" s="19" t="s">
        <v>28</v>
      </c>
    </row>
    <row r="7474" spans="1:14" x14ac:dyDescent="0.25">
      <c r="A7474" s="24">
        <v>45238</v>
      </c>
      <c r="B7474">
        <v>6</v>
      </c>
      <c r="C7474" s="29">
        <v>32.453000000000003</v>
      </c>
      <c r="D7474" s="25">
        <v>15.031000000000001</v>
      </c>
      <c r="E7474" s="25">
        <v>590.87599999999998</v>
      </c>
      <c r="F7474" s="25">
        <v>144.745</v>
      </c>
      <c r="G7474" s="25">
        <v>2.7120000000000002</v>
      </c>
      <c r="H7474" s="28">
        <v>753.36399999999992</v>
      </c>
      <c r="I7474">
        <v>1048.1089999999999</v>
      </c>
      <c r="J7474" s="19">
        <v>11</v>
      </c>
      <c r="K7474" s="19" t="s">
        <v>20</v>
      </c>
      <c r="L7474" s="19" t="s">
        <v>18</v>
      </c>
      <c r="M7474" s="19" t="s">
        <v>33</v>
      </c>
      <c r="N7474" s="19" t="s">
        <v>28</v>
      </c>
    </row>
    <row r="7475" spans="1:14" x14ac:dyDescent="0.25">
      <c r="A7475" s="24">
        <v>45238</v>
      </c>
      <c r="B7475">
        <v>7</v>
      </c>
      <c r="C7475" s="29">
        <v>43.119</v>
      </c>
      <c r="D7475" s="25">
        <v>16.905999999999999</v>
      </c>
      <c r="E7475" s="25">
        <v>704.03</v>
      </c>
      <c r="F7475" s="25">
        <v>172.613</v>
      </c>
      <c r="G7475">
        <v>1.7929999999999999</v>
      </c>
      <c r="H7475" s="28">
        <v>895.34199999999998</v>
      </c>
      <c r="I7475">
        <v>1211.4239999999998</v>
      </c>
      <c r="J7475" s="19">
        <v>11</v>
      </c>
      <c r="K7475" s="19" t="s">
        <v>20</v>
      </c>
      <c r="L7475" s="19" t="s">
        <v>18</v>
      </c>
      <c r="M7475" s="19" t="s">
        <v>33</v>
      </c>
      <c r="N7475" s="19" t="s">
        <v>28</v>
      </c>
    </row>
    <row r="7476" spans="1:14" x14ac:dyDescent="0.25">
      <c r="A7476" s="24">
        <v>45238</v>
      </c>
      <c r="B7476">
        <v>8</v>
      </c>
      <c r="C7476" s="29">
        <v>45.460999999999999</v>
      </c>
      <c r="D7476" s="25">
        <v>18.343</v>
      </c>
      <c r="E7476" s="25">
        <v>714.30499999999995</v>
      </c>
      <c r="F7476" s="25">
        <v>195.006</v>
      </c>
      <c r="G7476">
        <v>0</v>
      </c>
      <c r="H7476" s="28">
        <v>927.65399999999988</v>
      </c>
      <c r="I7476">
        <v>1293.9920000000002</v>
      </c>
      <c r="J7476" s="19">
        <v>11</v>
      </c>
      <c r="K7476" s="19" t="s">
        <v>20</v>
      </c>
      <c r="L7476" s="19" t="s">
        <v>24</v>
      </c>
      <c r="M7476" s="19" t="s">
        <v>33</v>
      </c>
      <c r="N7476" s="19" t="s">
        <v>28</v>
      </c>
    </row>
    <row r="7477" spans="1:14" x14ac:dyDescent="0.25">
      <c r="A7477" s="24">
        <v>45238</v>
      </c>
      <c r="B7477">
        <v>9</v>
      </c>
      <c r="C7477" s="29">
        <v>37.722999999999999</v>
      </c>
      <c r="D7477" s="25">
        <v>18.239000000000001</v>
      </c>
      <c r="E7477" s="25">
        <v>624.89400000000001</v>
      </c>
      <c r="F7477" s="25">
        <v>196.822</v>
      </c>
      <c r="G7477">
        <v>0</v>
      </c>
      <c r="H7477" s="28">
        <v>839.95500000000004</v>
      </c>
      <c r="I7477">
        <v>1278.8279999999995</v>
      </c>
      <c r="J7477" s="19">
        <v>11</v>
      </c>
      <c r="K7477" s="19" t="s">
        <v>20</v>
      </c>
      <c r="L7477" s="19" t="s">
        <v>24</v>
      </c>
      <c r="M7477" s="19" t="s">
        <v>33</v>
      </c>
      <c r="N7477" s="19" t="s">
        <v>28</v>
      </c>
    </row>
    <row r="7478" spans="1:14" x14ac:dyDescent="0.25">
      <c r="A7478" s="24">
        <v>45238</v>
      </c>
      <c r="B7478">
        <v>10</v>
      </c>
      <c r="C7478" s="29">
        <v>36.265000000000001</v>
      </c>
      <c r="D7478" s="25">
        <v>17.989999999999998</v>
      </c>
      <c r="E7478" s="25">
        <v>541.09900000000005</v>
      </c>
      <c r="F7478" s="25">
        <v>187.536</v>
      </c>
      <c r="G7478">
        <v>0</v>
      </c>
      <c r="H7478" s="28">
        <v>746.625</v>
      </c>
      <c r="I7478">
        <v>1230.6620000000005</v>
      </c>
      <c r="J7478" s="19">
        <v>11</v>
      </c>
      <c r="K7478" s="19" t="s">
        <v>20</v>
      </c>
      <c r="L7478" s="19" t="s">
        <v>24</v>
      </c>
      <c r="M7478" s="19" t="s">
        <v>33</v>
      </c>
      <c r="N7478" s="19" t="s">
        <v>28</v>
      </c>
    </row>
    <row r="7479" spans="1:14" x14ac:dyDescent="0.25">
      <c r="A7479" s="24">
        <v>45238</v>
      </c>
      <c r="B7479">
        <v>11</v>
      </c>
      <c r="C7479" s="29">
        <v>38.07</v>
      </c>
      <c r="D7479" s="25">
        <v>18.193999999999999</v>
      </c>
      <c r="E7479" s="25">
        <v>494.29899999999998</v>
      </c>
      <c r="F7479" s="25">
        <v>176.62700000000001</v>
      </c>
      <c r="G7479">
        <v>0</v>
      </c>
      <c r="H7479" s="28">
        <v>689.11999999999989</v>
      </c>
      <c r="I7479">
        <v>1197.059</v>
      </c>
      <c r="J7479" s="19">
        <v>11</v>
      </c>
      <c r="K7479" s="19" t="s">
        <v>20</v>
      </c>
      <c r="L7479" s="19" t="s">
        <v>24</v>
      </c>
      <c r="M7479" s="19" t="s">
        <v>33</v>
      </c>
      <c r="N7479" s="19" t="s">
        <v>28</v>
      </c>
    </row>
    <row r="7480" spans="1:14" x14ac:dyDescent="0.25">
      <c r="A7480" s="24">
        <v>45238</v>
      </c>
      <c r="B7480">
        <v>12</v>
      </c>
      <c r="C7480" s="29">
        <v>37.170999999999999</v>
      </c>
      <c r="D7480" s="25">
        <v>17.966000000000001</v>
      </c>
      <c r="E7480" s="25">
        <v>495.44600000000003</v>
      </c>
      <c r="F7480" s="25">
        <v>181.76400000000001</v>
      </c>
      <c r="G7480">
        <v>0</v>
      </c>
      <c r="H7480" s="28">
        <v>695.17600000000004</v>
      </c>
      <c r="I7480">
        <v>1203.2769999999996</v>
      </c>
      <c r="J7480" s="19">
        <v>11</v>
      </c>
      <c r="K7480" s="19" t="s">
        <v>20</v>
      </c>
      <c r="L7480" s="19" t="s">
        <v>24</v>
      </c>
      <c r="M7480" s="19" t="s">
        <v>33</v>
      </c>
      <c r="N7480" s="19" t="s">
        <v>28</v>
      </c>
    </row>
    <row r="7481" spans="1:14" x14ac:dyDescent="0.25">
      <c r="A7481" s="24">
        <v>45238</v>
      </c>
      <c r="B7481">
        <v>13</v>
      </c>
      <c r="C7481" s="29">
        <v>35.621000000000002</v>
      </c>
      <c r="D7481" s="25">
        <v>18.033000000000001</v>
      </c>
      <c r="E7481" s="25">
        <v>508.387</v>
      </c>
      <c r="F7481" s="25">
        <v>186.64699999999999</v>
      </c>
      <c r="G7481">
        <v>0</v>
      </c>
      <c r="H7481" s="28">
        <v>713.06700000000001</v>
      </c>
      <c r="I7481">
        <v>1207.5149999999999</v>
      </c>
      <c r="J7481" s="19">
        <v>11</v>
      </c>
      <c r="K7481" s="19" t="s">
        <v>20</v>
      </c>
      <c r="L7481" s="19" t="s">
        <v>24</v>
      </c>
      <c r="M7481" s="19" t="s">
        <v>33</v>
      </c>
      <c r="N7481" s="19" t="s">
        <v>28</v>
      </c>
    </row>
    <row r="7482" spans="1:14" x14ac:dyDescent="0.25">
      <c r="A7482" s="24">
        <v>45238</v>
      </c>
      <c r="B7482">
        <v>14</v>
      </c>
      <c r="C7482" s="29">
        <v>36.753</v>
      </c>
      <c r="D7482" s="25">
        <v>18.364000000000001</v>
      </c>
      <c r="E7482" s="25">
        <v>535.82399999999996</v>
      </c>
      <c r="F7482" s="25">
        <v>199.29599999999999</v>
      </c>
      <c r="G7482">
        <v>0</v>
      </c>
      <c r="H7482" s="28">
        <v>753.48399999999992</v>
      </c>
      <c r="I7482">
        <v>1256.134</v>
      </c>
      <c r="J7482" s="19">
        <v>11</v>
      </c>
      <c r="K7482" s="19" t="s">
        <v>20</v>
      </c>
      <c r="L7482" s="19" t="s">
        <v>24</v>
      </c>
      <c r="M7482" s="19" t="s">
        <v>33</v>
      </c>
      <c r="N7482" s="19" t="s">
        <v>28</v>
      </c>
    </row>
    <row r="7483" spans="1:14" x14ac:dyDescent="0.25">
      <c r="A7483" s="24">
        <v>45238</v>
      </c>
      <c r="B7483">
        <v>15</v>
      </c>
      <c r="C7483" s="29">
        <v>36.137999999999998</v>
      </c>
      <c r="D7483" s="25">
        <v>18.289000000000001</v>
      </c>
      <c r="E7483" s="25">
        <v>577.79300000000001</v>
      </c>
      <c r="F7483" s="25">
        <v>206.83799999999999</v>
      </c>
      <c r="G7483">
        <v>0</v>
      </c>
      <c r="H7483" s="28">
        <v>802.92</v>
      </c>
      <c r="I7483">
        <v>1276.5450000000001</v>
      </c>
      <c r="J7483" s="19">
        <v>11</v>
      </c>
      <c r="K7483" s="19" t="s">
        <v>20</v>
      </c>
      <c r="L7483" s="19" t="s">
        <v>24</v>
      </c>
      <c r="M7483" s="19" t="s">
        <v>33</v>
      </c>
      <c r="N7483" s="19" t="s">
        <v>28</v>
      </c>
    </row>
    <row r="7484" spans="1:14" x14ac:dyDescent="0.25">
      <c r="A7484" s="24">
        <v>45238</v>
      </c>
      <c r="B7484">
        <v>16</v>
      </c>
      <c r="C7484" s="29">
        <v>35.070999999999998</v>
      </c>
      <c r="D7484" s="25">
        <v>18.414000000000001</v>
      </c>
      <c r="E7484" s="25">
        <v>673.17700000000002</v>
      </c>
      <c r="F7484" s="25">
        <v>214.535</v>
      </c>
      <c r="G7484" s="25">
        <v>0</v>
      </c>
      <c r="H7484" s="28">
        <v>906.12599999999998</v>
      </c>
      <c r="I7484">
        <v>1316.1710000000003</v>
      </c>
      <c r="J7484" s="19">
        <v>11</v>
      </c>
      <c r="K7484" s="19" t="s">
        <v>20</v>
      </c>
      <c r="L7484" s="19" t="s">
        <v>24</v>
      </c>
      <c r="M7484" s="19" t="s">
        <v>33</v>
      </c>
      <c r="N7484" s="19" t="s">
        <v>28</v>
      </c>
    </row>
    <row r="7485" spans="1:14" x14ac:dyDescent="0.25">
      <c r="A7485" s="24">
        <v>45238</v>
      </c>
      <c r="B7485">
        <v>17</v>
      </c>
      <c r="C7485" s="29">
        <v>37.566000000000003</v>
      </c>
      <c r="D7485" s="25">
        <v>18.134</v>
      </c>
      <c r="E7485" s="25">
        <v>828.03</v>
      </c>
      <c r="F7485" s="25">
        <v>214.70099999999999</v>
      </c>
      <c r="G7485" s="25">
        <v>0.251</v>
      </c>
      <c r="H7485" s="28">
        <v>1061.116</v>
      </c>
      <c r="I7485">
        <v>1369.5559999999998</v>
      </c>
      <c r="J7485" s="19">
        <v>11</v>
      </c>
      <c r="K7485" s="19" t="s">
        <v>20</v>
      </c>
      <c r="L7485" s="19" t="s">
        <v>24</v>
      </c>
      <c r="M7485" s="19" t="s">
        <v>33</v>
      </c>
      <c r="N7485" s="19" t="s">
        <v>28</v>
      </c>
    </row>
    <row r="7486" spans="1:14" x14ac:dyDescent="0.25">
      <c r="A7486" s="24">
        <v>45238</v>
      </c>
      <c r="B7486">
        <v>18</v>
      </c>
      <c r="C7486" s="29">
        <v>39.847000000000001</v>
      </c>
      <c r="D7486" s="25">
        <v>17.681999999999999</v>
      </c>
      <c r="E7486" s="25">
        <v>978.55399999999997</v>
      </c>
      <c r="F7486" s="25">
        <v>206.27199999999999</v>
      </c>
      <c r="G7486" s="25">
        <v>3.0110000000000001</v>
      </c>
      <c r="H7486" s="28">
        <v>1205.519</v>
      </c>
      <c r="I7486">
        <v>1410.4860000000003</v>
      </c>
      <c r="J7486" s="19">
        <v>11</v>
      </c>
      <c r="K7486" s="19" t="s">
        <v>20</v>
      </c>
      <c r="L7486" s="19" t="s">
        <v>24</v>
      </c>
      <c r="M7486" s="19" t="s">
        <v>33</v>
      </c>
      <c r="N7486" s="19" t="s">
        <v>28</v>
      </c>
    </row>
    <row r="7487" spans="1:14" x14ac:dyDescent="0.25">
      <c r="A7487" s="24">
        <v>45238</v>
      </c>
      <c r="B7487">
        <v>19</v>
      </c>
      <c r="C7487" s="29">
        <v>45.453000000000003</v>
      </c>
      <c r="D7487" s="25">
        <v>17.102</v>
      </c>
      <c r="E7487" s="25">
        <v>1009.966</v>
      </c>
      <c r="F7487" s="25">
        <v>194.23699999999999</v>
      </c>
      <c r="G7487" s="25">
        <v>3.1179999999999999</v>
      </c>
      <c r="H7487" s="28">
        <v>1224.423</v>
      </c>
      <c r="I7487">
        <v>1379.6529999999998</v>
      </c>
      <c r="J7487" s="19">
        <v>11</v>
      </c>
      <c r="K7487" s="19" t="s">
        <v>20</v>
      </c>
      <c r="L7487" s="19" t="s">
        <v>24</v>
      </c>
      <c r="M7487" s="19" t="s">
        <v>33</v>
      </c>
      <c r="N7487" s="19" t="s">
        <v>28</v>
      </c>
    </row>
    <row r="7488" spans="1:14" x14ac:dyDescent="0.25">
      <c r="A7488" s="24">
        <v>45238</v>
      </c>
      <c r="B7488">
        <v>20</v>
      </c>
      <c r="C7488" s="29">
        <v>44.454000000000001</v>
      </c>
      <c r="D7488" s="25">
        <v>16.927</v>
      </c>
      <c r="E7488" s="25">
        <v>986.06299999999999</v>
      </c>
      <c r="F7488" s="25">
        <v>185.18199999999999</v>
      </c>
      <c r="G7488" s="25">
        <v>3.149</v>
      </c>
      <c r="H7488" s="28">
        <v>1191.3209999999999</v>
      </c>
      <c r="I7488">
        <v>1334.7969999999996</v>
      </c>
      <c r="J7488" s="19">
        <v>11</v>
      </c>
      <c r="K7488" s="19" t="s">
        <v>20</v>
      </c>
      <c r="L7488" s="19" t="s">
        <v>24</v>
      </c>
      <c r="M7488" s="19" t="s">
        <v>33</v>
      </c>
      <c r="N7488" s="19" t="s">
        <v>28</v>
      </c>
    </row>
    <row r="7489" spans="1:14" x14ac:dyDescent="0.25">
      <c r="A7489" s="24">
        <v>45238</v>
      </c>
      <c r="B7489">
        <v>21</v>
      </c>
      <c r="C7489" s="29">
        <v>38.478999999999999</v>
      </c>
      <c r="D7489" s="25">
        <v>16.908999999999999</v>
      </c>
      <c r="E7489" s="25">
        <v>941.28</v>
      </c>
      <c r="F7489" s="25">
        <v>172.625</v>
      </c>
      <c r="G7489" s="25">
        <v>3.149</v>
      </c>
      <c r="H7489" s="28">
        <v>1133.9629999999997</v>
      </c>
      <c r="I7489">
        <v>1274.6930000000002</v>
      </c>
      <c r="J7489" s="19">
        <v>11</v>
      </c>
      <c r="K7489" s="19" t="s">
        <v>20</v>
      </c>
      <c r="L7489" s="19" t="s">
        <v>24</v>
      </c>
      <c r="M7489" s="19" t="s">
        <v>33</v>
      </c>
      <c r="N7489" s="19" t="s">
        <v>28</v>
      </c>
    </row>
    <row r="7490" spans="1:14" x14ac:dyDescent="0.25">
      <c r="A7490" s="24">
        <v>45238</v>
      </c>
      <c r="B7490">
        <v>22</v>
      </c>
      <c r="C7490" s="29">
        <v>34.575000000000003</v>
      </c>
      <c r="D7490" s="25">
        <v>16.716999999999999</v>
      </c>
      <c r="E7490" s="25">
        <v>865.72199999999998</v>
      </c>
      <c r="F7490" s="25">
        <v>161.19200000000001</v>
      </c>
      <c r="G7490" s="25">
        <v>3.1669999999999998</v>
      </c>
      <c r="H7490" s="28">
        <v>1046.7979999999998</v>
      </c>
      <c r="I7490">
        <v>1200.1010000000001</v>
      </c>
      <c r="J7490" s="19">
        <v>11</v>
      </c>
      <c r="K7490" s="19" t="s">
        <v>20</v>
      </c>
      <c r="L7490" s="19" t="s">
        <v>24</v>
      </c>
      <c r="M7490" s="19" t="s">
        <v>33</v>
      </c>
      <c r="N7490" s="19" t="s">
        <v>28</v>
      </c>
    </row>
    <row r="7491" spans="1:14" x14ac:dyDescent="0.25">
      <c r="A7491" s="24">
        <v>45238</v>
      </c>
      <c r="B7491">
        <v>23</v>
      </c>
      <c r="C7491" s="29">
        <v>31.378</v>
      </c>
      <c r="D7491" s="25">
        <v>15.278</v>
      </c>
      <c r="E7491" s="25">
        <v>763.851</v>
      </c>
      <c r="F7491" s="25">
        <v>151.28200000000001</v>
      </c>
      <c r="G7491" s="25">
        <v>3.1829999999999998</v>
      </c>
      <c r="H7491" s="28">
        <v>933.59400000000005</v>
      </c>
      <c r="I7491">
        <v>1116.5839999999998</v>
      </c>
      <c r="J7491" s="19">
        <v>11</v>
      </c>
      <c r="K7491" s="19" t="s">
        <v>20</v>
      </c>
      <c r="L7491" s="19" t="s">
        <v>24</v>
      </c>
      <c r="M7491" s="19" t="s">
        <v>33</v>
      </c>
      <c r="N7491" s="19" t="s">
        <v>28</v>
      </c>
    </row>
    <row r="7492" spans="1:14" x14ac:dyDescent="0.25">
      <c r="A7492" s="24">
        <v>45238</v>
      </c>
      <c r="B7492">
        <v>24</v>
      </c>
      <c r="C7492" s="29">
        <v>30.466000000000001</v>
      </c>
      <c r="D7492" s="25">
        <v>15.148</v>
      </c>
      <c r="E7492" s="25">
        <v>658.53700000000003</v>
      </c>
      <c r="F7492" s="25">
        <v>143.40299999999999</v>
      </c>
      <c r="G7492" s="25">
        <v>3.1259999999999999</v>
      </c>
      <c r="H7492" s="28">
        <v>820.21400000000006</v>
      </c>
      <c r="I7492">
        <v>1042.107</v>
      </c>
      <c r="J7492" s="19">
        <v>11</v>
      </c>
      <c r="K7492" s="19" t="s">
        <v>20</v>
      </c>
      <c r="L7492" s="19" t="s">
        <v>18</v>
      </c>
      <c r="M7492" s="19" t="s">
        <v>33</v>
      </c>
      <c r="N7492" s="19" t="s">
        <v>28</v>
      </c>
    </row>
    <row r="7493" spans="1:14" x14ac:dyDescent="0.25">
      <c r="A7493" s="24">
        <v>45239</v>
      </c>
      <c r="B7493">
        <v>1</v>
      </c>
      <c r="C7493" s="29">
        <v>29.553999999999998</v>
      </c>
      <c r="D7493" s="25">
        <v>14.430999999999999</v>
      </c>
      <c r="E7493" s="25">
        <v>597.08900000000006</v>
      </c>
      <c r="F7493" s="25">
        <v>140.74299999999999</v>
      </c>
      <c r="G7493" s="25">
        <v>3.1419999999999999</v>
      </c>
      <c r="H7493" s="28">
        <v>755.4050000000002</v>
      </c>
      <c r="I7493" s="25">
        <v>1005.2760000000003</v>
      </c>
      <c r="J7493" s="19">
        <v>11</v>
      </c>
      <c r="K7493" s="19" t="s">
        <v>20</v>
      </c>
      <c r="L7493" s="19" t="s">
        <v>18</v>
      </c>
      <c r="M7493" s="19" t="s">
        <v>34</v>
      </c>
      <c r="N7493" s="19" t="s">
        <v>28</v>
      </c>
    </row>
    <row r="7494" spans="1:14" x14ac:dyDescent="0.25">
      <c r="A7494" s="24">
        <v>45239</v>
      </c>
      <c r="B7494">
        <v>2</v>
      </c>
      <c r="C7494" s="29">
        <v>27.646000000000001</v>
      </c>
      <c r="D7494" s="25">
        <v>13.579000000000001</v>
      </c>
      <c r="E7494" s="25">
        <v>567.596</v>
      </c>
      <c r="F7494" s="25">
        <v>138.43299999999999</v>
      </c>
      <c r="G7494" s="25">
        <v>3.141</v>
      </c>
      <c r="H7494" s="28">
        <v>722.74899999999991</v>
      </c>
      <c r="I7494" s="25">
        <v>982.18599999999969</v>
      </c>
      <c r="J7494" s="19">
        <v>11</v>
      </c>
      <c r="K7494" s="19" t="s">
        <v>20</v>
      </c>
      <c r="L7494" s="19" t="s">
        <v>18</v>
      </c>
      <c r="M7494" s="19" t="s">
        <v>34</v>
      </c>
      <c r="N7494" s="19" t="s">
        <v>28</v>
      </c>
    </row>
    <row r="7495" spans="1:14" x14ac:dyDescent="0.25">
      <c r="A7495" s="24">
        <v>45239</v>
      </c>
      <c r="B7495">
        <v>3</v>
      </c>
      <c r="C7495" s="29">
        <v>29.132000000000001</v>
      </c>
      <c r="D7495" s="25">
        <v>13.118</v>
      </c>
      <c r="E7495" s="25">
        <v>553.15800000000002</v>
      </c>
      <c r="F7495" s="25">
        <v>137.10499999999999</v>
      </c>
      <c r="G7495" s="25">
        <v>3.117</v>
      </c>
      <c r="H7495" s="28">
        <v>706.49800000000005</v>
      </c>
      <c r="I7495" s="25">
        <v>968.17699999999957</v>
      </c>
      <c r="J7495" s="19">
        <v>11</v>
      </c>
      <c r="K7495" s="19" t="s">
        <v>20</v>
      </c>
      <c r="L7495" s="19" t="s">
        <v>18</v>
      </c>
      <c r="M7495" s="19" t="s">
        <v>34</v>
      </c>
      <c r="N7495" s="19" t="s">
        <v>28</v>
      </c>
    </row>
    <row r="7496" spans="1:14" x14ac:dyDescent="0.25">
      <c r="A7496" s="24">
        <v>45239</v>
      </c>
      <c r="B7496">
        <v>4</v>
      </c>
      <c r="C7496" s="29">
        <v>25.407</v>
      </c>
      <c r="D7496" s="25">
        <v>13.023</v>
      </c>
      <c r="E7496" s="25">
        <v>548.71900000000005</v>
      </c>
      <c r="F7496" s="25">
        <v>138.07300000000001</v>
      </c>
      <c r="G7496" s="25">
        <v>3.0569999999999999</v>
      </c>
      <c r="H7496" s="28">
        <v>702.87200000000007</v>
      </c>
      <c r="I7496" s="25">
        <v>965.71500000000015</v>
      </c>
      <c r="J7496" s="19">
        <v>11</v>
      </c>
      <c r="K7496" s="19" t="s">
        <v>20</v>
      </c>
      <c r="L7496" s="19" t="s">
        <v>18</v>
      </c>
      <c r="M7496" s="19" t="s">
        <v>34</v>
      </c>
      <c r="N7496" s="19" t="s">
        <v>28</v>
      </c>
    </row>
    <row r="7497" spans="1:14" x14ac:dyDescent="0.25">
      <c r="A7497" s="24">
        <v>45239</v>
      </c>
      <c r="B7497">
        <v>5</v>
      </c>
      <c r="C7497" s="29">
        <v>26.256</v>
      </c>
      <c r="D7497" s="25">
        <v>13.637</v>
      </c>
      <c r="E7497" s="25">
        <v>567.41399999999999</v>
      </c>
      <c r="F7497" s="25">
        <v>140.86699999999999</v>
      </c>
      <c r="G7497" s="25">
        <v>2.9780000000000002</v>
      </c>
      <c r="H7497" s="28">
        <v>724.89599999999984</v>
      </c>
      <c r="I7497" s="25">
        <v>993.05299999999977</v>
      </c>
      <c r="J7497" s="19">
        <v>11</v>
      </c>
      <c r="K7497" s="19" t="s">
        <v>20</v>
      </c>
      <c r="L7497" s="19" t="s">
        <v>18</v>
      </c>
      <c r="M7497" s="19" t="s">
        <v>34</v>
      </c>
      <c r="N7497" s="19" t="s">
        <v>28</v>
      </c>
    </row>
    <row r="7498" spans="1:14" x14ac:dyDescent="0.25">
      <c r="A7498" s="24">
        <v>45239</v>
      </c>
      <c r="B7498">
        <v>6</v>
      </c>
      <c r="C7498" s="29">
        <v>33.683</v>
      </c>
      <c r="D7498" s="25">
        <v>14.983000000000001</v>
      </c>
      <c r="E7498" s="25">
        <v>639.08500000000004</v>
      </c>
      <c r="F7498" s="25">
        <v>155.042</v>
      </c>
      <c r="G7498" s="25">
        <v>2.93</v>
      </c>
      <c r="H7498" s="28">
        <v>812.04</v>
      </c>
      <c r="I7498" s="25">
        <v>1087.0810000000001</v>
      </c>
      <c r="J7498" s="19">
        <v>11</v>
      </c>
      <c r="K7498" s="19" t="s">
        <v>20</v>
      </c>
      <c r="L7498" s="19" t="s">
        <v>18</v>
      </c>
      <c r="M7498" s="19" t="s">
        <v>34</v>
      </c>
      <c r="N7498" s="19" t="s">
        <v>28</v>
      </c>
    </row>
    <row r="7499" spans="1:14" x14ac:dyDescent="0.25">
      <c r="A7499" s="24">
        <v>45239</v>
      </c>
      <c r="B7499">
        <v>7</v>
      </c>
      <c r="C7499" s="29">
        <v>43.341000000000001</v>
      </c>
      <c r="D7499" s="25">
        <v>16.872</v>
      </c>
      <c r="E7499" s="25">
        <v>733.89499999999998</v>
      </c>
      <c r="F7499" s="25">
        <v>179.20400000000001</v>
      </c>
      <c r="G7499" s="25">
        <v>1.867</v>
      </c>
      <c r="H7499" s="28">
        <v>931.83799999999997</v>
      </c>
      <c r="I7499" s="25">
        <v>1237.3909999999996</v>
      </c>
      <c r="J7499" s="19">
        <v>11</v>
      </c>
      <c r="K7499" s="19" t="s">
        <v>20</v>
      </c>
      <c r="L7499" s="19" t="s">
        <v>18</v>
      </c>
      <c r="M7499" s="19" t="s">
        <v>34</v>
      </c>
      <c r="N7499" s="19" t="s">
        <v>28</v>
      </c>
    </row>
    <row r="7500" spans="1:14" x14ac:dyDescent="0.25">
      <c r="A7500" s="24">
        <v>45239</v>
      </c>
      <c r="B7500">
        <v>8</v>
      </c>
      <c r="C7500" s="29">
        <v>47.323</v>
      </c>
      <c r="D7500" s="25">
        <v>18.581</v>
      </c>
      <c r="E7500" s="25">
        <v>765.45899999999995</v>
      </c>
      <c r="F7500" s="25">
        <v>207.251</v>
      </c>
      <c r="G7500" s="25">
        <v>0</v>
      </c>
      <c r="H7500" s="28">
        <v>991.29099999999994</v>
      </c>
      <c r="I7500" s="25">
        <v>1344.5380000000005</v>
      </c>
      <c r="J7500" s="19">
        <v>11</v>
      </c>
      <c r="K7500" s="19" t="s">
        <v>20</v>
      </c>
      <c r="L7500" s="19" t="s">
        <v>24</v>
      </c>
      <c r="M7500" s="19" t="s">
        <v>34</v>
      </c>
      <c r="N7500" s="19" t="s">
        <v>28</v>
      </c>
    </row>
    <row r="7501" spans="1:14" x14ac:dyDescent="0.25">
      <c r="A7501" s="24">
        <v>45239</v>
      </c>
      <c r="B7501">
        <v>9</v>
      </c>
      <c r="C7501" s="29">
        <v>42.258000000000003</v>
      </c>
      <c r="D7501" s="25">
        <v>19.184000000000001</v>
      </c>
      <c r="E7501" s="25">
        <v>735.21799999999996</v>
      </c>
      <c r="F7501" s="25">
        <v>227.14699999999999</v>
      </c>
      <c r="G7501" s="25">
        <v>0</v>
      </c>
      <c r="H7501" s="28">
        <v>981.54899999999998</v>
      </c>
      <c r="I7501" s="25">
        <v>1400.3399999999995</v>
      </c>
      <c r="J7501" s="19">
        <v>11</v>
      </c>
      <c r="K7501" s="19" t="s">
        <v>20</v>
      </c>
      <c r="L7501" s="19" t="s">
        <v>24</v>
      </c>
      <c r="M7501" s="19" t="s">
        <v>34</v>
      </c>
      <c r="N7501" s="19" t="s">
        <v>28</v>
      </c>
    </row>
    <row r="7502" spans="1:14" x14ac:dyDescent="0.25">
      <c r="A7502" s="24">
        <v>45239</v>
      </c>
      <c r="B7502">
        <v>10</v>
      </c>
      <c r="C7502" s="29">
        <v>42.4</v>
      </c>
      <c r="D7502" s="25">
        <v>19.545999999999999</v>
      </c>
      <c r="E7502" s="25">
        <v>726.80100000000004</v>
      </c>
      <c r="F7502" s="25">
        <v>242.01300000000001</v>
      </c>
      <c r="G7502" s="25">
        <v>0</v>
      </c>
      <c r="H7502" s="28">
        <v>988.36000000000013</v>
      </c>
      <c r="I7502" s="25">
        <v>1437.3759999999995</v>
      </c>
      <c r="J7502" s="19">
        <v>11</v>
      </c>
      <c r="K7502" s="19" t="s">
        <v>20</v>
      </c>
      <c r="L7502" s="19" t="s">
        <v>24</v>
      </c>
      <c r="M7502" s="19" t="s">
        <v>34</v>
      </c>
      <c r="N7502" s="19" t="s">
        <v>28</v>
      </c>
    </row>
    <row r="7503" spans="1:14" x14ac:dyDescent="0.25">
      <c r="A7503" s="24">
        <v>45239</v>
      </c>
      <c r="B7503">
        <v>11</v>
      </c>
      <c r="C7503" s="29">
        <v>42.613999999999997</v>
      </c>
      <c r="D7503" s="25">
        <v>19.978000000000002</v>
      </c>
      <c r="E7503" s="25">
        <v>722.49800000000005</v>
      </c>
      <c r="F7503" s="25">
        <v>244.065</v>
      </c>
      <c r="G7503" s="25">
        <v>0</v>
      </c>
      <c r="H7503" s="28">
        <v>986.54099999999994</v>
      </c>
      <c r="I7503" s="25">
        <v>1448.1610000000003</v>
      </c>
      <c r="J7503" s="19">
        <v>11</v>
      </c>
      <c r="K7503" s="19" t="s">
        <v>20</v>
      </c>
      <c r="L7503" s="19" t="s">
        <v>24</v>
      </c>
      <c r="M7503" s="19" t="s">
        <v>34</v>
      </c>
      <c r="N7503" s="19" t="s">
        <v>28</v>
      </c>
    </row>
    <row r="7504" spans="1:14" x14ac:dyDescent="0.25">
      <c r="A7504" s="24">
        <v>45239</v>
      </c>
      <c r="B7504">
        <v>12</v>
      </c>
      <c r="C7504" s="29">
        <v>39.781999999999996</v>
      </c>
      <c r="D7504" s="25">
        <v>20.416</v>
      </c>
      <c r="E7504" s="25">
        <v>720.83600000000001</v>
      </c>
      <c r="F7504" s="25">
        <v>250.42599999999999</v>
      </c>
      <c r="G7504" s="25">
        <v>0</v>
      </c>
      <c r="H7504" s="28">
        <v>991.67800000000011</v>
      </c>
      <c r="I7504" s="25">
        <v>1460.4429999999988</v>
      </c>
      <c r="J7504" s="19">
        <v>11</v>
      </c>
      <c r="K7504" s="19" t="s">
        <v>20</v>
      </c>
      <c r="L7504" s="19" t="s">
        <v>24</v>
      </c>
      <c r="M7504" s="19" t="s">
        <v>34</v>
      </c>
      <c r="N7504" s="19" t="s">
        <v>28</v>
      </c>
    </row>
    <row r="7505" spans="1:14" x14ac:dyDescent="0.25">
      <c r="A7505" s="24">
        <v>45239</v>
      </c>
      <c r="B7505">
        <v>13</v>
      </c>
      <c r="C7505" s="29">
        <v>39.911999999999999</v>
      </c>
      <c r="D7505" s="25">
        <v>19.859000000000002</v>
      </c>
      <c r="E7505" s="25">
        <v>710.01099999999997</v>
      </c>
      <c r="F7505" s="25">
        <v>248.37200000000001</v>
      </c>
      <c r="G7505" s="25">
        <v>0</v>
      </c>
      <c r="H7505" s="28">
        <v>978.24199999999996</v>
      </c>
      <c r="I7505" s="25">
        <v>1438.8580000000002</v>
      </c>
      <c r="J7505" s="19">
        <v>11</v>
      </c>
      <c r="K7505" s="19" t="s">
        <v>20</v>
      </c>
      <c r="L7505" s="19" t="s">
        <v>24</v>
      </c>
      <c r="M7505" s="19" t="s">
        <v>34</v>
      </c>
      <c r="N7505" s="19" t="s">
        <v>28</v>
      </c>
    </row>
    <row r="7506" spans="1:14" x14ac:dyDescent="0.25">
      <c r="A7506" s="24">
        <v>45239</v>
      </c>
      <c r="B7506">
        <v>14</v>
      </c>
      <c r="C7506" s="29">
        <v>39.906999999999996</v>
      </c>
      <c r="D7506" s="25">
        <v>20.224</v>
      </c>
      <c r="E7506" s="25">
        <v>683.58799999999997</v>
      </c>
      <c r="F7506" s="25">
        <v>245.751</v>
      </c>
      <c r="G7506" s="25">
        <v>0</v>
      </c>
      <c r="H7506" s="28">
        <v>949.56299999999999</v>
      </c>
      <c r="I7506" s="25">
        <v>1421.3869999999993</v>
      </c>
      <c r="J7506" s="19">
        <v>11</v>
      </c>
      <c r="K7506" s="19" t="s">
        <v>20</v>
      </c>
      <c r="L7506" s="19" t="s">
        <v>24</v>
      </c>
      <c r="M7506" s="19" t="s">
        <v>34</v>
      </c>
      <c r="N7506" s="19" t="s">
        <v>28</v>
      </c>
    </row>
    <row r="7507" spans="1:14" x14ac:dyDescent="0.25">
      <c r="A7507" s="24">
        <v>45239</v>
      </c>
      <c r="B7507">
        <v>15</v>
      </c>
      <c r="C7507" s="29">
        <v>38.820999999999998</v>
      </c>
      <c r="D7507" s="25">
        <v>19.151</v>
      </c>
      <c r="E7507" s="25">
        <v>669.18600000000004</v>
      </c>
      <c r="F7507" s="25">
        <v>234.28800000000001</v>
      </c>
      <c r="G7507" s="25">
        <v>0</v>
      </c>
      <c r="H7507" s="28">
        <v>922.625</v>
      </c>
      <c r="I7507" s="25">
        <v>1377.6220000000003</v>
      </c>
      <c r="J7507" s="19">
        <v>11</v>
      </c>
      <c r="K7507" s="19" t="s">
        <v>20</v>
      </c>
      <c r="L7507" s="19" t="s">
        <v>24</v>
      </c>
      <c r="M7507" s="19" t="s">
        <v>34</v>
      </c>
      <c r="N7507" s="19" t="s">
        <v>28</v>
      </c>
    </row>
    <row r="7508" spans="1:14" x14ac:dyDescent="0.25">
      <c r="A7508" s="24">
        <v>45239</v>
      </c>
      <c r="B7508">
        <v>16</v>
      </c>
      <c r="C7508" s="29">
        <v>37.683999999999997</v>
      </c>
      <c r="D7508" s="25">
        <v>18.616</v>
      </c>
      <c r="E7508" s="25">
        <v>719.30799999999999</v>
      </c>
      <c r="F7508" s="25">
        <v>226.84</v>
      </c>
      <c r="G7508" s="25">
        <v>0</v>
      </c>
      <c r="H7508" s="28">
        <v>964.76400000000001</v>
      </c>
      <c r="I7508" s="25">
        <v>1364.319</v>
      </c>
      <c r="J7508" s="19">
        <v>11</v>
      </c>
      <c r="K7508" s="19" t="s">
        <v>20</v>
      </c>
      <c r="L7508" s="19" t="s">
        <v>24</v>
      </c>
      <c r="M7508" s="19" t="s">
        <v>34</v>
      </c>
      <c r="N7508" s="19" t="s">
        <v>28</v>
      </c>
    </row>
    <row r="7509" spans="1:14" x14ac:dyDescent="0.25">
      <c r="A7509" s="24">
        <v>45239</v>
      </c>
      <c r="B7509">
        <v>17</v>
      </c>
      <c r="C7509" s="29">
        <v>40.588999999999999</v>
      </c>
      <c r="D7509" s="25">
        <v>18.265999999999998</v>
      </c>
      <c r="E7509" s="25">
        <v>840.43100000000004</v>
      </c>
      <c r="F7509" s="25">
        <v>216.79400000000001</v>
      </c>
      <c r="G7509" s="25">
        <v>0.254</v>
      </c>
      <c r="H7509" s="28">
        <v>1075.7449999999999</v>
      </c>
      <c r="I7509" s="25">
        <v>1380.2710000000004</v>
      </c>
      <c r="J7509" s="19">
        <v>11</v>
      </c>
      <c r="K7509" s="19" t="s">
        <v>20</v>
      </c>
      <c r="L7509" s="19" t="s">
        <v>24</v>
      </c>
      <c r="M7509" s="19" t="s">
        <v>34</v>
      </c>
      <c r="N7509" s="19" t="s">
        <v>28</v>
      </c>
    </row>
    <row r="7510" spans="1:14" x14ac:dyDescent="0.25">
      <c r="A7510" s="24">
        <v>45239</v>
      </c>
      <c r="B7510">
        <v>18</v>
      </c>
      <c r="C7510" s="29">
        <v>42.338000000000001</v>
      </c>
      <c r="D7510" s="25">
        <v>17.402999999999999</v>
      </c>
      <c r="E7510" s="25">
        <v>972.93799999999999</v>
      </c>
      <c r="F7510" s="25">
        <v>204.429</v>
      </c>
      <c r="G7510" s="25">
        <v>2.9910000000000001</v>
      </c>
      <c r="H7510" s="28">
        <v>1197.761</v>
      </c>
      <c r="I7510" s="25">
        <v>1405.1929999999998</v>
      </c>
      <c r="J7510" s="19">
        <v>11</v>
      </c>
      <c r="K7510" s="19" t="s">
        <v>20</v>
      </c>
      <c r="L7510" s="19" t="s">
        <v>24</v>
      </c>
      <c r="M7510" s="19" t="s">
        <v>34</v>
      </c>
      <c r="N7510" s="19" t="s">
        <v>28</v>
      </c>
    </row>
    <row r="7511" spans="1:14" x14ac:dyDescent="0.25">
      <c r="A7511" s="24">
        <v>45239</v>
      </c>
      <c r="B7511">
        <v>19</v>
      </c>
      <c r="C7511" s="29">
        <v>45.762999999999998</v>
      </c>
      <c r="D7511" s="25">
        <v>17.335999999999999</v>
      </c>
      <c r="E7511" s="25">
        <v>993.18200000000002</v>
      </c>
      <c r="F7511" s="25">
        <v>190.786</v>
      </c>
      <c r="G7511" s="25">
        <v>3.0630000000000002</v>
      </c>
      <c r="H7511" s="28">
        <v>1204.3670000000002</v>
      </c>
      <c r="I7511" s="25">
        <v>1362.0809999999997</v>
      </c>
      <c r="J7511" s="19">
        <v>11</v>
      </c>
      <c r="K7511" s="19" t="s">
        <v>20</v>
      </c>
      <c r="L7511" s="19" t="s">
        <v>24</v>
      </c>
      <c r="M7511" s="19" t="s">
        <v>34</v>
      </c>
      <c r="N7511" s="19" t="s">
        <v>28</v>
      </c>
    </row>
    <row r="7512" spans="1:14" x14ac:dyDescent="0.25">
      <c r="A7512" s="24">
        <v>45239</v>
      </c>
      <c r="B7512">
        <v>20</v>
      </c>
      <c r="C7512" s="29">
        <v>43.911999999999999</v>
      </c>
      <c r="D7512" s="25">
        <v>17.507000000000001</v>
      </c>
      <c r="E7512" s="25">
        <v>973.81799999999998</v>
      </c>
      <c r="F7512" s="25">
        <v>182.39099999999999</v>
      </c>
      <c r="G7512" s="25">
        <v>3.1059999999999999</v>
      </c>
      <c r="H7512" s="28">
        <v>1176.8219999999999</v>
      </c>
      <c r="I7512" s="25">
        <v>1326.171</v>
      </c>
      <c r="J7512" s="19">
        <v>11</v>
      </c>
      <c r="K7512" s="19" t="s">
        <v>20</v>
      </c>
      <c r="L7512" s="19" t="s">
        <v>24</v>
      </c>
      <c r="M7512" s="19" t="s">
        <v>34</v>
      </c>
      <c r="N7512" s="19" t="s">
        <v>28</v>
      </c>
    </row>
    <row r="7513" spans="1:14" x14ac:dyDescent="0.25">
      <c r="A7513" s="24">
        <v>45239</v>
      </c>
      <c r="B7513">
        <v>21</v>
      </c>
      <c r="C7513" s="29">
        <v>40.19</v>
      </c>
      <c r="D7513" s="25">
        <v>17.131</v>
      </c>
      <c r="E7513" s="25">
        <v>934.01599999999996</v>
      </c>
      <c r="F7513" s="25">
        <v>171.012</v>
      </c>
      <c r="G7513" s="25">
        <v>3.121</v>
      </c>
      <c r="H7513" s="28">
        <v>1125.28</v>
      </c>
      <c r="I7513" s="25">
        <v>1268.595</v>
      </c>
      <c r="J7513" s="19">
        <v>11</v>
      </c>
      <c r="K7513" s="19" t="s">
        <v>20</v>
      </c>
      <c r="L7513" s="19" t="s">
        <v>24</v>
      </c>
      <c r="M7513" s="19" t="s">
        <v>34</v>
      </c>
      <c r="N7513" s="19" t="s">
        <v>28</v>
      </c>
    </row>
    <row r="7514" spans="1:14" x14ac:dyDescent="0.25">
      <c r="A7514" s="24">
        <v>45239</v>
      </c>
      <c r="B7514">
        <v>22</v>
      </c>
      <c r="C7514" s="29">
        <v>34.863999999999997</v>
      </c>
      <c r="D7514" s="25">
        <v>16.670999999999999</v>
      </c>
      <c r="E7514" s="25">
        <v>865.04200000000003</v>
      </c>
      <c r="F7514" s="25">
        <v>160.702</v>
      </c>
      <c r="G7514" s="25">
        <v>3.161</v>
      </c>
      <c r="H7514" s="28">
        <v>1045.576</v>
      </c>
      <c r="I7514" s="25">
        <v>1197.7779999999993</v>
      </c>
      <c r="J7514" s="19">
        <v>11</v>
      </c>
      <c r="K7514" s="19" t="s">
        <v>20</v>
      </c>
      <c r="L7514" s="19" t="s">
        <v>24</v>
      </c>
      <c r="M7514" s="19" t="s">
        <v>34</v>
      </c>
      <c r="N7514" s="19" t="s">
        <v>28</v>
      </c>
    </row>
    <row r="7515" spans="1:14" x14ac:dyDescent="0.25">
      <c r="A7515" s="24">
        <v>45239</v>
      </c>
      <c r="B7515">
        <v>23</v>
      </c>
      <c r="C7515" s="29">
        <v>32.978999999999999</v>
      </c>
      <c r="D7515" s="25">
        <v>15.856</v>
      </c>
      <c r="E7515" s="25">
        <v>772.45299999999997</v>
      </c>
      <c r="F7515" s="25">
        <v>152.44300000000001</v>
      </c>
      <c r="G7515" s="25">
        <v>3.2149999999999999</v>
      </c>
      <c r="H7515" s="28">
        <v>943.96699999999998</v>
      </c>
      <c r="I7515" s="25">
        <v>1120.1609999999996</v>
      </c>
      <c r="J7515" s="19">
        <v>11</v>
      </c>
      <c r="K7515" s="19" t="s">
        <v>20</v>
      </c>
      <c r="L7515" s="19" t="s">
        <v>24</v>
      </c>
      <c r="M7515" s="19" t="s">
        <v>34</v>
      </c>
      <c r="N7515" s="19" t="s">
        <v>28</v>
      </c>
    </row>
    <row r="7516" spans="1:14" x14ac:dyDescent="0.25">
      <c r="A7516" s="24">
        <v>45239</v>
      </c>
      <c r="B7516">
        <v>24</v>
      </c>
      <c r="C7516" s="29">
        <v>31.780999999999999</v>
      </c>
      <c r="D7516" s="25">
        <v>14.917999999999999</v>
      </c>
      <c r="E7516" s="25">
        <v>684.428</v>
      </c>
      <c r="F7516" s="25">
        <v>147.86799999999999</v>
      </c>
      <c r="G7516" s="25">
        <v>3.2450000000000001</v>
      </c>
      <c r="H7516" s="28">
        <v>850.45899999999995</v>
      </c>
      <c r="I7516" s="25">
        <v>1062.462</v>
      </c>
      <c r="J7516" s="19">
        <v>11</v>
      </c>
      <c r="K7516" s="19" t="s">
        <v>20</v>
      </c>
      <c r="L7516" s="19" t="s">
        <v>18</v>
      </c>
      <c r="M7516" s="19" t="s">
        <v>34</v>
      </c>
      <c r="N7516" s="19" t="s">
        <v>28</v>
      </c>
    </row>
    <row r="7517" spans="1:14" x14ac:dyDescent="0.25">
      <c r="A7517" s="24">
        <v>45240</v>
      </c>
      <c r="B7517">
        <v>1</v>
      </c>
      <c r="C7517" s="29">
        <v>29.292999999999999</v>
      </c>
      <c r="D7517" s="25">
        <v>14.5</v>
      </c>
      <c r="E7517" s="25">
        <v>621.12199999999996</v>
      </c>
      <c r="F7517" s="25">
        <v>145.251</v>
      </c>
      <c r="G7517" s="25">
        <v>3.2589999999999999</v>
      </c>
      <c r="H7517" s="28">
        <v>784.13199999999995</v>
      </c>
      <c r="I7517" s="25">
        <v>1023.5859999999998</v>
      </c>
      <c r="J7517" s="19">
        <v>11</v>
      </c>
      <c r="K7517" s="19" t="s">
        <v>20</v>
      </c>
      <c r="L7517" s="19" t="s">
        <v>18</v>
      </c>
      <c r="M7517" s="19" t="s">
        <v>35</v>
      </c>
      <c r="N7517" s="19" t="s">
        <v>28</v>
      </c>
    </row>
    <row r="7518" spans="1:14" x14ac:dyDescent="0.25">
      <c r="A7518" s="24">
        <v>45240</v>
      </c>
      <c r="B7518">
        <v>2</v>
      </c>
      <c r="C7518" s="29">
        <v>28.872</v>
      </c>
      <c r="D7518" s="25">
        <v>13.292</v>
      </c>
      <c r="E7518" s="25">
        <v>588.77</v>
      </c>
      <c r="F7518" s="25">
        <v>142.86099999999999</v>
      </c>
      <c r="G7518" s="25">
        <v>3.2480000000000002</v>
      </c>
      <c r="H7518" s="28">
        <v>748.17100000000005</v>
      </c>
      <c r="I7518" s="25">
        <v>999.8119999999991</v>
      </c>
      <c r="J7518" s="19">
        <v>11</v>
      </c>
      <c r="K7518" s="19" t="s">
        <v>20</v>
      </c>
      <c r="L7518" s="19" t="s">
        <v>18</v>
      </c>
      <c r="M7518" s="19" t="s">
        <v>35</v>
      </c>
      <c r="N7518" s="19" t="s">
        <v>28</v>
      </c>
    </row>
    <row r="7519" spans="1:14" x14ac:dyDescent="0.25">
      <c r="A7519" s="24">
        <v>45240</v>
      </c>
      <c r="B7519">
        <v>3</v>
      </c>
      <c r="C7519" s="29">
        <v>29.419</v>
      </c>
      <c r="D7519" s="25">
        <v>12.991</v>
      </c>
      <c r="E7519" s="25">
        <v>570.98400000000004</v>
      </c>
      <c r="F7519" s="25">
        <v>141.34700000000001</v>
      </c>
      <c r="G7519" s="25">
        <v>3.2080000000000002</v>
      </c>
      <c r="H7519" s="28">
        <v>728.53</v>
      </c>
      <c r="I7519" s="25">
        <v>982.87599999999998</v>
      </c>
      <c r="J7519" s="19">
        <v>11</v>
      </c>
      <c r="K7519" s="19" t="s">
        <v>20</v>
      </c>
      <c r="L7519" s="19" t="s">
        <v>18</v>
      </c>
      <c r="M7519" s="19" t="s">
        <v>35</v>
      </c>
      <c r="N7519" s="19" t="s">
        <v>28</v>
      </c>
    </row>
    <row r="7520" spans="1:14" x14ac:dyDescent="0.25">
      <c r="A7520" s="24">
        <v>45240</v>
      </c>
      <c r="B7520">
        <v>4</v>
      </c>
      <c r="C7520" s="29">
        <v>25.542999999999999</v>
      </c>
      <c r="D7520" s="25">
        <v>13.009</v>
      </c>
      <c r="E7520" s="25">
        <v>566.91600000000005</v>
      </c>
      <c r="F7520" s="25">
        <v>142.65</v>
      </c>
      <c r="G7520" s="25">
        <v>3.149</v>
      </c>
      <c r="H7520" s="28">
        <v>725.72400000000005</v>
      </c>
      <c r="I7520" s="25">
        <v>984.46900000000028</v>
      </c>
      <c r="J7520" s="19">
        <v>11</v>
      </c>
      <c r="K7520" s="19" t="s">
        <v>20</v>
      </c>
      <c r="L7520" s="19" t="s">
        <v>18</v>
      </c>
      <c r="M7520" s="19" t="s">
        <v>35</v>
      </c>
      <c r="N7520" s="19" t="s">
        <v>28</v>
      </c>
    </row>
    <row r="7521" spans="1:14" x14ac:dyDescent="0.25">
      <c r="A7521" s="24">
        <v>45240</v>
      </c>
      <c r="B7521">
        <v>5</v>
      </c>
      <c r="C7521" s="29">
        <v>26.225999999999999</v>
      </c>
      <c r="D7521" s="25">
        <v>13.464</v>
      </c>
      <c r="E7521" s="25">
        <v>585.452</v>
      </c>
      <c r="F7521" s="25">
        <v>145.05199999999999</v>
      </c>
      <c r="G7521" s="25">
        <v>3.0640000000000001</v>
      </c>
      <c r="H7521" s="28">
        <v>747.03200000000004</v>
      </c>
      <c r="I7521" s="25">
        <v>1010.6979999999999</v>
      </c>
      <c r="J7521" s="19">
        <v>11</v>
      </c>
      <c r="K7521" s="19" t="s">
        <v>20</v>
      </c>
      <c r="L7521" s="19" t="s">
        <v>18</v>
      </c>
      <c r="M7521" s="19" t="s">
        <v>35</v>
      </c>
      <c r="N7521" s="19" t="s">
        <v>28</v>
      </c>
    </row>
    <row r="7522" spans="1:14" x14ac:dyDescent="0.25">
      <c r="A7522" s="24">
        <v>45240</v>
      </c>
      <c r="B7522">
        <v>6</v>
      </c>
      <c r="C7522" s="29">
        <v>32.133000000000003</v>
      </c>
      <c r="D7522" s="25">
        <v>14.414</v>
      </c>
      <c r="E7522" s="25">
        <v>637.41800000000001</v>
      </c>
      <c r="F7522" s="25">
        <v>154.63999999999999</v>
      </c>
      <c r="G7522" s="25">
        <v>2.9140000000000001</v>
      </c>
      <c r="H7522" s="28">
        <v>809.38599999999997</v>
      </c>
      <c r="I7522" s="25">
        <v>1086.9479999999999</v>
      </c>
      <c r="J7522" s="19">
        <v>11</v>
      </c>
      <c r="K7522" s="19" t="s">
        <v>20</v>
      </c>
      <c r="L7522" s="19" t="s">
        <v>18</v>
      </c>
      <c r="M7522" s="19" t="s">
        <v>35</v>
      </c>
      <c r="N7522" s="19" t="s">
        <v>28</v>
      </c>
    </row>
    <row r="7523" spans="1:14" x14ac:dyDescent="0.25">
      <c r="A7523" s="24">
        <v>45240</v>
      </c>
      <c r="B7523">
        <v>7</v>
      </c>
      <c r="C7523" s="29">
        <v>42.133000000000003</v>
      </c>
      <c r="D7523" s="25">
        <v>16.29</v>
      </c>
      <c r="E7523" s="25">
        <v>717.54200000000003</v>
      </c>
      <c r="F7523" s="25">
        <v>175.005</v>
      </c>
      <c r="G7523" s="25">
        <v>1.82</v>
      </c>
      <c r="H7523" s="28">
        <v>910.65700000000004</v>
      </c>
      <c r="I7523" s="25">
        <v>1213.3130000000001</v>
      </c>
      <c r="J7523" s="19">
        <v>11</v>
      </c>
      <c r="K7523" s="19" t="s">
        <v>20</v>
      </c>
      <c r="L7523" s="19" t="s">
        <v>18</v>
      </c>
      <c r="M7523" s="19" t="s">
        <v>35</v>
      </c>
      <c r="N7523" s="19" t="s">
        <v>28</v>
      </c>
    </row>
    <row r="7524" spans="1:14" x14ac:dyDescent="0.25">
      <c r="A7524" s="24">
        <v>45240</v>
      </c>
      <c r="B7524">
        <v>8</v>
      </c>
      <c r="C7524" s="29">
        <v>43.335000000000001</v>
      </c>
      <c r="D7524" s="25">
        <v>16.908000000000001</v>
      </c>
      <c r="E7524" s="25">
        <v>745.05600000000004</v>
      </c>
      <c r="F7524" s="25">
        <v>199.81100000000001</v>
      </c>
      <c r="G7524" s="25">
        <v>0</v>
      </c>
      <c r="H7524" s="28">
        <v>961.77500000000009</v>
      </c>
      <c r="I7524" s="25">
        <v>1299.0500000000006</v>
      </c>
      <c r="J7524" s="19">
        <v>11</v>
      </c>
      <c r="K7524" s="19" t="s">
        <v>20</v>
      </c>
      <c r="L7524" s="19" t="s">
        <v>24</v>
      </c>
      <c r="M7524" s="19" t="s">
        <v>35</v>
      </c>
      <c r="N7524" s="19" t="s">
        <v>28</v>
      </c>
    </row>
    <row r="7525" spans="1:14" x14ac:dyDescent="0.25">
      <c r="A7525" s="24">
        <v>45240</v>
      </c>
      <c r="B7525">
        <v>9</v>
      </c>
      <c r="C7525" s="29">
        <v>38.96</v>
      </c>
      <c r="D7525" s="25">
        <v>17.053000000000001</v>
      </c>
      <c r="E7525" s="25">
        <v>725.82899999999995</v>
      </c>
      <c r="F7525" s="25">
        <v>220.87899999999999</v>
      </c>
      <c r="G7525" s="25">
        <v>0</v>
      </c>
      <c r="H7525" s="28">
        <v>963.76099999999997</v>
      </c>
      <c r="I7525" s="25">
        <v>1346.9440000000004</v>
      </c>
      <c r="J7525" s="19">
        <v>11</v>
      </c>
      <c r="K7525" s="19" t="s">
        <v>20</v>
      </c>
      <c r="L7525" s="19" t="s">
        <v>24</v>
      </c>
      <c r="M7525" s="19" t="s">
        <v>35</v>
      </c>
      <c r="N7525" s="19" t="s">
        <v>28</v>
      </c>
    </row>
    <row r="7526" spans="1:14" x14ac:dyDescent="0.25">
      <c r="A7526" s="24">
        <v>45240</v>
      </c>
      <c r="B7526">
        <v>10</v>
      </c>
      <c r="C7526" s="29">
        <v>37.387999999999998</v>
      </c>
      <c r="D7526" s="25">
        <v>17.123999999999999</v>
      </c>
      <c r="E7526" s="25">
        <v>713.00699999999995</v>
      </c>
      <c r="F7526" s="25">
        <v>233.68199999999999</v>
      </c>
      <c r="G7526" s="25">
        <v>0</v>
      </c>
      <c r="H7526" s="28">
        <v>963.81299999999999</v>
      </c>
      <c r="I7526" s="25">
        <v>1374.9949999999999</v>
      </c>
      <c r="J7526" s="19">
        <v>11</v>
      </c>
      <c r="K7526" s="19" t="s">
        <v>20</v>
      </c>
      <c r="L7526" s="19" t="s">
        <v>24</v>
      </c>
      <c r="M7526" s="19" t="s">
        <v>35</v>
      </c>
      <c r="N7526" s="19" t="s">
        <v>28</v>
      </c>
    </row>
    <row r="7527" spans="1:14" x14ac:dyDescent="0.25">
      <c r="A7527" s="24">
        <v>45240</v>
      </c>
      <c r="B7527">
        <v>11</v>
      </c>
      <c r="C7527" s="29">
        <v>38.284999999999997</v>
      </c>
      <c r="D7527" s="25">
        <v>17.556999999999999</v>
      </c>
      <c r="E7527" s="25">
        <v>714.95500000000004</v>
      </c>
      <c r="F7527" s="25">
        <v>236.86799999999999</v>
      </c>
      <c r="G7527" s="25">
        <v>0</v>
      </c>
      <c r="H7527" s="28">
        <v>969.38000000000011</v>
      </c>
      <c r="I7527" s="25">
        <v>1387.6730000000002</v>
      </c>
      <c r="J7527" s="19">
        <v>11</v>
      </c>
      <c r="K7527" s="19" t="s">
        <v>20</v>
      </c>
      <c r="L7527" s="19" t="s">
        <v>24</v>
      </c>
      <c r="M7527" s="19" t="s">
        <v>35</v>
      </c>
      <c r="N7527" s="19" t="s">
        <v>28</v>
      </c>
    </row>
    <row r="7528" spans="1:14" x14ac:dyDescent="0.25">
      <c r="A7528" s="24">
        <v>45240</v>
      </c>
      <c r="B7528">
        <v>12</v>
      </c>
      <c r="C7528" s="29">
        <v>35.704000000000001</v>
      </c>
      <c r="D7528" s="25">
        <v>17.527000000000001</v>
      </c>
      <c r="E7528" s="25">
        <v>708.48199999999997</v>
      </c>
      <c r="F7528" s="25">
        <v>241.85499999999999</v>
      </c>
      <c r="G7528" s="25">
        <v>0</v>
      </c>
      <c r="H7528" s="28">
        <v>967.86400000000003</v>
      </c>
      <c r="I7528" s="25">
        <v>1396.5559999999998</v>
      </c>
      <c r="J7528" s="19">
        <v>11</v>
      </c>
      <c r="K7528" s="19" t="s">
        <v>20</v>
      </c>
      <c r="L7528" s="19" t="s">
        <v>24</v>
      </c>
      <c r="M7528" s="19" t="s">
        <v>35</v>
      </c>
      <c r="N7528" s="19" t="s">
        <v>28</v>
      </c>
    </row>
    <row r="7529" spans="1:14" x14ac:dyDescent="0.25">
      <c r="A7529" s="24">
        <v>45240</v>
      </c>
      <c r="B7529">
        <v>13</v>
      </c>
      <c r="C7529" s="29">
        <v>36.968000000000004</v>
      </c>
      <c r="D7529" s="25">
        <v>17.48</v>
      </c>
      <c r="E7529" s="25">
        <v>703.745</v>
      </c>
      <c r="F7529" s="25">
        <v>242.40799999999999</v>
      </c>
      <c r="G7529" s="25">
        <v>0</v>
      </c>
      <c r="H7529" s="28">
        <v>963.63300000000004</v>
      </c>
      <c r="I7529" s="25">
        <v>1384.3119999999999</v>
      </c>
      <c r="J7529" s="19">
        <v>11</v>
      </c>
      <c r="K7529" s="19" t="s">
        <v>20</v>
      </c>
      <c r="L7529" s="19" t="s">
        <v>24</v>
      </c>
      <c r="M7529" s="19" t="s">
        <v>35</v>
      </c>
      <c r="N7529" s="19" t="s">
        <v>28</v>
      </c>
    </row>
    <row r="7530" spans="1:14" x14ac:dyDescent="0.25">
      <c r="A7530" s="24">
        <v>45240</v>
      </c>
      <c r="B7530">
        <v>14</v>
      </c>
      <c r="C7530" s="29">
        <v>37.540999999999997</v>
      </c>
      <c r="D7530" s="25">
        <v>17.603999999999999</v>
      </c>
      <c r="E7530" s="25">
        <v>687.00400000000002</v>
      </c>
      <c r="F7530" s="25">
        <v>242.96600000000001</v>
      </c>
      <c r="G7530" s="25">
        <v>0</v>
      </c>
      <c r="H7530" s="28">
        <v>947.57400000000007</v>
      </c>
      <c r="I7530" s="25">
        <v>1382.4640000000006</v>
      </c>
      <c r="J7530" s="19">
        <v>11</v>
      </c>
      <c r="K7530" s="19" t="s">
        <v>20</v>
      </c>
      <c r="L7530" s="19" t="s">
        <v>24</v>
      </c>
      <c r="M7530" s="19" t="s">
        <v>35</v>
      </c>
      <c r="N7530" s="19" t="s">
        <v>28</v>
      </c>
    </row>
    <row r="7531" spans="1:14" x14ac:dyDescent="0.25">
      <c r="A7531" s="24">
        <v>45240</v>
      </c>
      <c r="B7531">
        <v>15</v>
      </c>
      <c r="C7531" s="29">
        <v>36.970999999999997</v>
      </c>
      <c r="D7531" s="25">
        <v>17.262</v>
      </c>
      <c r="E7531" s="25">
        <v>695.69</v>
      </c>
      <c r="F7531" s="25">
        <v>239.251</v>
      </c>
      <c r="G7531" s="25">
        <v>0</v>
      </c>
      <c r="H7531" s="28">
        <v>952.20299999999997</v>
      </c>
      <c r="I7531" s="25">
        <v>1363.991</v>
      </c>
      <c r="J7531" s="19">
        <v>11</v>
      </c>
      <c r="K7531" s="19" t="s">
        <v>20</v>
      </c>
      <c r="L7531" s="19" t="s">
        <v>24</v>
      </c>
      <c r="M7531" s="19" t="s">
        <v>35</v>
      </c>
      <c r="N7531" s="19" t="s">
        <v>28</v>
      </c>
    </row>
    <row r="7532" spans="1:14" x14ac:dyDescent="0.25">
      <c r="A7532" s="24">
        <v>45240</v>
      </c>
      <c r="B7532">
        <v>16</v>
      </c>
      <c r="C7532" s="29">
        <v>36.091000000000001</v>
      </c>
      <c r="D7532" s="25">
        <v>16.861999999999998</v>
      </c>
      <c r="E7532" s="25">
        <v>745.45899999999995</v>
      </c>
      <c r="F7532" s="25">
        <v>231.26400000000001</v>
      </c>
      <c r="G7532" s="25">
        <v>0</v>
      </c>
      <c r="H7532" s="28">
        <v>993.58499999999992</v>
      </c>
      <c r="I7532" s="25">
        <v>1345.3490000000011</v>
      </c>
      <c r="J7532" s="19">
        <v>11</v>
      </c>
      <c r="K7532" s="19" t="s">
        <v>20</v>
      </c>
      <c r="L7532" s="19" t="s">
        <v>24</v>
      </c>
      <c r="M7532" s="19" t="s">
        <v>35</v>
      </c>
      <c r="N7532" s="19" t="s">
        <v>28</v>
      </c>
    </row>
    <row r="7533" spans="1:14" x14ac:dyDescent="0.25">
      <c r="A7533" s="24">
        <v>45240</v>
      </c>
      <c r="B7533">
        <v>17</v>
      </c>
      <c r="C7533" s="29">
        <v>36.786999999999999</v>
      </c>
      <c r="D7533" s="25">
        <v>17.068000000000001</v>
      </c>
      <c r="E7533" s="25">
        <v>835.35699999999997</v>
      </c>
      <c r="F7533" s="25">
        <v>213.52</v>
      </c>
      <c r="G7533" s="25">
        <v>0.252</v>
      </c>
      <c r="H7533" s="28">
        <v>1066.1969999999999</v>
      </c>
      <c r="I7533" s="25">
        <v>1336.0829999999996</v>
      </c>
      <c r="J7533" s="19">
        <v>11</v>
      </c>
      <c r="K7533" s="19" t="s">
        <v>20</v>
      </c>
      <c r="L7533" s="19" t="s">
        <v>24</v>
      </c>
      <c r="M7533" s="19" t="s">
        <v>35</v>
      </c>
      <c r="N7533" s="19" t="s">
        <v>28</v>
      </c>
    </row>
    <row r="7534" spans="1:14" x14ac:dyDescent="0.25">
      <c r="A7534" s="24">
        <v>45240</v>
      </c>
      <c r="B7534">
        <v>18</v>
      </c>
      <c r="C7534" s="29">
        <v>39.548999999999999</v>
      </c>
      <c r="D7534" s="25">
        <v>16.795000000000002</v>
      </c>
      <c r="E7534" s="25">
        <v>955.75300000000004</v>
      </c>
      <c r="F7534" s="25">
        <v>199.98500000000001</v>
      </c>
      <c r="G7534" s="25">
        <v>2.9289999999999998</v>
      </c>
      <c r="H7534" s="28">
        <v>1175.462</v>
      </c>
      <c r="I7534" s="25">
        <v>1361.0680000000002</v>
      </c>
      <c r="J7534" s="19">
        <v>11</v>
      </c>
      <c r="K7534" s="19" t="s">
        <v>20</v>
      </c>
      <c r="L7534" s="19" t="s">
        <v>24</v>
      </c>
      <c r="M7534" s="19" t="s">
        <v>35</v>
      </c>
      <c r="N7534" s="19" t="s">
        <v>28</v>
      </c>
    </row>
    <row r="7535" spans="1:14" x14ac:dyDescent="0.25">
      <c r="A7535" s="24">
        <v>45240</v>
      </c>
      <c r="B7535">
        <v>19</v>
      </c>
      <c r="C7535" s="29">
        <v>43.622</v>
      </c>
      <c r="D7535" s="25">
        <v>16.222000000000001</v>
      </c>
      <c r="E7535" s="25">
        <v>972.25699999999995</v>
      </c>
      <c r="F7535" s="25">
        <v>186.91900000000001</v>
      </c>
      <c r="G7535" s="25">
        <v>2.99</v>
      </c>
      <c r="H7535" s="28">
        <v>1178.3879999999999</v>
      </c>
      <c r="I7535" s="25">
        <v>1319.394</v>
      </c>
      <c r="J7535" s="19">
        <v>11</v>
      </c>
      <c r="K7535" s="19" t="s">
        <v>20</v>
      </c>
      <c r="L7535" s="19" t="s">
        <v>24</v>
      </c>
      <c r="M7535" s="19" t="s">
        <v>35</v>
      </c>
      <c r="N7535" s="19" t="s">
        <v>28</v>
      </c>
    </row>
    <row r="7536" spans="1:14" x14ac:dyDescent="0.25">
      <c r="A7536" s="24">
        <v>45240</v>
      </c>
      <c r="B7536">
        <v>20</v>
      </c>
      <c r="C7536" s="29">
        <v>38.174999999999997</v>
      </c>
      <c r="D7536" s="25">
        <v>15.927</v>
      </c>
      <c r="E7536" s="25">
        <v>950.29399999999998</v>
      </c>
      <c r="F7536" s="25">
        <v>178.52</v>
      </c>
      <c r="G7536" s="25">
        <v>3.0219999999999998</v>
      </c>
      <c r="H7536" s="28">
        <v>1147.7629999999999</v>
      </c>
      <c r="I7536" s="25">
        <v>1281.3789999999995</v>
      </c>
      <c r="J7536" s="19">
        <v>11</v>
      </c>
      <c r="K7536" s="19" t="s">
        <v>20</v>
      </c>
      <c r="L7536" s="19" t="s">
        <v>24</v>
      </c>
      <c r="M7536" s="19" t="s">
        <v>35</v>
      </c>
      <c r="N7536" s="19" t="s">
        <v>28</v>
      </c>
    </row>
    <row r="7537" spans="1:14" x14ac:dyDescent="0.25">
      <c r="A7537" s="24">
        <v>45240</v>
      </c>
      <c r="B7537">
        <v>21</v>
      </c>
      <c r="C7537" s="29">
        <v>35.646999999999998</v>
      </c>
      <c r="D7537" s="25">
        <v>16.241</v>
      </c>
      <c r="E7537" s="25">
        <v>916.11900000000003</v>
      </c>
      <c r="F7537" s="25">
        <v>168.684</v>
      </c>
      <c r="G7537" s="25">
        <v>3.052</v>
      </c>
      <c r="H7537" s="28">
        <v>1104.096</v>
      </c>
      <c r="I7537" s="25">
        <v>1233.1070000000009</v>
      </c>
      <c r="J7537" s="19">
        <v>11</v>
      </c>
      <c r="K7537" s="19" t="s">
        <v>20</v>
      </c>
      <c r="L7537" s="19" t="s">
        <v>24</v>
      </c>
      <c r="M7537" s="19" t="s">
        <v>35</v>
      </c>
      <c r="N7537" s="19" t="s">
        <v>28</v>
      </c>
    </row>
    <row r="7538" spans="1:14" x14ac:dyDescent="0.25">
      <c r="A7538" s="24">
        <v>45240</v>
      </c>
      <c r="B7538">
        <v>22</v>
      </c>
      <c r="C7538" s="29">
        <v>32.548000000000002</v>
      </c>
      <c r="D7538" s="25">
        <v>15.555</v>
      </c>
      <c r="E7538" s="25">
        <v>861.39300000000003</v>
      </c>
      <c r="F7538" s="25">
        <v>160.15199999999999</v>
      </c>
      <c r="G7538" s="25">
        <v>3.1389999999999998</v>
      </c>
      <c r="H7538" s="28">
        <v>1040.2389999999998</v>
      </c>
      <c r="I7538" s="25">
        <v>1175.6240000000005</v>
      </c>
      <c r="J7538" s="19">
        <v>11</v>
      </c>
      <c r="K7538" s="19" t="s">
        <v>20</v>
      </c>
      <c r="L7538" s="19" t="s">
        <v>24</v>
      </c>
      <c r="M7538" s="19" t="s">
        <v>35</v>
      </c>
      <c r="N7538" s="19" t="s">
        <v>28</v>
      </c>
    </row>
    <row r="7539" spans="1:14" x14ac:dyDescent="0.25">
      <c r="A7539" s="24">
        <v>45240</v>
      </c>
      <c r="B7539">
        <v>23</v>
      </c>
      <c r="C7539" s="29">
        <v>30.574000000000002</v>
      </c>
      <c r="D7539" s="25">
        <v>15.007</v>
      </c>
      <c r="E7539" s="25">
        <v>783.53599999999994</v>
      </c>
      <c r="F7539" s="25">
        <v>154.09899999999999</v>
      </c>
      <c r="G7539" s="25">
        <v>3.2519999999999998</v>
      </c>
      <c r="H7539" s="28">
        <v>955.89399999999978</v>
      </c>
      <c r="I7539" s="25">
        <v>1110.6300000000006</v>
      </c>
      <c r="J7539" s="19">
        <v>11</v>
      </c>
      <c r="K7539" s="19" t="s">
        <v>20</v>
      </c>
      <c r="L7539" s="19" t="s">
        <v>24</v>
      </c>
      <c r="M7539" s="19" t="s">
        <v>35</v>
      </c>
      <c r="N7539" s="19" t="s">
        <v>28</v>
      </c>
    </row>
    <row r="7540" spans="1:14" x14ac:dyDescent="0.25">
      <c r="A7540" s="24">
        <v>45240</v>
      </c>
      <c r="B7540">
        <v>24</v>
      </c>
      <c r="C7540" s="29">
        <v>29.675999999999998</v>
      </c>
      <c r="D7540" s="25">
        <v>14.183</v>
      </c>
      <c r="E7540" s="25">
        <v>696.87800000000004</v>
      </c>
      <c r="F7540" s="25">
        <v>150.01499999999999</v>
      </c>
      <c r="G7540" s="25">
        <v>3.2949999999999999</v>
      </c>
      <c r="H7540" s="28">
        <v>864.37099999999998</v>
      </c>
      <c r="I7540" s="25">
        <v>1045.3530000000003</v>
      </c>
      <c r="J7540" s="19">
        <v>11</v>
      </c>
      <c r="K7540" s="19" t="s">
        <v>20</v>
      </c>
      <c r="L7540" s="19" t="s">
        <v>18</v>
      </c>
      <c r="M7540" s="19" t="s">
        <v>35</v>
      </c>
      <c r="N7540" s="19" t="s">
        <v>28</v>
      </c>
    </row>
    <row r="7541" spans="1:14" x14ac:dyDescent="0.25">
      <c r="A7541" s="24">
        <v>45241</v>
      </c>
      <c r="B7541">
        <v>1</v>
      </c>
      <c r="C7541" s="29">
        <v>27.968</v>
      </c>
      <c r="D7541" s="25">
        <v>13.448</v>
      </c>
      <c r="E7541" s="25">
        <v>638.58399999999995</v>
      </c>
      <c r="F7541" s="25">
        <v>140.58199999999999</v>
      </c>
      <c r="G7541" s="25">
        <v>3.24</v>
      </c>
      <c r="H7541" s="28">
        <v>795.85399999999993</v>
      </c>
      <c r="I7541" s="25">
        <v>993.7030000000002</v>
      </c>
      <c r="J7541" s="19">
        <v>11</v>
      </c>
      <c r="K7541" s="19" t="s">
        <v>20</v>
      </c>
      <c r="L7541" s="19" t="s">
        <v>18</v>
      </c>
      <c r="M7541" s="19" t="s">
        <v>29</v>
      </c>
      <c r="N7541" s="19" t="s">
        <v>28</v>
      </c>
    </row>
    <row r="7542" spans="1:14" x14ac:dyDescent="0.25">
      <c r="A7542" s="24">
        <v>45241</v>
      </c>
      <c r="B7542">
        <v>2</v>
      </c>
      <c r="C7542" s="29">
        <v>26.332000000000001</v>
      </c>
      <c r="D7542" s="25">
        <v>13.188000000000001</v>
      </c>
      <c r="E7542" s="25">
        <v>602.23500000000001</v>
      </c>
      <c r="F7542" s="25">
        <v>136.58099999999999</v>
      </c>
      <c r="G7542" s="25">
        <v>3.177</v>
      </c>
      <c r="H7542" s="28">
        <v>755.18100000000004</v>
      </c>
      <c r="I7542" s="25">
        <v>964.65800000000002</v>
      </c>
      <c r="J7542" s="19">
        <v>11</v>
      </c>
      <c r="K7542" s="19" t="s">
        <v>20</v>
      </c>
      <c r="L7542" s="19" t="s">
        <v>18</v>
      </c>
      <c r="M7542" s="19" t="s">
        <v>29</v>
      </c>
      <c r="N7542" s="19" t="s">
        <v>28</v>
      </c>
    </row>
    <row r="7543" spans="1:14" x14ac:dyDescent="0.25">
      <c r="A7543" s="24">
        <v>45241</v>
      </c>
      <c r="B7543">
        <v>3</v>
      </c>
      <c r="C7543" s="29">
        <v>24.827999999999999</v>
      </c>
      <c r="D7543" s="25">
        <v>12.819000000000001</v>
      </c>
      <c r="E7543" s="25">
        <v>579.12199999999996</v>
      </c>
      <c r="F7543" s="25">
        <v>136.52199999999999</v>
      </c>
      <c r="G7543" s="25">
        <v>3.1760000000000002</v>
      </c>
      <c r="H7543" s="28">
        <v>731.63900000000001</v>
      </c>
      <c r="I7543" s="25">
        <v>952.66700000000014</v>
      </c>
      <c r="J7543" s="19">
        <v>11</v>
      </c>
      <c r="K7543" s="19" t="s">
        <v>20</v>
      </c>
      <c r="L7543" s="19" t="s">
        <v>18</v>
      </c>
      <c r="M7543" s="19" t="s">
        <v>29</v>
      </c>
      <c r="N7543" s="19" t="s">
        <v>28</v>
      </c>
    </row>
    <row r="7544" spans="1:14" x14ac:dyDescent="0.25">
      <c r="A7544" s="24">
        <v>45241</v>
      </c>
      <c r="B7544">
        <v>4</v>
      </c>
      <c r="C7544" s="29">
        <v>23.539000000000001</v>
      </c>
      <c r="D7544" s="25">
        <v>12.644</v>
      </c>
      <c r="E7544" s="25">
        <v>572.76</v>
      </c>
      <c r="F7544" s="25">
        <v>138.119</v>
      </c>
      <c r="G7544" s="25">
        <v>3.1629999999999998</v>
      </c>
      <c r="H7544" s="28">
        <v>726.68600000000004</v>
      </c>
      <c r="I7544" s="25">
        <v>952.47700000000066</v>
      </c>
      <c r="J7544" s="19">
        <v>11</v>
      </c>
      <c r="K7544" s="19" t="s">
        <v>20</v>
      </c>
      <c r="L7544" s="19" t="s">
        <v>18</v>
      </c>
      <c r="M7544" s="19" t="s">
        <v>29</v>
      </c>
      <c r="N7544" s="19" t="s">
        <v>28</v>
      </c>
    </row>
    <row r="7545" spans="1:14" x14ac:dyDescent="0.25">
      <c r="A7545" s="24">
        <v>45241</v>
      </c>
      <c r="B7545">
        <v>5</v>
      </c>
      <c r="C7545" s="29">
        <v>28.401</v>
      </c>
      <c r="D7545" s="25">
        <v>12.994999999999999</v>
      </c>
      <c r="E7545" s="25">
        <v>583.60199999999998</v>
      </c>
      <c r="F7545" s="25">
        <v>141.38800000000001</v>
      </c>
      <c r="G7545" s="25">
        <v>3.1779999999999999</v>
      </c>
      <c r="H7545" s="28">
        <v>741.16300000000001</v>
      </c>
      <c r="I7545" s="25">
        <v>968.53899999999987</v>
      </c>
      <c r="J7545" s="19">
        <v>11</v>
      </c>
      <c r="K7545" s="19" t="s">
        <v>20</v>
      </c>
      <c r="L7545" s="19" t="s">
        <v>18</v>
      </c>
      <c r="M7545" s="19" t="s">
        <v>29</v>
      </c>
      <c r="N7545" s="19" t="s">
        <v>28</v>
      </c>
    </row>
    <row r="7546" spans="1:14" x14ac:dyDescent="0.25">
      <c r="A7546" s="24">
        <v>45241</v>
      </c>
      <c r="B7546">
        <v>6</v>
      </c>
      <c r="C7546" s="29">
        <v>30.009</v>
      </c>
      <c r="D7546" s="25">
        <v>13.609</v>
      </c>
      <c r="E7546" s="25">
        <v>618.07399999999996</v>
      </c>
      <c r="F7546" s="25">
        <v>147.279</v>
      </c>
      <c r="G7546" s="25">
        <v>3.1059999999999999</v>
      </c>
      <c r="H7546" s="28">
        <v>782.06799999999998</v>
      </c>
      <c r="I7546" s="25">
        <v>1006.7609999999995</v>
      </c>
      <c r="J7546" s="19">
        <v>11</v>
      </c>
      <c r="K7546" s="19" t="s">
        <v>20</v>
      </c>
      <c r="L7546" s="19" t="s">
        <v>18</v>
      </c>
      <c r="M7546" s="19" t="s">
        <v>29</v>
      </c>
      <c r="N7546" s="19" t="s">
        <v>28</v>
      </c>
    </row>
    <row r="7547" spans="1:14" x14ac:dyDescent="0.25">
      <c r="A7547" s="24">
        <v>45241</v>
      </c>
      <c r="B7547">
        <v>7</v>
      </c>
      <c r="C7547" s="29">
        <v>29.071000000000002</v>
      </c>
      <c r="D7547" s="25">
        <v>14.022</v>
      </c>
      <c r="E7547" s="25">
        <v>670.03499999999997</v>
      </c>
      <c r="F7547" s="25">
        <v>156.51300000000001</v>
      </c>
      <c r="G7547" s="25">
        <v>2.2879999999999998</v>
      </c>
      <c r="H7547" s="28">
        <v>842.85800000000006</v>
      </c>
      <c r="I7547" s="25">
        <v>1062.1489999999999</v>
      </c>
      <c r="J7547" s="19">
        <v>11</v>
      </c>
      <c r="K7547" s="19" t="s">
        <v>20</v>
      </c>
      <c r="L7547" s="19" t="s">
        <v>18</v>
      </c>
      <c r="M7547" s="19" t="s">
        <v>29</v>
      </c>
      <c r="N7547" s="19" t="s">
        <v>28</v>
      </c>
    </row>
    <row r="7548" spans="1:14" x14ac:dyDescent="0.25">
      <c r="A7548" s="24">
        <v>45241</v>
      </c>
      <c r="B7548">
        <v>8</v>
      </c>
      <c r="C7548" s="29">
        <v>29.401</v>
      </c>
      <c r="D7548" s="25">
        <v>14.15</v>
      </c>
      <c r="E7548" s="25">
        <v>728.48400000000004</v>
      </c>
      <c r="F7548" s="25">
        <v>158.98699999999999</v>
      </c>
      <c r="G7548" s="25">
        <v>0</v>
      </c>
      <c r="H7548" s="28">
        <v>901.62099999999998</v>
      </c>
      <c r="I7548" s="25">
        <v>1076.5179999999996</v>
      </c>
      <c r="J7548" s="19">
        <v>11</v>
      </c>
      <c r="K7548" s="19" t="s">
        <v>20</v>
      </c>
      <c r="L7548" s="19" t="s">
        <v>18</v>
      </c>
      <c r="M7548" s="19" t="s">
        <v>29</v>
      </c>
      <c r="N7548" s="19" t="s">
        <v>28</v>
      </c>
    </row>
    <row r="7549" spans="1:14" x14ac:dyDescent="0.25">
      <c r="A7549" s="24">
        <v>45241</v>
      </c>
      <c r="B7549">
        <v>9</v>
      </c>
      <c r="C7549" s="29">
        <v>31.558</v>
      </c>
      <c r="D7549" s="25">
        <v>13.438000000000001</v>
      </c>
      <c r="E7549" s="25">
        <v>719.66</v>
      </c>
      <c r="F7549" s="25">
        <v>156.10400000000001</v>
      </c>
      <c r="G7549" s="25">
        <v>0</v>
      </c>
      <c r="H7549" s="28">
        <v>889.202</v>
      </c>
      <c r="I7549" s="25">
        <v>1059.5189999999996</v>
      </c>
      <c r="J7549" s="19">
        <v>11</v>
      </c>
      <c r="K7549" s="19" t="s">
        <v>20</v>
      </c>
      <c r="L7549" s="19" t="s">
        <v>18</v>
      </c>
      <c r="M7549" s="19" t="s">
        <v>29</v>
      </c>
      <c r="N7549" s="19" t="s">
        <v>28</v>
      </c>
    </row>
    <row r="7550" spans="1:14" x14ac:dyDescent="0.25">
      <c r="A7550" s="24">
        <v>45241</v>
      </c>
      <c r="B7550">
        <v>10</v>
      </c>
      <c r="C7550" s="29">
        <v>32.238</v>
      </c>
      <c r="D7550" s="25">
        <v>13.571</v>
      </c>
      <c r="E7550" s="25">
        <v>684.86500000000001</v>
      </c>
      <c r="F7550" s="25">
        <v>152.185</v>
      </c>
      <c r="G7550" s="25">
        <v>0</v>
      </c>
      <c r="H7550" s="28">
        <v>850.62100000000009</v>
      </c>
      <c r="I7550" s="25">
        <v>1038.9749999999999</v>
      </c>
      <c r="J7550" s="19">
        <v>11</v>
      </c>
      <c r="K7550" s="19" t="s">
        <v>20</v>
      </c>
      <c r="L7550" s="19" t="s">
        <v>18</v>
      </c>
      <c r="M7550" s="19" t="s">
        <v>29</v>
      </c>
      <c r="N7550" s="19" t="s">
        <v>28</v>
      </c>
    </row>
    <row r="7551" spans="1:14" x14ac:dyDescent="0.25">
      <c r="A7551" s="24">
        <v>45241</v>
      </c>
      <c r="B7551">
        <v>11</v>
      </c>
      <c r="C7551" s="29">
        <v>30.547000000000001</v>
      </c>
      <c r="D7551" s="25">
        <v>13.537000000000001</v>
      </c>
      <c r="E7551" s="25">
        <v>686.1</v>
      </c>
      <c r="F7551" s="25">
        <v>156.04300000000001</v>
      </c>
      <c r="G7551" s="25">
        <v>0</v>
      </c>
      <c r="H7551" s="28">
        <v>855.68000000000006</v>
      </c>
      <c r="I7551" s="25">
        <v>1049.4049999999997</v>
      </c>
      <c r="J7551" s="19">
        <v>11</v>
      </c>
      <c r="K7551" s="19" t="s">
        <v>20</v>
      </c>
      <c r="L7551" s="19" t="s">
        <v>18</v>
      </c>
      <c r="M7551" s="19" t="s">
        <v>29</v>
      </c>
      <c r="N7551" s="19" t="s">
        <v>28</v>
      </c>
    </row>
    <row r="7552" spans="1:14" x14ac:dyDescent="0.25">
      <c r="A7552" s="24">
        <v>45241</v>
      </c>
      <c r="B7552">
        <v>12</v>
      </c>
      <c r="C7552" s="29">
        <v>29.154</v>
      </c>
      <c r="D7552" s="25">
        <v>13.464</v>
      </c>
      <c r="E7552" s="25">
        <v>667.69</v>
      </c>
      <c r="F7552" s="25">
        <v>156.452</v>
      </c>
      <c r="G7552" s="25">
        <v>0</v>
      </c>
      <c r="H7552" s="28">
        <v>837.60600000000011</v>
      </c>
      <c r="I7552" s="25">
        <v>1029.0069999999996</v>
      </c>
      <c r="J7552" s="19">
        <v>11</v>
      </c>
      <c r="K7552" s="19" t="s">
        <v>20</v>
      </c>
      <c r="L7552" s="19" t="s">
        <v>18</v>
      </c>
      <c r="M7552" s="19" t="s">
        <v>29</v>
      </c>
      <c r="N7552" s="19" t="s">
        <v>28</v>
      </c>
    </row>
    <row r="7553" spans="1:14" x14ac:dyDescent="0.25">
      <c r="A7553" s="24">
        <v>45241</v>
      </c>
      <c r="B7553">
        <v>13</v>
      </c>
      <c r="C7553" s="29">
        <v>30.5</v>
      </c>
      <c r="D7553" s="25">
        <v>13.247999999999999</v>
      </c>
      <c r="E7553" s="25">
        <v>666.16499999999996</v>
      </c>
      <c r="F7553" s="25">
        <v>156.34100000000001</v>
      </c>
      <c r="G7553" s="25">
        <v>0</v>
      </c>
      <c r="H7553" s="28">
        <v>835.75400000000002</v>
      </c>
      <c r="I7553" s="25">
        <v>1023.0359999999999</v>
      </c>
      <c r="J7553" s="19">
        <v>11</v>
      </c>
      <c r="K7553" s="19" t="s">
        <v>20</v>
      </c>
      <c r="L7553" s="19" t="s">
        <v>18</v>
      </c>
      <c r="M7553" s="19" t="s">
        <v>29</v>
      </c>
      <c r="N7553" s="19" t="s">
        <v>28</v>
      </c>
    </row>
    <row r="7554" spans="1:14" x14ac:dyDescent="0.25">
      <c r="A7554" s="24">
        <v>45241</v>
      </c>
      <c r="B7554">
        <v>14</v>
      </c>
      <c r="C7554" s="29">
        <v>31.475999999999999</v>
      </c>
      <c r="D7554" s="25">
        <v>13.339</v>
      </c>
      <c r="E7554" s="25">
        <v>661.274</v>
      </c>
      <c r="F7554" s="25">
        <v>152.64500000000001</v>
      </c>
      <c r="G7554" s="25">
        <v>0</v>
      </c>
      <c r="H7554" s="28">
        <v>827.25800000000004</v>
      </c>
      <c r="I7554" s="25">
        <v>1008.8470000000004</v>
      </c>
      <c r="J7554" s="19">
        <v>11</v>
      </c>
      <c r="K7554" s="19" t="s">
        <v>20</v>
      </c>
      <c r="L7554" s="19" t="s">
        <v>18</v>
      </c>
      <c r="M7554" s="19" t="s">
        <v>29</v>
      </c>
      <c r="N7554" s="19" t="s">
        <v>28</v>
      </c>
    </row>
    <row r="7555" spans="1:14" x14ac:dyDescent="0.25">
      <c r="A7555" s="24">
        <v>45241</v>
      </c>
      <c r="B7555">
        <v>15</v>
      </c>
      <c r="C7555" s="29">
        <v>30.273</v>
      </c>
      <c r="D7555" s="25">
        <v>13.553000000000001</v>
      </c>
      <c r="E7555" s="25">
        <v>698.2</v>
      </c>
      <c r="F7555" s="25">
        <v>157.071</v>
      </c>
      <c r="G7555" s="25">
        <v>0</v>
      </c>
      <c r="H7555" s="28">
        <v>868.82400000000007</v>
      </c>
      <c r="I7555" s="25">
        <v>1031.6540000000005</v>
      </c>
      <c r="J7555" s="19">
        <v>11</v>
      </c>
      <c r="K7555" s="19" t="s">
        <v>20</v>
      </c>
      <c r="L7555" s="19" t="s">
        <v>18</v>
      </c>
      <c r="M7555" s="19" t="s">
        <v>29</v>
      </c>
      <c r="N7555" s="19" t="s">
        <v>28</v>
      </c>
    </row>
    <row r="7556" spans="1:14" x14ac:dyDescent="0.25">
      <c r="A7556" s="24">
        <v>45241</v>
      </c>
      <c r="B7556">
        <v>16</v>
      </c>
      <c r="C7556" s="29">
        <v>31.334</v>
      </c>
      <c r="D7556" s="25">
        <v>14.000999999999999</v>
      </c>
      <c r="E7556" s="25">
        <v>757.09900000000005</v>
      </c>
      <c r="F7556" s="25">
        <v>168.39500000000001</v>
      </c>
      <c r="G7556" s="25">
        <v>0</v>
      </c>
      <c r="H7556" s="28">
        <v>939.495</v>
      </c>
      <c r="I7556" s="25">
        <v>1084.1929999999998</v>
      </c>
      <c r="J7556" s="19">
        <v>11</v>
      </c>
      <c r="K7556" s="19" t="s">
        <v>20</v>
      </c>
      <c r="L7556" s="19" t="s">
        <v>18</v>
      </c>
      <c r="M7556" s="19" t="s">
        <v>29</v>
      </c>
      <c r="N7556" s="19" t="s">
        <v>28</v>
      </c>
    </row>
    <row r="7557" spans="1:14" x14ac:dyDescent="0.25">
      <c r="A7557" s="24">
        <v>45241</v>
      </c>
      <c r="B7557">
        <v>17</v>
      </c>
      <c r="C7557" s="29">
        <v>32.987000000000002</v>
      </c>
      <c r="D7557" s="25">
        <v>14.534000000000001</v>
      </c>
      <c r="E7557" s="25">
        <v>892.471</v>
      </c>
      <c r="F7557" s="25">
        <v>173.47499999999999</v>
      </c>
      <c r="G7557" s="25">
        <v>0.39500000000000002</v>
      </c>
      <c r="H7557" s="28">
        <v>1080.875</v>
      </c>
      <c r="I7557" s="25">
        <v>1154.931</v>
      </c>
      <c r="J7557" s="19">
        <v>11</v>
      </c>
      <c r="K7557" s="19" t="s">
        <v>20</v>
      </c>
      <c r="L7557" s="19" t="s">
        <v>18</v>
      </c>
      <c r="M7557" s="19" t="s">
        <v>29</v>
      </c>
      <c r="N7557" s="19" t="s">
        <v>28</v>
      </c>
    </row>
    <row r="7558" spans="1:14" x14ac:dyDescent="0.25">
      <c r="A7558" s="24">
        <v>45241</v>
      </c>
      <c r="B7558">
        <v>18</v>
      </c>
      <c r="C7558" s="29">
        <v>33.439</v>
      </c>
      <c r="D7558" s="25">
        <v>14.523</v>
      </c>
      <c r="E7558" s="25">
        <v>976.50300000000004</v>
      </c>
      <c r="F7558" s="25">
        <v>173.19900000000001</v>
      </c>
      <c r="G7558" s="25">
        <v>3.028</v>
      </c>
      <c r="H7558" s="28">
        <v>1167.2530000000002</v>
      </c>
      <c r="I7558" s="25">
        <v>1204.3850000000002</v>
      </c>
      <c r="J7558" s="19">
        <v>11</v>
      </c>
      <c r="K7558" s="19" t="s">
        <v>20</v>
      </c>
      <c r="L7558" s="19" t="s">
        <v>18</v>
      </c>
      <c r="M7558" s="19" t="s">
        <v>29</v>
      </c>
      <c r="N7558" s="19" t="s">
        <v>28</v>
      </c>
    </row>
    <row r="7559" spans="1:14" x14ac:dyDescent="0.25">
      <c r="A7559" s="24">
        <v>45241</v>
      </c>
      <c r="B7559">
        <v>19</v>
      </c>
      <c r="C7559" s="29">
        <v>32.631999999999998</v>
      </c>
      <c r="D7559" s="25">
        <v>14.617000000000001</v>
      </c>
      <c r="E7559" s="25">
        <v>964.94200000000001</v>
      </c>
      <c r="F7559" s="25">
        <v>170.61199999999999</v>
      </c>
      <c r="G7559" s="25">
        <v>3.093</v>
      </c>
      <c r="H7559" s="28">
        <v>1153.2640000000001</v>
      </c>
      <c r="I7559" s="25">
        <v>1191.6210000000012</v>
      </c>
      <c r="J7559" s="19">
        <v>11</v>
      </c>
      <c r="K7559" s="19" t="s">
        <v>20</v>
      </c>
      <c r="L7559" s="19" t="s">
        <v>18</v>
      </c>
      <c r="M7559" s="19" t="s">
        <v>29</v>
      </c>
      <c r="N7559" s="19" t="s">
        <v>28</v>
      </c>
    </row>
    <row r="7560" spans="1:14" x14ac:dyDescent="0.25">
      <c r="A7560" s="24">
        <v>45241</v>
      </c>
      <c r="B7560">
        <v>20</v>
      </c>
      <c r="C7560" s="29">
        <v>32.392000000000003</v>
      </c>
      <c r="D7560" s="25">
        <v>14.372</v>
      </c>
      <c r="E7560" s="25">
        <v>927.64300000000003</v>
      </c>
      <c r="F7560" s="25">
        <v>169.35499999999999</v>
      </c>
      <c r="G7560" s="25">
        <v>3.161</v>
      </c>
      <c r="H7560" s="28">
        <v>1114.5309999999999</v>
      </c>
      <c r="I7560" s="25">
        <v>1168.885</v>
      </c>
      <c r="J7560" s="19">
        <v>11</v>
      </c>
      <c r="K7560" s="19" t="s">
        <v>20</v>
      </c>
      <c r="L7560" s="19" t="s">
        <v>18</v>
      </c>
      <c r="M7560" s="19" t="s">
        <v>29</v>
      </c>
      <c r="N7560" s="19" t="s">
        <v>28</v>
      </c>
    </row>
    <row r="7561" spans="1:14" x14ac:dyDescent="0.25">
      <c r="A7561" s="24">
        <v>45241</v>
      </c>
      <c r="B7561">
        <v>21</v>
      </c>
      <c r="C7561" s="29">
        <v>33.250999999999998</v>
      </c>
      <c r="D7561" s="25">
        <v>14.765000000000001</v>
      </c>
      <c r="E7561" s="25">
        <v>886.39700000000005</v>
      </c>
      <c r="F7561" s="25">
        <v>168.85300000000001</v>
      </c>
      <c r="G7561" s="25">
        <v>3.218</v>
      </c>
      <c r="H7561" s="28">
        <v>1073.2330000000002</v>
      </c>
      <c r="I7561" s="25">
        <v>1144.5659999999996</v>
      </c>
      <c r="J7561" s="19">
        <v>11</v>
      </c>
      <c r="K7561" s="19" t="s">
        <v>20</v>
      </c>
      <c r="L7561" s="19" t="s">
        <v>18</v>
      </c>
      <c r="M7561" s="19" t="s">
        <v>29</v>
      </c>
      <c r="N7561" s="19" t="s">
        <v>28</v>
      </c>
    </row>
    <row r="7562" spans="1:14" x14ac:dyDescent="0.25">
      <c r="A7562" s="24">
        <v>45241</v>
      </c>
      <c r="B7562">
        <v>22</v>
      </c>
      <c r="C7562" s="29">
        <v>31.175000000000001</v>
      </c>
      <c r="D7562" s="25">
        <v>14.044</v>
      </c>
      <c r="E7562" s="25">
        <v>848.78200000000004</v>
      </c>
      <c r="F7562" s="25">
        <v>161.93600000000001</v>
      </c>
      <c r="G7562" s="25">
        <v>3.254</v>
      </c>
      <c r="H7562" s="28">
        <v>1028.0159999999998</v>
      </c>
      <c r="I7562" s="25">
        <v>1107.354</v>
      </c>
      <c r="J7562" s="19">
        <v>11</v>
      </c>
      <c r="K7562" s="19" t="s">
        <v>20</v>
      </c>
      <c r="L7562" s="19" t="s">
        <v>18</v>
      </c>
      <c r="M7562" s="19" t="s">
        <v>29</v>
      </c>
      <c r="N7562" s="19" t="s">
        <v>28</v>
      </c>
    </row>
    <row r="7563" spans="1:14" x14ac:dyDescent="0.25">
      <c r="A7563" s="24">
        <v>45241</v>
      </c>
      <c r="B7563">
        <v>23</v>
      </c>
      <c r="C7563" s="29">
        <v>29.478999999999999</v>
      </c>
      <c r="D7563" s="25">
        <v>14.005000000000001</v>
      </c>
      <c r="E7563" s="25">
        <v>786.34299999999996</v>
      </c>
      <c r="F7563" s="25">
        <v>153.499</v>
      </c>
      <c r="G7563" s="25">
        <v>3.2490000000000001</v>
      </c>
      <c r="H7563" s="28">
        <v>957.096</v>
      </c>
      <c r="I7563" s="25">
        <v>1054.9149999999995</v>
      </c>
      <c r="J7563" s="19">
        <v>11</v>
      </c>
      <c r="K7563" s="19" t="s">
        <v>20</v>
      </c>
      <c r="L7563" s="19" t="s">
        <v>18</v>
      </c>
      <c r="M7563" s="19" t="s">
        <v>29</v>
      </c>
      <c r="N7563" s="19" t="s">
        <v>28</v>
      </c>
    </row>
    <row r="7564" spans="1:14" x14ac:dyDescent="0.25">
      <c r="A7564" s="24">
        <v>45241</v>
      </c>
      <c r="B7564">
        <v>24</v>
      </c>
      <c r="C7564" s="29">
        <v>30.526</v>
      </c>
      <c r="D7564" s="25">
        <v>13.465999999999999</v>
      </c>
      <c r="E7564" s="25">
        <v>718.12099999999998</v>
      </c>
      <c r="F7564" s="25">
        <v>151.232</v>
      </c>
      <c r="G7564" s="25">
        <v>3.3580000000000001</v>
      </c>
      <c r="H7564" s="28">
        <v>886.17699999999991</v>
      </c>
      <c r="I7564" s="25">
        <v>1017.979</v>
      </c>
      <c r="J7564" s="19">
        <v>11</v>
      </c>
      <c r="K7564" s="19" t="s">
        <v>20</v>
      </c>
      <c r="L7564" s="19" t="s">
        <v>18</v>
      </c>
      <c r="M7564" s="19" t="s">
        <v>29</v>
      </c>
      <c r="N7564" s="19" t="s">
        <v>28</v>
      </c>
    </row>
    <row r="7565" spans="1:14" x14ac:dyDescent="0.25">
      <c r="A7565" s="24">
        <v>45242</v>
      </c>
      <c r="B7565">
        <v>1</v>
      </c>
      <c r="C7565" s="29">
        <v>27.856999999999999</v>
      </c>
      <c r="D7565" s="25">
        <v>13.231</v>
      </c>
      <c r="E7565" s="25">
        <v>665.23699999999997</v>
      </c>
      <c r="F7565" s="25">
        <v>148.26900000000001</v>
      </c>
      <c r="G7565" s="25">
        <v>3.37</v>
      </c>
      <c r="H7565" s="28">
        <v>830.10699999999997</v>
      </c>
      <c r="I7565" s="25">
        <v>989.28900000000021</v>
      </c>
      <c r="J7565" s="19">
        <v>11</v>
      </c>
      <c r="K7565" s="19" t="s">
        <v>20</v>
      </c>
      <c r="L7565" s="19" t="s">
        <v>18</v>
      </c>
      <c r="M7565" s="19" t="s">
        <v>30</v>
      </c>
      <c r="N7565" s="19" t="s">
        <v>28</v>
      </c>
    </row>
    <row r="7566" spans="1:14" x14ac:dyDescent="0.25">
      <c r="A7566" s="24">
        <v>45242</v>
      </c>
      <c r="B7566">
        <v>2</v>
      </c>
      <c r="C7566" s="29">
        <v>25.835000000000001</v>
      </c>
      <c r="D7566" s="25">
        <v>12.847</v>
      </c>
      <c r="E7566" s="25">
        <v>633.34199999999998</v>
      </c>
      <c r="F7566" s="25">
        <v>146.19200000000001</v>
      </c>
      <c r="G7566" s="25">
        <v>3.3879999999999999</v>
      </c>
      <c r="H7566" s="28">
        <v>795.76900000000001</v>
      </c>
      <c r="I7566" s="25">
        <v>971.9860000000001</v>
      </c>
      <c r="J7566" s="19">
        <v>11</v>
      </c>
      <c r="K7566" s="19" t="s">
        <v>20</v>
      </c>
      <c r="L7566" s="19" t="s">
        <v>18</v>
      </c>
      <c r="M7566" s="19" t="s">
        <v>30</v>
      </c>
      <c r="N7566" s="19" t="s">
        <v>28</v>
      </c>
    </row>
    <row r="7567" spans="1:14" x14ac:dyDescent="0.25">
      <c r="A7567" s="24">
        <v>45242</v>
      </c>
      <c r="B7567">
        <v>3</v>
      </c>
      <c r="C7567" s="29">
        <v>24.896999999999998</v>
      </c>
      <c r="D7567" s="25">
        <v>12.829000000000001</v>
      </c>
      <c r="E7567" s="25">
        <v>618.78099999999995</v>
      </c>
      <c r="F7567" s="25">
        <v>145.39699999999999</v>
      </c>
      <c r="G7567" s="25">
        <v>3.3839999999999999</v>
      </c>
      <c r="H7567" s="28">
        <v>780.39099999999985</v>
      </c>
      <c r="I7567" s="25">
        <v>963.62300000000005</v>
      </c>
      <c r="J7567" s="19">
        <v>11</v>
      </c>
      <c r="K7567" s="19" t="s">
        <v>20</v>
      </c>
      <c r="L7567" s="19" t="s">
        <v>18</v>
      </c>
      <c r="M7567" s="19" t="s">
        <v>30</v>
      </c>
      <c r="N7567" s="19" t="s">
        <v>28</v>
      </c>
    </row>
    <row r="7568" spans="1:14" x14ac:dyDescent="0.25">
      <c r="A7568" s="24">
        <v>45242</v>
      </c>
      <c r="B7568">
        <v>4</v>
      </c>
      <c r="C7568" s="29">
        <v>23.530999999999999</v>
      </c>
      <c r="D7568" s="25">
        <v>12.797000000000001</v>
      </c>
      <c r="E7568" s="25">
        <v>613.02099999999996</v>
      </c>
      <c r="F7568" s="25">
        <v>146.72300000000001</v>
      </c>
      <c r="G7568" s="25">
        <v>3.3929999999999998</v>
      </c>
      <c r="H7568" s="28">
        <v>775.93399999999997</v>
      </c>
      <c r="I7568" s="25">
        <v>971.06299999999987</v>
      </c>
      <c r="J7568" s="19">
        <v>11</v>
      </c>
      <c r="K7568" s="19" t="s">
        <v>20</v>
      </c>
      <c r="L7568" s="19" t="s">
        <v>18</v>
      </c>
      <c r="M7568" s="19" t="s">
        <v>30</v>
      </c>
      <c r="N7568" s="19" t="s">
        <v>28</v>
      </c>
    </row>
    <row r="7569" spans="1:14" x14ac:dyDescent="0.25">
      <c r="A7569" s="24">
        <v>45242</v>
      </c>
      <c r="B7569">
        <v>5</v>
      </c>
      <c r="C7569" s="29">
        <v>23.484999999999999</v>
      </c>
      <c r="D7569" s="25">
        <v>13.214</v>
      </c>
      <c r="E7569" s="25">
        <v>629.02599999999995</v>
      </c>
      <c r="F7569" s="25">
        <v>147.80500000000001</v>
      </c>
      <c r="G7569" s="25">
        <v>3.36</v>
      </c>
      <c r="H7569" s="28">
        <v>793.40500000000009</v>
      </c>
      <c r="I7569" s="25">
        <v>994.52500000000032</v>
      </c>
      <c r="J7569" s="19">
        <v>11</v>
      </c>
      <c r="K7569" s="19" t="s">
        <v>20</v>
      </c>
      <c r="L7569" s="19" t="s">
        <v>18</v>
      </c>
      <c r="M7569" s="19" t="s">
        <v>30</v>
      </c>
      <c r="N7569" s="19" t="s">
        <v>28</v>
      </c>
    </row>
    <row r="7570" spans="1:14" x14ac:dyDescent="0.25">
      <c r="A7570" s="24">
        <v>45242</v>
      </c>
      <c r="B7570">
        <v>6</v>
      </c>
      <c r="C7570" s="29">
        <v>24.326000000000001</v>
      </c>
      <c r="D7570" s="25">
        <v>13.375999999999999</v>
      </c>
      <c r="E7570" s="25">
        <v>664.46799999999996</v>
      </c>
      <c r="F7570" s="25">
        <v>151.04</v>
      </c>
      <c r="G7570" s="25">
        <v>3.34</v>
      </c>
      <c r="H7570" s="28">
        <v>832.22399999999993</v>
      </c>
      <c r="I7570" s="25">
        <v>1027.7730000000001</v>
      </c>
      <c r="J7570" s="19">
        <v>11</v>
      </c>
      <c r="K7570" s="19" t="s">
        <v>20</v>
      </c>
      <c r="L7570" s="19" t="s">
        <v>18</v>
      </c>
      <c r="M7570" s="19" t="s">
        <v>30</v>
      </c>
      <c r="N7570" s="19" t="s">
        <v>28</v>
      </c>
    </row>
    <row r="7571" spans="1:14" x14ac:dyDescent="0.25">
      <c r="A7571" s="24">
        <v>45242</v>
      </c>
      <c r="B7571">
        <v>7</v>
      </c>
      <c r="C7571" s="29">
        <v>26.809000000000001</v>
      </c>
      <c r="D7571" s="25">
        <v>14.004</v>
      </c>
      <c r="E7571" s="25">
        <v>721.56799999999998</v>
      </c>
      <c r="F7571" s="25">
        <v>151.83799999999999</v>
      </c>
      <c r="G7571" s="25">
        <v>2.4540000000000002</v>
      </c>
      <c r="H7571" s="28">
        <v>889.86399999999992</v>
      </c>
      <c r="I7571" s="25">
        <v>1058.1309999999994</v>
      </c>
      <c r="J7571" s="19">
        <v>11</v>
      </c>
      <c r="K7571" s="19" t="s">
        <v>20</v>
      </c>
      <c r="L7571" s="19" t="s">
        <v>18</v>
      </c>
      <c r="M7571" s="19" t="s">
        <v>30</v>
      </c>
      <c r="N7571" s="19" t="s">
        <v>28</v>
      </c>
    </row>
    <row r="7572" spans="1:14" x14ac:dyDescent="0.25">
      <c r="A7572" s="24">
        <v>45242</v>
      </c>
      <c r="B7572">
        <v>8</v>
      </c>
      <c r="C7572" s="29">
        <v>27.917999999999999</v>
      </c>
      <c r="D7572" s="25">
        <v>13.635</v>
      </c>
      <c r="E7572" s="25">
        <v>796.56799999999998</v>
      </c>
      <c r="F7572" s="25">
        <v>147.18</v>
      </c>
      <c r="G7572" s="25">
        <v>0</v>
      </c>
      <c r="H7572" s="28">
        <v>957.38300000000004</v>
      </c>
      <c r="I7572" s="25">
        <v>1063.2199999999993</v>
      </c>
      <c r="J7572" s="19">
        <v>11</v>
      </c>
      <c r="K7572" s="19" t="s">
        <v>20</v>
      </c>
      <c r="L7572" s="19" t="s">
        <v>18</v>
      </c>
      <c r="M7572" s="19" t="s">
        <v>30</v>
      </c>
      <c r="N7572" s="19" t="s">
        <v>28</v>
      </c>
    </row>
    <row r="7573" spans="1:14" x14ac:dyDescent="0.25">
      <c r="A7573" s="24">
        <v>45242</v>
      </c>
      <c r="B7573">
        <v>9</v>
      </c>
      <c r="C7573" s="29">
        <v>30.689</v>
      </c>
      <c r="D7573" s="25">
        <v>13.529</v>
      </c>
      <c r="E7573" s="25">
        <v>805.10500000000002</v>
      </c>
      <c r="F7573" s="25">
        <v>145.71299999999999</v>
      </c>
      <c r="G7573" s="25">
        <v>0</v>
      </c>
      <c r="H7573" s="28">
        <v>964.34699999999998</v>
      </c>
      <c r="I7573" s="25">
        <v>1056.0549999999994</v>
      </c>
      <c r="J7573" s="19">
        <v>11</v>
      </c>
      <c r="K7573" s="19" t="s">
        <v>20</v>
      </c>
      <c r="L7573" s="19" t="s">
        <v>18</v>
      </c>
      <c r="M7573" s="19" t="s">
        <v>30</v>
      </c>
      <c r="N7573" s="19" t="s">
        <v>28</v>
      </c>
    </row>
    <row r="7574" spans="1:14" x14ac:dyDescent="0.25">
      <c r="A7574" s="24">
        <v>45242</v>
      </c>
      <c r="B7574">
        <v>10</v>
      </c>
      <c r="C7574" s="29">
        <v>30.033999999999999</v>
      </c>
      <c r="D7574" s="25">
        <v>13.487</v>
      </c>
      <c r="E7574" s="25">
        <v>778.99400000000003</v>
      </c>
      <c r="F7574" s="25">
        <v>148.45699999999999</v>
      </c>
      <c r="G7574" s="25">
        <v>0</v>
      </c>
      <c r="H7574" s="28">
        <v>940.93799999999999</v>
      </c>
      <c r="I7574" s="25">
        <v>1049.944</v>
      </c>
      <c r="J7574" s="19">
        <v>11</v>
      </c>
      <c r="K7574" s="19" t="s">
        <v>20</v>
      </c>
      <c r="L7574" s="19" t="s">
        <v>18</v>
      </c>
      <c r="M7574" s="19" t="s">
        <v>30</v>
      </c>
      <c r="N7574" s="19" t="s">
        <v>28</v>
      </c>
    </row>
    <row r="7575" spans="1:14" x14ac:dyDescent="0.25">
      <c r="A7575" s="24">
        <v>45242</v>
      </c>
      <c r="B7575">
        <v>11</v>
      </c>
      <c r="C7575" s="29">
        <v>31.454999999999998</v>
      </c>
      <c r="D7575" s="25">
        <v>13.724</v>
      </c>
      <c r="E7575" s="25">
        <v>763.99400000000003</v>
      </c>
      <c r="F7575" s="25">
        <v>144.06700000000001</v>
      </c>
      <c r="G7575" s="25">
        <v>0</v>
      </c>
      <c r="H7575" s="28">
        <v>921.78500000000008</v>
      </c>
      <c r="I7575" s="25">
        <v>1035.3329999999996</v>
      </c>
      <c r="J7575" s="19">
        <v>11</v>
      </c>
      <c r="K7575" s="19" t="s">
        <v>20</v>
      </c>
      <c r="L7575" s="19" t="s">
        <v>18</v>
      </c>
      <c r="M7575" s="19" t="s">
        <v>30</v>
      </c>
      <c r="N7575" s="19" t="s">
        <v>28</v>
      </c>
    </row>
    <row r="7576" spans="1:14" x14ac:dyDescent="0.25">
      <c r="A7576" s="24">
        <v>45242</v>
      </c>
      <c r="B7576">
        <v>12</v>
      </c>
      <c r="C7576" s="29">
        <v>31.047000000000001</v>
      </c>
      <c r="D7576" s="25">
        <v>13.411</v>
      </c>
      <c r="E7576" s="25">
        <v>736.68499999999995</v>
      </c>
      <c r="F7576" s="25">
        <v>144.90799999999999</v>
      </c>
      <c r="G7576" s="25">
        <v>0</v>
      </c>
      <c r="H7576" s="28">
        <v>895.00399999999991</v>
      </c>
      <c r="I7576" s="25">
        <v>1024.1309999999999</v>
      </c>
      <c r="J7576" s="19">
        <v>11</v>
      </c>
      <c r="K7576" s="19" t="s">
        <v>20</v>
      </c>
      <c r="L7576" s="19" t="s">
        <v>18</v>
      </c>
      <c r="M7576" s="19" t="s">
        <v>30</v>
      </c>
      <c r="N7576" s="19" t="s">
        <v>28</v>
      </c>
    </row>
    <row r="7577" spans="1:14" x14ac:dyDescent="0.25">
      <c r="A7577" s="24">
        <v>45242</v>
      </c>
      <c r="B7577">
        <v>13</v>
      </c>
      <c r="C7577" s="29">
        <v>32.106000000000002</v>
      </c>
      <c r="D7577" s="25">
        <v>12.776</v>
      </c>
      <c r="E7577" s="25">
        <v>725.78800000000001</v>
      </c>
      <c r="F7577" s="25">
        <v>137.18199999999999</v>
      </c>
      <c r="G7577" s="25">
        <v>0</v>
      </c>
      <c r="H7577" s="28">
        <v>875.74599999999998</v>
      </c>
      <c r="I7577" s="25">
        <v>1005.001</v>
      </c>
      <c r="J7577" s="19">
        <v>11</v>
      </c>
      <c r="K7577" s="19" t="s">
        <v>20</v>
      </c>
      <c r="L7577" s="19" t="s">
        <v>18</v>
      </c>
      <c r="M7577" s="19" t="s">
        <v>30</v>
      </c>
      <c r="N7577" s="19" t="s">
        <v>28</v>
      </c>
    </row>
    <row r="7578" spans="1:14" x14ac:dyDescent="0.25">
      <c r="A7578" s="24">
        <v>45242</v>
      </c>
      <c r="B7578">
        <v>14</v>
      </c>
      <c r="C7578" s="29">
        <v>30.238</v>
      </c>
      <c r="D7578" s="25">
        <v>13.199</v>
      </c>
      <c r="E7578" s="25">
        <v>739.33399999999995</v>
      </c>
      <c r="F7578" s="25">
        <v>140.95099999999999</v>
      </c>
      <c r="G7578" s="25">
        <v>0</v>
      </c>
      <c r="H7578" s="28">
        <v>893.48399999999992</v>
      </c>
      <c r="I7578" s="25">
        <v>1017.9789999999998</v>
      </c>
      <c r="J7578" s="19">
        <v>11</v>
      </c>
      <c r="K7578" s="19" t="s">
        <v>20</v>
      </c>
      <c r="L7578" s="19" t="s">
        <v>18</v>
      </c>
      <c r="M7578" s="19" t="s">
        <v>30</v>
      </c>
      <c r="N7578" s="19" t="s">
        <v>28</v>
      </c>
    </row>
    <row r="7579" spans="1:14" x14ac:dyDescent="0.25">
      <c r="A7579" s="24">
        <v>45242</v>
      </c>
      <c r="B7579">
        <v>15</v>
      </c>
      <c r="C7579" s="29">
        <v>30.401</v>
      </c>
      <c r="D7579" s="25">
        <v>13.372</v>
      </c>
      <c r="E7579" s="25">
        <v>788.61400000000003</v>
      </c>
      <c r="F7579" s="25">
        <v>147.91900000000001</v>
      </c>
      <c r="G7579" s="25">
        <v>0</v>
      </c>
      <c r="H7579" s="28">
        <v>949.90499999999997</v>
      </c>
      <c r="I7579" s="25">
        <v>1055.0039999999999</v>
      </c>
      <c r="J7579" s="19">
        <v>11</v>
      </c>
      <c r="K7579" s="19" t="s">
        <v>20</v>
      </c>
      <c r="L7579" s="19" t="s">
        <v>18</v>
      </c>
      <c r="M7579" s="19" t="s">
        <v>30</v>
      </c>
      <c r="N7579" s="19" t="s">
        <v>28</v>
      </c>
    </row>
    <row r="7580" spans="1:14" x14ac:dyDescent="0.25">
      <c r="A7580" s="24">
        <v>45242</v>
      </c>
      <c r="B7580">
        <v>16</v>
      </c>
      <c r="C7580" s="29">
        <v>32.503</v>
      </c>
      <c r="D7580" s="25">
        <v>13.946</v>
      </c>
      <c r="E7580" s="25">
        <v>891.25</v>
      </c>
      <c r="F7580" s="25">
        <v>161.63300000000001</v>
      </c>
      <c r="G7580" s="25">
        <v>0</v>
      </c>
      <c r="H7580" s="28">
        <v>1066.829</v>
      </c>
      <c r="I7580" s="25">
        <v>1133.1599999999999</v>
      </c>
      <c r="J7580" s="19">
        <v>11</v>
      </c>
      <c r="K7580" s="19" t="s">
        <v>20</v>
      </c>
      <c r="L7580" s="19" t="s">
        <v>18</v>
      </c>
      <c r="M7580" s="19" t="s">
        <v>30</v>
      </c>
      <c r="N7580" s="19" t="s">
        <v>28</v>
      </c>
    </row>
    <row r="7581" spans="1:14" x14ac:dyDescent="0.25">
      <c r="A7581" s="24">
        <v>45242</v>
      </c>
      <c r="B7581">
        <v>17</v>
      </c>
      <c r="C7581" s="29">
        <v>32.889000000000003</v>
      </c>
      <c r="D7581" s="25">
        <v>14.707000000000001</v>
      </c>
      <c r="E7581" s="25">
        <v>1038.8130000000001</v>
      </c>
      <c r="F7581" s="25">
        <v>170.673</v>
      </c>
      <c r="G7581" s="25">
        <v>0.43099999999999999</v>
      </c>
      <c r="H7581" s="28">
        <v>1224.6240000000003</v>
      </c>
      <c r="I7581" s="25">
        <v>1220.135</v>
      </c>
      <c r="J7581" s="19">
        <v>11</v>
      </c>
      <c r="K7581" s="19" t="s">
        <v>20</v>
      </c>
      <c r="L7581" s="19" t="s">
        <v>18</v>
      </c>
      <c r="M7581" s="19" t="s">
        <v>30</v>
      </c>
      <c r="N7581" s="19" t="s">
        <v>28</v>
      </c>
    </row>
    <row r="7582" spans="1:14" x14ac:dyDescent="0.25">
      <c r="A7582" s="24">
        <v>45242</v>
      </c>
      <c r="B7582">
        <v>18</v>
      </c>
      <c r="C7582" s="29">
        <v>38.555999999999997</v>
      </c>
      <c r="D7582" s="25">
        <v>14.785</v>
      </c>
      <c r="E7582" s="25">
        <v>1139.4690000000001</v>
      </c>
      <c r="F7582" s="25">
        <v>177.542</v>
      </c>
      <c r="G7582" s="25">
        <v>3.2690000000000001</v>
      </c>
      <c r="H7582" s="28">
        <v>1335.0650000000001</v>
      </c>
      <c r="I7582" s="25">
        <v>1290.9050000000009</v>
      </c>
      <c r="J7582" s="19">
        <v>11</v>
      </c>
      <c r="K7582" s="19" t="s">
        <v>20</v>
      </c>
      <c r="L7582" s="19" t="s">
        <v>18</v>
      </c>
      <c r="M7582" s="19" t="s">
        <v>30</v>
      </c>
      <c r="N7582" s="19" t="s">
        <v>28</v>
      </c>
    </row>
    <row r="7583" spans="1:14" x14ac:dyDescent="0.25">
      <c r="A7583" s="24">
        <v>45242</v>
      </c>
      <c r="B7583">
        <v>19</v>
      </c>
      <c r="C7583" s="29">
        <v>36.707000000000001</v>
      </c>
      <c r="D7583" s="25">
        <v>14.846</v>
      </c>
      <c r="E7583" s="25">
        <v>1139.934</v>
      </c>
      <c r="F7583" s="25">
        <v>171.43</v>
      </c>
      <c r="G7583" s="25">
        <v>3.3010000000000002</v>
      </c>
      <c r="H7583" s="28">
        <v>1329.511</v>
      </c>
      <c r="I7583" s="25">
        <v>1277.8009999999992</v>
      </c>
      <c r="J7583" s="19">
        <v>11</v>
      </c>
      <c r="K7583" s="19" t="s">
        <v>20</v>
      </c>
      <c r="L7583" s="19" t="s">
        <v>18</v>
      </c>
      <c r="M7583" s="19" t="s">
        <v>30</v>
      </c>
      <c r="N7583" s="19" t="s">
        <v>28</v>
      </c>
    </row>
    <row r="7584" spans="1:14" x14ac:dyDescent="0.25">
      <c r="A7584" s="24">
        <v>45242</v>
      </c>
      <c r="B7584">
        <v>20</v>
      </c>
      <c r="C7584" s="29">
        <v>35.228999999999999</v>
      </c>
      <c r="D7584" s="25">
        <v>14.728</v>
      </c>
      <c r="E7584" s="25">
        <v>1114.223</v>
      </c>
      <c r="F7584" s="25">
        <v>166.41800000000001</v>
      </c>
      <c r="G7584" s="25">
        <v>3.282</v>
      </c>
      <c r="H7584" s="28">
        <v>1298.6510000000001</v>
      </c>
      <c r="I7584" s="25">
        <v>1252.9390000000003</v>
      </c>
      <c r="J7584" s="19">
        <v>11</v>
      </c>
      <c r="K7584" s="19" t="s">
        <v>20</v>
      </c>
      <c r="L7584" s="19" t="s">
        <v>18</v>
      </c>
      <c r="M7584" s="19" t="s">
        <v>30</v>
      </c>
      <c r="N7584" s="19" t="s">
        <v>28</v>
      </c>
    </row>
    <row r="7585" spans="1:14" x14ac:dyDescent="0.25">
      <c r="A7585" s="24">
        <v>45242</v>
      </c>
      <c r="B7585">
        <v>21</v>
      </c>
      <c r="C7585" s="29">
        <v>37.179000000000002</v>
      </c>
      <c r="D7585" s="25">
        <v>14.749000000000001</v>
      </c>
      <c r="E7585" s="25">
        <v>1062.8499999999999</v>
      </c>
      <c r="F7585" s="25">
        <v>162.57599999999999</v>
      </c>
      <c r="G7585" s="25">
        <v>3.2679999999999998</v>
      </c>
      <c r="H7585" s="28">
        <v>1243.443</v>
      </c>
      <c r="I7585" s="25">
        <v>1218.2660000000001</v>
      </c>
      <c r="J7585" s="19">
        <v>11</v>
      </c>
      <c r="K7585" s="19" t="s">
        <v>20</v>
      </c>
      <c r="L7585" s="19" t="s">
        <v>18</v>
      </c>
      <c r="M7585" s="19" t="s">
        <v>30</v>
      </c>
      <c r="N7585" s="19" t="s">
        <v>28</v>
      </c>
    </row>
    <row r="7586" spans="1:14" x14ac:dyDescent="0.25">
      <c r="A7586" s="24">
        <v>45242</v>
      </c>
      <c r="B7586">
        <v>22</v>
      </c>
      <c r="C7586" s="29">
        <v>34.228999999999999</v>
      </c>
      <c r="D7586" s="25">
        <v>14.706</v>
      </c>
      <c r="E7586" s="25">
        <v>970.92899999999997</v>
      </c>
      <c r="F7586" s="25">
        <v>161.143</v>
      </c>
      <c r="G7586" s="25">
        <v>3.3340000000000001</v>
      </c>
      <c r="H7586" s="28">
        <v>1150.1120000000001</v>
      </c>
      <c r="I7586" s="25">
        <v>1173.1510000000012</v>
      </c>
      <c r="J7586" s="19">
        <v>11</v>
      </c>
      <c r="K7586" s="19" t="s">
        <v>20</v>
      </c>
      <c r="L7586" s="19" t="s">
        <v>18</v>
      </c>
      <c r="M7586" s="19" t="s">
        <v>30</v>
      </c>
      <c r="N7586" s="19" t="s">
        <v>28</v>
      </c>
    </row>
    <row r="7587" spans="1:14" x14ac:dyDescent="0.25">
      <c r="A7587" s="24">
        <v>45242</v>
      </c>
      <c r="B7587">
        <v>23</v>
      </c>
      <c r="C7587" s="29">
        <v>32.734000000000002</v>
      </c>
      <c r="D7587" s="25">
        <v>14.352</v>
      </c>
      <c r="E7587" s="25">
        <v>859.75199999999995</v>
      </c>
      <c r="F7587" s="25">
        <v>157.06700000000001</v>
      </c>
      <c r="G7587" s="25">
        <v>3.3740000000000001</v>
      </c>
      <c r="H7587" s="28">
        <v>1034.5449999999998</v>
      </c>
      <c r="I7587" s="25">
        <v>1109.982</v>
      </c>
      <c r="J7587" s="19">
        <v>11</v>
      </c>
      <c r="K7587" s="19" t="s">
        <v>20</v>
      </c>
      <c r="L7587" s="19" t="s">
        <v>18</v>
      </c>
      <c r="M7587" s="19" t="s">
        <v>30</v>
      </c>
      <c r="N7587" s="19" t="s">
        <v>28</v>
      </c>
    </row>
    <row r="7588" spans="1:14" x14ac:dyDescent="0.25">
      <c r="A7588" s="24">
        <v>45242</v>
      </c>
      <c r="B7588">
        <v>24</v>
      </c>
      <c r="C7588" s="29">
        <v>33.286999999999999</v>
      </c>
      <c r="D7588" s="25">
        <v>14.401</v>
      </c>
      <c r="E7588" s="25">
        <v>764.67100000000005</v>
      </c>
      <c r="F7588" s="25">
        <v>151.53899999999999</v>
      </c>
      <c r="G7588" s="25">
        <v>3.3290000000000002</v>
      </c>
      <c r="H7588" s="28">
        <v>933.93999999999994</v>
      </c>
      <c r="I7588" s="25">
        <v>1069.5279999999998</v>
      </c>
      <c r="J7588" s="19">
        <v>11</v>
      </c>
      <c r="K7588" s="19" t="s">
        <v>20</v>
      </c>
      <c r="L7588" s="19" t="s">
        <v>18</v>
      </c>
      <c r="M7588" s="19" t="s">
        <v>30</v>
      </c>
      <c r="N7588" s="19" t="s">
        <v>28</v>
      </c>
    </row>
    <row r="7589" spans="1:14" x14ac:dyDescent="0.25">
      <c r="A7589" s="24">
        <v>45243</v>
      </c>
      <c r="B7589">
        <v>1</v>
      </c>
      <c r="C7589" s="29">
        <v>32.959000000000003</v>
      </c>
      <c r="D7589" s="25">
        <v>14.997999999999999</v>
      </c>
      <c r="E7589" s="25">
        <v>685.12099999999998</v>
      </c>
      <c r="F7589" s="25">
        <v>159.40600000000001</v>
      </c>
      <c r="G7589" s="25">
        <v>3.5830000000000002</v>
      </c>
      <c r="H7589" s="28">
        <v>863.10800000000006</v>
      </c>
      <c r="I7589" s="25">
        <v>1055.6939999999993</v>
      </c>
      <c r="J7589" s="19">
        <v>11</v>
      </c>
      <c r="K7589" s="19" t="s">
        <v>20</v>
      </c>
      <c r="L7589" s="19" t="s">
        <v>18</v>
      </c>
      <c r="M7589" s="19" t="s">
        <v>31</v>
      </c>
      <c r="N7589" s="19" t="s">
        <v>28</v>
      </c>
    </row>
    <row r="7590" spans="1:14" x14ac:dyDescent="0.25">
      <c r="A7590" s="24">
        <v>45243</v>
      </c>
      <c r="B7590">
        <v>2</v>
      </c>
      <c r="C7590" s="29">
        <v>31.286000000000001</v>
      </c>
      <c r="D7590" s="25">
        <v>14.574</v>
      </c>
      <c r="E7590" s="25">
        <v>656.38900000000001</v>
      </c>
      <c r="F7590" s="25">
        <v>158.411</v>
      </c>
      <c r="G7590" s="25">
        <v>3.61</v>
      </c>
      <c r="H7590" s="28">
        <v>832.98400000000004</v>
      </c>
      <c r="I7590" s="25">
        <v>1044.5800000000004</v>
      </c>
      <c r="J7590" s="19">
        <v>11</v>
      </c>
      <c r="K7590" s="19" t="s">
        <v>20</v>
      </c>
      <c r="L7590" s="19" t="s">
        <v>18</v>
      </c>
      <c r="M7590" s="19" t="s">
        <v>31</v>
      </c>
      <c r="N7590" s="19" t="s">
        <v>28</v>
      </c>
    </row>
    <row r="7591" spans="1:14" x14ac:dyDescent="0.25">
      <c r="A7591" s="24">
        <v>45243</v>
      </c>
      <c r="B7591">
        <v>3</v>
      </c>
      <c r="C7591" s="29">
        <v>30.745000000000001</v>
      </c>
      <c r="D7591" s="25">
        <v>14.337</v>
      </c>
      <c r="E7591" s="25">
        <v>647.47500000000002</v>
      </c>
      <c r="F7591" s="25">
        <v>159.00700000000001</v>
      </c>
      <c r="G7591" s="25">
        <v>3.6259999999999999</v>
      </c>
      <c r="H7591" s="28">
        <v>824.44499999999994</v>
      </c>
      <c r="I7591" s="25">
        <v>1044.2559999999992</v>
      </c>
      <c r="J7591" s="19">
        <v>11</v>
      </c>
      <c r="K7591" s="19" t="s">
        <v>20</v>
      </c>
      <c r="L7591" s="19" t="s">
        <v>18</v>
      </c>
      <c r="M7591" s="19" t="s">
        <v>31</v>
      </c>
      <c r="N7591" s="19" t="s">
        <v>28</v>
      </c>
    </row>
    <row r="7592" spans="1:14" x14ac:dyDescent="0.25">
      <c r="A7592" s="24">
        <v>45243</v>
      </c>
      <c r="B7592">
        <v>4</v>
      </c>
      <c r="C7592" s="29">
        <v>28.004000000000001</v>
      </c>
      <c r="D7592" s="25">
        <v>14.464</v>
      </c>
      <c r="E7592" s="25">
        <v>647.33299999999997</v>
      </c>
      <c r="F7592" s="25">
        <v>161.54499999999999</v>
      </c>
      <c r="G7592" s="25">
        <v>3.5840000000000001</v>
      </c>
      <c r="H7592" s="28">
        <v>826.92599999999993</v>
      </c>
      <c r="I7592" s="25">
        <v>1056.8520000000003</v>
      </c>
      <c r="J7592" s="19">
        <v>11</v>
      </c>
      <c r="K7592" s="19" t="s">
        <v>20</v>
      </c>
      <c r="L7592" s="19" t="s">
        <v>18</v>
      </c>
      <c r="M7592" s="19" t="s">
        <v>31</v>
      </c>
      <c r="N7592" s="19" t="s">
        <v>28</v>
      </c>
    </row>
    <row r="7593" spans="1:14" x14ac:dyDescent="0.25">
      <c r="A7593" s="24">
        <v>45243</v>
      </c>
      <c r="B7593">
        <v>5</v>
      </c>
      <c r="C7593" s="29">
        <v>29.539000000000001</v>
      </c>
      <c r="D7593" s="25">
        <v>15.148999999999999</v>
      </c>
      <c r="E7593" s="25">
        <v>678.91499999999996</v>
      </c>
      <c r="F7593" s="25">
        <v>166.37</v>
      </c>
      <c r="G7593" s="25">
        <v>3.5409999999999999</v>
      </c>
      <c r="H7593" s="28">
        <v>863.97500000000002</v>
      </c>
      <c r="I7593" s="25">
        <v>1101.6219999999998</v>
      </c>
      <c r="J7593" s="19">
        <v>11</v>
      </c>
      <c r="K7593" s="19" t="s">
        <v>20</v>
      </c>
      <c r="L7593" s="19" t="s">
        <v>18</v>
      </c>
      <c r="M7593" s="19" t="s">
        <v>31</v>
      </c>
      <c r="N7593" s="19" t="s">
        <v>28</v>
      </c>
    </row>
    <row r="7594" spans="1:14" x14ac:dyDescent="0.25">
      <c r="A7594" s="24">
        <v>45243</v>
      </c>
      <c r="B7594">
        <v>6</v>
      </c>
      <c r="C7594" s="29">
        <v>35.552</v>
      </c>
      <c r="D7594" s="25">
        <v>16.475999999999999</v>
      </c>
      <c r="E7594" s="25">
        <v>754.32799999999997</v>
      </c>
      <c r="F7594" s="25">
        <v>180.18600000000001</v>
      </c>
      <c r="G7594" s="25">
        <v>3.4369999999999998</v>
      </c>
      <c r="H7594" s="28">
        <v>954.42700000000002</v>
      </c>
      <c r="I7594" s="25">
        <v>1207.6700000000012</v>
      </c>
      <c r="J7594" s="19">
        <v>11</v>
      </c>
      <c r="K7594" s="19" t="s">
        <v>20</v>
      </c>
      <c r="L7594" s="19" t="s">
        <v>18</v>
      </c>
      <c r="M7594" s="19" t="s">
        <v>31</v>
      </c>
      <c r="N7594" s="19" t="s">
        <v>28</v>
      </c>
    </row>
    <row r="7595" spans="1:14" x14ac:dyDescent="0.25">
      <c r="A7595" s="24">
        <v>45243</v>
      </c>
      <c r="B7595">
        <v>7</v>
      </c>
      <c r="C7595" s="29">
        <v>46.371000000000002</v>
      </c>
      <c r="D7595" s="25">
        <v>18.643999999999998</v>
      </c>
      <c r="E7595" s="25">
        <v>856.01700000000005</v>
      </c>
      <c r="F7595" s="25">
        <v>206.47499999999999</v>
      </c>
      <c r="G7595" s="25">
        <v>2.165</v>
      </c>
      <c r="H7595" s="28">
        <v>1083.3009999999999</v>
      </c>
      <c r="I7595" s="25">
        <v>1358.8179999999998</v>
      </c>
      <c r="J7595" s="19">
        <v>11</v>
      </c>
      <c r="K7595" s="19" t="s">
        <v>20</v>
      </c>
      <c r="L7595" s="19" t="s">
        <v>18</v>
      </c>
      <c r="M7595" s="19" t="s">
        <v>31</v>
      </c>
      <c r="N7595" s="19" t="s">
        <v>28</v>
      </c>
    </row>
    <row r="7596" spans="1:14" x14ac:dyDescent="0.25">
      <c r="A7596" s="24">
        <v>45243</v>
      </c>
      <c r="B7596">
        <v>8</v>
      </c>
      <c r="C7596" s="29">
        <v>48.31</v>
      </c>
      <c r="D7596" s="25">
        <v>20.411999999999999</v>
      </c>
      <c r="E7596" s="25">
        <v>870.28899999999999</v>
      </c>
      <c r="F7596" s="25">
        <v>233.268</v>
      </c>
      <c r="G7596" s="25">
        <v>0</v>
      </c>
      <c r="H7596" s="28">
        <v>1123.9690000000001</v>
      </c>
      <c r="I7596" s="25">
        <v>1451.4420000000005</v>
      </c>
      <c r="J7596" s="19">
        <v>11</v>
      </c>
      <c r="K7596" s="19" t="s">
        <v>20</v>
      </c>
      <c r="L7596" s="19" t="s">
        <v>24</v>
      </c>
      <c r="M7596" s="19" t="s">
        <v>31</v>
      </c>
      <c r="N7596" s="19" t="s">
        <v>28</v>
      </c>
    </row>
    <row r="7597" spans="1:14" x14ac:dyDescent="0.25">
      <c r="A7597" s="24">
        <v>45243</v>
      </c>
      <c r="B7597">
        <v>9</v>
      </c>
      <c r="C7597" s="29">
        <v>41.716000000000001</v>
      </c>
      <c r="D7597" s="25">
        <v>20.385000000000002</v>
      </c>
      <c r="E7597" s="25">
        <v>763.40300000000002</v>
      </c>
      <c r="F7597" s="25">
        <v>235.74</v>
      </c>
      <c r="G7597" s="25">
        <v>0</v>
      </c>
      <c r="H7597" s="28">
        <v>1019.528</v>
      </c>
      <c r="I7597" s="25">
        <v>1429.223</v>
      </c>
      <c r="J7597" s="19">
        <v>11</v>
      </c>
      <c r="K7597" s="19" t="s">
        <v>20</v>
      </c>
      <c r="L7597" s="19" t="s">
        <v>24</v>
      </c>
      <c r="M7597" s="19" t="s">
        <v>31</v>
      </c>
      <c r="N7597" s="19" t="s">
        <v>28</v>
      </c>
    </row>
    <row r="7598" spans="1:14" x14ac:dyDescent="0.25">
      <c r="A7598" s="24">
        <v>45243</v>
      </c>
      <c r="B7598">
        <v>10</v>
      </c>
      <c r="C7598" s="29">
        <v>38.951999999999998</v>
      </c>
      <c r="D7598" s="25">
        <v>19.882000000000001</v>
      </c>
      <c r="E7598" s="25">
        <v>665.71799999999996</v>
      </c>
      <c r="F7598" s="25">
        <v>224.751</v>
      </c>
      <c r="G7598" s="25">
        <v>0</v>
      </c>
      <c r="H7598" s="28">
        <v>910.35099999999989</v>
      </c>
      <c r="I7598" s="25">
        <v>1371.5840000000007</v>
      </c>
      <c r="J7598" s="19">
        <v>11</v>
      </c>
      <c r="K7598" s="19" t="s">
        <v>20</v>
      </c>
      <c r="L7598" s="19" t="s">
        <v>24</v>
      </c>
      <c r="M7598" s="19" t="s">
        <v>31</v>
      </c>
      <c r="N7598" s="19" t="s">
        <v>28</v>
      </c>
    </row>
    <row r="7599" spans="1:14" x14ac:dyDescent="0.25">
      <c r="A7599" s="24">
        <v>45243</v>
      </c>
      <c r="B7599">
        <v>11</v>
      </c>
      <c r="C7599" s="29">
        <v>38.805999999999997</v>
      </c>
      <c r="D7599" s="25">
        <v>19.873999999999999</v>
      </c>
      <c r="E7599" s="25">
        <v>617.40800000000002</v>
      </c>
      <c r="F7599" s="25">
        <v>213.06899999999999</v>
      </c>
      <c r="G7599" s="25">
        <v>0</v>
      </c>
      <c r="H7599" s="28">
        <v>850.351</v>
      </c>
      <c r="I7599" s="25">
        <v>1333.5440000000006</v>
      </c>
      <c r="J7599" s="19">
        <v>11</v>
      </c>
      <c r="K7599" s="19" t="s">
        <v>20</v>
      </c>
      <c r="L7599" s="19" t="s">
        <v>24</v>
      </c>
      <c r="M7599" s="19" t="s">
        <v>31</v>
      </c>
      <c r="N7599" s="19" t="s">
        <v>28</v>
      </c>
    </row>
    <row r="7600" spans="1:14" x14ac:dyDescent="0.25">
      <c r="A7600" s="24">
        <v>45243</v>
      </c>
      <c r="B7600">
        <v>12</v>
      </c>
      <c r="C7600" s="29">
        <v>38.856000000000002</v>
      </c>
      <c r="D7600" s="25">
        <v>19.623999999999999</v>
      </c>
      <c r="E7600" s="25">
        <v>588.47900000000004</v>
      </c>
      <c r="F7600" s="25">
        <v>210.38200000000001</v>
      </c>
      <c r="G7600" s="25">
        <v>0</v>
      </c>
      <c r="H7600" s="28">
        <v>818.48500000000013</v>
      </c>
      <c r="I7600" s="25">
        <v>1317.0130000000001</v>
      </c>
      <c r="J7600" s="19">
        <v>11</v>
      </c>
      <c r="K7600" s="19" t="s">
        <v>20</v>
      </c>
      <c r="L7600" s="19" t="s">
        <v>24</v>
      </c>
      <c r="M7600" s="19" t="s">
        <v>31</v>
      </c>
      <c r="N7600" s="19" t="s">
        <v>28</v>
      </c>
    </row>
    <row r="7601" spans="1:14" x14ac:dyDescent="0.25">
      <c r="A7601" s="24">
        <v>45243</v>
      </c>
      <c r="B7601">
        <v>13</v>
      </c>
      <c r="C7601" s="29">
        <v>38.902000000000001</v>
      </c>
      <c r="D7601" s="25">
        <v>19.673999999999999</v>
      </c>
      <c r="E7601" s="25">
        <v>595.13699999999994</v>
      </c>
      <c r="F7601" s="25">
        <v>213.30199999999999</v>
      </c>
      <c r="G7601" s="25">
        <v>0</v>
      </c>
      <c r="H7601" s="28">
        <v>828.11299999999994</v>
      </c>
      <c r="I7601" s="25">
        <v>1314.0710000000004</v>
      </c>
      <c r="J7601" s="19">
        <v>11</v>
      </c>
      <c r="K7601" s="19" t="s">
        <v>20</v>
      </c>
      <c r="L7601" s="19" t="s">
        <v>24</v>
      </c>
      <c r="M7601" s="19" t="s">
        <v>31</v>
      </c>
      <c r="N7601" s="19" t="s">
        <v>28</v>
      </c>
    </row>
    <row r="7602" spans="1:14" x14ac:dyDescent="0.25">
      <c r="A7602" s="24">
        <v>45243</v>
      </c>
      <c r="B7602">
        <v>14</v>
      </c>
      <c r="C7602" s="29">
        <v>39.341999999999999</v>
      </c>
      <c r="D7602" s="25">
        <v>19.673999999999999</v>
      </c>
      <c r="E7602" s="25">
        <v>620.21</v>
      </c>
      <c r="F7602" s="25">
        <v>225.79900000000001</v>
      </c>
      <c r="G7602" s="25">
        <v>0</v>
      </c>
      <c r="H7602" s="28">
        <v>865.68299999999999</v>
      </c>
      <c r="I7602" s="25">
        <v>1357.2379999999998</v>
      </c>
      <c r="J7602" s="19">
        <v>11</v>
      </c>
      <c r="K7602" s="19" t="s">
        <v>20</v>
      </c>
      <c r="L7602" s="19" t="s">
        <v>24</v>
      </c>
      <c r="M7602" s="19" t="s">
        <v>31</v>
      </c>
      <c r="N7602" s="19" t="s">
        <v>28</v>
      </c>
    </row>
    <row r="7603" spans="1:14" x14ac:dyDescent="0.25">
      <c r="A7603" s="24">
        <v>45243</v>
      </c>
      <c r="B7603">
        <v>15</v>
      </c>
      <c r="C7603" s="29">
        <v>39.929000000000002</v>
      </c>
      <c r="D7603" s="25">
        <v>19.995999999999999</v>
      </c>
      <c r="E7603" s="25">
        <v>664.577</v>
      </c>
      <c r="F7603" s="25">
        <v>233.20400000000001</v>
      </c>
      <c r="G7603" s="25">
        <v>0</v>
      </c>
      <c r="H7603" s="28">
        <v>917.77700000000004</v>
      </c>
      <c r="I7603" s="25">
        <v>1380.8500000000001</v>
      </c>
      <c r="J7603" s="19">
        <v>11</v>
      </c>
      <c r="K7603" s="19" t="s">
        <v>20</v>
      </c>
      <c r="L7603" s="19" t="s">
        <v>24</v>
      </c>
      <c r="M7603" s="19" t="s">
        <v>31</v>
      </c>
      <c r="N7603" s="19" t="s">
        <v>28</v>
      </c>
    </row>
    <row r="7604" spans="1:14" x14ac:dyDescent="0.25">
      <c r="A7604" s="24">
        <v>45243</v>
      </c>
      <c r="B7604">
        <v>16</v>
      </c>
      <c r="C7604" s="29">
        <v>37.953000000000003</v>
      </c>
      <c r="D7604" s="25">
        <v>20.245000000000001</v>
      </c>
      <c r="E7604" s="25">
        <v>755.63400000000001</v>
      </c>
      <c r="F7604" s="25">
        <v>237.58099999999999</v>
      </c>
      <c r="G7604" s="25">
        <v>0</v>
      </c>
      <c r="H7604" s="28">
        <v>1013.46</v>
      </c>
      <c r="I7604" s="25">
        <v>1411.7950000000001</v>
      </c>
      <c r="J7604" s="19">
        <v>11</v>
      </c>
      <c r="K7604" s="19" t="s">
        <v>20</v>
      </c>
      <c r="L7604" s="19" t="s">
        <v>24</v>
      </c>
      <c r="M7604" s="19" t="s">
        <v>31</v>
      </c>
      <c r="N7604" s="19" t="s">
        <v>28</v>
      </c>
    </row>
    <row r="7605" spans="1:14" x14ac:dyDescent="0.25">
      <c r="A7605" s="24">
        <v>45243</v>
      </c>
      <c r="B7605">
        <v>17</v>
      </c>
      <c r="C7605" s="29">
        <v>39.944000000000003</v>
      </c>
      <c r="D7605" s="25">
        <v>19.959</v>
      </c>
      <c r="E7605" s="25">
        <v>906.32799999999997</v>
      </c>
      <c r="F7605" s="25">
        <v>232.43899999999999</v>
      </c>
      <c r="G7605" s="25">
        <v>0.27300000000000002</v>
      </c>
      <c r="H7605" s="28">
        <v>1158.9989999999998</v>
      </c>
      <c r="I7605" s="25">
        <v>1452.9070000000004</v>
      </c>
      <c r="J7605" s="19">
        <v>11</v>
      </c>
      <c r="K7605" s="19" t="s">
        <v>20</v>
      </c>
      <c r="L7605" s="19" t="s">
        <v>24</v>
      </c>
      <c r="M7605" s="19" t="s">
        <v>31</v>
      </c>
      <c r="N7605" s="19" t="s">
        <v>28</v>
      </c>
    </row>
    <row r="7606" spans="1:14" x14ac:dyDescent="0.25">
      <c r="A7606" s="24">
        <v>45243</v>
      </c>
      <c r="B7606">
        <v>18</v>
      </c>
      <c r="C7606" s="29">
        <v>39.786000000000001</v>
      </c>
      <c r="D7606" s="25">
        <v>19.065000000000001</v>
      </c>
      <c r="E7606" s="25">
        <v>1045.412</v>
      </c>
      <c r="F7606" s="25">
        <v>217.81700000000001</v>
      </c>
      <c r="G7606" s="25">
        <v>3.194</v>
      </c>
      <c r="H7606" s="28">
        <v>1285.4880000000001</v>
      </c>
      <c r="I7606" s="25">
        <v>1481.7750000000003</v>
      </c>
      <c r="J7606" s="19">
        <v>11</v>
      </c>
      <c r="K7606" s="19" t="s">
        <v>20</v>
      </c>
      <c r="L7606" s="19" t="s">
        <v>24</v>
      </c>
      <c r="M7606" s="19" t="s">
        <v>31</v>
      </c>
      <c r="N7606" s="19" t="s">
        <v>28</v>
      </c>
    </row>
    <row r="7607" spans="1:14" x14ac:dyDescent="0.25">
      <c r="A7607" s="24">
        <v>45243</v>
      </c>
      <c r="B7607">
        <v>19</v>
      </c>
      <c r="C7607" s="29">
        <v>46.573</v>
      </c>
      <c r="D7607" s="25">
        <v>18.213999999999999</v>
      </c>
      <c r="E7607" s="25">
        <v>1068.731</v>
      </c>
      <c r="F7607" s="25">
        <v>203.75800000000001</v>
      </c>
      <c r="G7607" s="25">
        <v>3.2759999999999998</v>
      </c>
      <c r="H7607" s="28">
        <v>1293.979</v>
      </c>
      <c r="I7607" s="25">
        <v>1433.3460000000005</v>
      </c>
      <c r="J7607" s="19">
        <v>11</v>
      </c>
      <c r="K7607" s="19" t="s">
        <v>20</v>
      </c>
      <c r="L7607" s="19" t="s">
        <v>24</v>
      </c>
      <c r="M7607" s="19" t="s">
        <v>31</v>
      </c>
      <c r="N7607" s="19" t="s">
        <v>28</v>
      </c>
    </row>
    <row r="7608" spans="1:14" x14ac:dyDescent="0.25">
      <c r="A7608" s="24">
        <v>45243</v>
      </c>
      <c r="B7608">
        <v>20</v>
      </c>
      <c r="C7608" s="29">
        <v>46.383000000000003</v>
      </c>
      <c r="D7608" s="25">
        <v>18.013999999999999</v>
      </c>
      <c r="E7608" s="25">
        <v>1035.748</v>
      </c>
      <c r="F7608" s="25">
        <v>193.41399999999999</v>
      </c>
      <c r="G7608" s="25">
        <v>3.2829999999999999</v>
      </c>
      <c r="H7608" s="28">
        <v>1250.4589999999998</v>
      </c>
      <c r="I7608" s="25">
        <v>1385.4179999999997</v>
      </c>
      <c r="J7608" s="19">
        <v>11</v>
      </c>
      <c r="K7608" s="19" t="s">
        <v>20</v>
      </c>
      <c r="L7608" s="19" t="s">
        <v>24</v>
      </c>
      <c r="M7608" s="19" t="s">
        <v>31</v>
      </c>
      <c r="N7608" s="19" t="s">
        <v>28</v>
      </c>
    </row>
    <row r="7609" spans="1:14" x14ac:dyDescent="0.25">
      <c r="A7609" s="24">
        <v>45243</v>
      </c>
      <c r="B7609">
        <v>21</v>
      </c>
      <c r="C7609" s="29">
        <v>38.762</v>
      </c>
      <c r="D7609" s="25">
        <v>17.390999999999998</v>
      </c>
      <c r="E7609" s="25">
        <v>992.37400000000002</v>
      </c>
      <c r="F7609" s="25">
        <v>181.36199999999999</v>
      </c>
      <c r="G7609" s="25">
        <v>3.2959999999999998</v>
      </c>
      <c r="H7609" s="28">
        <v>1194.423</v>
      </c>
      <c r="I7609" s="25">
        <v>1329.7429999999997</v>
      </c>
      <c r="J7609" s="19">
        <v>11</v>
      </c>
      <c r="K7609" s="19" t="s">
        <v>20</v>
      </c>
      <c r="L7609" s="19" t="s">
        <v>24</v>
      </c>
      <c r="M7609" s="19" t="s">
        <v>31</v>
      </c>
      <c r="N7609" s="19" t="s">
        <v>28</v>
      </c>
    </row>
    <row r="7610" spans="1:14" x14ac:dyDescent="0.25">
      <c r="A7610" s="24">
        <v>45243</v>
      </c>
      <c r="B7610">
        <v>22</v>
      </c>
      <c r="C7610" s="29">
        <v>33.680999999999997</v>
      </c>
      <c r="D7610" s="25">
        <v>17.151</v>
      </c>
      <c r="E7610" s="25">
        <v>921.04600000000005</v>
      </c>
      <c r="F7610" s="25">
        <v>171.078</v>
      </c>
      <c r="G7610" s="25">
        <v>3.3460000000000001</v>
      </c>
      <c r="H7610" s="28">
        <v>1112.6210000000001</v>
      </c>
      <c r="I7610" s="25">
        <v>1260.3870000000002</v>
      </c>
      <c r="J7610" s="19">
        <v>11</v>
      </c>
      <c r="K7610" s="19" t="s">
        <v>20</v>
      </c>
      <c r="L7610" s="19" t="s">
        <v>24</v>
      </c>
      <c r="M7610" s="19" t="s">
        <v>31</v>
      </c>
      <c r="N7610" s="19" t="s">
        <v>28</v>
      </c>
    </row>
    <row r="7611" spans="1:14" x14ac:dyDescent="0.25">
      <c r="A7611" s="24">
        <v>45243</v>
      </c>
      <c r="B7611">
        <v>23</v>
      </c>
      <c r="C7611" s="29">
        <v>32.295999999999999</v>
      </c>
      <c r="D7611" s="25">
        <v>16.498999999999999</v>
      </c>
      <c r="E7611" s="25">
        <v>813.226</v>
      </c>
      <c r="F7611" s="25">
        <v>160.72</v>
      </c>
      <c r="G7611" s="25">
        <v>3.3639999999999999</v>
      </c>
      <c r="H7611" s="28">
        <v>993.80900000000008</v>
      </c>
      <c r="I7611" s="25">
        <v>1175.3520000000003</v>
      </c>
      <c r="J7611" s="19">
        <v>11</v>
      </c>
      <c r="K7611" s="19" t="s">
        <v>20</v>
      </c>
      <c r="L7611" s="19" t="s">
        <v>24</v>
      </c>
      <c r="M7611" s="19" t="s">
        <v>31</v>
      </c>
      <c r="N7611" s="19" t="s">
        <v>28</v>
      </c>
    </row>
    <row r="7612" spans="1:14" x14ac:dyDescent="0.25">
      <c r="A7612" s="24">
        <v>45243</v>
      </c>
      <c r="B7612">
        <v>24</v>
      </c>
      <c r="C7612" s="29">
        <v>32.183999999999997</v>
      </c>
      <c r="D7612" s="25">
        <v>16.524000000000001</v>
      </c>
      <c r="E7612" s="25">
        <v>718.41800000000001</v>
      </c>
      <c r="F7612" s="25">
        <v>155.40199999999999</v>
      </c>
      <c r="G7612" s="25">
        <v>3.3860000000000001</v>
      </c>
      <c r="H7612" s="28">
        <v>893.73</v>
      </c>
      <c r="I7612" s="25">
        <v>1112.509</v>
      </c>
      <c r="J7612" s="19">
        <v>11</v>
      </c>
      <c r="K7612" s="19" t="s">
        <v>20</v>
      </c>
      <c r="L7612" s="19" t="s">
        <v>18</v>
      </c>
      <c r="M7612" s="19" t="s">
        <v>31</v>
      </c>
      <c r="N7612" s="19" t="s">
        <v>28</v>
      </c>
    </row>
    <row r="7613" spans="1:14" x14ac:dyDescent="0.25">
      <c r="A7613" s="24">
        <v>45244</v>
      </c>
      <c r="B7613">
        <v>1</v>
      </c>
      <c r="C7613" s="29">
        <v>30.788</v>
      </c>
      <c r="D7613" s="25">
        <v>16.164000000000001</v>
      </c>
      <c r="E7613" s="25">
        <v>659.22799999999995</v>
      </c>
      <c r="F7613" s="25">
        <v>154.22499999999999</v>
      </c>
      <c r="G7613" s="25">
        <v>3.4369999999999998</v>
      </c>
      <c r="H7613" s="28">
        <v>833.05399999999997</v>
      </c>
      <c r="I7613" s="25">
        <v>1079.6159999999995</v>
      </c>
      <c r="J7613" s="19">
        <v>11</v>
      </c>
      <c r="K7613" s="19" t="s">
        <v>20</v>
      </c>
      <c r="L7613" s="19" t="s">
        <v>18</v>
      </c>
      <c r="M7613" s="19" t="s">
        <v>32</v>
      </c>
      <c r="N7613" s="19" t="s">
        <v>28</v>
      </c>
    </row>
    <row r="7614" spans="1:14" x14ac:dyDescent="0.25">
      <c r="A7614" s="24">
        <v>45244</v>
      </c>
      <c r="B7614">
        <v>2</v>
      </c>
      <c r="C7614" s="29">
        <v>29.625</v>
      </c>
      <c r="D7614" s="25">
        <v>15.451000000000001</v>
      </c>
      <c r="E7614" s="25">
        <v>624.51</v>
      </c>
      <c r="F7614" s="25">
        <v>151.35900000000001</v>
      </c>
      <c r="G7614" s="25">
        <v>3.4239999999999999</v>
      </c>
      <c r="H7614" s="28">
        <v>794.74400000000003</v>
      </c>
      <c r="I7614" s="25">
        <v>1056.694</v>
      </c>
      <c r="J7614" s="19">
        <v>11</v>
      </c>
      <c r="K7614" s="19" t="s">
        <v>20</v>
      </c>
      <c r="L7614" s="19" t="s">
        <v>18</v>
      </c>
      <c r="M7614" s="19" t="s">
        <v>32</v>
      </c>
      <c r="N7614" s="19" t="s">
        <v>28</v>
      </c>
    </row>
    <row r="7615" spans="1:14" x14ac:dyDescent="0.25">
      <c r="A7615" s="24">
        <v>45244</v>
      </c>
      <c r="B7615">
        <v>3</v>
      </c>
      <c r="C7615" s="29">
        <v>29.45</v>
      </c>
      <c r="D7615" s="25">
        <v>14.852</v>
      </c>
      <c r="E7615" s="25">
        <v>614.81299999999999</v>
      </c>
      <c r="F7615" s="25">
        <v>151.21299999999999</v>
      </c>
      <c r="G7615" s="25">
        <v>3.4319999999999999</v>
      </c>
      <c r="H7615" s="28">
        <v>784.31</v>
      </c>
      <c r="I7615" s="25">
        <v>1049.0160000000003</v>
      </c>
      <c r="J7615" s="19">
        <v>11</v>
      </c>
      <c r="K7615" s="19" t="s">
        <v>20</v>
      </c>
      <c r="L7615" s="19" t="s">
        <v>18</v>
      </c>
      <c r="M7615" s="19" t="s">
        <v>32</v>
      </c>
      <c r="N7615" s="19" t="s">
        <v>28</v>
      </c>
    </row>
    <row r="7616" spans="1:14" x14ac:dyDescent="0.25">
      <c r="A7616" s="24">
        <v>45244</v>
      </c>
      <c r="B7616">
        <v>4</v>
      </c>
      <c r="C7616" s="29">
        <v>27.625</v>
      </c>
      <c r="D7616" s="25">
        <v>14.632</v>
      </c>
      <c r="E7616" s="25">
        <v>610.91499999999996</v>
      </c>
      <c r="F7616" s="25">
        <v>152.70500000000001</v>
      </c>
      <c r="G7616" s="25">
        <v>3.3719999999999999</v>
      </c>
      <c r="H7616" s="28">
        <v>781.62399999999991</v>
      </c>
      <c r="I7616" s="25">
        <v>1049.6380000000001</v>
      </c>
      <c r="J7616" s="19">
        <v>11</v>
      </c>
      <c r="K7616" s="19" t="s">
        <v>20</v>
      </c>
      <c r="L7616" s="19" t="s">
        <v>18</v>
      </c>
      <c r="M7616" s="19" t="s">
        <v>32</v>
      </c>
      <c r="N7616" s="19" t="s">
        <v>28</v>
      </c>
    </row>
    <row r="7617" spans="1:14" x14ac:dyDescent="0.25">
      <c r="A7617" s="24">
        <v>45244</v>
      </c>
      <c r="B7617">
        <v>5</v>
      </c>
      <c r="C7617" s="29">
        <v>28.404</v>
      </c>
      <c r="D7617" s="25">
        <v>15.204000000000001</v>
      </c>
      <c r="E7617" s="25">
        <v>634.00800000000004</v>
      </c>
      <c r="F7617" s="25">
        <v>155.87200000000001</v>
      </c>
      <c r="G7617" s="25">
        <v>3.2970000000000002</v>
      </c>
      <c r="H7617" s="28">
        <v>808.38100000000009</v>
      </c>
      <c r="I7617" s="25">
        <v>1080.8590000000004</v>
      </c>
      <c r="J7617" s="19">
        <v>11</v>
      </c>
      <c r="K7617" s="19" t="s">
        <v>20</v>
      </c>
      <c r="L7617" s="19" t="s">
        <v>18</v>
      </c>
      <c r="M7617" s="19" t="s">
        <v>32</v>
      </c>
      <c r="N7617" s="19" t="s">
        <v>28</v>
      </c>
    </row>
    <row r="7618" spans="1:14" x14ac:dyDescent="0.25">
      <c r="A7618" s="24">
        <v>45244</v>
      </c>
      <c r="B7618">
        <v>6</v>
      </c>
      <c r="C7618" s="29">
        <v>35.207000000000001</v>
      </c>
      <c r="D7618" s="25">
        <v>16.693000000000001</v>
      </c>
      <c r="E7618" s="25">
        <v>696.16399999999999</v>
      </c>
      <c r="F7618" s="25">
        <v>167.88800000000001</v>
      </c>
      <c r="G7618" s="25">
        <v>3.1629999999999998</v>
      </c>
      <c r="H7618" s="28">
        <v>883.90800000000002</v>
      </c>
      <c r="I7618" s="25">
        <v>1166.9700000000009</v>
      </c>
      <c r="J7618" s="19">
        <v>11</v>
      </c>
      <c r="K7618" s="19" t="s">
        <v>20</v>
      </c>
      <c r="L7618" s="19" t="s">
        <v>18</v>
      </c>
      <c r="M7618" s="19" t="s">
        <v>32</v>
      </c>
      <c r="N7618" s="19" t="s">
        <v>28</v>
      </c>
    </row>
    <row r="7619" spans="1:14" x14ac:dyDescent="0.25">
      <c r="A7619" s="24">
        <v>45244</v>
      </c>
      <c r="B7619">
        <v>7</v>
      </c>
      <c r="C7619" s="29">
        <v>45.536999999999999</v>
      </c>
      <c r="D7619" s="25">
        <v>18.843</v>
      </c>
      <c r="E7619" s="25">
        <v>796.58</v>
      </c>
      <c r="F7619" s="25">
        <v>193.10599999999999</v>
      </c>
      <c r="G7619" s="25">
        <v>2.008</v>
      </c>
      <c r="H7619" s="28">
        <v>1010.537</v>
      </c>
      <c r="I7619" s="25">
        <v>1316.9609999999998</v>
      </c>
      <c r="J7619" s="19">
        <v>11</v>
      </c>
      <c r="K7619" s="19" t="s">
        <v>20</v>
      </c>
      <c r="L7619" s="19" t="s">
        <v>18</v>
      </c>
      <c r="M7619" s="19" t="s">
        <v>32</v>
      </c>
      <c r="N7619" s="19" t="s">
        <v>28</v>
      </c>
    </row>
    <row r="7620" spans="1:14" x14ac:dyDescent="0.25">
      <c r="A7620" s="24">
        <v>45244</v>
      </c>
      <c r="B7620">
        <v>8</v>
      </c>
      <c r="C7620" s="29">
        <v>47.398000000000003</v>
      </c>
      <c r="D7620" s="25">
        <v>20.177</v>
      </c>
      <c r="E7620" s="25">
        <v>801.54300000000001</v>
      </c>
      <c r="F7620" s="25">
        <v>216.09299999999999</v>
      </c>
      <c r="G7620" s="25">
        <v>0</v>
      </c>
      <c r="H7620" s="28">
        <v>1037.8130000000001</v>
      </c>
      <c r="I7620" s="25">
        <v>1400.61</v>
      </c>
      <c r="J7620" s="19">
        <v>11</v>
      </c>
      <c r="K7620" s="19" t="s">
        <v>20</v>
      </c>
      <c r="L7620" s="19" t="s">
        <v>24</v>
      </c>
      <c r="M7620" s="19" t="s">
        <v>32</v>
      </c>
      <c r="N7620" s="19" t="s">
        <v>28</v>
      </c>
    </row>
    <row r="7621" spans="1:14" x14ac:dyDescent="0.25">
      <c r="A7621" s="24">
        <v>45244</v>
      </c>
      <c r="B7621">
        <v>9</v>
      </c>
      <c r="C7621" s="29">
        <v>43.055</v>
      </c>
      <c r="D7621" s="25">
        <v>20.113</v>
      </c>
      <c r="E7621" s="25">
        <v>706.375</v>
      </c>
      <c r="F7621" s="25">
        <v>219.45500000000001</v>
      </c>
      <c r="G7621" s="25">
        <v>0</v>
      </c>
      <c r="H7621" s="28">
        <v>945.9430000000001</v>
      </c>
      <c r="I7621" s="25">
        <v>1384.6840000000002</v>
      </c>
      <c r="J7621" s="19">
        <v>11</v>
      </c>
      <c r="K7621" s="19" t="s">
        <v>20</v>
      </c>
      <c r="L7621" s="19" t="s">
        <v>24</v>
      </c>
      <c r="M7621" s="19" t="s">
        <v>32</v>
      </c>
      <c r="N7621" s="19" t="s">
        <v>28</v>
      </c>
    </row>
    <row r="7622" spans="1:14" x14ac:dyDescent="0.25">
      <c r="A7622" s="24">
        <v>45244</v>
      </c>
      <c r="B7622">
        <v>10</v>
      </c>
      <c r="C7622" s="29">
        <v>40.106999999999999</v>
      </c>
      <c r="D7622" s="25">
        <v>19.692</v>
      </c>
      <c r="E7622" s="25">
        <v>624.29100000000005</v>
      </c>
      <c r="F7622" s="25">
        <v>211.691</v>
      </c>
      <c r="G7622" s="25">
        <v>0</v>
      </c>
      <c r="H7622" s="28">
        <v>855.67400000000009</v>
      </c>
      <c r="I7622" s="25">
        <v>1339.3390000000004</v>
      </c>
      <c r="J7622" s="19">
        <v>11</v>
      </c>
      <c r="K7622" s="19" t="s">
        <v>20</v>
      </c>
      <c r="L7622" s="19" t="s">
        <v>24</v>
      </c>
      <c r="M7622" s="19" t="s">
        <v>32</v>
      </c>
      <c r="N7622" s="19" t="s">
        <v>28</v>
      </c>
    </row>
    <row r="7623" spans="1:14" x14ac:dyDescent="0.25">
      <c r="A7623" s="24">
        <v>45244</v>
      </c>
      <c r="B7623">
        <v>11</v>
      </c>
      <c r="C7623" s="29">
        <v>37.716999999999999</v>
      </c>
      <c r="D7623" s="25">
        <v>19.887</v>
      </c>
      <c r="E7623" s="25">
        <v>598.26900000000001</v>
      </c>
      <c r="F7623" s="25">
        <v>206.77600000000001</v>
      </c>
      <c r="G7623" s="25">
        <v>0</v>
      </c>
      <c r="H7623" s="28">
        <v>824.93200000000002</v>
      </c>
      <c r="I7623" s="25">
        <v>1327.2909999999995</v>
      </c>
      <c r="J7623" s="19">
        <v>11</v>
      </c>
      <c r="K7623" s="19" t="s">
        <v>20</v>
      </c>
      <c r="L7623" s="19" t="s">
        <v>24</v>
      </c>
      <c r="M7623" s="19" t="s">
        <v>32</v>
      </c>
      <c r="N7623" s="19" t="s">
        <v>28</v>
      </c>
    </row>
    <row r="7624" spans="1:14" x14ac:dyDescent="0.25">
      <c r="A7624" s="24">
        <v>45244</v>
      </c>
      <c r="B7624">
        <v>12</v>
      </c>
      <c r="C7624" s="29">
        <v>38.688000000000002</v>
      </c>
      <c r="D7624" s="25">
        <v>20.527000000000001</v>
      </c>
      <c r="E7624" s="25">
        <v>614.00199999999995</v>
      </c>
      <c r="F7624" s="25">
        <v>217.52199999999999</v>
      </c>
      <c r="G7624" s="25">
        <v>0</v>
      </c>
      <c r="H7624" s="28">
        <v>852.05099999999993</v>
      </c>
      <c r="I7624" s="25">
        <v>1357.3940000000002</v>
      </c>
      <c r="J7624" s="19">
        <v>11</v>
      </c>
      <c r="K7624" s="19" t="s">
        <v>20</v>
      </c>
      <c r="L7624" s="19" t="s">
        <v>24</v>
      </c>
      <c r="M7624" s="19" t="s">
        <v>32</v>
      </c>
      <c r="N7624" s="19" t="s">
        <v>28</v>
      </c>
    </row>
    <row r="7625" spans="1:14" x14ac:dyDescent="0.25">
      <c r="A7625" s="24">
        <v>45244</v>
      </c>
      <c r="B7625">
        <v>13</v>
      </c>
      <c r="C7625" s="29">
        <v>38.029000000000003</v>
      </c>
      <c r="D7625" s="25">
        <v>20.149999999999999</v>
      </c>
      <c r="E7625" s="25">
        <v>637.55399999999997</v>
      </c>
      <c r="F7625" s="25">
        <v>225.90799999999999</v>
      </c>
      <c r="G7625" s="25">
        <v>0</v>
      </c>
      <c r="H7625" s="28">
        <v>883.61199999999997</v>
      </c>
      <c r="I7625" s="25">
        <v>1379.2009999999996</v>
      </c>
      <c r="J7625" s="19">
        <v>11</v>
      </c>
      <c r="K7625" s="19" t="s">
        <v>20</v>
      </c>
      <c r="L7625" s="19" t="s">
        <v>24</v>
      </c>
      <c r="M7625" s="19" t="s">
        <v>32</v>
      </c>
      <c r="N7625" s="19" t="s">
        <v>28</v>
      </c>
    </row>
    <row r="7626" spans="1:14" x14ac:dyDescent="0.25">
      <c r="A7626" s="24">
        <v>45244</v>
      </c>
      <c r="B7626">
        <v>14</v>
      </c>
      <c r="C7626" s="29">
        <v>37.381</v>
      </c>
      <c r="D7626" s="25">
        <v>20.468</v>
      </c>
      <c r="E7626" s="25">
        <v>637.22</v>
      </c>
      <c r="F7626" s="25">
        <v>231.602</v>
      </c>
      <c r="G7626" s="25">
        <v>0</v>
      </c>
      <c r="H7626" s="28">
        <v>889.29</v>
      </c>
      <c r="I7626" s="25">
        <v>1399.5319999999999</v>
      </c>
      <c r="J7626" s="19">
        <v>11</v>
      </c>
      <c r="K7626" s="19" t="s">
        <v>20</v>
      </c>
      <c r="L7626" s="19" t="s">
        <v>24</v>
      </c>
      <c r="M7626" s="19" t="s">
        <v>32</v>
      </c>
      <c r="N7626" s="19" t="s">
        <v>28</v>
      </c>
    </row>
    <row r="7627" spans="1:14" x14ac:dyDescent="0.25">
      <c r="A7627" s="24">
        <v>45244</v>
      </c>
      <c r="B7627">
        <v>15</v>
      </c>
      <c r="C7627" s="29">
        <v>40.835000000000001</v>
      </c>
      <c r="D7627" s="25">
        <v>19.879000000000001</v>
      </c>
      <c r="E7627" s="25">
        <v>642.75</v>
      </c>
      <c r="F7627" s="25">
        <v>226.58799999999999</v>
      </c>
      <c r="G7627" s="25">
        <v>0</v>
      </c>
      <c r="H7627" s="28">
        <v>889.21699999999998</v>
      </c>
      <c r="I7627" s="25">
        <v>1377.8500000000006</v>
      </c>
      <c r="J7627" s="19">
        <v>11</v>
      </c>
      <c r="K7627" s="19" t="s">
        <v>20</v>
      </c>
      <c r="L7627" s="19" t="s">
        <v>24</v>
      </c>
      <c r="M7627" s="19" t="s">
        <v>32</v>
      </c>
      <c r="N7627" s="19" t="s">
        <v>28</v>
      </c>
    </row>
    <row r="7628" spans="1:14" x14ac:dyDescent="0.25">
      <c r="A7628" s="24">
        <v>45244</v>
      </c>
      <c r="B7628">
        <v>16</v>
      </c>
      <c r="C7628" s="29">
        <v>38.676000000000002</v>
      </c>
      <c r="D7628" s="25">
        <v>19.777999999999999</v>
      </c>
      <c r="E7628" s="25">
        <v>709.47799999999995</v>
      </c>
      <c r="F7628" s="25">
        <v>224.779</v>
      </c>
      <c r="G7628" s="25">
        <v>0</v>
      </c>
      <c r="H7628" s="28">
        <v>954.03499999999997</v>
      </c>
      <c r="I7628" s="25">
        <v>1380.6069999999995</v>
      </c>
      <c r="J7628" s="19">
        <v>11</v>
      </c>
      <c r="K7628" s="19" t="s">
        <v>20</v>
      </c>
      <c r="L7628" s="19" t="s">
        <v>24</v>
      </c>
      <c r="M7628" s="19" t="s">
        <v>32</v>
      </c>
      <c r="N7628" s="19" t="s">
        <v>28</v>
      </c>
    </row>
    <row r="7629" spans="1:14" x14ac:dyDescent="0.25">
      <c r="A7629" s="24">
        <v>45244</v>
      </c>
      <c r="B7629">
        <v>17</v>
      </c>
      <c r="C7629" s="29">
        <v>38.820999999999998</v>
      </c>
      <c r="D7629" s="25">
        <v>19.527999999999999</v>
      </c>
      <c r="E7629" s="25">
        <v>857.26099999999997</v>
      </c>
      <c r="F7629" s="25">
        <v>221.101</v>
      </c>
      <c r="G7629" s="25">
        <v>0.25700000000000001</v>
      </c>
      <c r="H7629" s="28">
        <v>1098.1469999999999</v>
      </c>
      <c r="I7629" s="25">
        <v>1420.2310000000011</v>
      </c>
      <c r="J7629" s="19">
        <v>11</v>
      </c>
      <c r="K7629" s="19" t="s">
        <v>20</v>
      </c>
      <c r="L7629" s="19" t="s">
        <v>24</v>
      </c>
      <c r="M7629" s="19" t="s">
        <v>32</v>
      </c>
      <c r="N7629" s="19" t="s">
        <v>28</v>
      </c>
    </row>
    <row r="7630" spans="1:14" x14ac:dyDescent="0.25">
      <c r="A7630" s="24">
        <v>45244</v>
      </c>
      <c r="B7630">
        <v>18</v>
      </c>
      <c r="C7630" s="29">
        <v>39.725000000000001</v>
      </c>
      <c r="D7630" s="25">
        <v>19.026</v>
      </c>
      <c r="E7630" s="25">
        <v>999.93399999999997</v>
      </c>
      <c r="F7630" s="25">
        <v>209.84</v>
      </c>
      <c r="G7630" s="25">
        <v>3.0459999999999998</v>
      </c>
      <c r="H7630" s="28">
        <v>1231.846</v>
      </c>
      <c r="I7630" s="25">
        <v>1452.0840000000003</v>
      </c>
      <c r="J7630" s="19">
        <v>11</v>
      </c>
      <c r="K7630" s="19" t="s">
        <v>20</v>
      </c>
      <c r="L7630" s="19" t="s">
        <v>24</v>
      </c>
      <c r="M7630" s="19" t="s">
        <v>32</v>
      </c>
      <c r="N7630" s="19" t="s">
        <v>28</v>
      </c>
    </row>
    <row r="7631" spans="1:14" x14ac:dyDescent="0.25">
      <c r="A7631" s="24">
        <v>45244</v>
      </c>
      <c r="B7631">
        <v>19</v>
      </c>
      <c r="C7631" s="29">
        <v>45.914000000000001</v>
      </c>
      <c r="D7631" s="25">
        <v>18.315999999999999</v>
      </c>
      <c r="E7631" s="25">
        <v>1032.2380000000001</v>
      </c>
      <c r="F7631" s="25">
        <v>197.751</v>
      </c>
      <c r="G7631" s="25">
        <v>3.1549999999999998</v>
      </c>
      <c r="H7631" s="28">
        <v>1251.46</v>
      </c>
      <c r="I7631" s="25">
        <v>1417.7939999999996</v>
      </c>
      <c r="J7631" s="19">
        <v>11</v>
      </c>
      <c r="K7631" s="19" t="s">
        <v>20</v>
      </c>
      <c r="L7631" s="19" t="s">
        <v>24</v>
      </c>
      <c r="M7631" s="19" t="s">
        <v>32</v>
      </c>
      <c r="N7631" s="19" t="s">
        <v>28</v>
      </c>
    </row>
    <row r="7632" spans="1:14" x14ac:dyDescent="0.25">
      <c r="A7632" s="24">
        <v>45244</v>
      </c>
      <c r="B7632">
        <v>20</v>
      </c>
      <c r="C7632" s="29">
        <v>43.601999999999997</v>
      </c>
      <c r="D7632" s="25">
        <v>18.2</v>
      </c>
      <c r="E7632" s="25">
        <v>1009.936</v>
      </c>
      <c r="F7632" s="25">
        <v>189.22900000000001</v>
      </c>
      <c r="G7632" s="25">
        <v>3.1920000000000002</v>
      </c>
      <c r="H7632" s="28">
        <v>1220.557</v>
      </c>
      <c r="I7632" s="25">
        <v>1375.9670000000001</v>
      </c>
      <c r="J7632" s="19">
        <v>11</v>
      </c>
      <c r="K7632" s="19" t="s">
        <v>20</v>
      </c>
      <c r="L7632" s="19" t="s">
        <v>24</v>
      </c>
      <c r="M7632" s="19" t="s">
        <v>32</v>
      </c>
      <c r="N7632" s="19" t="s">
        <v>28</v>
      </c>
    </row>
    <row r="7633" spans="1:14" x14ac:dyDescent="0.25">
      <c r="A7633" s="24">
        <v>45244</v>
      </c>
      <c r="B7633">
        <v>21</v>
      </c>
      <c r="C7633" s="29">
        <v>38.686</v>
      </c>
      <c r="D7633" s="25">
        <v>17.972999999999999</v>
      </c>
      <c r="E7633" s="25">
        <v>979.44500000000005</v>
      </c>
      <c r="F7633" s="25">
        <v>179.16300000000001</v>
      </c>
      <c r="G7633" s="25">
        <v>3.2429999999999999</v>
      </c>
      <c r="H7633" s="28">
        <v>1179.8240000000001</v>
      </c>
      <c r="I7633" s="25">
        <v>1328.7089999999996</v>
      </c>
      <c r="J7633" s="19">
        <v>11</v>
      </c>
      <c r="K7633" s="19" t="s">
        <v>20</v>
      </c>
      <c r="L7633" s="19" t="s">
        <v>24</v>
      </c>
      <c r="M7633" s="19" t="s">
        <v>32</v>
      </c>
      <c r="N7633" s="19" t="s">
        <v>28</v>
      </c>
    </row>
    <row r="7634" spans="1:14" x14ac:dyDescent="0.25">
      <c r="A7634" s="24">
        <v>45244</v>
      </c>
      <c r="B7634">
        <v>22</v>
      </c>
      <c r="C7634" s="29">
        <v>34.113999999999997</v>
      </c>
      <c r="D7634" s="25">
        <v>17.204000000000001</v>
      </c>
      <c r="E7634" s="25">
        <v>901.38699999999994</v>
      </c>
      <c r="F7634" s="25">
        <v>167.61500000000001</v>
      </c>
      <c r="G7634" s="25">
        <v>3.2639999999999998</v>
      </c>
      <c r="H7634" s="28">
        <v>1089.4699999999998</v>
      </c>
      <c r="I7634" s="25">
        <v>1250.5860000000002</v>
      </c>
      <c r="J7634" s="19">
        <v>11</v>
      </c>
      <c r="K7634" s="19" t="s">
        <v>20</v>
      </c>
      <c r="L7634" s="19" t="s">
        <v>24</v>
      </c>
      <c r="M7634" s="19" t="s">
        <v>32</v>
      </c>
      <c r="N7634" s="19" t="s">
        <v>28</v>
      </c>
    </row>
    <row r="7635" spans="1:14" x14ac:dyDescent="0.25">
      <c r="A7635" s="24">
        <v>45244</v>
      </c>
      <c r="B7635">
        <v>23</v>
      </c>
      <c r="C7635" s="29">
        <v>31.35</v>
      </c>
      <c r="D7635" s="25">
        <v>16.314</v>
      </c>
      <c r="E7635" s="25">
        <v>799.97799999999995</v>
      </c>
      <c r="F7635" s="25">
        <v>158.52699999999999</v>
      </c>
      <c r="G7635" s="25">
        <v>3.3</v>
      </c>
      <c r="H7635" s="28">
        <v>978.11899999999991</v>
      </c>
      <c r="I7635" s="25">
        <v>1170.438000000001</v>
      </c>
      <c r="J7635" s="19">
        <v>11</v>
      </c>
      <c r="K7635" s="19" t="s">
        <v>20</v>
      </c>
      <c r="L7635" s="19" t="s">
        <v>24</v>
      </c>
      <c r="M7635" s="19" t="s">
        <v>32</v>
      </c>
      <c r="N7635" s="19" t="s">
        <v>28</v>
      </c>
    </row>
    <row r="7636" spans="1:14" x14ac:dyDescent="0.25">
      <c r="A7636" s="24">
        <v>45244</v>
      </c>
      <c r="B7636">
        <v>24</v>
      </c>
      <c r="C7636" s="29">
        <v>33.243000000000002</v>
      </c>
      <c r="D7636" s="25">
        <v>16.25</v>
      </c>
      <c r="E7636" s="25">
        <v>704.447</v>
      </c>
      <c r="F7636" s="25">
        <v>153.197</v>
      </c>
      <c r="G7636" s="25">
        <v>3.31</v>
      </c>
      <c r="H7636" s="28">
        <v>877.20399999999995</v>
      </c>
      <c r="I7636" s="25">
        <v>1106.433</v>
      </c>
      <c r="J7636" s="19">
        <v>11</v>
      </c>
      <c r="K7636" s="19" t="s">
        <v>20</v>
      </c>
      <c r="L7636" s="19" t="s">
        <v>18</v>
      </c>
      <c r="M7636" s="19" t="s">
        <v>32</v>
      </c>
      <c r="N7636" s="19" t="s">
        <v>28</v>
      </c>
    </row>
    <row r="7637" spans="1:14" x14ac:dyDescent="0.25">
      <c r="A7637" s="24">
        <v>45245</v>
      </c>
      <c r="B7637">
        <v>1</v>
      </c>
      <c r="C7637" s="29">
        <v>31.503</v>
      </c>
      <c r="D7637" s="25">
        <v>16.295999999999999</v>
      </c>
      <c r="E7637" s="25">
        <v>644.99699999999996</v>
      </c>
      <c r="F7637" s="25">
        <v>151.82900000000001</v>
      </c>
      <c r="G7637" s="25">
        <v>3.36</v>
      </c>
      <c r="H7637" s="28">
        <v>816.48200000000008</v>
      </c>
      <c r="I7637" s="25">
        <v>1071.337</v>
      </c>
      <c r="J7637" s="19">
        <v>11</v>
      </c>
      <c r="K7637" s="19" t="s">
        <v>20</v>
      </c>
      <c r="L7637" s="19" t="s">
        <v>18</v>
      </c>
      <c r="M7637" s="19" t="s">
        <v>33</v>
      </c>
      <c r="N7637" s="19" t="s">
        <v>28</v>
      </c>
    </row>
    <row r="7638" spans="1:14" x14ac:dyDescent="0.25">
      <c r="A7638" s="24">
        <v>45245</v>
      </c>
      <c r="B7638">
        <v>2</v>
      </c>
      <c r="C7638" s="29">
        <v>28.978000000000002</v>
      </c>
      <c r="D7638" s="25">
        <v>15.211</v>
      </c>
      <c r="E7638" s="25">
        <v>618.73400000000004</v>
      </c>
      <c r="F7638" s="25">
        <v>150.71</v>
      </c>
      <c r="G7638" s="25">
        <v>3.3889999999999998</v>
      </c>
      <c r="H7638" s="28">
        <v>788.0440000000001</v>
      </c>
      <c r="I7638" s="25">
        <v>1055.5349999999994</v>
      </c>
      <c r="J7638" s="19">
        <v>11</v>
      </c>
      <c r="K7638" s="19" t="s">
        <v>20</v>
      </c>
      <c r="L7638" s="19" t="s">
        <v>18</v>
      </c>
      <c r="M7638" s="19" t="s">
        <v>33</v>
      </c>
      <c r="N7638" s="19" t="s">
        <v>28</v>
      </c>
    </row>
    <row r="7639" spans="1:14" x14ac:dyDescent="0.25">
      <c r="A7639" s="24">
        <v>45245</v>
      </c>
      <c r="B7639">
        <v>3</v>
      </c>
      <c r="C7639" s="29">
        <v>29.456</v>
      </c>
      <c r="D7639" s="25">
        <v>14.747999999999999</v>
      </c>
      <c r="E7639" s="25">
        <v>609.99199999999996</v>
      </c>
      <c r="F7639" s="25">
        <v>150.78800000000001</v>
      </c>
      <c r="G7639" s="25">
        <v>3.403</v>
      </c>
      <c r="H7639" s="28">
        <v>778.93100000000004</v>
      </c>
      <c r="I7639" s="25">
        <v>1048.576</v>
      </c>
      <c r="J7639" s="19">
        <v>11</v>
      </c>
      <c r="K7639" s="19" t="s">
        <v>20</v>
      </c>
      <c r="L7639" s="19" t="s">
        <v>18</v>
      </c>
      <c r="M7639" s="19" t="s">
        <v>33</v>
      </c>
      <c r="N7639" s="19" t="s">
        <v>28</v>
      </c>
    </row>
    <row r="7640" spans="1:14" x14ac:dyDescent="0.25">
      <c r="A7640" s="24">
        <v>45245</v>
      </c>
      <c r="B7640">
        <v>4</v>
      </c>
      <c r="C7640" s="29">
        <v>27.588000000000001</v>
      </c>
      <c r="D7640" s="25">
        <v>14.625999999999999</v>
      </c>
      <c r="E7640" s="25">
        <v>604.67899999999997</v>
      </c>
      <c r="F7640" s="25">
        <v>152.24</v>
      </c>
      <c r="G7640" s="25">
        <v>3.335</v>
      </c>
      <c r="H7640" s="28">
        <v>774.88</v>
      </c>
      <c r="I7640" s="25">
        <v>1048.8519999999994</v>
      </c>
      <c r="J7640" s="19">
        <v>11</v>
      </c>
      <c r="K7640" s="19" t="s">
        <v>20</v>
      </c>
      <c r="L7640" s="19" t="s">
        <v>18</v>
      </c>
      <c r="M7640" s="19" t="s">
        <v>33</v>
      </c>
      <c r="N7640" s="19" t="s">
        <v>28</v>
      </c>
    </row>
    <row r="7641" spans="1:14" x14ac:dyDescent="0.25">
      <c r="A7641" s="24">
        <v>45245</v>
      </c>
      <c r="B7641">
        <v>5</v>
      </c>
      <c r="C7641" s="29">
        <v>28.032</v>
      </c>
      <c r="D7641" s="25">
        <v>15.342000000000001</v>
      </c>
      <c r="E7641" s="25">
        <v>643.39599999999996</v>
      </c>
      <c r="F7641" s="25">
        <v>158.41300000000001</v>
      </c>
      <c r="G7641" s="25">
        <v>3.343</v>
      </c>
      <c r="H7641" s="28">
        <v>820.49399999999991</v>
      </c>
      <c r="I7641" s="25">
        <v>1096.0520000000001</v>
      </c>
      <c r="J7641" s="19">
        <v>11</v>
      </c>
      <c r="K7641" s="19" t="s">
        <v>20</v>
      </c>
      <c r="L7641" s="19" t="s">
        <v>18</v>
      </c>
      <c r="M7641" s="19" t="s">
        <v>33</v>
      </c>
      <c r="N7641" s="19" t="s">
        <v>28</v>
      </c>
    </row>
    <row r="7642" spans="1:14" x14ac:dyDescent="0.25">
      <c r="A7642" s="24">
        <v>45245</v>
      </c>
      <c r="B7642">
        <v>6</v>
      </c>
      <c r="C7642" s="29">
        <v>34.534999999999997</v>
      </c>
      <c r="D7642" s="25">
        <v>16.992000000000001</v>
      </c>
      <c r="E7642" s="25">
        <v>719.89499999999998</v>
      </c>
      <c r="F7642" s="25">
        <v>173.38200000000001</v>
      </c>
      <c r="G7642" s="25">
        <v>3.2669999999999999</v>
      </c>
      <c r="H7642" s="28">
        <v>913.53600000000006</v>
      </c>
      <c r="I7642" s="25">
        <v>1194.9770000000008</v>
      </c>
      <c r="J7642" s="19">
        <v>11</v>
      </c>
      <c r="K7642" s="19" t="s">
        <v>20</v>
      </c>
      <c r="L7642" s="19" t="s">
        <v>18</v>
      </c>
      <c r="M7642" s="19" t="s">
        <v>33</v>
      </c>
      <c r="N7642" s="19" t="s">
        <v>28</v>
      </c>
    </row>
    <row r="7643" spans="1:14" x14ac:dyDescent="0.25">
      <c r="A7643" s="24">
        <v>45245</v>
      </c>
      <c r="B7643">
        <v>7</v>
      </c>
      <c r="C7643" s="29">
        <v>45.192</v>
      </c>
      <c r="D7643" s="25">
        <v>19.166</v>
      </c>
      <c r="E7643" s="25">
        <v>826.97</v>
      </c>
      <c r="F7643" s="25">
        <v>200.02799999999999</v>
      </c>
      <c r="G7643" s="25">
        <v>2.0830000000000002</v>
      </c>
      <c r="H7643" s="28">
        <v>1048.2470000000001</v>
      </c>
      <c r="I7643" s="25">
        <v>1348.6740000000002</v>
      </c>
      <c r="J7643" s="19">
        <v>11</v>
      </c>
      <c r="K7643" s="19" t="s">
        <v>20</v>
      </c>
      <c r="L7643" s="19" t="s">
        <v>18</v>
      </c>
      <c r="M7643" s="19" t="s">
        <v>33</v>
      </c>
      <c r="N7643" s="19" t="s">
        <v>28</v>
      </c>
    </row>
    <row r="7644" spans="1:14" x14ac:dyDescent="0.25">
      <c r="A7644" s="24">
        <v>45245</v>
      </c>
      <c r="B7644">
        <v>8</v>
      </c>
      <c r="C7644" s="29">
        <v>47.642000000000003</v>
      </c>
      <c r="D7644" s="25">
        <v>20.588999999999999</v>
      </c>
      <c r="E7644" s="25">
        <v>831.06399999999996</v>
      </c>
      <c r="F7644" s="25">
        <v>223.74</v>
      </c>
      <c r="G7644" s="25">
        <v>0</v>
      </c>
      <c r="H7644" s="28">
        <v>1075.393</v>
      </c>
      <c r="I7644" s="25">
        <v>1432.5629999999996</v>
      </c>
      <c r="J7644" s="19">
        <v>11</v>
      </c>
      <c r="K7644" s="19" t="s">
        <v>20</v>
      </c>
      <c r="L7644" s="19" t="s">
        <v>24</v>
      </c>
      <c r="M7644" s="19" t="s">
        <v>33</v>
      </c>
      <c r="N7644" s="19" t="s">
        <v>28</v>
      </c>
    </row>
    <row r="7645" spans="1:14" x14ac:dyDescent="0.25">
      <c r="A7645" s="24">
        <v>45245</v>
      </c>
      <c r="B7645">
        <v>9</v>
      </c>
      <c r="C7645" s="29">
        <v>41.959000000000003</v>
      </c>
      <c r="D7645" s="25">
        <v>20.222000000000001</v>
      </c>
      <c r="E7645" s="25">
        <v>728.89499999999998</v>
      </c>
      <c r="F7645" s="25">
        <v>226.08099999999999</v>
      </c>
      <c r="G7645" s="25">
        <v>0</v>
      </c>
      <c r="H7645" s="28">
        <v>975.19799999999998</v>
      </c>
      <c r="I7645" s="25">
        <v>1411.806</v>
      </c>
      <c r="J7645" s="19">
        <v>11</v>
      </c>
      <c r="K7645" s="19" t="s">
        <v>20</v>
      </c>
      <c r="L7645" s="19" t="s">
        <v>24</v>
      </c>
      <c r="M7645" s="19" t="s">
        <v>33</v>
      </c>
      <c r="N7645" s="19" t="s">
        <v>28</v>
      </c>
    </row>
    <row r="7646" spans="1:14" x14ac:dyDescent="0.25">
      <c r="A7646" s="24">
        <v>45245</v>
      </c>
      <c r="B7646">
        <v>10</v>
      </c>
      <c r="C7646" s="29">
        <v>39.911000000000001</v>
      </c>
      <c r="D7646" s="25">
        <v>19.867000000000001</v>
      </c>
      <c r="E7646" s="25">
        <v>639.95600000000002</v>
      </c>
      <c r="F7646" s="25">
        <v>216.72900000000001</v>
      </c>
      <c r="G7646" s="25">
        <v>0</v>
      </c>
      <c r="H7646" s="28">
        <v>876.55200000000002</v>
      </c>
      <c r="I7646" s="25">
        <v>1356.2829999999999</v>
      </c>
      <c r="J7646" s="19">
        <v>11</v>
      </c>
      <c r="K7646" s="19" t="s">
        <v>20</v>
      </c>
      <c r="L7646" s="19" t="s">
        <v>24</v>
      </c>
      <c r="M7646" s="19" t="s">
        <v>33</v>
      </c>
      <c r="N7646" s="19" t="s">
        <v>28</v>
      </c>
    </row>
    <row r="7647" spans="1:14" x14ac:dyDescent="0.25">
      <c r="A7647" s="24">
        <v>45245</v>
      </c>
      <c r="B7647">
        <v>11</v>
      </c>
      <c r="C7647" s="29">
        <v>39.201999999999998</v>
      </c>
      <c r="D7647" s="25">
        <v>19.632000000000001</v>
      </c>
      <c r="E7647" s="25">
        <v>584.37</v>
      </c>
      <c r="F7647" s="25">
        <v>203.119</v>
      </c>
      <c r="G7647" s="25">
        <v>0</v>
      </c>
      <c r="H7647" s="28">
        <v>807.12099999999998</v>
      </c>
      <c r="I7647" s="25">
        <v>1309.2660000000005</v>
      </c>
      <c r="J7647" s="19">
        <v>11</v>
      </c>
      <c r="K7647" s="19" t="s">
        <v>20</v>
      </c>
      <c r="L7647" s="19" t="s">
        <v>24</v>
      </c>
      <c r="M7647" s="19" t="s">
        <v>33</v>
      </c>
      <c r="N7647" s="19" t="s">
        <v>28</v>
      </c>
    </row>
    <row r="7648" spans="1:14" x14ac:dyDescent="0.25">
      <c r="A7648" s="24">
        <v>45245</v>
      </c>
      <c r="B7648">
        <v>12</v>
      </c>
      <c r="C7648" s="29">
        <v>38.365000000000002</v>
      </c>
      <c r="D7648" s="25">
        <v>19.370999999999999</v>
      </c>
      <c r="E7648" s="25">
        <v>548.51300000000003</v>
      </c>
      <c r="F7648" s="25">
        <v>197.465</v>
      </c>
      <c r="G7648" s="25">
        <v>0</v>
      </c>
      <c r="H7648" s="28">
        <v>765.34900000000005</v>
      </c>
      <c r="I7648" s="25">
        <v>1282.712</v>
      </c>
      <c r="J7648" s="19">
        <v>11</v>
      </c>
      <c r="K7648" s="19" t="s">
        <v>20</v>
      </c>
      <c r="L7648" s="19" t="s">
        <v>24</v>
      </c>
      <c r="M7648" s="19" t="s">
        <v>33</v>
      </c>
      <c r="N7648" s="19" t="s">
        <v>28</v>
      </c>
    </row>
    <row r="7649" spans="1:14" x14ac:dyDescent="0.25">
      <c r="A7649" s="24">
        <v>45245</v>
      </c>
      <c r="B7649">
        <v>13</v>
      </c>
      <c r="C7649" s="29">
        <v>37.387999999999998</v>
      </c>
      <c r="D7649" s="25">
        <v>19.206</v>
      </c>
      <c r="E7649" s="25">
        <v>553.43499999999995</v>
      </c>
      <c r="F7649" s="25">
        <v>200.40600000000001</v>
      </c>
      <c r="G7649" s="25">
        <v>0</v>
      </c>
      <c r="H7649" s="28">
        <v>773.04700000000003</v>
      </c>
      <c r="I7649" s="25">
        <v>1283.1919999999991</v>
      </c>
      <c r="J7649" s="19">
        <v>11</v>
      </c>
      <c r="K7649" s="19" t="s">
        <v>20</v>
      </c>
      <c r="L7649" s="19" t="s">
        <v>24</v>
      </c>
      <c r="M7649" s="19" t="s">
        <v>33</v>
      </c>
      <c r="N7649" s="19" t="s">
        <v>28</v>
      </c>
    </row>
    <row r="7650" spans="1:14" x14ac:dyDescent="0.25">
      <c r="A7650" s="24">
        <v>45245</v>
      </c>
      <c r="B7650">
        <v>14</v>
      </c>
      <c r="C7650" s="29">
        <v>39.372999999999998</v>
      </c>
      <c r="D7650" s="25">
        <v>19.04</v>
      </c>
      <c r="E7650" s="25">
        <v>555.09299999999996</v>
      </c>
      <c r="F7650" s="25">
        <v>205.423</v>
      </c>
      <c r="G7650" s="25">
        <v>0</v>
      </c>
      <c r="H7650" s="28">
        <v>779.55599999999993</v>
      </c>
      <c r="I7650" s="25">
        <v>1301.1540000000005</v>
      </c>
      <c r="J7650" s="19">
        <v>11</v>
      </c>
      <c r="K7650" s="19" t="s">
        <v>20</v>
      </c>
      <c r="L7650" s="19" t="s">
        <v>24</v>
      </c>
      <c r="M7650" s="19" t="s">
        <v>33</v>
      </c>
      <c r="N7650" s="19" t="s">
        <v>28</v>
      </c>
    </row>
    <row r="7651" spans="1:14" x14ac:dyDescent="0.25">
      <c r="A7651" s="24">
        <v>45245</v>
      </c>
      <c r="B7651">
        <v>15</v>
      </c>
      <c r="C7651" s="29">
        <v>38.298999999999999</v>
      </c>
      <c r="D7651" s="25">
        <v>19.423999999999999</v>
      </c>
      <c r="E7651" s="25">
        <v>604.85</v>
      </c>
      <c r="F7651" s="25">
        <v>215.00200000000001</v>
      </c>
      <c r="G7651" s="25">
        <v>0</v>
      </c>
      <c r="H7651" s="28">
        <v>839.27600000000007</v>
      </c>
      <c r="I7651" s="25">
        <v>1337.4979999999998</v>
      </c>
      <c r="J7651" s="19">
        <v>11</v>
      </c>
      <c r="K7651" s="19" t="s">
        <v>20</v>
      </c>
      <c r="L7651" s="19" t="s">
        <v>24</v>
      </c>
      <c r="M7651" s="19" t="s">
        <v>33</v>
      </c>
      <c r="N7651" s="19" t="s">
        <v>28</v>
      </c>
    </row>
    <row r="7652" spans="1:14" x14ac:dyDescent="0.25">
      <c r="A7652" s="24">
        <v>45245</v>
      </c>
      <c r="B7652">
        <v>16</v>
      </c>
      <c r="C7652" s="29">
        <v>36.597000000000001</v>
      </c>
      <c r="D7652" s="25">
        <v>19.841000000000001</v>
      </c>
      <c r="E7652" s="25">
        <v>689.61</v>
      </c>
      <c r="F7652" s="25">
        <v>219.00299999999999</v>
      </c>
      <c r="G7652" s="25">
        <v>0</v>
      </c>
      <c r="H7652" s="28">
        <v>928.45399999999995</v>
      </c>
      <c r="I7652" s="25">
        <v>1364.3509999999992</v>
      </c>
      <c r="J7652" s="19">
        <v>11</v>
      </c>
      <c r="K7652" s="19" t="s">
        <v>20</v>
      </c>
      <c r="L7652" s="19" t="s">
        <v>24</v>
      </c>
      <c r="M7652" s="19" t="s">
        <v>33</v>
      </c>
      <c r="N7652" s="19" t="s">
        <v>28</v>
      </c>
    </row>
    <row r="7653" spans="1:14" x14ac:dyDescent="0.25">
      <c r="A7653" s="24">
        <v>45245</v>
      </c>
      <c r="B7653">
        <v>17</v>
      </c>
      <c r="C7653" s="29">
        <v>38.485999999999997</v>
      </c>
      <c r="D7653" s="25">
        <v>19.984999999999999</v>
      </c>
      <c r="E7653" s="25">
        <v>836.83399999999995</v>
      </c>
      <c r="F7653" s="25">
        <v>216.971</v>
      </c>
      <c r="G7653" s="25">
        <v>0.251</v>
      </c>
      <c r="H7653" s="28">
        <v>1074.0409999999999</v>
      </c>
      <c r="I7653" s="25">
        <v>1405.4269999999997</v>
      </c>
      <c r="J7653" s="19">
        <v>11</v>
      </c>
      <c r="K7653" s="19" t="s">
        <v>20</v>
      </c>
      <c r="L7653" s="19" t="s">
        <v>24</v>
      </c>
      <c r="M7653" s="19" t="s">
        <v>33</v>
      </c>
      <c r="N7653" s="19" t="s">
        <v>28</v>
      </c>
    </row>
    <row r="7654" spans="1:14" x14ac:dyDescent="0.25">
      <c r="A7654" s="24">
        <v>45245</v>
      </c>
      <c r="B7654">
        <v>18</v>
      </c>
      <c r="C7654" s="29">
        <v>38.56</v>
      </c>
      <c r="D7654" s="25">
        <v>19.172999999999998</v>
      </c>
      <c r="E7654" s="25">
        <v>976.428</v>
      </c>
      <c r="F7654" s="25">
        <v>205.76400000000001</v>
      </c>
      <c r="G7654" s="25">
        <v>2.9710000000000001</v>
      </c>
      <c r="H7654" s="28">
        <v>1204.336</v>
      </c>
      <c r="I7654" s="25">
        <v>1434.0519999999997</v>
      </c>
      <c r="J7654" s="19">
        <v>11</v>
      </c>
      <c r="K7654" s="19" t="s">
        <v>20</v>
      </c>
      <c r="L7654" s="19" t="s">
        <v>24</v>
      </c>
      <c r="M7654" s="19" t="s">
        <v>33</v>
      </c>
      <c r="N7654" s="19" t="s">
        <v>28</v>
      </c>
    </row>
    <row r="7655" spans="1:14" x14ac:dyDescent="0.25">
      <c r="A7655" s="24">
        <v>45245</v>
      </c>
      <c r="B7655">
        <v>19</v>
      </c>
      <c r="C7655" s="29">
        <v>44.244999999999997</v>
      </c>
      <c r="D7655" s="25">
        <v>19.076000000000001</v>
      </c>
      <c r="E7655" s="25">
        <v>1003.073</v>
      </c>
      <c r="F7655" s="25">
        <v>192.78299999999999</v>
      </c>
      <c r="G7655" s="25">
        <v>3.0630000000000002</v>
      </c>
      <c r="H7655" s="28">
        <v>1217.9950000000001</v>
      </c>
      <c r="I7655" s="25">
        <v>1397.0120000000002</v>
      </c>
      <c r="J7655" s="19">
        <v>11</v>
      </c>
      <c r="K7655" s="19" t="s">
        <v>20</v>
      </c>
      <c r="L7655" s="19" t="s">
        <v>24</v>
      </c>
      <c r="M7655" s="19" t="s">
        <v>33</v>
      </c>
      <c r="N7655" s="19" t="s">
        <v>28</v>
      </c>
    </row>
    <row r="7656" spans="1:14" x14ac:dyDescent="0.25">
      <c r="A7656" s="24">
        <v>45245</v>
      </c>
      <c r="B7656">
        <v>20</v>
      </c>
      <c r="C7656" s="29">
        <v>42.536000000000001</v>
      </c>
      <c r="D7656" s="25">
        <v>18.219000000000001</v>
      </c>
      <c r="E7656" s="25">
        <v>984.16700000000003</v>
      </c>
      <c r="F7656" s="25">
        <v>184.899</v>
      </c>
      <c r="G7656" s="25">
        <v>3.1080000000000001</v>
      </c>
      <c r="H7656" s="28">
        <v>1190.393</v>
      </c>
      <c r="I7656" s="25">
        <v>1356.7049999999999</v>
      </c>
      <c r="J7656" s="19">
        <v>11</v>
      </c>
      <c r="K7656" s="19" t="s">
        <v>20</v>
      </c>
      <c r="L7656" s="19" t="s">
        <v>24</v>
      </c>
      <c r="M7656" s="19" t="s">
        <v>33</v>
      </c>
      <c r="N7656" s="19" t="s">
        <v>28</v>
      </c>
    </row>
    <row r="7657" spans="1:14" x14ac:dyDescent="0.25">
      <c r="A7657" s="24">
        <v>45245</v>
      </c>
      <c r="B7657">
        <v>21</v>
      </c>
      <c r="C7657" s="29">
        <v>37.250999999999998</v>
      </c>
      <c r="D7657" s="25">
        <v>18.097999999999999</v>
      </c>
      <c r="E7657" s="25">
        <v>945.58</v>
      </c>
      <c r="F7657" s="25">
        <v>173.68799999999999</v>
      </c>
      <c r="G7657" s="25">
        <v>3.1280000000000001</v>
      </c>
      <c r="H7657" s="28">
        <v>1140.4939999999999</v>
      </c>
      <c r="I7657" s="25">
        <v>1300.7990000000004</v>
      </c>
      <c r="J7657" s="19">
        <v>11</v>
      </c>
      <c r="K7657" s="19" t="s">
        <v>20</v>
      </c>
      <c r="L7657" s="19" t="s">
        <v>24</v>
      </c>
      <c r="M7657" s="19" t="s">
        <v>33</v>
      </c>
      <c r="N7657" s="19" t="s">
        <v>28</v>
      </c>
    </row>
    <row r="7658" spans="1:14" x14ac:dyDescent="0.25">
      <c r="A7658" s="24">
        <v>45245</v>
      </c>
      <c r="B7658">
        <v>22</v>
      </c>
      <c r="C7658" s="29">
        <v>33.54</v>
      </c>
      <c r="D7658" s="25">
        <v>18.007999999999999</v>
      </c>
      <c r="E7658" s="25">
        <v>871.28700000000003</v>
      </c>
      <c r="F7658" s="25">
        <v>162.334</v>
      </c>
      <c r="G7658" s="25">
        <v>3.153</v>
      </c>
      <c r="H7658" s="28">
        <v>1054.7820000000002</v>
      </c>
      <c r="I7658" s="25">
        <v>1226.5170000000003</v>
      </c>
      <c r="J7658" s="19">
        <v>11</v>
      </c>
      <c r="K7658" s="19" t="s">
        <v>20</v>
      </c>
      <c r="L7658" s="19" t="s">
        <v>24</v>
      </c>
      <c r="M7658" s="19" t="s">
        <v>33</v>
      </c>
      <c r="N7658" s="19" t="s">
        <v>28</v>
      </c>
    </row>
    <row r="7659" spans="1:14" x14ac:dyDescent="0.25">
      <c r="A7659" s="24">
        <v>45245</v>
      </c>
      <c r="B7659">
        <v>23</v>
      </c>
      <c r="C7659" s="29">
        <v>31.73</v>
      </c>
      <c r="D7659" s="25">
        <v>16.689</v>
      </c>
      <c r="E7659" s="25">
        <v>763.15899999999999</v>
      </c>
      <c r="F7659" s="25">
        <v>151.49100000000001</v>
      </c>
      <c r="G7659" s="25">
        <v>3.145</v>
      </c>
      <c r="H7659" s="28">
        <v>934.48399999999992</v>
      </c>
      <c r="I7659" s="25">
        <v>1139.1999999999994</v>
      </c>
      <c r="J7659" s="19">
        <v>11</v>
      </c>
      <c r="K7659" s="19" t="s">
        <v>20</v>
      </c>
      <c r="L7659" s="19" t="s">
        <v>24</v>
      </c>
      <c r="M7659" s="19" t="s">
        <v>33</v>
      </c>
      <c r="N7659" s="19" t="s">
        <v>28</v>
      </c>
    </row>
    <row r="7660" spans="1:14" x14ac:dyDescent="0.25">
      <c r="A7660" s="24">
        <v>45245</v>
      </c>
      <c r="B7660">
        <v>24</v>
      </c>
      <c r="C7660" s="29">
        <v>29.952999999999999</v>
      </c>
      <c r="D7660" s="25">
        <v>16.454999999999998</v>
      </c>
      <c r="E7660" s="25">
        <v>665.74199999999996</v>
      </c>
      <c r="F7660" s="25">
        <v>144.94300000000001</v>
      </c>
      <c r="G7660" s="25">
        <v>3.125</v>
      </c>
      <c r="H7660" s="28">
        <v>830.26499999999999</v>
      </c>
      <c r="I7660" s="25">
        <v>1070.2760000000003</v>
      </c>
      <c r="J7660" s="19">
        <v>11</v>
      </c>
      <c r="K7660" s="19" t="s">
        <v>20</v>
      </c>
      <c r="L7660" s="19" t="s">
        <v>18</v>
      </c>
      <c r="M7660" s="19" t="s">
        <v>33</v>
      </c>
      <c r="N7660" s="19" t="s">
        <v>28</v>
      </c>
    </row>
    <row r="7661" spans="1:14" x14ac:dyDescent="0.25">
      <c r="A7661" s="24">
        <v>45246</v>
      </c>
      <c r="B7661">
        <v>1</v>
      </c>
      <c r="C7661" s="29">
        <v>29.443000000000001</v>
      </c>
      <c r="D7661" s="25">
        <v>16.001999999999999</v>
      </c>
      <c r="E7661" s="25">
        <v>606.14599999999996</v>
      </c>
      <c r="F7661" s="25">
        <v>143.035</v>
      </c>
      <c r="G7661" s="25">
        <v>3.145</v>
      </c>
      <c r="H7661" s="28">
        <v>768.32799999999986</v>
      </c>
      <c r="I7661" s="25">
        <v>1032.5990000000002</v>
      </c>
      <c r="J7661" s="19">
        <v>11</v>
      </c>
      <c r="K7661" s="19" t="s">
        <v>20</v>
      </c>
      <c r="L7661" s="19" t="s">
        <v>18</v>
      </c>
      <c r="M7661" s="19" t="s">
        <v>34</v>
      </c>
      <c r="N7661" s="19" t="s">
        <v>28</v>
      </c>
    </row>
    <row r="7662" spans="1:14" x14ac:dyDescent="0.25">
      <c r="A7662" s="24">
        <v>45246</v>
      </c>
      <c r="B7662">
        <v>2</v>
      </c>
      <c r="C7662" s="29">
        <v>28.376000000000001</v>
      </c>
      <c r="D7662" s="25">
        <v>15.167999999999999</v>
      </c>
      <c r="E7662" s="25">
        <v>574.73299999999995</v>
      </c>
      <c r="F7662" s="25">
        <v>140.233</v>
      </c>
      <c r="G7662" s="25">
        <v>3.1360000000000001</v>
      </c>
      <c r="H7662" s="28">
        <v>733.27</v>
      </c>
      <c r="I7662" s="25">
        <v>1009.7419999999997</v>
      </c>
      <c r="J7662" s="19">
        <v>11</v>
      </c>
      <c r="K7662" s="19" t="s">
        <v>20</v>
      </c>
      <c r="L7662" s="19" t="s">
        <v>18</v>
      </c>
      <c r="M7662" s="19" t="s">
        <v>34</v>
      </c>
      <c r="N7662" s="19" t="s">
        <v>28</v>
      </c>
    </row>
    <row r="7663" spans="1:14" x14ac:dyDescent="0.25">
      <c r="A7663" s="24">
        <v>45246</v>
      </c>
      <c r="B7663">
        <v>3</v>
      </c>
      <c r="C7663" s="29">
        <v>28.196999999999999</v>
      </c>
      <c r="D7663" s="25">
        <v>14.814</v>
      </c>
      <c r="E7663" s="25">
        <v>564.66</v>
      </c>
      <c r="F7663" s="25">
        <v>140.08000000000001</v>
      </c>
      <c r="G7663" s="25">
        <v>3.1379999999999999</v>
      </c>
      <c r="H7663" s="28">
        <v>722.69200000000001</v>
      </c>
      <c r="I7663" s="25">
        <v>1001.3200000000003</v>
      </c>
      <c r="J7663" s="19">
        <v>11</v>
      </c>
      <c r="K7663" s="19" t="s">
        <v>20</v>
      </c>
      <c r="L7663" s="19" t="s">
        <v>18</v>
      </c>
      <c r="M7663" s="19" t="s">
        <v>34</v>
      </c>
      <c r="N7663" s="19" t="s">
        <v>28</v>
      </c>
    </row>
    <row r="7664" spans="1:14" x14ac:dyDescent="0.25">
      <c r="A7664" s="24">
        <v>45246</v>
      </c>
      <c r="B7664">
        <v>4</v>
      </c>
      <c r="C7664" s="29">
        <v>25.515000000000001</v>
      </c>
      <c r="D7664" s="25">
        <v>14.747999999999999</v>
      </c>
      <c r="E7664" s="25">
        <v>564.49699999999996</v>
      </c>
      <c r="F7664" s="25">
        <v>142.33099999999999</v>
      </c>
      <c r="G7664" s="25">
        <v>3.101</v>
      </c>
      <c r="H7664" s="28">
        <v>724.67700000000002</v>
      </c>
      <c r="I7664" s="25">
        <v>1006.9509999999996</v>
      </c>
      <c r="J7664" s="19">
        <v>11</v>
      </c>
      <c r="K7664" s="19" t="s">
        <v>20</v>
      </c>
      <c r="L7664" s="19" t="s">
        <v>18</v>
      </c>
      <c r="M7664" s="19" t="s">
        <v>34</v>
      </c>
      <c r="N7664" s="19" t="s">
        <v>28</v>
      </c>
    </row>
    <row r="7665" spans="1:14" x14ac:dyDescent="0.25">
      <c r="A7665" s="24">
        <v>45246</v>
      </c>
      <c r="B7665">
        <v>5</v>
      </c>
      <c r="C7665" s="29">
        <v>26.637</v>
      </c>
      <c r="D7665" s="25">
        <v>15.567</v>
      </c>
      <c r="E7665" s="25">
        <v>594.05799999999999</v>
      </c>
      <c r="F7665" s="25">
        <v>147.12200000000001</v>
      </c>
      <c r="G7665" s="25">
        <v>3.0750000000000002</v>
      </c>
      <c r="H7665" s="28">
        <v>759.82200000000012</v>
      </c>
      <c r="I7665" s="25">
        <v>1043.3340000000003</v>
      </c>
      <c r="J7665" s="19">
        <v>11</v>
      </c>
      <c r="K7665" s="19" t="s">
        <v>20</v>
      </c>
      <c r="L7665" s="19" t="s">
        <v>18</v>
      </c>
      <c r="M7665" s="19" t="s">
        <v>34</v>
      </c>
      <c r="N7665" s="19" t="s">
        <v>28</v>
      </c>
    </row>
    <row r="7666" spans="1:14" x14ac:dyDescent="0.25">
      <c r="A7666" s="24">
        <v>45246</v>
      </c>
      <c r="B7666">
        <v>6</v>
      </c>
      <c r="C7666" s="29">
        <v>32.505000000000003</v>
      </c>
      <c r="D7666" s="25">
        <v>17.003</v>
      </c>
      <c r="E7666" s="25">
        <v>664.21799999999996</v>
      </c>
      <c r="F7666" s="25">
        <v>160.78100000000001</v>
      </c>
      <c r="G7666" s="25">
        <v>3.0030000000000001</v>
      </c>
      <c r="H7666" s="28">
        <v>845.005</v>
      </c>
      <c r="I7666" s="25">
        <v>1138.9450000000002</v>
      </c>
      <c r="J7666" s="19">
        <v>11</v>
      </c>
      <c r="K7666" s="19" t="s">
        <v>20</v>
      </c>
      <c r="L7666" s="19" t="s">
        <v>18</v>
      </c>
      <c r="M7666" s="19" t="s">
        <v>34</v>
      </c>
      <c r="N7666" s="19" t="s">
        <v>28</v>
      </c>
    </row>
    <row r="7667" spans="1:14" x14ac:dyDescent="0.25">
      <c r="A7667" s="24">
        <v>45246</v>
      </c>
      <c r="B7667">
        <v>7</v>
      </c>
      <c r="C7667" s="29">
        <v>43.1</v>
      </c>
      <c r="D7667" s="25">
        <v>19.128</v>
      </c>
      <c r="E7667" s="25">
        <v>766.76199999999994</v>
      </c>
      <c r="F7667" s="25">
        <v>187.21100000000001</v>
      </c>
      <c r="G7667" s="25">
        <v>1.9239999999999999</v>
      </c>
      <c r="H7667" s="28">
        <v>975.02499999999998</v>
      </c>
      <c r="I7667" s="25">
        <v>1293.9089999999997</v>
      </c>
      <c r="J7667" s="19">
        <v>11</v>
      </c>
      <c r="K7667" s="19" t="s">
        <v>20</v>
      </c>
      <c r="L7667" s="19" t="s">
        <v>18</v>
      </c>
      <c r="M7667" s="19" t="s">
        <v>34</v>
      </c>
      <c r="N7667" s="19" t="s">
        <v>28</v>
      </c>
    </row>
    <row r="7668" spans="1:14" x14ac:dyDescent="0.25">
      <c r="A7668" s="24">
        <v>45246</v>
      </c>
      <c r="B7668">
        <v>8</v>
      </c>
      <c r="C7668" s="29">
        <v>46.752000000000002</v>
      </c>
      <c r="D7668" s="25">
        <v>20.510999999999999</v>
      </c>
      <c r="E7668" s="25">
        <v>776.28300000000002</v>
      </c>
      <c r="F7668" s="25">
        <v>210.34800000000001</v>
      </c>
      <c r="G7668" s="25">
        <v>0</v>
      </c>
      <c r="H7668" s="28">
        <v>1007.1420000000001</v>
      </c>
      <c r="I7668" s="25">
        <v>1375.1249999999993</v>
      </c>
      <c r="J7668" s="19">
        <v>11</v>
      </c>
      <c r="K7668" s="19" t="s">
        <v>20</v>
      </c>
      <c r="L7668" s="19" t="s">
        <v>24</v>
      </c>
      <c r="M7668" s="19" t="s">
        <v>34</v>
      </c>
      <c r="N7668" s="19" t="s">
        <v>28</v>
      </c>
    </row>
    <row r="7669" spans="1:14" x14ac:dyDescent="0.25">
      <c r="A7669" s="24">
        <v>45246</v>
      </c>
      <c r="B7669">
        <v>9</v>
      </c>
      <c r="C7669" s="29">
        <v>40.493000000000002</v>
      </c>
      <c r="D7669" s="25">
        <v>20.152999999999999</v>
      </c>
      <c r="E7669" s="25">
        <v>686.18899999999996</v>
      </c>
      <c r="F7669" s="25">
        <v>214.42099999999999</v>
      </c>
      <c r="G7669" s="25">
        <v>0</v>
      </c>
      <c r="H7669" s="28">
        <v>920.76299999999992</v>
      </c>
      <c r="I7669" s="25">
        <v>1366.0250000000001</v>
      </c>
      <c r="J7669" s="19">
        <v>11</v>
      </c>
      <c r="K7669" s="19" t="s">
        <v>20</v>
      </c>
      <c r="L7669" s="19" t="s">
        <v>24</v>
      </c>
      <c r="M7669" s="19" t="s">
        <v>34</v>
      </c>
      <c r="N7669" s="19" t="s">
        <v>28</v>
      </c>
    </row>
    <row r="7670" spans="1:14" x14ac:dyDescent="0.25">
      <c r="A7670" s="24">
        <v>45246</v>
      </c>
      <c r="B7670">
        <v>10</v>
      </c>
      <c r="C7670" s="29">
        <v>38.932000000000002</v>
      </c>
      <c r="D7670" s="25">
        <v>19.998999999999999</v>
      </c>
      <c r="E7670" s="25">
        <v>591.70600000000002</v>
      </c>
      <c r="F7670" s="25">
        <v>202.74299999999999</v>
      </c>
      <c r="G7670" s="25">
        <v>0</v>
      </c>
      <c r="H7670" s="28">
        <v>814.44800000000009</v>
      </c>
      <c r="I7670" s="25">
        <v>1307.3329999999996</v>
      </c>
      <c r="J7670" s="19">
        <v>11</v>
      </c>
      <c r="K7670" s="19" t="s">
        <v>20</v>
      </c>
      <c r="L7670" s="19" t="s">
        <v>24</v>
      </c>
      <c r="M7670" s="19" t="s">
        <v>34</v>
      </c>
      <c r="N7670" s="19" t="s">
        <v>28</v>
      </c>
    </row>
    <row r="7671" spans="1:14" x14ac:dyDescent="0.25">
      <c r="A7671" s="24">
        <v>45246</v>
      </c>
      <c r="B7671">
        <v>11</v>
      </c>
      <c r="C7671" s="29">
        <v>38.716999999999999</v>
      </c>
      <c r="D7671" s="25">
        <v>19.908000000000001</v>
      </c>
      <c r="E7671" s="25">
        <v>540.72299999999996</v>
      </c>
      <c r="F7671" s="25">
        <v>190.17500000000001</v>
      </c>
      <c r="G7671" s="25">
        <v>0</v>
      </c>
      <c r="H7671" s="28">
        <v>750.80600000000004</v>
      </c>
      <c r="I7671" s="25">
        <v>1273.7430000000006</v>
      </c>
      <c r="J7671" s="19">
        <v>11</v>
      </c>
      <c r="K7671" s="19" t="s">
        <v>20</v>
      </c>
      <c r="L7671" s="19" t="s">
        <v>24</v>
      </c>
      <c r="M7671" s="19" t="s">
        <v>34</v>
      </c>
      <c r="N7671" s="19" t="s">
        <v>28</v>
      </c>
    </row>
    <row r="7672" spans="1:14" x14ac:dyDescent="0.25">
      <c r="A7672" s="24">
        <v>45246</v>
      </c>
      <c r="B7672">
        <v>12</v>
      </c>
      <c r="C7672" s="29">
        <v>38.237000000000002</v>
      </c>
      <c r="D7672" s="25">
        <v>19.587</v>
      </c>
      <c r="E7672" s="25">
        <v>501.14800000000002</v>
      </c>
      <c r="F7672" s="25">
        <v>183.62799999999999</v>
      </c>
      <c r="G7672" s="25">
        <v>0</v>
      </c>
      <c r="H7672" s="28">
        <v>704.36300000000006</v>
      </c>
      <c r="I7672" s="25">
        <v>1248.7750000000003</v>
      </c>
      <c r="J7672" s="19">
        <v>11</v>
      </c>
      <c r="K7672" s="19" t="s">
        <v>20</v>
      </c>
      <c r="L7672" s="19" t="s">
        <v>24</v>
      </c>
      <c r="M7672" s="19" t="s">
        <v>34</v>
      </c>
      <c r="N7672" s="19" t="s">
        <v>28</v>
      </c>
    </row>
    <row r="7673" spans="1:14" x14ac:dyDescent="0.25">
      <c r="A7673" s="24">
        <v>45246</v>
      </c>
      <c r="B7673">
        <v>13</v>
      </c>
      <c r="C7673" s="29">
        <v>40.164000000000001</v>
      </c>
      <c r="D7673" s="25">
        <v>19.698</v>
      </c>
      <c r="E7673" s="25">
        <v>496.02199999999999</v>
      </c>
      <c r="F7673" s="25">
        <v>183.81</v>
      </c>
      <c r="G7673" s="25">
        <v>0</v>
      </c>
      <c r="H7673" s="28">
        <v>699.53</v>
      </c>
      <c r="I7673" s="25">
        <v>1243.6319999999998</v>
      </c>
      <c r="J7673" s="19">
        <v>11</v>
      </c>
      <c r="K7673" s="19" t="s">
        <v>20</v>
      </c>
      <c r="L7673" s="19" t="s">
        <v>24</v>
      </c>
      <c r="M7673" s="19" t="s">
        <v>34</v>
      </c>
      <c r="N7673" s="19" t="s">
        <v>28</v>
      </c>
    </row>
    <row r="7674" spans="1:14" x14ac:dyDescent="0.25">
      <c r="A7674" s="24">
        <v>45246</v>
      </c>
      <c r="B7674">
        <v>14</v>
      </c>
      <c r="C7674" s="29">
        <v>40.808999999999997</v>
      </c>
      <c r="D7674" s="25">
        <v>19.718</v>
      </c>
      <c r="E7674" s="25">
        <v>507.678</v>
      </c>
      <c r="F7674" s="25">
        <v>191.625</v>
      </c>
      <c r="G7674" s="25">
        <v>0</v>
      </c>
      <c r="H7674" s="28">
        <v>719.02099999999996</v>
      </c>
      <c r="I7674" s="25">
        <v>1276.0030000000002</v>
      </c>
      <c r="J7674" s="19">
        <v>11</v>
      </c>
      <c r="K7674" s="19" t="s">
        <v>20</v>
      </c>
      <c r="L7674" s="19" t="s">
        <v>24</v>
      </c>
      <c r="M7674" s="19" t="s">
        <v>34</v>
      </c>
      <c r="N7674" s="19" t="s">
        <v>28</v>
      </c>
    </row>
    <row r="7675" spans="1:14" x14ac:dyDescent="0.25">
      <c r="A7675" s="24">
        <v>45246</v>
      </c>
      <c r="B7675">
        <v>15</v>
      </c>
      <c r="C7675" s="29">
        <v>39.143999999999998</v>
      </c>
      <c r="D7675" s="25">
        <v>19.481000000000002</v>
      </c>
      <c r="E7675" s="25">
        <v>554.12</v>
      </c>
      <c r="F7675" s="25">
        <v>200.65299999999999</v>
      </c>
      <c r="G7675" s="25">
        <v>0</v>
      </c>
      <c r="H7675" s="28">
        <v>774.25400000000002</v>
      </c>
      <c r="I7675" s="25">
        <v>1306.1120000000001</v>
      </c>
      <c r="J7675" s="19">
        <v>11</v>
      </c>
      <c r="K7675" s="19" t="s">
        <v>20</v>
      </c>
      <c r="L7675" s="19" t="s">
        <v>24</v>
      </c>
      <c r="M7675" s="19" t="s">
        <v>34</v>
      </c>
      <c r="N7675" s="19" t="s">
        <v>28</v>
      </c>
    </row>
    <row r="7676" spans="1:14" x14ac:dyDescent="0.25">
      <c r="A7676" s="24">
        <v>45246</v>
      </c>
      <c r="B7676">
        <v>16</v>
      </c>
      <c r="C7676" s="29">
        <v>36.634999999999998</v>
      </c>
      <c r="D7676" s="25">
        <v>19.785</v>
      </c>
      <c r="E7676" s="25">
        <v>634.81200000000001</v>
      </c>
      <c r="F7676" s="25">
        <v>204.76</v>
      </c>
      <c r="G7676" s="25">
        <v>0</v>
      </c>
      <c r="H7676" s="28">
        <v>859.35699999999997</v>
      </c>
      <c r="I7676" s="25">
        <v>1332.7290000000005</v>
      </c>
      <c r="J7676" s="19">
        <v>11</v>
      </c>
      <c r="K7676" s="19" t="s">
        <v>20</v>
      </c>
      <c r="L7676" s="19" t="s">
        <v>24</v>
      </c>
      <c r="M7676" s="19" t="s">
        <v>34</v>
      </c>
      <c r="N7676" s="19" t="s">
        <v>28</v>
      </c>
    </row>
    <row r="7677" spans="1:14" x14ac:dyDescent="0.25">
      <c r="A7677" s="24">
        <v>45246</v>
      </c>
      <c r="B7677">
        <v>17</v>
      </c>
      <c r="C7677" s="29">
        <v>38.158999999999999</v>
      </c>
      <c r="D7677" s="25">
        <v>19.579000000000001</v>
      </c>
      <c r="E7677" s="25">
        <v>782.10299999999995</v>
      </c>
      <c r="F7677" s="25">
        <v>204.46799999999999</v>
      </c>
      <c r="G7677" s="25">
        <v>0.23400000000000001</v>
      </c>
      <c r="H7677" s="28">
        <v>1006.3839999999999</v>
      </c>
      <c r="I7677" s="25">
        <v>1375.0129999999997</v>
      </c>
      <c r="J7677" s="19">
        <v>11</v>
      </c>
      <c r="K7677" s="19" t="s">
        <v>20</v>
      </c>
      <c r="L7677" s="19" t="s">
        <v>24</v>
      </c>
      <c r="M7677" s="19" t="s">
        <v>34</v>
      </c>
      <c r="N7677" s="19" t="s">
        <v>28</v>
      </c>
    </row>
    <row r="7678" spans="1:14" x14ac:dyDescent="0.25">
      <c r="A7678" s="24">
        <v>45246</v>
      </c>
      <c r="B7678">
        <v>18</v>
      </c>
      <c r="C7678" s="29">
        <v>38.436999999999998</v>
      </c>
      <c r="D7678" s="25">
        <v>19.388000000000002</v>
      </c>
      <c r="E7678" s="25">
        <v>907.43700000000001</v>
      </c>
      <c r="F7678" s="25">
        <v>192.70500000000001</v>
      </c>
      <c r="G7678" s="25">
        <v>2.75</v>
      </c>
      <c r="H7678" s="28">
        <v>1122.28</v>
      </c>
      <c r="I7678" s="25">
        <v>1391.6770000000006</v>
      </c>
      <c r="J7678" s="19">
        <v>11</v>
      </c>
      <c r="K7678" s="19" t="s">
        <v>20</v>
      </c>
      <c r="L7678" s="19" t="s">
        <v>24</v>
      </c>
      <c r="M7678" s="19" t="s">
        <v>34</v>
      </c>
      <c r="N7678" s="19" t="s">
        <v>28</v>
      </c>
    </row>
    <row r="7679" spans="1:14" x14ac:dyDescent="0.25">
      <c r="A7679" s="24">
        <v>45246</v>
      </c>
      <c r="B7679">
        <v>19</v>
      </c>
      <c r="C7679" s="29">
        <v>44.23</v>
      </c>
      <c r="D7679" s="25">
        <v>18.263999999999999</v>
      </c>
      <c r="E7679" s="25">
        <v>938.03700000000003</v>
      </c>
      <c r="F7679" s="25">
        <v>181.79300000000001</v>
      </c>
      <c r="G7679" s="25">
        <v>2.8530000000000002</v>
      </c>
      <c r="H7679" s="28">
        <v>1140.9470000000001</v>
      </c>
      <c r="I7679" s="25">
        <v>1349.4979999999991</v>
      </c>
      <c r="J7679" s="19">
        <v>11</v>
      </c>
      <c r="K7679" s="19" t="s">
        <v>20</v>
      </c>
      <c r="L7679" s="19" t="s">
        <v>24</v>
      </c>
      <c r="M7679" s="19" t="s">
        <v>34</v>
      </c>
      <c r="N7679" s="19" t="s">
        <v>28</v>
      </c>
    </row>
    <row r="7680" spans="1:14" x14ac:dyDescent="0.25">
      <c r="A7680" s="24">
        <v>45246</v>
      </c>
      <c r="B7680">
        <v>20</v>
      </c>
      <c r="C7680" s="29">
        <v>41.816000000000003</v>
      </c>
      <c r="D7680" s="25">
        <v>17.847000000000001</v>
      </c>
      <c r="E7680" s="25">
        <v>926.23699999999997</v>
      </c>
      <c r="F7680" s="25">
        <v>174.929</v>
      </c>
      <c r="G7680" s="25">
        <v>2.9140000000000001</v>
      </c>
      <c r="H7680" s="28">
        <v>1121.9269999999999</v>
      </c>
      <c r="I7680" s="25">
        <v>1311.2149999999992</v>
      </c>
      <c r="J7680" s="19">
        <v>11</v>
      </c>
      <c r="K7680" s="19" t="s">
        <v>20</v>
      </c>
      <c r="L7680" s="19" t="s">
        <v>24</v>
      </c>
      <c r="M7680" s="19" t="s">
        <v>34</v>
      </c>
      <c r="N7680" s="19" t="s">
        <v>28</v>
      </c>
    </row>
    <row r="7681" spans="1:14" x14ac:dyDescent="0.25">
      <c r="A7681" s="24">
        <v>45246</v>
      </c>
      <c r="B7681">
        <v>21</v>
      </c>
      <c r="C7681" s="29">
        <v>36.39</v>
      </c>
      <c r="D7681" s="25">
        <v>18.094999999999999</v>
      </c>
      <c r="E7681" s="25">
        <v>888.88900000000001</v>
      </c>
      <c r="F7681" s="25">
        <v>164.22200000000001</v>
      </c>
      <c r="G7681" s="25">
        <v>2.9289999999999998</v>
      </c>
      <c r="H7681" s="28">
        <v>1074.1350000000002</v>
      </c>
      <c r="I7681" s="25">
        <v>1258.7650000000003</v>
      </c>
      <c r="J7681" s="19">
        <v>11</v>
      </c>
      <c r="K7681" s="19" t="s">
        <v>20</v>
      </c>
      <c r="L7681" s="19" t="s">
        <v>24</v>
      </c>
      <c r="M7681" s="19" t="s">
        <v>34</v>
      </c>
      <c r="N7681" s="19" t="s">
        <v>28</v>
      </c>
    </row>
    <row r="7682" spans="1:14" x14ac:dyDescent="0.25">
      <c r="A7682" s="24">
        <v>45246</v>
      </c>
      <c r="B7682">
        <v>22</v>
      </c>
      <c r="C7682" s="29">
        <v>33.496000000000002</v>
      </c>
      <c r="D7682" s="25">
        <v>17.706</v>
      </c>
      <c r="E7682" s="25">
        <v>830.85400000000004</v>
      </c>
      <c r="F7682" s="25">
        <v>155.19800000000001</v>
      </c>
      <c r="G7682" s="25">
        <v>2.9940000000000002</v>
      </c>
      <c r="H7682" s="28">
        <v>1006.7520000000001</v>
      </c>
      <c r="I7682" s="25">
        <v>1194.7910000000002</v>
      </c>
      <c r="J7682" s="19">
        <v>11</v>
      </c>
      <c r="K7682" s="19" t="s">
        <v>20</v>
      </c>
      <c r="L7682" s="19" t="s">
        <v>24</v>
      </c>
      <c r="M7682" s="19" t="s">
        <v>34</v>
      </c>
      <c r="N7682" s="19" t="s">
        <v>28</v>
      </c>
    </row>
    <row r="7683" spans="1:14" x14ac:dyDescent="0.25">
      <c r="A7683" s="24">
        <v>45246</v>
      </c>
      <c r="B7683">
        <v>23</v>
      </c>
      <c r="C7683" s="29">
        <v>32.450000000000003</v>
      </c>
      <c r="D7683" s="25">
        <v>16.913</v>
      </c>
      <c r="E7683" s="25">
        <v>738.86599999999999</v>
      </c>
      <c r="F7683" s="25">
        <v>146.63499999999999</v>
      </c>
      <c r="G7683" s="25">
        <v>3.0329999999999999</v>
      </c>
      <c r="H7683" s="28">
        <v>905.447</v>
      </c>
      <c r="I7683" s="25">
        <v>1117.6890000000003</v>
      </c>
      <c r="J7683" s="19">
        <v>11</v>
      </c>
      <c r="K7683" s="19" t="s">
        <v>20</v>
      </c>
      <c r="L7683" s="19" t="s">
        <v>24</v>
      </c>
      <c r="M7683" s="19" t="s">
        <v>34</v>
      </c>
      <c r="N7683" s="19" t="s">
        <v>28</v>
      </c>
    </row>
    <row r="7684" spans="1:14" x14ac:dyDescent="0.25">
      <c r="A7684" s="24">
        <v>45246</v>
      </c>
      <c r="B7684">
        <v>24</v>
      </c>
      <c r="C7684" s="29">
        <v>31.393000000000001</v>
      </c>
      <c r="D7684" s="25">
        <v>16.318999999999999</v>
      </c>
      <c r="E7684" s="25">
        <v>645.69000000000005</v>
      </c>
      <c r="F7684" s="25">
        <v>140.77799999999999</v>
      </c>
      <c r="G7684" s="25">
        <v>3.0190000000000001</v>
      </c>
      <c r="H7684" s="28">
        <v>805.80600000000004</v>
      </c>
      <c r="I7684" s="25">
        <v>1050.3399999999999</v>
      </c>
      <c r="J7684" s="19">
        <v>11</v>
      </c>
      <c r="K7684" s="19" t="s">
        <v>20</v>
      </c>
      <c r="L7684" s="19" t="s">
        <v>18</v>
      </c>
      <c r="M7684" s="19" t="s">
        <v>34</v>
      </c>
      <c r="N7684" s="19" t="s">
        <v>28</v>
      </c>
    </row>
    <row r="7685" spans="1:14" x14ac:dyDescent="0.25">
      <c r="A7685" s="24">
        <v>45247</v>
      </c>
      <c r="B7685">
        <v>1</v>
      </c>
      <c r="C7685" s="29">
        <v>29.486000000000001</v>
      </c>
      <c r="D7685" s="25">
        <v>15.689</v>
      </c>
      <c r="E7685" s="25">
        <v>588.97900000000004</v>
      </c>
      <c r="F7685" s="25">
        <v>139.363</v>
      </c>
      <c r="G7685" s="25">
        <v>3.0619999999999998</v>
      </c>
      <c r="H7685" s="28">
        <v>747.09299999999996</v>
      </c>
      <c r="I7685" s="25">
        <v>1015.5440000000001</v>
      </c>
      <c r="J7685" s="19">
        <v>11</v>
      </c>
      <c r="K7685" s="19" t="s">
        <v>20</v>
      </c>
      <c r="L7685" s="19" t="s">
        <v>18</v>
      </c>
      <c r="M7685" s="19" t="s">
        <v>35</v>
      </c>
      <c r="N7685" s="19" t="s">
        <v>28</v>
      </c>
    </row>
    <row r="7686" spans="1:14" x14ac:dyDescent="0.25">
      <c r="A7686" s="24">
        <v>45247</v>
      </c>
      <c r="B7686">
        <v>2</v>
      </c>
      <c r="C7686" s="29">
        <v>28.494</v>
      </c>
      <c r="D7686" s="25">
        <v>14.702999999999999</v>
      </c>
      <c r="E7686" s="25">
        <v>558.24300000000005</v>
      </c>
      <c r="F7686" s="25">
        <v>137.03</v>
      </c>
      <c r="G7686" s="25">
        <v>3.052</v>
      </c>
      <c r="H7686" s="28">
        <v>713.02800000000002</v>
      </c>
      <c r="I7686" s="25">
        <v>993.75099999999986</v>
      </c>
      <c r="J7686" s="19">
        <v>11</v>
      </c>
      <c r="K7686" s="19" t="s">
        <v>20</v>
      </c>
      <c r="L7686" s="19" t="s">
        <v>18</v>
      </c>
      <c r="M7686" s="19" t="s">
        <v>35</v>
      </c>
      <c r="N7686" s="19" t="s">
        <v>28</v>
      </c>
    </row>
    <row r="7687" spans="1:14" x14ac:dyDescent="0.25">
      <c r="A7687" s="24">
        <v>45247</v>
      </c>
      <c r="B7687">
        <v>3</v>
      </c>
      <c r="C7687" s="29">
        <v>29.376000000000001</v>
      </c>
      <c r="D7687" s="25">
        <v>14.14</v>
      </c>
      <c r="E7687" s="25">
        <v>546.01599999999996</v>
      </c>
      <c r="F7687" s="25">
        <v>136.21100000000001</v>
      </c>
      <c r="G7687" s="25">
        <v>3.0390000000000001</v>
      </c>
      <c r="H7687" s="28">
        <v>699.40599999999995</v>
      </c>
      <c r="I7687" s="25">
        <v>982.91299999999978</v>
      </c>
      <c r="J7687" s="19">
        <v>11</v>
      </c>
      <c r="K7687" s="19" t="s">
        <v>20</v>
      </c>
      <c r="L7687" s="19" t="s">
        <v>18</v>
      </c>
      <c r="M7687" s="19" t="s">
        <v>35</v>
      </c>
      <c r="N7687" s="19" t="s">
        <v>28</v>
      </c>
    </row>
    <row r="7688" spans="1:14" x14ac:dyDescent="0.25">
      <c r="A7688" s="24">
        <v>45247</v>
      </c>
      <c r="B7688">
        <v>4</v>
      </c>
      <c r="C7688" s="29">
        <v>26.622</v>
      </c>
      <c r="D7688" s="25">
        <v>14.087999999999999</v>
      </c>
      <c r="E7688" s="25">
        <v>546.95399999999995</v>
      </c>
      <c r="F7688" s="25">
        <v>138.636</v>
      </c>
      <c r="G7688" s="25">
        <v>3.0110000000000001</v>
      </c>
      <c r="H7688" s="28">
        <v>702.68899999999985</v>
      </c>
      <c r="I7688" s="25">
        <v>987.02600000000007</v>
      </c>
      <c r="J7688" s="19">
        <v>11</v>
      </c>
      <c r="K7688" s="19" t="s">
        <v>20</v>
      </c>
      <c r="L7688" s="19" t="s">
        <v>18</v>
      </c>
      <c r="M7688" s="19" t="s">
        <v>35</v>
      </c>
      <c r="N7688" s="19" t="s">
        <v>28</v>
      </c>
    </row>
    <row r="7689" spans="1:14" x14ac:dyDescent="0.25">
      <c r="A7689" s="24">
        <v>45247</v>
      </c>
      <c r="B7689">
        <v>5</v>
      </c>
      <c r="C7689" s="29">
        <v>27.291</v>
      </c>
      <c r="D7689" s="25">
        <v>14.593</v>
      </c>
      <c r="E7689" s="25">
        <v>570.20899999999995</v>
      </c>
      <c r="F7689" s="25">
        <v>141.727</v>
      </c>
      <c r="G7689" s="25">
        <v>2.9569999999999999</v>
      </c>
      <c r="H7689" s="28">
        <v>729.48599999999988</v>
      </c>
      <c r="I7689" s="25">
        <v>1015.8130000000002</v>
      </c>
      <c r="J7689" s="19">
        <v>11</v>
      </c>
      <c r="K7689" s="19" t="s">
        <v>20</v>
      </c>
      <c r="L7689" s="19" t="s">
        <v>18</v>
      </c>
      <c r="M7689" s="19" t="s">
        <v>35</v>
      </c>
      <c r="N7689" s="19" t="s">
        <v>28</v>
      </c>
    </row>
    <row r="7690" spans="1:14" x14ac:dyDescent="0.25">
      <c r="A7690" s="24">
        <v>45247</v>
      </c>
      <c r="B7690">
        <v>6</v>
      </c>
      <c r="C7690" s="29">
        <v>34.095999999999997</v>
      </c>
      <c r="D7690" s="25">
        <v>15.62</v>
      </c>
      <c r="E7690" s="25">
        <v>642.48400000000004</v>
      </c>
      <c r="F7690" s="25">
        <v>155.74100000000001</v>
      </c>
      <c r="G7690" s="25">
        <v>2.91</v>
      </c>
      <c r="H7690" s="28">
        <v>816.755</v>
      </c>
      <c r="I7690" s="25">
        <v>1114.1469999999999</v>
      </c>
      <c r="J7690" s="19">
        <v>11</v>
      </c>
      <c r="K7690" s="19" t="s">
        <v>20</v>
      </c>
      <c r="L7690" s="19" t="s">
        <v>18</v>
      </c>
      <c r="M7690" s="19" t="s">
        <v>35</v>
      </c>
      <c r="N7690" s="19" t="s">
        <v>28</v>
      </c>
    </row>
    <row r="7691" spans="1:14" x14ac:dyDescent="0.25">
      <c r="A7691" s="24">
        <v>45247</v>
      </c>
      <c r="B7691">
        <v>7</v>
      </c>
      <c r="C7691" s="29">
        <v>47.076999999999998</v>
      </c>
      <c r="D7691" s="25">
        <v>17.885999999999999</v>
      </c>
      <c r="E7691" s="25">
        <v>724.83500000000004</v>
      </c>
      <c r="F7691" s="25">
        <v>177.63300000000001</v>
      </c>
      <c r="G7691" s="25">
        <v>1.8220000000000001</v>
      </c>
      <c r="H7691" s="28">
        <v>922.17600000000004</v>
      </c>
      <c r="I7691" s="25">
        <v>1248.1249999999995</v>
      </c>
      <c r="J7691" s="19">
        <v>11</v>
      </c>
      <c r="K7691" s="19" t="s">
        <v>20</v>
      </c>
      <c r="L7691" s="19" t="s">
        <v>18</v>
      </c>
      <c r="M7691" s="19" t="s">
        <v>35</v>
      </c>
      <c r="N7691" s="19" t="s">
        <v>28</v>
      </c>
    </row>
    <row r="7692" spans="1:14" x14ac:dyDescent="0.25">
      <c r="A7692" s="24">
        <v>45247</v>
      </c>
      <c r="B7692">
        <v>8</v>
      </c>
      <c r="C7692" s="29">
        <v>48.86</v>
      </c>
      <c r="D7692" s="25">
        <v>19.167999999999999</v>
      </c>
      <c r="E7692" s="25">
        <v>728.82500000000005</v>
      </c>
      <c r="F7692" s="25">
        <v>198.387</v>
      </c>
      <c r="G7692" s="25">
        <v>0</v>
      </c>
      <c r="H7692" s="28">
        <v>946.38000000000011</v>
      </c>
      <c r="I7692" s="25">
        <v>1319.443</v>
      </c>
      <c r="J7692" s="19">
        <v>11</v>
      </c>
      <c r="K7692" s="19" t="s">
        <v>20</v>
      </c>
      <c r="L7692" s="19" t="s">
        <v>24</v>
      </c>
      <c r="M7692" s="19" t="s">
        <v>35</v>
      </c>
      <c r="N7692" s="19" t="s">
        <v>28</v>
      </c>
    </row>
    <row r="7693" spans="1:14" x14ac:dyDescent="0.25">
      <c r="A7693" s="24">
        <v>45247</v>
      </c>
      <c r="B7693">
        <v>9</v>
      </c>
      <c r="C7693" s="29">
        <v>43.161000000000001</v>
      </c>
      <c r="D7693" s="25">
        <v>18.960999999999999</v>
      </c>
      <c r="E7693" s="25">
        <v>661.17899999999997</v>
      </c>
      <c r="F7693" s="25">
        <v>206.691</v>
      </c>
      <c r="G7693" s="25">
        <v>0</v>
      </c>
      <c r="H7693" s="28">
        <v>886.83100000000002</v>
      </c>
      <c r="I7693" s="25">
        <v>1332.6190000000008</v>
      </c>
      <c r="J7693" s="19">
        <v>11</v>
      </c>
      <c r="K7693" s="19" t="s">
        <v>20</v>
      </c>
      <c r="L7693" s="19" t="s">
        <v>24</v>
      </c>
      <c r="M7693" s="19" t="s">
        <v>35</v>
      </c>
      <c r="N7693" s="19" t="s">
        <v>28</v>
      </c>
    </row>
    <row r="7694" spans="1:14" x14ac:dyDescent="0.25">
      <c r="A7694" s="24">
        <v>45247</v>
      </c>
      <c r="B7694">
        <v>10</v>
      </c>
      <c r="C7694" s="29">
        <v>41.433</v>
      </c>
      <c r="D7694" s="25">
        <v>19.742999999999999</v>
      </c>
      <c r="E7694" s="25">
        <v>618.06100000000004</v>
      </c>
      <c r="F7694" s="25">
        <v>209.65799999999999</v>
      </c>
      <c r="G7694" s="25">
        <v>0</v>
      </c>
      <c r="H7694" s="28">
        <v>847.4620000000001</v>
      </c>
      <c r="I7694" s="25">
        <v>1333.1270000000009</v>
      </c>
      <c r="J7694" s="19">
        <v>11</v>
      </c>
      <c r="K7694" s="19" t="s">
        <v>20</v>
      </c>
      <c r="L7694" s="19" t="s">
        <v>24</v>
      </c>
      <c r="M7694" s="19" t="s">
        <v>35</v>
      </c>
      <c r="N7694" s="19" t="s">
        <v>28</v>
      </c>
    </row>
    <row r="7695" spans="1:14" x14ac:dyDescent="0.25">
      <c r="A7695" s="24">
        <v>45247</v>
      </c>
      <c r="B7695">
        <v>11</v>
      </c>
      <c r="C7695" s="29">
        <v>40.841999999999999</v>
      </c>
      <c r="D7695" s="25">
        <v>19.710999999999999</v>
      </c>
      <c r="E7695" s="25">
        <v>567.06100000000004</v>
      </c>
      <c r="F7695" s="25">
        <v>197.71100000000001</v>
      </c>
      <c r="G7695" s="25">
        <v>0</v>
      </c>
      <c r="H7695" s="28">
        <v>784.48300000000006</v>
      </c>
      <c r="I7695" s="25">
        <v>1302.7710000000004</v>
      </c>
      <c r="J7695" s="19">
        <v>11</v>
      </c>
      <c r="K7695" s="19" t="s">
        <v>20</v>
      </c>
      <c r="L7695" s="19" t="s">
        <v>24</v>
      </c>
      <c r="M7695" s="19" t="s">
        <v>35</v>
      </c>
      <c r="N7695" s="19" t="s">
        <v>28</v>
      </c>
    </row>
    <row r="7696" spans="1:14" x14ac:dyDescent="0.25">
      <c r="A7696" s="24">
        <v>45247</v>
      </c>
      <c r="B7696">
        <v>12</v>
      </c>
      <c r="C7696" s="29">
        <v>39.511000000000003</v>
      </c>
      <c r="D7696" s="25">
        <v>19.274999999999999</v>
      </c>
      <c r="E7696" s="25">
        <v>554.66800000000001</v>
      </c>
      <c r="F7696" s="25">
        <v>198.95099999999999</v>
      </c>
      <c r="G7696" s="25">
        <v>0</v>
      </c>
      <c r="H7696" s="28">
        <v>772.89400000000001</v>
      </c>
      <c r="I7696" s="25">
        <v>1308.412</v>
      </c>
      <c r="J7696" s="19">
        <v>11</v>
      </c>
      <c r="K7696" s="19" t="s">
        <v>20</v>
      </c>
      <c r="L7696" s="19" t="s">
        <v>24</v>
      </c>
      <c r="M7696" s="19" t="s">
        <v>35</v>
      </c>
      <c r="N7696" s="19" t="s">
        <v>28</v>
      </c>
    </row>
    <row r="7697" spans="1:14" x14ac:dyDescent="0.25">
      <c r="A7697" s="24">
        <v>45247</v>
      </c>
      <c r="B7697">
        <v>13</v>
      </c>
      <c r="C7697" s="29">
        <v>41.503999999999998</v>
      </c>
      <c r="D7697" s="25">
        <v>18.866</v>
      </c>
      <c r="E7697" s="25">
        <v>543.428</v>
      </c>
      <c r="F7697" s="25">
        <v>196.90600000000001</v>
      </c>
      <c r="G7697" s="25">
        <v>0</v>
      </c>
      <c r="H7697" s="28">
        <v>759.2</v>
      </c>
      <c r="I7697" s="25">
        <v>1292.0220000000011</v>
      </c>
      <c r="J7697" s="19">
        <v>11</v>
      </c>
      <c r="K7697" s="19" t="s">
        <v>20</v>
      </c>
      <c r="L7697" s="19" t="s">
        <v>24</v>
      </c>
      <c r="M7697" s="19" t="s">
        <v>35</v>
      </c>
      <c r="N7697" s="19" t="s">
        <v>28</v>
      </c>
    </row>
    <row r="7698" spans="1:14" x14ac:dyDescent="0.25">
      <c r="A7698" s="24">
        <v>45247</v>
      </c>
      <c r="B7698">
        <v>14</v>
      </c>
      <c r="C7698" s="29">
        <v>41.271999999999998</v>
      </c>
      <c r="D7698" s="25">
        <v>19.279</v>
      </c>
      <c r="E7698" s="25">
        <v>542.37099999999998</v>
      </c>
      <c r="F7698" s="25">
        <v>200.99799999999999</v>
      </c>
      <c r="G7698" s="25">
        <v>0</v>
      </c>
      <c r="H7698" s="28">
        <v>762.64799999999991</v>
      </c>
      <c r="I7698" s="25">
        <v>1300.9109999999996</v>
      </c>
      <c r="J7698" s="19">
        <v>11</v>
      </c>
      <c r="K7698" s="19" t="s">
        <v>20</v>
      </c>
      <c r="L7698" s="19" t="s">
        <v>24</v>
      </c>
      <c r="M7698" s="19" t="s">
        <v>35</v>
      </c>
      <c r="N7698" s="19" t="s">
        <v>28</v>
      </c>
    </row>
    <row r="7699" spans="1:14" x14ac:dyDescent="0.25">
      <c r="A7699" s="24">
        <v>45247</v>
      </c>
      <c r="B7699">
        <v>15</v>
      </c>
      <c r="C7699" s="29">
        <v>40.798999999999999</v>
      </c>
      <c r="D7699" s="25">
        <v>18.936</v>
      </c>
      <c r="E7699" s="25">
        <v>585.08699999999999</v>
      </c>
      <c r="F7699" s="25">
        <v>208.59700000000001</v>
      </c>
      <c r="G7699" s="25">
        <v>0</v>
      </c>
      <c r="H7699" s="28">
        <v>812.62</v>
      </c>
      <c r="I7699" s="25">
        <v>1327.5610000000006</v>
      </c>
      <c r="J7699" s="19">
        <v>11</v>
      </c>
      <c r="K7699" s="19" t="s">
        <v>20</v>
      </c>
      <c r="L7699" s="19" t="s">
        <v>24</v>
      </c>
      <c r="M7699" s="19" t="s">
        <v>35</v>
      </c>
      <c r="N7699" s="19" t="s">
        <v>28</v>
      </c>
    </row>
    <row r="7700" spans="1:14" x14ac:dyDescent="0.25">
      <c r="A7700" s="24">
        <v>45247</v>
      </c>
      <c r="B7700">
        <v>16</v>
      </c>
      <c r="C7700" s="29">
        <v>39.049999999999997</v>
      </c>
      <c r="D7700" s="25">
        <v>18.664999999999999</v>
      </c>
      <c r="E7700" s="25">
        <v>654.81299999999999</v>
      </c>
      <c r="F7700" s="25">
        <v>209.18100000000001</v>
      </c>
      <c r="G7700" s="25">
        <v>0</v>
      </c>
      <c r="H7700" s="28">
        <v>882.65899999999999</v>
      </c>
      <c r="I7700" s="25">
        <v>1333.662</v>
      </c>
      <c r="J7700" s="19">
        <v>11</v>
      </c>
      <c r="K7700" s="19" t="s">
        <v>20</v>
      </c>
      <c r="L7700" s="19" t="s">
        <v>24</v>
      </c>
      <c r="M7700" s="19" t="s">
        <v>35</v>
      </c>
      <c r="N7700" s="19" t="s">
        <v>28</v>
      </c>
    </row>
    <row r="7701" spans="1:14" x14ac:dyDescent="0.25">
      <c r="A7701" s="24">
        <v>45247</v>
      </c>
      <c r="B7701">
        <v>17</v>
      </c>
      <c r="C7701" s="29">
        <v>39.481000000000002</v>
      </c>
      <c r="D7701" s="25">
        <v>18.434999999999999</v>
      </c>
      <c r="E7701" s="25">
        <v>779.06500000000005</v>
      </c>
      <c r="F7701" s="25">
        <v>203.11600000000001</v>
      </c>
      <c r="G7701" s="25">
        <v>0.23300000000000001</v>
      </c>
      <c r="H7701" s="28">
        <v>1000.8489999999999</v>
      </c>
      <c r="I7701" s="25">
        <v>1357.8750000000002</v>
      </c>
      <c r="J7701" s="19">
        <v>11</v>
      </c>
      <c r="K7701" s="19" t="s">
        <v>20</v>
      </c>
      <c r="L7701" s="19" t="s">
        <v>24</v>
      </c>
      <c r="M7701" s="19" t="s">
        <v>35</v>
      </c>
      <c r="N7701" s="19" t="s">
        <v>28</v>
      </c>
    </row>
    <row r="7702" spans="1:14" x14ac:dyDescent="0.25">
      <c r="A7702" s="24">
        <v>45247</v>
      </c>
      <c r="B7702">
        <v>18</v>
      </c>
      <c r="C7702" s="29">
        <v>40.914000000000001</v>
      </c>
      <c r="D7702" s="25">
        <v>17.623000000000001</v>
      </c>
      <c r="E7702" s="25">
        <v>882.69100000000003</v>
      </c>
      <c r="F7702" s="25">
        <v>187.45699999999999</v>
      </c>
      <c r="G7702" s="25">
        <v>2.68</v>
      </c>
      <c r="H7702" s="28">
        <v>1090.4510000000002</v>
      </c>
      <c r="I7702" s="25">
        <v>1363.5609999999999</v>
      </c>
      <c r="J7702" s="19">
        <v>11</v>
      </c>
      <c r="K7702" s="19" t="s">
        <v>20</v>
      </c>
      <c r="L7702" s="19" t="s">
        <v>24</v>
      </c>
      <c r="M7702" s="19" t="s">
        <v>35</v>
      </c>
      <c r="N7702" s="19" t="s">
        <v>28</v>
      </c>
    </row>
    <row r="7703" spans="1:14" x14ac:dyDescent="0.25">
      <c r="A7703" s="24">
        <v>45247</v>
      </c>
      <c r="B7703">
        <v>19</v>
      </c>
      <c r="C7703" s="29">
        <v>46.22</v>
      </c>
      <c r="D7703" s="25">
        <v>17.059000000000001</v>
      </c>
      <c r="E7703" s="25">
        <v>891.11199999999997</v>
      </c>
      <c r="F7703" s="25">
        <v>173.505</v>
      </c>
      <c r="G7703" s="25">
        <v>2.7149999999999999</v>
      </c>
      <c r="H7703" s="28">
        <v>1084.3909999999998</v>
      </c>
      <c r="I7703" s="25">
        <v>1312.2590000000009</v>
      </c>
      <c r="J7703" s="19">
        <v>11</v>
      </c>
      <c r="K7703" s="19" t="s">
        <v>20</v>
      </c>
      <c r="L7703" s="19" t="s">
        <v>24</v>
      </c>
      <c r="M7703" s="19" t="s">
        <v>35</v>
      </c>
      <c r="N7703" s="19" t="s">
        <v>28</v>
      </c>
    </row>
    <row r="7704" spans="1:14" x14ac:dyDescent="0.25">
      <c r="A7704" s="24">
        <v>45247</v>
      </c>
      <c r="B7704">
        <v>20</v>
      </c>
      <c r="C7704" s="29">
        <v>42.445999999999998</v>
      </c>
      <c r="D7704" s="25">
        <v>17.190000000000001</v>
      </c>
      <c r="E7704" s="25">
        <v>856.01800000000003</v>
      </c>
      <c r="F7704" s="25">
        <v>163.33000000000001</v>
      </c>
      <c r="G7704" s="25">
        <v>2.6970000000000001</v>
      </c>
      <c r="H7704" s="28">
        <v>1039.2349999999999</v>
      </c>
      <c r="I7704" s="25">
        <v>1259.8589999999995</v>
      </c>
      <c r="J7704" s="19">
        <v>11</v>
      </c>
      <c r="K7704" s="19" t="s">
        <v>20</v>
      </c>
      <c r="L7704" s="19" t="s">
        <v>24</v>
      </c>
      <c r="M7704" s="19" t="s">
        <v>35</v>
      </c>
      <c r="N7704" s="19" t="s">
        <v>28</v>
      </c>
    </row>
    <row r="7705" spans="1:14" x14ac:dyDescent="0.25">
      <c r="A7705" s="24">
        <v>45247</v>
      </c>
      <c r="B7705">
        <v>21</v>
      </c>
      <c r="C7705" s="29">
        <v>38.081000000000003</v>
      </c>
      <c r="D7705" s="25">
        <v>16.948</v>
      </c>
      <c r="E7705" s="25">
        <v>824.76199999999994</v>
      </c>
      <c r="F7705" s="25">
        <v>153.69399999999999</v>
      </c>
      <c r="G7705" s="25">
        <v>2.7229999999999999</v>
      </c>
      <c r="H7705" s="28">
        <v>998.12699999999984</v>
      </c>
      <c r="I7705" s="25">
        <v>1212.9250000000009</v>
      </c>
      <c r="J7705" s="19">
        <v>11</v>
      </c>
      <c r="K7705" s="19" t="s">
        <v>20</v>
      </c>
      <c r="L7705" s="19" t="s">
        <v>24</v>
      </c>
      <c r="M7705" s="19" t="s">
        <v>35</v>
      </c>
      <c r="N7705" s="19" t="s">
        <v>28</v>
      </c>
    </row>
    <row r="7706" spans="1:14" x14ac:dyDescent="0.25">
      <c r="A7706" s="24">
        <v>45247</v>
      </c>
      <c r="B7706">
        <v>22</v>
      </c>
      <c r="C7706" s="29">
        <v>34.826000000000001</v>
      </c>
      <c r="D7706" s="25">
        <v>17.004999999999999</v>
      </c>
      <c r="E7706" s="25">
        <v>769.21100000000001</v>
      </c>
      <c r="F7706" s="25">
        <v>145.38399999999999</v>
      </c>
      <c r="G7706" s="25">
        <v>2.7770000000000001</v>
      </c>
      <c r="H7706" s="28">
        <v>934.37700000000007</v>
      </c>
      <c r="I7706" s="25">
        <v>1149.248</v>
      </c>
      <c r="J7706" s="19">
        <v>11</v>
      </c>
      <c r="K7706" s="19" t="s">
        <v>20</v>
      </c>
      <c r="L7706" s="19" t="s">
        <v>24</v>
      </c>
      <c r="M7706" s="19" t="s">
        <v>35</v>
      </c>
      <c r="N7706" s="19" t="s">
        <v>28</v>
      </c>
    </row>
    <row r="7707" spans="1:14" x14ac:dyDescent="0.25">
      <c r="A7707" s="24">
        <v>45247</v>
      </c>
      <c r="B7707">
        <v>23</v>
      </c>
      <c r="C7707" s="29">
        <v>32.482999999999997</v>
      </c>
      <c r="D7707" s="25">
        <v>15.71</v>
      </c>
      <c r="E7707" s="25">
        <v>695.09100000000001</v>
      </c>
      <c r="F7707" s="25">
        <v>139.04900000000001</v>
      </c>
      <c r="G7707" s="25">
        <v>2.8580000000000001</v>
      </c>
      <c r="H7707" s="28">
        <v>852.70799999999997</v>
      </c>
      <c r="I7707" s="25">
        <v>1078.7490000000003</v>
      </c>
      <c r="J7707" s="19">
        <v>11</v>
      </c>
      <c r="K7707" s="19" t="s">
        <v>20</v>
      </c>
      <c r="L7707" s="19" t="s">
        <v>24</v>
      </c>
      <c r="M7707" s="19" t="s">
        <v>35</v>
      </c>
      <c r="N7707" s="19" t="s">
        <v>28</v>
      </c>
    </row>
    <row r="7708" spans="1:14" x14ac:dyDescent="0.25">
      <c r="A7708" s="24">
        <v>45247</v>
      </c>
      <c r="B7708">
        <v>24</v>
      </c>
      <c r="C7708" s="29">
        <v>31.763999999999999</v>
      </c>
      <c r="D7708" s="25">
        <v>14.717000000000001</v>
      </c>
      <c r="E7708" s="25">
        <v>598.72</v>
      </c>
      <c r="F7708" s="25">
        <v>131.86099999999999</v>
      </c>
      <c r="G7708" s="25">
        <v>2.8050000000000002</v>
      </c>
      <c r="H7708" s="28">
        <v>748.10299999999995</v>
      </c>
      <c r="I7708" s="25">
        <v>1003.0549999999997</v>
      </c>
      <c r="J7708" s="19">
        <v>11</v>
      </c>
      <c r="K7708" s="19" t="s">
        <v>20</v>
      </c>
      <c r="L7708" s="19" t="s">
        <v>18</v>
      </c>
      <c r="M7708" s="19" t="s">
        <v>35</v>
      </c>
      <c r="N7708" s="19" t="s">
        <v>28</v>
      </c>
    </row>
    <row r="7709" spans="1:14" x14ac:dyDescent="0.25">
      <c r="A7709" s="24">
        <v>45248</v>
      </c>
      <c r="B7709">
        <v>1</v>
      </c>
      <c r="C7709" s="29">
        <v>30.690999999999999</v>
      </c>
      <c r="D7709" s="25">
        <v>14.170999999999999</v>
      </c>
      <c r="E7709" s="25">
        <v>547.88199999999995</v>
      </c>
      <c r="F7709" s="25">
        <v>123.572</v>
      </c>
      <c r="G7709" s="25">
        <v>2.7589999999999999</v>
      </c>
      <c r="H7709" s="28">
        <v>688.38400000000001</v>
      </c>
      <c r="I7709" s="25">
        <v>953.47799999999995</v>
      </c>
      <c r="J7709" s="19">
        <v>11</v>
      </c>
      <c r="K7709" s="19" t="s">
        <v>20</v>
      </c>
      <c r="L7709" s="19" t="s">
        <v>18</v>
      </c>
      <c r="M7709" s="19" t="s">
        <v>29</v>
      </c>
      <c r="N7709" s="19" t="s">
        <v>28</v>
      </c>
    </row>
    <row r="7710" spans="1:14" x14ac:dyDescent="0.25">
      <c r="A7710" s="24">
        <v>45248</v>
      </c>
      <c r="B7710">
        <v>2</v>
      </c>
      <c r="C7710" s="29">
        <v>27.416</v>
      </c>
      <c r="D7710" s="25">
        <v>13.808</v>
      </c>
      <c r="E7710" s="25">
        <v>509.815</v>
      </c>
      <c r="F7710" s="25">
        <v>118.538</v>
      </c>
      <c r="G7710" s="25">
        <v>2.67</v>
      </c>
      <c r="H7710" s="28">
        <v>644.83100000000002</v>
      </c>
      <c r="I7710" s="25">
        <v>923.49800000000005</v>
      </c>
      <c r="J7710" s="19">
        <v>11</v>
      </c>
      <c r="K7710" s="19" t="s">
        <v>20</v>
      </c>
      <c r="L7710" s="19" t="s">
        <v>18</v>
      </c>
      <c r="M7710" s="19" t="s">
        <v>29</v>
      </c>
      <c r="N7710" s="19" t="s">
        <v>28</v>
      </c>
    </row>
    <row r="7711" spans="1:14" x14ac:dyDescent="0.25">
      <c r="A7711" s="24">
        <v>45248</v>
      </c>
      <c r="B7711">
        <v>3</v>
      </c>
      <c r="C7711" s="29">
        <v>25.645</v>
      </c>
      <c r="D7711" s="25">
        <v>13.473000000000001</v>
      </c>
      <c r="E7711" s="25">
        <v>485.57799999999997</v>
      </c>
      <c r="F7711" s="25">
        <v>117.343</v>
      </c>
      <c r="G7711" s="25">
        <v>2.6429999999999998</v>
      </c>
      <c r="H7711" s="28">
        <v>619.03700000000003</v>
      </c>
      <c r="I7711" s="25">
        <v>906.84800000000052</v>
      </c>
      <c r="J7711" s="19">
        <v>11</v>
      </c>
      <c r="K7711" s="19" t="s">
        <v>20</v>
      </c>
      <c r="L7711" s="19" t="s">
        <v>18</v>
      </c>
      <c r="M7711" s="19" t="s">
        <v>29</v>
      </c>
      <c r="N7711" s="19" t="s">
        <v>28</v>
      </c>
    </row>
    <row r="7712" spans="1:14" x14ac:dyDescent="0.25">
      <c r="A7712" s="24">
        <v>45248</v>
      </c>
      <c r="B7712">
        <v>4</v>
      </c>
      <c r="C7712" s="29">
        <v>25.03</v>
      </c>
      <c r="D7712" s="25">
        <v>13.295999999999999</v>
      </c>
      <c r="E7712" s="25">
        <v>474.12299999999999</v>
      </c>
      <c r="F7712" s="25">
        <v>117.11199999999999</v>
      </c>
      <c r="G7712" s="25">
        <v>2.5990000000000002</v>
      </c>
      <c r="H7712" s="28">
        <v>607.13</v>
      </c>
      <c r="I7712" s="25">
        <v>901.58</v>
      </c>
      <c r="J7712" s="19">
        <v>11</v>
      </c>
      <c r="K7712" s="19" t="s">
        <v>20</v>
      </c>
      <c r="L7712" s="19" t="s">
        <v>18</v>
      </c>
      <c r="M7712" s="19" t="s">
        <v>29</v>
      </c>
      <c r="N7712" s="19" t="s">
        <v>28</v>
      </c>
    </row>
    <row r="7713" spans="1:14" x14ac:dyDescent="0.25">
      <c r="A7713" s="24">
        <v>45248</v>
      </c>
      <c r="B7713">
        <v>5</v>
      </c>
      <c r="C7713" s="29">
        <v>25.373999999999999</v>
      </c>
      <c r="D7713" s="25">
        <v>13.417</v>
      </c>
      <c r="E7713" s="25">
        <v>475.83699999999999</v>
      </c>
      <c r="F7713" s="25">
        <v>118.19199999999999</v>
      </c>
      <c r="G7713" s="25">
        <v>2.5720000000000001</v>
      </c>
      <c r="H7713" s="28">
        <v>610.01799999999992</v>
      </c>
      <c r="I7713" s="25">
        <v>909.75099999999975</v>
      </c>
      <c r="J7713" s="19">
        <v>11</v>
      </c>
      <c r="K7713" s="19" t="s">
        <v>20</v>
      </c>
      <c r="L7713" s="19" t="s">
        <v>18</v>
      </c>
      <c r="M7713" s="19" t="s">
        <v>29</v>
      </c>
      <c r="N7713" s="19" t="s">
        <v>28</v>
      </c>
    </row>
    <row r="7714" spans="1:14" x14ac:dyDescent="0.25">
      <c r="A7714" s="24">
        <v>45248</v>
      </c>
      <c r="B7714">
        <v>6</v>
      </c>
      <c r="C7714" s="29">
        <v>26.507999999999999</v>
      </c>
      <c r="D7714" s="25">
        <v>14.164999999999999</v>
      </c>
      <c r="E7714" s="25">
        <v>502.02</v>
      </c>
      <c r="F7714" s="25">
        <v>122.55200000000001</v>
      </c>
      <c r="G7714" s="25">
        <v>2.504</v>
      </c>
      <c r="H7714" s="28">
        <v>641.24099999999999</v>
      </c>
      <c r="I7714" s="25">
        <v>943.02700000000004</v>
      </c>
      <c r="J7714" s="19">
        <v>11</v>
      </c>
      <c r="K7714" s="19" t="s">
        <v>20</v>
      </c>
      <c r="L7714" s="19" t="s">
        <v>18</v>
      </c>
      <c r="M7714" s="19" t="s">
        <v>29</v>
      </c>
      <c r="N7714" s="19" t="s">
        <v>28</v>
      </c>
    </row>
    <row r="7715" spans="1:14" x14ac:dyDescent="0.25">
      <c r="A7715" s="24">
        <v>45248</v>
      </c>
      <c r="B7715">
        <v>7</v>
      </c>
      <c r="C7715" s="29">
        <v>27.556999999999999</v>
      </c>
      <c r="D7715" s="25">
        <v>14.837999999999999</v>
      </c>
      <c r="E7715" s="25">
        <v>545.20699999999999</v>
      </c>
      <c r="F7715" s="25">
        <v>131.30099999999999</v>
      </c>
      <c r="G7715" s="25">
        <v>1.8480000000000001</v>
      </c>
      <c r="H7715" s="28">
        <v>693.19399999999996</v>
      </c>
      <c r="I7715" s="25">
        <v>996.4030000000007</v>
      </c>
      <c r="J7715" s="19">
        <v>11</v>
      </c>
      <c r="K7715" s="19" t="s">
        <v>20</v>
      </c>
      <c r="L7715" s="19" t="s">
        <v>18</v>
      </c>
      <c r="M7715" s="19" t="s">
        <v>29</v>
      </c>
      <c r="N7715" s="19" t="s">
        <v>28</v>
      </c>
    </row>
    <row r="7716" spans="1:14" x14ac:dyDescent="0.25">
      <c r="A7716" s="24">
        <v>45248</v>
      </c>
      <c r="B7716">
        <v>8</v>
      </c>
      <c r="C7716" s="29">
        <v>27.939</v>
      </c>
      <c r="D7716" s="25">
        <v>15.382</v>
      </c>
      <c r="E7716" s="25">
        <v>629.77300000000002</v>
      </c>
      <c r="F7716" s="25">
        <v>140.78</v>
      </c>
      <c r="G7716" s="25">
        <v>0</v>
      </c>
      <c r="H7716" s="28">
        <v>785.93499999999995</v>
      </c>
      <c r="I7716" s="25">
        <v>1049.838</v>
      </c>
      <c r="J7716" s="19">
        <v>11</v>
      </c>
      <c r="K7716" s="19" t="s">
        <v>20</v>
      </c>
      <c r="L7716" s="19" t="s">
        <v>18</v>
      </c>
      <c r="M7716" s="19" t="s">
        <v>29</v>
      </c>
      <c r="N7716" s="19" t="s">
        <v>28</v>
      </c>
    </row>
    <row r="7717" spans="1:14" x14ac:dyDescent="0.25">
      <c r="A7717" s="24">
        <v>45248</v>
      </c>
      <c r="B7717">
        <v>9</v>
      </c>
      <c r="C7717" s="29">
        <v>31.271000000000001</v>
      </c>
      <c r="D7717" s="25">
        <v>15.329000000000001</v>
      </c>
      <c r="E7717" s="25">
        <v>709.745</v>
      </c>
      <c r="F7717" s="25">
        <v>155.28200000000001</v>
      </c>
      <c r="G7717" s="25">
        <v>0</v>
      </c>
      <c r="H7717" s="28">
        <v>880.35599999999999</v>
      </c>
      <c r="I7717" s="25">
        <v>1112.8889999999997</v>
      </c>
      <c r="J7717" s="19">
        <v>11</v>
      </c>
      <c r="K7717" s="19" t="s">
        <v>20</v>
      </c>
      <c r="L7717" s="19" t="s">
        <v>18</v>
      </c>
      <c r="M7717" s="19" t="s">
        <v>29</v>
      </c>
      <c r="N7717" s="19" t="s">
        <v>28</v>
      </c>
    </row>
    <row r="7718" spans="1:14" x14ac:dyDescent="0.25">
      <c r="A7718" s="24">
        <v>45248</v>
      </c>
      <c r="B7718">
        <v>10</v>
      </c>
      <c r="C7718" s="29">
        <v>31.934999999999999</v>
      </c>
      <c r="D7718" s="25">
        <v>15.413</v>
      </c>
      <c r="E7718" s="25">
        <v>753.53300000000002</v>
      </c>
      <c r="F7718" s="25">
        <v>166.149</v>
      </c>
      <c r="G7718" s="25">
        <v>0</v>
      </c>
      <c r="H7718" s="28">
        <v>935.09500000000003</v>
      </c>
      <c r="I7718" s="25">
        <v>1148.2709999999995</v>
      </c>
      <c r="J7718" s="19">
        <v>11</v>
      </c>
      <c r="K7718" s="19" t="s">
        <v>20</v>
      </c>
      <c r="L7718" s="19" t="s">
        <v>18</v>
      </c>
      <c r="M7718" s="19" t="s">
        <v>29</v>
      </c>
      <c r="N7718" s="19" t="s">
        <v>28</v>
      </c>
    </row>
    <row r="7719" spans="1:14" x14ac:dyDescent="0.25">
      <c r="A7719" s="24">
        <v>45248</v>
      </c>
      <c r="B7719">
        <v>11</v>
      </c>
      <c r="C7719" s="29">
        <v>32.395000000000003</v>
      </c>
      <c r="D7719" s="25">
        <v>15.461</v>
      </c>
      <c r="E7719" s="25">
        <v>728.46799999999996</v>
      </c>
      <c r="F7719" s="25">
        <v>164.822</v>
      </c>
      <c r="G7719" s="25">
        <v>0</v>
      </c>
      <c r="H7719" s="28">
        <v>908.75099999999998</v>
      </c>
      <c r="I7719" s="25">
        <v>1119.9570000000006</v>
      </c>
      <c r="J7719" s="19">
        <v>11</v>
      </c>
      <c r="K7719" s="19" t="s">
        <v>20</v>
      </c>
      <c r="L7719" s="19" t="s">
        <v>18</v>
      </c>
      <c r="M7719" s="19" t="s">
        <v>29</v>
      </c>
      <c r="N7719" s="19" t="s">
        <v>28</v>
      </c>
    </row>
    <row r="7720" spans="1:14" x14ac:dyDescent="0.25">
      <c r="A7720" s="24">
        <v>45248</v>
      </c>
      <c r="B7720">
        <v>12</v>
      </c>
      <c r="C7720" s="29">
        <v>30.911999999999999</v>
      </c>
      <c r="D7720" s="25">
        <v>14.884</v>
      </c>
      <c r="E7720" s="25">
        <v>674.45699999999999</v>
      </c>
      <c r="F7720" s="25">
        <v>158.828</v>
      </c>
      <c r="G7720" s="25">
        <v>0</v>
      </c>
      <c r="H7720" s="28">
        <v>848.16899999999998</v>
      </c>
      <c r="I7720" s="25">
        <v>1072.9689999999996</v>
      </c>
      <c r="J7720" s="19">
        <v>11</v>
      </c>
      <c r="K7720" s="19" t="s">
        <v>20</v>
      </c>
      <c r="L7720" s="19" t="s">
        <v>18</v>
      </c>
      <c r="M7720" s="19" t="s">
        <v>29</v>
      </c>
      <c r="N7720" s="19" t="s">
        <v>28</v>
      </c>
    </row>
    <row r="7721" spans="1:14" x14ac:dyDescent="0.25">
      <c r="A7721" s="24">
        <v>45248</v>
      </c>
      <c r="B7721">
        <v>13</v>
      </c>
      <c r="C7721" s="29">
        <v>33.145000000000003</v>
      </c>
      <c r="D7721" s="25">
        <v>14.314</v>
      </c>
      <c r="E7721" s="25">
        <v>628.58399999999995</v>
      </c>
      <c r="F7721" s="25">
        <v>149.69800000000001</v>
      </c>
      <c r="G7721" s="25">
        <v>0</v>
      </c>
      <c r="H7721" s="28">
        <v>792.59599999999989</v>
      </c>
      <c r="I7721" s="25">
        <v>1026.4239999999995</v>
      </c>
      <c r="J7721" s="19">
        <v>11</v>
      </c>
      <c r="K7721" s="19" t="s">
        <v>20</v>
      </c>
      <c r="L7721" s="19" t="s">
        <v>18</v>
      </c>
      <c r="M7721" s="19" t="s">
        <v>29</v>
      </c>
      <c r="N7721" s="19" t="s">
        <v>28</v>
      </c>
    </row>
    <row r="7722" spans="1:14" x14ac:dyDescent="0.25">
      <c r="A7722" s="24">
        <v>45248</v>
      </c>
      <c r="B7722">
        <v>14</v>
      </c>
      <c r="C7722" s="29">
        <v>32.787999999999997</v>
      </c>
      <c r="D7722" s="25">
        <v>14.128</v>
      </c>
      <c r="E7722" s="25">
        <v>628.17399999999998</v>
      </c>
      <c r="F7722" s="25">
        <v>146.768</v>
      </c>
      <c r="G7722" s="25">
        <v>0</v>
      </c>
      <c r="H7722" s="28">
        <v>789.07</v>
      </c>
      <c r="I7722" s="25">
        <v>1017.7989999999998</v>
      </c>
      <c r="J7722" s="19">
        <v>11</v>
      </c>
      <c r="K7722" s="19" t="s">
        <v>20</v>
      </c>
      <c r="L7722" s="19" t="s">
        <v>18</v>
      </c>
      <c r="M7722" s="19" t="s">
        <v>29</v>
      </c>
      <c r="N7722" s="19" t="s">
        <v>28</v>
      </c>
    </row>
    <row r="7723" spans="1:14" x14ac:dyDescent="0.25">
      <c r="A7723" s="24">
        <v>45248</v>
      </c>
      <c r="B7723">
        <v>15</v>
      </c>
      <c r="C7723" s="29">
        <v>31.856999999999999</v>
      </c>
      <c r="D7723" s="25">
        <v>13.881</v>
      </c>
      <c r="E7723" s="25">
        <v>675.07899999999995</v>
      </c>
      <c r="F7723" s="25">
        <v>153.28399999999999</v>
      </c>
      <c r="G7723" s="25">
        <v>0</v>
      </c>
      <c r="H7723" s="28">
        <v>842.24399999999991</v>
      </c>
      <c r="I7723" s="25">
        <v>1047.9929999999999</v>
      </c>
      <c r="J7723" s="19">
        <v>11</v>
      </c>
      <c r="K7723" s="19" t="s">
        <v>20</v>
      </c>
      <c r="L7723" s="19" t="s">
        <v>18</v>
      </c>
      <c r="M7723" s="19" t="s">
        <v>29</v>
      </c>
      <c r="N7723" s="19" t="s">
        <v>28</v>
      </c>
    </row>
    <row r="7724" spans="1:14" x14ac:dyDescent="0.25">
      <c r="A7724" s="24">
        <v>45248</v>
      </c>
      <c r="B7724">
        <v>16</v>
      </c>
      <c r="C7724" s="29">
        <v>32.256999999999998</v>
      </c>
      <c r="D7724" s="25">
        <v>14.8</v>
      </c>
      <c r="E7724" s="25">
        <v>758.01300000000003</v>
      </c>
      <c r="F7724" s="25">
        <v>168.85</v>
      </c>
      <c r="G7724" s="25">
        <v>0</v>
      </c>
      <c r="H7724" s="28">
        <v>941.66300000000001</v>
      </c>
      <c r="I7724" s="25">
        <v>1118.0719999999997</v>
      </c>
      <c r="J7724" s="19">
        <v>11</v>
      </c>
      <c r="K7724" s="19" t="s">
        <v>20</v>
      </c>
      <c r="L7724" s="19" t="s">
        <v>18</v>
      </c>
      <c r="M7724" s="19" t="s">
        <v>29</v>
      </c>
      <c r="N7724" s="19" t="s">
        <v>28</v>
      </c>
    </row>
    <row r="7725" spans="1:14" x14ac:dyDescent="0.25">
      <c r="A7725" s="24">
        <v>45248</v>
      </c>
      <c r="B7725">
        <v>17</v>
      </c>
      <c r="C7725" s="29">
        <v>32.424999999999997</v>
      </c>
      <c r="D7725" s="25">
        <v>15.233000000000001</v>
      </c>
      <c r="E7725" s="25">
        <v>885.80100000000004</v>
      </c>
      <c r="F7725" s="25">
        <v>172.39400000000001</v>
      </c>
      <c r="G7725" s="25">
        <v>0.38900000000000001</v>
      </c>
      <c r="H7725" s="28">
        <v>1073.8169999999998</v>
      </c>
      <c r="I7725" s="25">
        <v>1183.0409999999997</v>
      </c>
      <c r="J7725" s="19">
        <v>11</v>
      </c>
      <c r="K7725" s="19" t="s">
        <v>20</v>
      </c>
      <c r="L7725" s="19" t="s">
        <v>18</v>
      </c>
      <c r="M7725" s="19" t="s">
        <v>29</v>
      </c>
      <c r="N7725" s="19" t="s">
        <v>28</v>
      </c>
    </row>
    <row r="7726" spans="1:14" x14ac:dyDescent="0.25">
      <c r="A7726" s="24">
        <v>45248</v>
      </c>
      <c r="B7726">
        <v>18</v>
      </c>
      <c r="C7726" s="29">
        <v>32.308</v>
      </c>
      <c r="D7726" s="25">
        <v>15.423999999999999</v>
      </c>
      <c r="E7726" s="25">
        <v>967.62900000000002</v>
      </c>
      <c r="F7726" s="25">
        <v>171.626</v>
      </c>
      <c r="G7726" s="25">
        <v>2.9769999999999999</v>
      </c>
      <c r="H7726" s="28">
        <v>1157.6560000000002</v>
      </c>
      <c r="I7726" s="25">
        <v>1227.8409999999999</v>
      </c>
      <c r="J7726" s="19">
        <v>11</v>
      </c>
      <c r="K7726" s="19" t="s">
        <v>20</v>
      </c>
      <c r="L7726" s="19" t="s">
        <v>18</v>
      </c>
      <c r="M7726" s="19" t="s">
        <v>29</v>
      </c>
      <c r="N7726" s="19" t="s">
        <v>28</v>
      </c>
    </row>
    <row r="7727" spans="1:14" x14ac:dyDescent="0.25">
      <c r="A7727" s="24">
        <v>45248</v>
      </c>
      <c r="B7727">
        <v>19</v>
      </c>
      <c r="C7727" s="29">
        <v>33.22</v>
      </c>
      <c r="D7727" s="25">
        <v>15.021000000000001</v>
      </c>
      <c r="E7727" s="25">
        <v>961.51300000000003</v>
      </c>
      <c r="F7727" s="25">
        <v>169.785</v>
      </c>
      <c r="G7727" s="25">
        <v>3.0579999999999998</v>
      </c>
      <c r="H7727" s="28">
        <v>1149.377</v>
      </c>
      <c r="I7727" s="25">
        <v>1218.7900000000006</v>
      </c>
      <c r="J7727" s="19">
        <v>11</v>
      </c>
      <c r="K7727" s="19" t="s">
        <v>20</v>
      </c>
      <c r="L7727" s="19" t="s">
        <v>18</v>
      </c>
      <c r="M7727" s="19" t="s">
        <v>29</v>
      </c>
      <c r="N7727" s="19" t="s">
        <v>28</v>
      </c>
    </row>
    <row r="7728" spans="1:14" x14ac:dyDescent="0.25">
      <c r="A7728" s="24">
        <v>45248</v>
      </c>
      <c r="B7728">
        <v>20</v>
      </c>
      <c r="C7728" s="29">
        <v>31.954000000000001</v>
      </c>
      <c r="D7728" s="25">
        <v>15.287000000000001</v>
      </c>
      <c r="E7728" s="25">
        <v>924.57100000000003</v>
      </c>
      <c r="F7728" s="25">
        <v>168.547</v>
      </c>
      <c r="G7728" s="25">
        <v>3.1259999999999999</v>
      </c>
      <c r="H7728" s="28">
        <v>1111.5309999999999</v>
      </c>
      <c r="I7728" s="25">
        <v>1195.2790000000002</v>
      </c>
      <c r="J7728" s="19">
        <v>11</v>
      </c>
      <c r="K7728" s="19" t="s">
        <v>20</v>
      </c>
      <c r="L7728" s="19" t="s">
        <v>18</v>
      </c>
      <c r="M7728" s="19" t="s">
        <v>29</v>
      </c>
      <c r="N7728" s="19" t="s">
        <v>28</v>
      </c>
    </row>
    <row r="7729" spans="1:14" x14ac:dyDescent="0.25">
      <c r="A7729" s="24">
        <v>45248</v>
      </c>
      <c r="B7729">
        <v>21</v>
      </c>
      <c r="C7729" s="29">
        <v>31.181000000000001</v>
      </c>
      <c r="D7729" s="25">
        <v>15.49</v>
      </c>
      <c r="E7729" s="25">
        <v>886.16300000000001</v>
      </c>
      <c r="F7729" s="25">
        <v>168.63300000000001</v>
      </c>
      <c r="G7729" s="25">
        <v>3.1920000000000002</v>
      </c>
      <c r="H7729" s="28">
        <v>1073.4780000000001</v>
      </c>
      <c r="I7729" s="25">
        <v>1172.5199999999995</v>
      </c>
      <c r="J7729" s="19">
        <v>11</v>
      </c>
      <c r="K7729" s="19" t="s">
        <v>20</v>
      </c>
      <c r="L7729" s="19" t="s">
        <v>18</v>
      </c>
      <c r="M7729" s="19" t="s">
        <v>29</v>
      </c>
      <c r="N7729" s="19" t="s">
        <v>28</v>
      </c>
    </row>
    <row r="7730" spans="1:14" x14ac:dyDescent="0.25">
      <c r="A7730" s="24">
        <v>45248</v>
      </c>
      <c r="B7730">
        <v>22</v>
      </c>
      <c r="C7730" s="29">
        <v>30.532</v>
      </c>
      <c r="D7730" s="25">
        <v>15.346</v>
      </c>
      <c r="E7730" s="25">
        <v>844.32600000000002</v>
      </c>
      <c r="F7730" s="25">
        <v>161.114</v>
      </c>
      <c r="G7730" s="25">
        <v>3.2120000000000002</v>
      </c>
      <c r="H7730" s="28">
        <v>1023.998</v>
      </c>
      <c r="I7730" s="25">
        <v>1129.079</v>
      </c>
      <c r="J7730" s="19">
        <v>11</v>
      </c>
      <c r="K7730" s="19" t="s">
        <v>20</v>
      </c>
      <c r="L7730" s="19" t="s">
        <v>18</v>
      </c>
      <c r="M7730" s="19" t="s">
        <v>29</v>
      </c>
      <c r="N7730" s="19" t="s">
        <v>28</v>
      </c>
    </row>
    <row r="7731" spans="1:14" x14ac:dyDescent="0.25">
      <c r="A7731" s="24">
        <v>45248</v>
      </c>
      <c r="B7731">
        <v>23</v>
      </c>
      <c r="C7731" s="29">
        <v>28.706</v>
      </c>
      <c r="D7731" s="25">
        <v>15.013999999999999</v>
      </c>
      <c r="E7731" s="25">
        <v>784.70799999999997</v>
      </c>
      <c r="F7731" s="25">
        <v>153.102</v>
      </c>
      <c r="G7731" s="25">
        <v>3.218</v>
      </c>
      <c r="H7731" s="28">
        <v>956.04199999999992</v>
      </c>
      <c r="I7731" s="25">
        <v>1078.1890000000003</v>
      </c>
      <c r="J7731" s="19">
        <v>11</v>
      </c>
      <c r="K7731" s="19" t="s">
        <v>20</v>
      </c>
      <c r="L7731" s="19" t="s">
        <v>18</v>
      </c>
      <c r="M7731" s="19" t="s">
        <v>29</v>
      </c>
      <c r="N7731" s="19" t="s">
        <v>28</v>
      </c>
    </row>
    <row r="7732" spans="1:14" x14ac:dyDescent="0.25">
      <c r="A7732" s="24">
        <v>45248</v>
      </c>
      <c r="B7732">
        <v>24</v>
      </c>
      <c r="C7732" s="29">
        <v>29.739000000000001</v>
      </c>
      <c r="D7732" s="25">
        <v>14.494</v>
      </c>
      <c r="E7732" s="25">
        <v>717.11900000000003</v>
      </c>
      <c r="F7732" s="25">
        <v>150.93100000000001</v>
      </c>
      <c r="G7732" s="25">
        <v>3.3279999999999998</v>
      </c>
      <c r="H7732" s="28">
        <v>885.87200000000007</v>
      </c>
      <c r="I7732" s="25">
        <v>1039.8889999999994</v>
      </c>
      <c r="J7732" s="19">
        <v>11</v>
      </c>
      <c r="K7732" s="19" t="s">
        <v>20</v>
      </c>
      <c r="L7732" s="19" t="s">
        <v>18</v>
      </c>
      <c r="M7732" s="19" t="s">
        <v>29</v>
      </c>
      <c r="N7732" s="19" t="s">
        <v>28</v>
      </c>
    </row>
    <row r="7733" spans="1:14" x14ac:dyDescent="0.25">
      <c r="A7733" s="24">
        <v>45249</v>
      </c>
      <c r="B7733">
        <v>1</v>
      </c>
      <c r="C7733" s="29">
        <v>28.068999999999999</v>
      </c>
      <c r="D7733" s="25">
        <v>13.833</v>
      </c>
      <c r="E7733" s="25">
        <v>658.04899999999998</v>
      </c>
      <c r="F7733" s="25">
        <v>146.74199999999999</v>
      </c>
      <c r="G7733" s="25">
        <v>3.3079999999999998</v>
      </c>
      <c r="H7733" s="28">
        <v>821.9319999999999</v>
      </c>
      <c r="I7733" s="25">
        <v>1005.8519999999999</v>
      </c>
      <c r="J7733" s="19">
        <v>11</v>
      </c>
      <c r="K7733" s="19" t="s">
        <v>20</v>
      </c>
      <c r="L7733" s="19" t="s">
        <v>18</v>
      </c>
      <c r="M7733" s="19" t="s">
        <v>30</v>
      </c>
      <c r="N7733" s="19" t="s">
        <v>28</v>
      </c>
    </row>
    <row r="7734" spans="1:14" x14ac:dyDescent="0.25">
      <c r="A7734" s="24">
        <v>45249</v>
      </c>
      <c r="B7734">
        <v>2</v>
      </c>
      <c r="C7734" s="29">
        <v>25.696999999999999</v>
      </c>
      <c r="D7734" s="25">
        <v>13.69</v>
      </c>
      <c r="E7734" s="25">
        <v>621.08799999999997</v>
      </c>
      <c r="F7734" s="25">
        <v>143.59</v>
      </c>
      <c r="G7734" s="25">
        <v>3.2970000000000002</v>
      </c>
      <c r="H7734" s="28">
        <v>781.66500000000008</v>
      </c>
      <c r="I7734" s="25">
        <v>986.00999999999965</v>
      </c>
      <c r="J7734" s="19">
        <v>11</v>
      </c>
      <c r="K7734" s="19" t="s">
        <v>20</v>
      </c>
      <c r="L7734" s="19" t="s">
        <v>18</v>
      </c>
      <c r="M7734" s="19" t="s">
        <v>30</v>
      </c>
      <c r="N7734" s="19" t="s">
        <v>28</v>
      </c>
    </row>
    <row r="7735" spans="1:14" x14ac:dyDescent="0.25">
      <c r="A7735" s="24">
        <v>45249</v>
      </c>
      <c r="B7735">
        <v>3</v>
      </c>
      <c r="C7735" s="29">
        <v>24.478999999999999</v>
      </c>
      <c r="D7735" s="25">
        <v>13.398</v>
      </c>
      <c r="E7735" s="25">
        <v>607.40899999999999</v>
      </c>
      <c r="F7735" s="25">
        <v>143.10400000000001</v>
      </c>
      <c r="G7735" s="25">
        <v>3.2959999999999998</v>
      </c>
      <c r="H7735" s="28">
        <v>767.20700000000011</v>
      </c>
      <c r="I7735" s="25">
        <v>979.20299999999963</v>
      </c>
      <c r="J7735" s="19">
        <v>11</v>
      </c>
      <c r="K7735" s="19" t="s">
        <v>20</v>
      </c>
      <c r="L7735" s="19" t="s">
        <v>18</v>
      </c>
      <c r="M7735" s="19" t="s">
        <v>30</v>
      </c>
      <c r="N7735" s="19" t="s">
        <v>28</v>
      </c>
    </row>
    <row r="7736" spans="1:14" x14ac:dyDescent="0.25">
      <c r="A7736" s="24">
        <v>45249</v>
      </c>
      <c r="B7736">
        <v>4</v>
      </c>
      <c r="C7736" s="29">
        <v>23.259</v>
      </c>
      <c r="D7736" s="25">
        <v>13.465999999999999</v>
      </c>
      <c r="E7736" s="25">
        <v>602.54600000000005</v>
      </c>
      <c r="F7736" s="25">
        <v>144.62799999999999</v>
      </c>
      <c r="G7736" s="25">
        <v>3.31</v>
      </c>
      <c r="H7736" s="28">
        <v>763.95</v>
      </c>
      <c r="I7736" s="25">
        <v>980.83999999999969</v>
      </c>
      <c r="J7736" s="19">
        <v>11</v>
      </c>
      <c r="K7736" s="19" t="s">
        <v>20</v>
      </c>
      <c r="L7736" s="19" t="s">
        <v>18</v>
      </c>
      <c r="M7736" s="19" t="s">
        <v>30</v>
      </c>
      <c r="N7736" s="19" t="s">
        <v>28</v>
      </c>
    </row>
    <row r="7737" spans="1:14" x14ac:dyDescent="0.25">
      <c r="A7737" s="24">
        <v>45249</v>
      </c>
      <c r="B7737">
        <v>5</v>
      </c>
      <c r="C7737" s="29">
        <v>23.529</v>
      </c>
      <c r="D7737" s="25">
        <v>13.65</v>
      </c>
      <c r="E7737" s="25">
        <v>616.94600000000003</v>
      </c>
      <c r="F7737" s="25">
        <v>145.404</v>
      </c>
      <c r="G7737" s="25">
        <v>3.2709999999999999</v>
      </c>
      <c r="H7737" s="28">
        <v>779.27099999999996</v>
      </c>
      <c r="I7737" s="25">
        <v>992.81899999999962</v>
      </c>
      <c r="J7737" s="19">
        <v>11</v>
      </c>
      <c r="K7737" s="19" t="s">
        <v>20</v>
      </c>
      <c r="L7737" s="19" t="s">
        <v>18</v>
      </c>
      <c r="M7737" s="19" t="s">
        <v>30</v>
      </c>
      <c r="N7737" s="19" t="s">
        <v>28</v>
      </c>
    </row>
    <row r="7738" spans="1:14" x14ac:dyDescent="0.25">
      <c r="A7738" s="24">
        <v>45249</v>
      </c>
      <c r="B7738">
        <v>6</v>
      </c>
      <c r="C7738" s="29">
        <v>23.821999999999999</v>
      </c>
      <c r="D7738" s="25">
        <v>13.997</v>
      </c>
      <c r="E7738" s="25">
        <v>648.53099999999995</v>
      </c>
      <c r="F7738" s="25">
        <v>147.90799999999999</v>
      </c>
      <c r="G7738" s="25">
        <v>3.2349999999999999</v>
      </c>
      <c r="H7738" s="28">
        <v>813.67099999999994</v>
      </c>
      <c r="I7738" s="25">
        <v>1021.5740000000001</v>
      </c>
      <c r="J7738" s="19">
        <v>11</v>
      </c>
      <c r="K7738" s="19" t="s">
        <v>20</v>
      </c>
      <c r="L7738" s="19" t="s">
        <v>18</v>
      </c>
      <c r="M7738" s="19" t="s">
        <v>30</v>
      </c>
      <c r="N7738" s="19" t="s">
        <v>28</v>
      </c>
    </row>
    <row r="7739" spans="1:14" x14ac:dyDescent="0.25">
      <c r="A7739" s="24">
        <v>45249</v>
      </c>
      <c r="B7739">
        <v>7</v>
      </c>
      <c r="C7739" s="29">
        <v>26.12</v>
      </c>
      <c r="D7739" s="25">
        <v>14.433</v>
      </c>
      <c r="E7739" s="25">
        <v>710.35199999999998</v>
      </c>
      <c r="F7739" s="25">
        <v>149.88999999999999</v>
      </c>
      <c r="G7739" s="25">
        <v>2.3980000000000001</v>
      </c>
      <c r="H7739" s="28">
        <v>877.07299999999998</v>
      </c>
      <c r="I7739" s="25">
        <v>1058.9379999999999</v>
      </c>
      <c r="J7739" s="19">
        <v>11</v>
      </c>
      <c r="K7739" s="19" t="s">
        <v>20</v>
      </c>
      <c r="L7739" s="19" t="s">
        <v>18</v>
      </c>
      <c r="M7739" s="19" t="s">
        <v>30</v>
      </c>
      <c r="N7739" s="19" t="s">
        <v>28</v>
      </c>
    </row>
    <row r="7740" spans="1:14" x14ac:dyDescent="0.25">
      <c r="A7740" s="24">
        <v>45249</v>
      </c>
      <c r="B7740">
        <v>8</v>
      </c>
      <c r="C7740" s="29">
        <v>26.94</v>
      </c>
      <c r="D7740" s="25">
        <v>14.393000000000001</v>
      </c>
      <c r="E7740" s="25">
        <v>790.88300000000004</v>
      </c>
      <c r="F7740" s="25">
        <v>146.34700000000001</v>
      </c>
      <c r="G7740" s="25">
        <v>0</v>
      </c>
      <c r="H7740" s="28">
        <v>951.62300000000005</v>
      </c>
      <c r="I7740" s="25">
        <v>1073.2539999999999</v>
      </c>
      <c r="J7740" s="19">
        <v>11</v>
      </c>
      <c r="K7740" s="19" t="s">
        <v>20</v>
      </c>
      <c r="L7740" s="19" t="s">
        <v>18</v>
      </c>
      <c r="M7740" s="19" t="s">
        <v>30</v>
      </c>
      <c r="N7740" s="19" t="s">
        <v>28</v>
      </c>
    </row>
    <row r="7741" spans="1:14" x14ac:dyDescent="0.25">
      <c r="A7741" s="24">
        <v>45249</v>
      </c>
      <c r="B7741">
        <v>9</v>
      </c>
      <c r="C7741" s="29">
        <v>28.885999999999999</v>
      </c>
      <c r="D7741" s="25">
        <v>13.891</v>
      </c>
      <c r="E7741" s="25">
        <v>787.90300000000002</v>
      </c>
      <c r="F7741" s="25">
        <v>142.744</v>
      </c>
      <c r="G7741" s="25">
        <v>0</v>
      </c>
      <c r="H7741" s="28">
        <v>944.53800000000001</v>
      </c>
      <c r="I7741" s="25">
        <v>1057.9229999999998</v>
      </c>
      <c r="J7741" s="19">
        <v>11</v>
      </c>
      <c r="K7741" s="19" t="s">
        <v>20</v>
      </c>
      <c r="L7741" s="19" t="s">
        <v>18</v>
      </c>
      <c r="M7741" s="19" t="s">
        <v>30</v>
      </c>
      <c r="N7741" s="19" t="s">
        <v>28</v>
      </c>
    </row>
    <row r="7742" spans="1:14" x14ac:dyDescent="0.25">
      <c r="A7742" s="24">
        <v>45249</v>
      </c>
      <c r="B7742">
        <v>10</v>
      </c>
      <c r="C7742" s="29">
        <v>28.733000000000001</v>
      </c>
      <c r="D7742" s="25">
        <v>13.503</v>
      </c>
      <c r="E7742" s="25">
        <v>741.16899999999998</v>
      </c>
      <c r="F7742" s="25">
        <v>141.65799999999999</v>
      </c>
      <c r="G7742" s="25">
        <v>0</v>
      </c>
      <c r="H7742" s="28">
        <v>896.33</v>
      </c>
      <c r="I7742" s="25">
        <v>1031.5660000000003</v>
      </c>
      <c r="J7742" s="19">
        <v>11</v>
      </c>
      <c r="K7742" s="19" t="s">
        <v>20</v>
      </c>
      <c r="L7742" s="19" t="s">
        <v>18</v>
      </c>
      <c r="M7742" s="19" t="s">
        <v>30</v>
      </c>
      <c r="N7742" s="19" t="s">
        <v>28</v>
      </c>
    </row>
    <row r="7743" spans="1:14" x14ac:dyDescent="0.25">
      <c r="A7743" s="24">
        <v>45249</v>
      </c>
      <c r="B7743">
        <v>11</v>
      </c>
      <c r="C7743" s="29">
        <v>28.724</v>
      </c>
      <c r="D7743" s="25">
        <v>13.542999999999999</v>
      </c>
      <c r="E7743" s="25">
        <v>704.54600000000005</v>
      </c>
      <c r="F7743" s="25">
        <v>133.852</v>
      </c>
      <c r="G7743" s="25">
        <v>0</v>
      </c>
      <c r="H7743" s="28">
        <v>851.94100000000003</v>
      </c>
      <c r="I7743" s="25">
        <v>998.01599999999974</v>
      </c>
      <c r="J7743" s="19">
        <v>11</v>
      </c>
      <c r="K7743" s="19" t="s">
        <v>20</v>
      </c>
      <c r="L7743" s="19" t="s">
        <v>18</v>
      </c>
      <c r="M7743" s="19" t="s">
        <v>30</v>
      </c>
      <c r="N7743" s="19" t="s">
        <v>28</v>
      </c>
    </row>
    <row r="7744" spans="1:14" x14ac:dyDescent="0.25">
      <c r="A7744" s="24">
        <v>45249</v>
      </c>
      <c r="B7744">
        <v>12</v>
      </c>
      <c r="C7744" s="29">
        <v>29.423999999999999</v>
      </c>
      <c r="D7744" s="25">
        <v>13.236000000000001</v>
      </c>
      <c r="E7744" s="25">
        <v>665.02200000000005</v>
      </c>
      <c r="F7744" s="25">
        <v>132.648</v>
      </c>
      <c r="G7744" s="25">
        <v>0</v>
      </c>
      <c r="H7744" s="28">
        <v>810.90600000000006</v>
      </c>
      <c r="I7744" s="25">
        <v>980.42600000000073</v>
      </c>
      <c r="J7744" s="19">
        <v>11</v>
      </c>
      <c r="K7744" s="19" t="s">
        <v>20</v>
      </c>
      <c r="L7744" s="19" t="s">
        <v>18</v>
      </c>
      <c r="M7744" s="19" t="s">
        <v>30</v>
      </c>
      <c r="N7744" s="19" t="s">
        <v>28</v>
      </c>
    </row>
    <row r="7745" spans="1:14" x14ac:dyDescent="0.25">
      <c r="A7745" s="24">
        <v>45249</v>
      </c>
      <c r="B7745">
        <v>13</v>
      </c>
      <c r="C7745" s="29">
        <v>30.704000000000001</v>
      </c>
      <c r="D7745" s="25">
        <v>13.361000000000001</v>
      </c>
      <c r="E7745" s="25">
        <v>682.83500000000004</v>
      </c>
      <c r="F7745" s="25">
        <v>130.05799999999999</v>
      </c>
      <c r="G7745" s="25">
        <v>0</v>
      </c>
      <c r="H7745" s="28">
        <v>826.25400000000002</v>
      </c>
      <c r="I7745" s="25">
        <v>985.65699999999993</v>
      </c>
      <c r="J7745" s="19">
        <v>11</v>
      </c>
      <c r="K7745" s="19" t="s">
        <v>20</v>
      </c>
      <c r="L7745" s="19" t="s">
        <v>18</v>
      </c>
      <c r="M7745" s="19" t="s">
        <v>30</v>
      </c>
      <c r="N7745" s="19" t="s">
        <v>28</v>
      </c>
    </row>
    <row r="7746" spans="1:14" x14ac:dyDescent="0.25">
      <c r="A7746" s="24">
        <v>45249</v>
      </c>
      <c r="B7746">
        <v>14</v>
      </c>
      <c r="C7746" s="29">
        <v>31.544</v>
      </c>
      <c r="D7746" s="25">
        <v>13.335000000000001</v>
      </c>
      <c r="E7746" s="25">
        <v>715.91800000000001</v>
      </c>
      <c r="F7746" s="25">
        <v>136.68199999999999</v>
      </c>
      <c r="G7746" s="25">
        <v>0</v>
      </c>
      <c r="H7746" s="28">
        <v>865.93500000000006</v>
      </c>
      <c r="I7746" s="25">
        <v>1013.5029999999999</v>
      </c>
      <c r="J7746" s="19">
        <v>11</v>
      </c>
      <c r="K7746" s="19" t="s">
        <v>20</v>
      </c>
      <c r="L7746" s="19" t="s">
        <v>18</v>
      </c>
      <c r="M7746" s="19" t="s">
        <v>30</v>
      </c>
      <c r="N7746" s="19" t="s">
        <v>28</v>
      </c>
    </row>
    <row r="7747" spans="1:14" x14ac:dyDescent="0.25">
      <c r="A7747" s="24">
        <v>45249</v>
      </c>
      <c r="B7747">
        <v>15</v>
      </c>
      <c r="C7747" s="29">
        <v>31.248999999999999</v>
      </c>
      <c r="D7747" s="25">
        <v>13.864000000000001</v>
      </c>
      <c r="E7747" s="25">
        <v>793.33900000000006</v>
      </c>
      <c r="F7747" s="25">
        <v>148.702</v>
      </c>
      <c r="G7747" s="25">
        <v>0</v>
      </c>
      <c r="H7747" s="28">
        <v>955.90500000000009</v>
      </c>
      <c r="I7747" s="25">
        <v>1076.3130000000001</v>
      </c>
      <c r="J7747" s="19">
        <v>11</v>
      </c>
      <c r="K7747" s="19" t="s">
        <v>20</v>
      </c>
      <c r="L7747" s="19" t="s">
        <v>18</v>
      </c>
      <c r="M7747" s="19" t="s">
        <v>30</v>
      </c>
      <c r="N7747" s="19" t="s">
        <v>28</v>
      </c>
    </row>
    <row r="7748" spans="1:14" x14ac:dyDescent="0.25">
      <c r="A7748" s="24">
        <v>45249</v>
      </c>
      <c r="B7748">
        <v>16</v>
      </c>
      <c r="C7748" s="29">
        <v>33.920999999999999</v>
      </c>
      <c r="D7748" s="25">
        <v>14.484999999999999</v>
      </c>
      <c r="E7748" s="25">
        <v>855.21199999999999</v>
      </c>
      <c r="F7748" s="25">
        <v>156.50700000000001</v>
      </c>
      <c r="G7748" s="25">
        <v>0</v>
      </c>
      <c r="H7748" s="28">
        <v>1026.204</v>
      </c>
      <c r="I7748" s="25">
        <v>1121.5940000000005</v>
      </c>
      <c r="J7748" s="19">
        <v>11</v>
      </c>
      <c r="K7748" s="19" t="s">
        <v>20</v>
      </c>
      <c r="L7748" s="19" t="s">
        <v>18</v>
      </c>
      <c r="M7748" s="19" t="s">
        <v>30</v>
      </c>
      <c r="N7748" s="19" t="s">
        <v>28</v>
      </c>
    </row>
    <row r="7749" spans="1:14" x14ac:dyDescent="0.25">
      <c r="A7749" s="24">
        <v>45249</v>
      </c>
      <c r="B7749">
        <v>17</v>
      </c>
      <c r="C7749" s="29">
        <v>35.168999999999997</v>
      </c>
      <c r="D7749" s="25">
        <v>14.645</v>
      </c>
      <c r="E7749" s="25">
        <v>981.721</v>
      </c>
      <c r="F7749" s="25">
        <v>162.28399999999999</v>
      </c>
      <c r="G7749" s="25">
        <v>0.40400000000000003</v>
      </c>
      <c r="H7749" s="28">
        <v>1159.0540000000001</v>
      </c>
      <c r="I7749" s="25">
        <v>1191.9430000000002</v>
      </c>
      <c r="J7749" s="19">
        <v>11</v>
      </c>
      <c r="K7749" s="19" t="s">
        <v>20</v>
      </c>
      <c r="L7749" s="19" t="s">
        <v>18</v>
      </c>
      <c r="M7749" s="19" t="s">
        <v>30</v>
      </c>
      <c r="N7749" s="19" t="s">
        <v>28</v>
      </c>
    </row>
    <row r="7750" spans="1:14" x14ac:dyDescent="0.25">
      <c r="A7750" s="24">
        <v>45249</v>
      </c>
      <c r="B7750">
        <v>18</v>
      </c>
      <c r="C7750" s="29">
        <v>33.607999999999997</v>
      </c>
      <c r="D7750" s="25">
        <v>14.574</v>
      </c>
      <c r="E7750" s="25">
        <v>1068.7529999999999</v>
      </c>
      <c r="F7750" s="25">
        <v>167.28399999999999</v>
      </c>
      <c r="G7750" s="25">
        <v>3.0430000000000001</v>
      </c>
      <c r="H7750" s="28">
        <v>1253.6539999999998</v>
      </c>
      <c r="I7750" s="25">
        <v>1246.1260000000011</v>
      </c>
      <c r="J7750" s="19">
        <v>11</v>
      </c>
      <c r="K7750" s="19" t="s">
        <v>20</v>
      </c>
      <c r="L7750" s="19" t="s">
        <v>18</v>
      </c>
      <c r="M7750" s="19" t="s">
        <v>30</v>
      </c>
      <c r="N7750" s="19" t="s">
        <v>28</v>
      </c>
    </row>
    <row r="7751" spans="1:14" x14ac:dyDescent="0.25">
      <c r="A7751" s="24">
        <v>45249</v>
      </c>
      <c r="B7751">
        <v>19</v>
      </c>
      <c r="C7751" s="29">
        <v>35.110999999999997</v>
      </c>
      <c r="D7751" s="25">
        <v>14.818</v>
      </c>
      <c r="E7751" s="25">
        <v>1060.7139999999999</v>
      </c>
      <c r="F7751" s="25">
        <v>160.005</v>
      </c>
      <c r="G7751" s="25">
        <v>3.048</v>
      </c>
      <c r="H7751" s="28">
        <v>1238.5849999999998</v>
      </c>
      <c r="I7751" s="25">
        <v>1226.7089999999994</v>
      </c>
      <c r="J7751" s="19">
        <v>11</v>
      </c>
      <c r="K7751" s="19" t="s">
        <v>20</v>
      </c>
      <c r="L7751" s="19" t="s">
        <v>18</v>
      </c>
      <c r="M7751" s="19" t="s">
        <v>30</v>
      </c>
      <c r="N7751" s="19" t="s">
        <v>28</v>
      </c>
    </row>
    <row r="7752" spans="1:14" x14ac:dyDescent="0.25">
      <c r="A7752" s="24">
        <v>45249</v>
      </c>
      <c r="B7752">
        <v>20</v>
      </c>
      <c r="C7752" s="29">
        <v>34.747</v>
      </c>
      <c r="D7752" s="25">
        <v>14.612</v>
      </c>
      <c r="E7752" s="25">
        <v>1028.9069999999999</v>
      </c>
      <c r="F7752" s="25">
        <v>154.292</v>
      </c>
      <c r="G7752" s="25">
        <v>3.0070000000000001</v>
      </c>
      <c r="H7752" s="28">
        <v>1200.818</v>
      </c>
      <c r="I7752" s="25">
        <v>1197.0870000000002</v>
      </c>
      <c r="J7752" s="19">
        <v>11</v>
      </c>
      <c r="K7752" s="19" t="s">
        <v>20</v>
      </c>
      <c r="L7752" s="19" t="s">
        <v>18</v>
      </c>
      <c r="M7752" s="19" t="s">
        <v>30</v>
      </c>
      <c r="N7752" s="19" t="s">
        <v>28</v>
      </c>
    </row>
    <row r="7753" spans="1:14" x14ac:dyDescent="0.25">
      <c r="A7753" s="24">
        <v>45249</v>
      </c>
      <c r="B7753">
        <v>21</v>
      </c>
      <c r="C7753" s="29">
        <v>33.337000000000003</v>
      </c>
      <c r="D7753" s="25">
        <v>14.657999999999999</v>
      </c>
      <c r="E7753" s="25">
        <v>977.548</v>
      </c>
      <c r="F7753" s="25">
        <v>150.101</v>
      </c>
      <c r="G7753" s="25">
        <v>2.9830000000000001</v>
      </c>
      <c r="H7753" s="28">
        <v>1145.29</v>
      </c>
      <c r="I7753" s="25">
        <v>1159.0810000000001</v>
      </c>
      <c r="J7753" s="19">
        <v>11</v>
      </c>
      <c r="K7753" s="19" t="s">
        <v>20</v>
      </c>
      <c r="L7753" s="19" t="s">
        <v>18</v>
      </c>
      <c r="M7753" s="19" t="s">
        <v>30</v>
      </c>
      <c r="N7753" s="19" t="s">
        <v>28</v>
      </c>
    </row>
    <row r="7754" spans="1:14" x14ac:dyDescent="0.25">
      <c r="A7754" s="24">
        <v>45249</v>
      </c>
      <c r="B7754">
        <v>22</v>
      </c>
      <c r="C7754" s="29">
        <v>31.728000000000002</v>
      </c>
      <c r="D7754" s="25">
        <v>14.53</v>
      </c>
      <c r="E7754" s="25">
        <v>889.20399999999995</v>
      </c>
      <c r="F7754" s="25">
        <v>148.26900000000001</v>
      </c>
      <c r="G7754" s="25">
        <v>3.0310000000000001</v>
      </c>
      <c r="H7754" s="28">
        <v>1055.0339999999999</v>
      </c>
      <c r="I7754" s="25">
        <v>1116.4880000000001</v>
      </c>
      <c r="J7754" s="19">
        <v>11</v>
      </c>
      <c r="K7754" s="19" t="s">
        <v>20</v>
      </c>
      <c r="L7754" s="19" t="s">
        <v>18</v>
      </c>
      <c r="M7754" s="19" t="s">
        <v>30</v>
      </c>
      <c r="N7754" s="19" t="s">
        <v>28</v>
      </c>
    </row>
    <row r="7755" spans="1:14" x14ac:dyDescent="0.25">
      <c r="A7755" s="24">
        <v>45249</v>
      </c>
      <c r="B7755">
        <v>23</v>
      </c>
      <c r="C7755" s="29">
        <v>30.972999999999999</v>
      </c>
      <c r="D7755" s="25">
        <v>14.724</v>
      </c>
      <c r="E7755" s="25">
        <v>781.78800000000001</v>
      </c>
      <c r="F7755" s="25">
        <v>143.935</v>
      </c>
      <c r="G7755" s="25">
        <v>3.0449999999999999</v>
      </c>
      <c r="H7755" s="28">
        <v>943.49200000000008</v>
      </c>
      <c r="I7755" s="25">
        <v>1060.972</v>
      </c>
      <c r="J7755" s="19">
        <v>11</v>
      </c>
      <c r="K7755" s="19" t="s">
        <v>20</v>
      </c>
      <c r="L7755" s="19" t="s">
        <v>18</v>
      </c>
      <c r="M7755" s="19" t="s">
        <v>30</v>
      </c>
      <c r="N7755" s="19" t="s">
        <v>28</v>
      </c>
    </row>
    <row r="7756" spans="1:14" x14ac:dyDescent="0.25">
      <c r="A7756" s="24">
        <v>45249</v>
      </c>
      <c r="B7756">
        <v>24</v>
      </c>
      <c r="C7756" s="29">
        <v>30.009</v>
      </c>
      <c r="D7756" s="25">
        <v>14.795</v>
      </c>
      <c r="E7756" s="25">
        <v>692.26099999999997</v>
      </c>
      <c r="F7756" s="25">
        <v>138.60300000000001</v>
      </c>
      <c r="G7756" s="25">
        <v>2.9910000000000001</v>
      </c>
      <c r="H7756" s="28">
        <v>848.64999999999986</v>
      </c>
      <c r="I7756" s="25">
        <v>1016.2780000000007</v>
      </c>
      <c r="J7756" s="19">
        <v>11</v>
      </c>
      <c r="K7756" s="19" t="s">
        <v>20</v>
      </c>
      <c r="L7756" s="19" t="s">
        <v>18</v>
      </c>
      <c r="M7756" s="19" t="s">
        <v>30</v>
      </c>
      <c r="N7756" s="19" t="s">
        <v>28</v>
      </c>
    </row>
    <row r="7757" spans="1:14" x14ac:dyDescent="0.25">
      <c r="A7757" s="24">
        <v>45250</v>
      </c>
      <c r="B7757">
        <v>1</v>
      </c>
      <c r="C7757" s="29">
        <v>30.788</v>
      </c>
      <c r="D7757" s="25">
        <v>14.477</v>
      </c>
      <c r="E7757" s="25">
        <v>615.92999999999995</v>
      </c>
      <c r="F7757" s="25">
        <v>144.88900000000001</v>
      </c>
      <c r="G7757" s="25">
        <v>3.2010000000000001</v>
      </c>
      <c r="H7757" s="28">
        <v>778.49699999999996</v>
      </c>
      <c r="I7757" s="25">
        <v>999.9920000000003</v>
      </c>
      <c r="J7757" s="19">
        <v>11</v>
      </c>
      <c r="K7757" s="19" t="s">
        <v>20</v>
      </c>
      <c r="L7757" s="19" t="s">
        <v>18</v>
      </c>
      <c r="M7757" s="19" t="s">
        <v>31</v>
      </c>
      <c r="N7757" s="19" t="s">
        <v>28</v>
      </c>
    </row>
    <row r="7758" spans="1:14" x14ac:dyDescent="0.25">
      <c r="A7758" s="24">
        <v>45250</v>
      </c>
      <c r="B7758">
        <v>2</v>
      </c>
      <c r="C7758" s="29">
        <v>29.693999999999999</v>
      </c>
      <c r="D7758" s="25">
        <v>13.949</v>
      </c>
      <c r="E7758" s="25">
        <v>588.03899999999999</v>
      </c>
      <c r="F7758" s="25">
        <v>143.55600000000001</v>
      </c>
      <c r="G7758" s="25">
        <v>3.214</v>
      </c>
      <c r="H7758" s="28">
        <v>748.75800000000004</v>
      </c>
      <c r="I7758" s="25">
        <v>990.47900000000004</v>
      </c>
      <c r="J7758" s="19">
        <v>11</v>
      </c>
      <c r="K7758" s="19" t="s">
        <v>20</v>
      </c>
      <c r="L7758" s="19" t="s">
        <v>18</v>
      </c>
      <c r="M7758" s="19" t="s">
        <v>31</v>
      </c>
      <c r="N7758" s="19" t="s">
        <v>28</v>
      </c>
    </row>
    <row r="7759" spans="1:14" x14ac:dyDescent="0.25">
      <c r="A7759" s="24">
        <v>45250</v>
      </c>
      <c r="B7759">
        <v>3</v>
      </c>
      <c r="C7759" s="29">
        <v>28.841000000000001</v>
      </c>
      <c r="D7759" s="25">
        <v>13.75</v>
      </c>
      <c r="E7759" s="25">
        <v>581.25800000000004</v>
      </c>
      <c r="F7759" s="25">
        <v>144.32400000000001</v>
      </c>
      <c r="G7759" s="25">
        <v>3.2349999999999999</v>
      </c>
      <c r="H7759" s="28">
        <v>742.56700000000012</v>
      </c>
      <c r="I7759" s="25">
        <v>991.39200000000005</v>
      </c>
      <c r="J7759" s="19">
        <v>11</v>
      </c>
      <c r="K7759" s="19" t="s">
        <v>20</v>
      </c>
      <c r="L7759" s="19" t="s">
        <v>18</v>
      </c>
      <c r="M7759" s="19" t="s">
        <v>31</v>
      </c>
      <c r="N7759" s="19" t="s">
        <v>28</v>
      </c>
    </row>
    <row r="7760" spans="1:14" x14ac:dyDescent="0.25">
      <c r="A7760" s="24">
        <v>45250</v>
      </c>
      <c r="B7760">
        <v>4</v>
      </c>
      <c r="C7760" s="29">
        <v>27.457999999999998</v>
      </c>
      <c r="D7760" s="25">
        <v>13.824999999999999</v>
      </c>
      <c r="E7760" s="25">
        <v>587.65</v>
      </c>
      <c r="F7760" s="25">
        <v>147.851</v>
      </c>
      <c r="G7760" s="25">
        <v>3.234</v>
      </c>
      <c r="H7760" s="28">
        <v>752.56000000000006</v>
      </c>
      <c r="I7760" s="25">
        <v>1008.4550000000002</v>
      </c>
      <c r="J7760" s="19">
        <v>11</v>
      </c>
      <c r="K7760" s="19" t="s">
        <v>20</v>
      </c>
      <c r="L7760" s="19" t="s">
        <v>18</v>
      </c>
      <c r="M7760" s="19" t="s">
        <v>31</v>
      </c>
      <c r="N7760" s="19" t="s">
        <v>28</v>
      </c>
    </row>
    <row r="7761" spans="1:14" x14ac:dyDescent="0.25">
      <c r="A7761" s="24">
        <v>45250</v>
      </c>
      <c r="B7761">
        <v>5</v>
      </c>
      <c r="C7761" s="29">
        <v>28.62</v>
      </c>
      <c r="D7761" s="25">
        <v>14.602</v>
      </c>
      <c r="E7761" s="25">
        <v>618.43200000000002</v>
      </c>
      <c r="F7761" s="25">
        <v>153.392</v>
      </c>
      <c r="G7761" s="25">
        <v>3.206</v>
      </c>
      <c r="H7761" s="28">
        <v>789.63199999999995</v>
      </c>
      <c r="I7761" s="25">
        <v>1053.0889999999997</v>
      </c>
      <c r="J7761" s="19">
        <v>11</v>
      </c>
      <c r="K7761" s="19" t="s">
        <v>20</v>
      </c>
      <c r="L7761" s="19" t="s">
        <v>18</v>
      </c>
      <c r="M7761" s="19" t="s">
        <v>31</v>
      </c>
      <c r="N7761" s="19" t="s">
        <v>28</v>
      </c>
    </row>
    <row r="7762" spans="1:14" x14ac:dyDescent="0.25">
      <c r="A7762" s="24">
        <v>45250</v>
      </c>
      <c r="B7762">
        <v>6</v>
      </c>
      <c r="C7762" s="29">
        <v>34.871000000000002</v>
      </c>
      <c r="D7762" s="25">
        <v>16.242999999999999</v>
      </c>
      <c r="E7762" s="25">
        <v>694.79700000000003</v>
      </c>
      <c r="F7762" s="25">
        <v>167.482</v>
      </c>
      <c r="G7762" s="25">
        <v>3.1469999999999998</v>
      </c>
      <c r="H7762" s="28">
        <v>881.6690000000001</v>
      </c>
      <c r="I7762" s="25">
        <v>1158.8799999999997</v>
      </c>
      <c r="J7762" s="19">
        <v>11</v>
      </c>
      <c r="K7762" s="19" t="s">
        <v>20</v>
      </c>
      <c r="L7762" s="19" t="s">
        <v>18</v>
      </c>
      <c r="M7762" s="19" t="s">
        <v>31</v>
      </c>
      <c r="N7762" s="19" t="s">
        <v>28</v>
      </c>
    </row>
    <row r="7763" spans="1:14" x14ac:dyDescent="0.25">
      <c r="A7763" s="24">
        <v>45250</v>
      </c>
      <c r="B7763">
        <v>7</v>
      </c>
      <c r="C7763" s="29">
        <v>45.03</v>
      </c>
      <c r="D7763" s="25">
        <v>18.238</v>
      </c>
      <c r="E7763" s="25">
        <v>794.31700000000001</v>
      </c>
      <c r="F7763" s="25">
        <v>193.18199999999999</v>
      </c>
      <c r="G7763" s="25">
        <v>1.996</v>
      </c>
      <c r="H7763" s="28">
        <v>1007.7330000000001</v>
      </c>
      <c r="I7763" s="25">
        <v>1307.1049999999996</v>
      </c>
      <c r="J7763" s="19">
        <v>11</v>
      </c>
      <c r="K7763" s="19" t="s">
        <v>20</v>
      </c>
      <c r="L7763" s="19" t="s">
        <v>18</v>
      </c>
      <c r="M7763" s="19" t="s">
        <v>31</v>
      </c>
      <c r="N7763" s="19" t="s">
        <v>28</v>
      </c>
    </row>
    <row r="7764" spans="1:14" x14ac:dyDescent="0.25">
      <c r="A7764" s="24">
        <v>45250</v>
      </c>
      <c r="B7764">
        <v>8</v>
      </c>
      <c r="C7764" s="29">
        <v>48.603999999999999</v>
      </c>
      <c r="D7764" s="25">
        <v>19.888000000000002</v>
      </c>
      <c r="E7764" s="25">
        <v>817.83199999999999</v>
      </c>
      <c r="F7764" s="25">
        <v>221.18100000000001</v>
      </c>
      <c r="G7764" s="25">
        <v>0</v>
      </c>
      <c r="H7764" s="28">
        <v>1058.9010000000001</v>
      </c>
      <c r="I7764" s="25">
        <v>1409.4559999999999</v>
      </c>
      <c r="J7764" s="19">
        <v>11</v>
      </c>
      <c r="K7764" s="19" t="s">
        <v>20</v>
      </c>
      <c r="L7764" s="19" t="s">
        <v>24</v>
      </c>
      <c r="M7764" s="19" t="s">
        <v>31</v>
      </c>
      <c r="N7764" s="19" t="s">
        <v>28</v>
      </c>
    </row>
    <row r="7765" spans="1:14" x14ac:dyDescent="0.25">
      <c r="A7765" s="24">
        <v>45250</v>
      </c>
      <c r="B7765">
        <v>9</v>
      </c>
      <c r="C7765" s="29">
        <v>42.201999999999998</v>
      </c>
      <c r="D7765" s="25">
        <v>19.695</v>
      </c>
      <c r="E7765" s="25">
        <v>732.41800000000001</v>
      </c>
      <c r="F7765" s="25">
        <v>227.34800000000001</v>
      </c>
      <c r="G7765" s="25">
        <v>0</v>
      </c>
      <c r="H7765" s="28">
        <v>979.46100000000001</v>
      </c>
      <c r="I7765" s="25">
        <v>1406.8110000000006</v>
      </c>
      <c r="J7765" s="19">
        <v>11</v>
      </c>
      <c r="K7765" s="19" t="s">
        <v>20</v>
      </c>
      <c r="L7765" s="19" t="s">
        <v>24</v>
      </c>
      <c r="M7765" s="19" t="s">
        <v>31</v>
      </c>
      <c r="N7765" s="19" t="s">
        <v>28</v>
      </c>
    </row>
    <row r="7766" spans="1:14" x14ac:dyDescent="0.25">
      <c r="A7766" s="24">
        <v>45250</v>
      </c>
      <c r="B7766">
        <v>10</v>
      </c>
      <c r="C7766" s="29">
        <v>39.588999999999999</v>
      </c>
      <c r="D7766" s="25">
        <v>19.297000000000001</v>
      </c>
      <c r="E7766" s="25">
        <v>650.62699999999995</v>
      </c>
      <c r="F7766" s="25">
        <v>220.62100000000001</v>
      </c>
      <c r="G7766" s="25">
        <v>0</v>
      </c>
      <c r="H7766" s="28">
        <v>890.54499999999996</v>
      </c>
      <c r="I7766" s="25">
        <v>1355.1089999999999</v>
      </c>
      <c r="J7766" s="19">
        <v>11</v>
      </c>
      <c r="K7766" s="19" t="s">
        <v>20</v>
      </c>
      <c r="L7766" s="19" t="s">
        <v>24</v>
      </c>
      <c r="M7766" s="19" t="s">
        <v>31</v>
      </c>
      <c r="N7766" s="19" t="s">
        <v>28</v>
      </c>
    </row>
    <row r="7767" spans="1:14" x14ac:dyDescent="0.25">
      <c r="A7767" s="24">
        <v>45250</v>
      </c>
      <c r="B7767">
        <v>11</v>
      </c>
      <c r="C7767" s="29">
        <v>38.884999999999998</v>
      </c>
      <c r="D7767" s="25">
        <v>19.420999999999999</v>
      </c>
      <c r="E7767" s="25">
        <v>603.07799999999997</v>
      </c>
      <c r="F7767" s="25">
        <v>209.303</v>
      </c>
      <c r="G7767" s="25">
        <v>0</v>
      </c>
      <c r="H7767" s="28">
        <v>831.80200000000002</v>
      </c>
      <c r="I7767" s="25">
        <v>1303.4410000000007</v>
      </c>
      <c r="J7767" s="19">
        <v>11</v>
      </c>
      <c r="K7767" s="19" t="s">
        <v>20</v>
      </c>
      <c r="L7767" s="19" t="s">
        <v>24</v>
      </c>
      <c r="M7767" s="19" t="s">
        <v>31</v>
      </c>
      <c r="N7767" s="19" t="s">
        <v>28</v>
      </c>
    </row>
    <row r="7768" spans="1:14" x14ac:dyDescent="0.25">
      <c r="A7768" s="24">
        <v>45250</v>
      </c>
      <c r="B7768">
        <v>12</v>
      </c>
      <c r="C7768" s="29">
        <v>37.314999999999998</v>
      </c>
      <c r="D7768" s="25">
        <v>18.818000000000001</v>
      </c>
      <c r="E7768" s="25">
        <v>568.53800000000001</v>
      </c>
      <c r="F7768" s="25">
        <v>204.649</v>
      </c>
      <c r="G7768" s="25">
        <v>0</v>
      </c>
      <c r="H7768" s="28">
        <v>792.005</v>
      </c>
      <c r="I7768" s="25">
        <v>1263.9190000000003</v>
      </c>
      <c r="J7768" s="19">
        <v>11</v>
      </c>
      <c r="K7768" s="19" t="s">
        <v>20</v>
      </c>
      <c r="L7768" s="19" t="s">
        <v>24</v>
      </c>
      <c r="M7768" s="19" t="s">
        <v>31</v>
      </c>
      <c r="N7768" s="19" t="s">
        <v>28</v>
      </c>
    </row>
    <row r="7769" spans="1:14" x14ac:dyDescent="0.25">
      <c r="A7769" s="24">
        <v>45250</v>
      </c>
      <c r="B7769">
        <v>13</v>
      </c>
      <c r="C7769" s="29">
        <v>37.210999999999999</v>
      </c>
      <c r="D7769" s="25">
        <v>19.183</v>
      </c>
      <c r="E7769" s="25">
        <v>565.61800000000005</v>
      </c>
      <c r="F7769" s="25">
        <v>205.108</v>
      </c>
      <c r="G7769" s="25">
        <v>0</v>
      </c>
      <c r="H7769" s="28">
        <v>789.90900000000011</v>
      </c>
      <c r="I7769" s="25">
        <v>1249.2209999999993</v>
      </c>
      <c r="J7769" s="19">
        <v>11</v>
      </c>
      <c r="K7769" s="19" t="s">
        <v>20</v>
      </c>
      <c r="L7769" s="19" t="s">
        <v>24</v>
      </c>
      <c r="M7769" s="19" t="s">
        <v>31</v>
      </c>
      <c r="N7769" s="19" t="s">
        <v>28</v>
      </c>
    </row>
    <row r="7770" spans="1:14" x14ac:dyDescent="0.25">
      <c r="A7770" s="24">
        <v>45250</v>
      </c>
      <c r="B7770">
        <v>14</v>
      </c>
      <c r="C7770" s="29">
        <v>37.768999999999998</v>
      </c>
      <c r="D7770" s="25">
        <v>19.184999999999999</v>
      </c>
      <c r="E7770" s="25">
        <v>576.36900000000003</v>
      </c>
      <c r="F7770" s="25">
        <v>212.91900000000001</v>
      </c>
      <c r="G7770" s="25">
        <v>0</v>
      </c>
      <c r="H7770" s="28">
        <v>808.47299999999996</v>
      </c>
      <c r="I7770" s="25">
        <v>1276.171</v>
      </c>
      <c r="J7770" s="19">
        <v>11</v>
      </c>
      <c r="K7770" s="19" t="s">
        <v>20</v>
      </c>
      <c r="L7770" s="19" t="s">
        <v>24</v>
      </c>
      <c r="M7770" s="19" t="s">
        <v>31</v>
      </c>
      <c r="N7770" s="19" t="s">
        <v>28</v>
      </c>
    </row>
    <row r="7771" spans="1:14" x14ac:dyDescent="0.25">
      <c r="A7771" s="24">
        <v>45250</v>
      </c>
      <c r="B7771">
        <v>15</v>
      </c>
      <c r="C7771" s="29">
        <v>37.933999999999997</v>
      </c>
      <c r="D7771" s="25">
        <v>19.047000000000001</v>
      </c>
      <c r="E7771" s="25">
        <v>631.41200000000003</v>
      </c>
      <c r="F7771" s="25">
        <v>223.57599999999999</v>
      </c>
      <c r="G7771" s="25">
        <v>0</v>
      </c>
      <c r="H7771" s="28">
        <v>874.03500000000008</v>
      </c>
      <c r="I7771" s="25">
        <v>1313.4159999999997</v>
      </c>
      <c r="J7771" s="19">
        <v>11</v>
      </c>
      <c r="K7771" s="19" t="s">
        <v>20</v>
      </c>
      <c r="L7771" s="19" t="s">
        <v>24</v>
      </c>
      <c r="M7771" s="19" t="s">
        <v>31</v>
      </c>
      <c r="N7771" s="19" t="s">
        <v>28</v>
      </c>
    </row>
    <row r="7772" spans="1:14" x14ac:dyDescent="0.25">
      <c r="A7772" s="24">
        <v>45250</v>
      </c>
      <c r="B7772">
        <v>16</v>
      </c>
      <c r="C7772" s="29">
        <v>38.707000000000001</v>
      </c>
      <c r="D7772" s="25">
        <v>19.861999999999998</v>
      </c>
      <c r="E7772" s="25">
        <v>735.5</v>
      </c>
      <c r="F7772" s="25">
        <v>232.64500000000001</v>
      </c>
      <c r="G7772" s="25">
        <v>0</v>
      </c>
      <c r="H7772" s="28">
        <v>988.00699999999995</v>
      </c>
      <c r="I7772" s="25">
        <v>1360.4570000000003</v>
      </c>
      <c r="J7772" s="19">
        <v>11</v>
      </c>
      <c r="K7772" s="19" t="s">
        <v>20</v>
      </c>
      <c r="L7772" s="19" t="s">
        <v>24</v>
      </c>
      <c r="M7772" s="19" t="s">
        <v>31</v>
      </c>
      <c r="N7772" s="19" t="s">
        <v>28</v>
      </c>
    </row>
    <row r="7773" spans="1:14" x14ac:dyDescent="0.25">
      <c r="A7773" s="24">
        <v>45250</v>
      </c>
      <c r="B7773">
        <v>17</v>
      </c>
      <c r="C7773" s="29">
        <v>40.807000000000002</v>
      </c>
      <c r="D7773" s="25">
        <v>19.254999999999999</v>
      </c>
      <c r="E7773" s="25">
        <v>907.12</v>
      </c>
      <c r="F7773" s="25">
        <v>233.488</v>
      </c>
      <c r="G7773" s="25">
        <v>0.27100000000000002</v>
      </c>
      <c r="H7773" s="28">
        <v>1160.134</v>
      </c>
      <c r="I7773" s="25">
        <v>1416.3339999999992</v>
      </c>
      <c r="J7773" s="19">
        <v>11</v>
      </c>
      <c r="K7773" s="19" t="s">
        <v>20</v>
      </c>
      <c r="L7773" s="19" t="s">
        <v>24</v>
      </c>
      <c r="M7773" s="19" t="s">
        <v>31</v>
      </c>
      <c r="N7773" s="19" t="s">
        <v>28</v>
      </c>
    </row>
    <row r="7774" spans="1:14" x14ac:dyDescent="0.25">
      <c r="A7774" s="24">
        <v>45250</v>
      </c>
      <c r="B7774">
        <v>18</v>
      </c>
      <c r="C7774" s="29">
        <v>42.213000000000001</v>
      </c>
      <c r="D7774" s="25">
        <v>19.079999999999998</v>
      </c>
      <c r="E7774" s="25">
        <v>1071.075</v>
      </c>
      <c r="F7774" s="25">
        <v>223.78899999999999</v>
      </c>
      <c r="G7774" s="25">
        <v>3.2509999999999999</v>
      </c>
      <c r="H7774" s="28">
        <v>1317.1949999999999</v>
      </c>
      <c r="I7774" s="25">
        <v>1463.4740000000004</v>
      </c>
      <c r="J7774" s="19">
        <v>11</v>
      </c>
      <c r="K7774" s="19" t="s">
        <v>20</v>
      </c>
      <c r="L7774" s="19" t="s">
        <v>24</v>
      </c>
      <c r="M7774" s="19" t="s">
        <v>31</v>
      </c>
      <c r="N7774" s="19" t="s">
        <v>28</v>
      </c>
    </row>
    <row r="7775" spans="1:14" x14ac:dyDescent="0.25">
      <c r="A7775" s="24">
        <v>45250</v>
      </c>
      <c r="B7775">
        <v>19</v>
      </c>
      <c r="C7775" s="29">
        <v>48.972000000000001</v>
      </c>
      <c r="D7775" s="25">
        <v>18.885999999999999</v>
      </c>
      <c r="E7775" s="25">
        <v>1112.201</v>
      </c>
      <c r="F7775" s="25">
        <v>212.31</v>
      </c>
      <c r="G7775" s="25">
        <v>3.3879999999999999</v>
      </c>
      <c r="H7775" s="28">
        <v>1346.7849999999999</v>
      </c>
      <c r="I7775" s="25">
        <v>1434.9499999999998</v>
      </c>
      <c r="J7775" s="19">
        <v>11</v>
      </c>
      <c r="K7775" s="19" t="s">
        <v>20</v>
      </c>
      <c r="L7775" s="19" t="s">
        <v>24</v>
      </c>
      <c r="M7775" s="19" t="s">
        <v>31</v>
      </c>
      <c r="N7775" s="19" t="s">
        <v>28</v>
      </c>
    </row>
    <row r="7776" spans="1:14" x14ac:dyDescent="0.25">
      <c r="A7776" s="24">
        <v>45250</v>
      </c>
      <c r="B7776">
        <v>20</v>
      </c>
      <c r="C7776" s="29">
        <v>44.831000000000003</v>
      </c>
      <c r="D7776" s="25">
        <v>18.518000000000001</v>
      </c>
      <c r="E7776" s="25">
        <v>1092.2660000000001</v>
      </c>
      <c r="F7776" s="25">
        <v>203.88</v>
      </c>
      <c r="G7776" s="25">
        <v>3.4409999999999998</v>
      </c>
      <c r="H7776" s="28">
        <v>1318.1050000000002</v>
      </c>
      <c r="I7776" s="25">
        <v>1398.3829999999998</v>
      </c>
      <c r="J7776" s="19">
        <v>11</v>
      </c>
      <c r="K7776" s="19" t="s">
        <v>20</v>
      </c>
      <c r="L7776" s="19" t="s">
        <v>24</v>
      </c>
      <c r="M7776" s="19" t="s">
        <v>31</v>
      </c>
      <c r="N7776" s="19" t="s">
        <v>28</v>
      </c>
    </row>
    <row r="7777" spans="1:14" x14ac:dyDescent="0.25">
      <c r="A7777" s="24">
        <v>45250</v>
      </c>
      <c r="B7777">
        <v>21</v>
      </c>
      <c r="C7777" s="29">
        <v>39.850999999999999</v>
      </c>
      <c r="D7777" s="25">
        <v>18.420000000000002</v>
      </c>
      <c r="E7777" s="25">
        <v>1057.019</v>
      </c>
      <c r="F7777" s="25">
        <v>193.27</v>
      </c>
      <c r="G7777" s="25">
        <v>3.488</v>
      </c>
      <c r="H7777" s="28">
        <v>1272.1970000000001</v>
      </c>
      <c r="I7777" s="25">
        <v>1351.4480000000001</v>
      </c>
      <c r="J7777" s="19">
        <v>11</v>
      </c>
      <c r="K7777" s="19" t="s">
        <v>20</v>
      </c>
      <c r="L7777" s="19" t="s">
        <v>24</v>
      </c>
      <c r="M7777" s="19" t="s">
        <v>31</v>
      </c>
      <c r="N7777" s="19" t="s">
        <v>28</v>
      </c>
    </row>
    <row r="7778" spans="1:14" x14ac:dyDescent="0.25">
      <c r="A7778" s="24">
        <v>45250</v>
      </c>
      <c r="B7778">
        <v>22</v>
      </c>
      <c r="C7778" s="29">
        <v>36.859000000000002</v>
      </c>
      <c r="D7778" s="25">
        <v>18.047999999999998</v>
      </c>
      <c r="E7778" s="25">
        <v>984.86699999999996</v>
      </c>
      <c r="F7778" s="25">
        <v>182.47300000000001</v>
      </c>
      <c r="G7778" s="25">
        <v>3.5550000000000002</v>
      </c>
      <c r="H7778" s="28">
        <v>1188.943</v>
      </c>
      <c r="I7778" s="25">
        <v>1281.4549999999997</v>
      </c>
      <c r="J7778" s="19">
        <v>11</v>
      </c>
      <c r="K7778" s="19" t="s">
        <v>20</v>
      </c>
      <c r="L7778" s="19" t="s">
        <v>24</v>
      </c>
      <c r="M7778" s="19" t="s">
        <v>31</v>
      </c>
      <c r="N7778" s="19" t="s">
        <v>28</v>
      </c>
    </row>
    <row r="7779" spans="1:14" x14ac:dyDescent="0.25">
      <c r="A7779" s="24">
        <v>45250</v>
      </c>
      <c r="B7779">
        <v>23</v>
      </c>
      <c r="C7779" s="29">
        <v>35.484999999999999</v>
      </c>
      <c r="D7779" s="25">
        <v>17.376000000000001</v>
      </c>
      <c r="E7779" s="25">
        <v>869.62800000000004</v>
      </c>
      <c r="F7779" s="25">
        <v>171.79599999999999</v>
      </c>
      <c r="G7779" s="25">
        <v>3.5750000000000002</v>
      </c>
      <c r="H7779" s="28">
        <v>1062.375</v>
      </c>
      <c r="I7779" s="25">
        <v>1194.1670000000004</v>
      </c>
      <c r="J7779" s="19">
        <v>11</v>
      </c>
      <c r="K7779" s="19" t="s">
        <v>20</v>
      </c>
      <c r="L7779" s="19" t="s">
        <v>24</v>
      </c>
      <c r="M7779" s="19" t="s">
        <v>31</v>
      </c>
      <c r="N7779" s="19" t="s">
        <v>28</v>
      </c>
    </row>
    <row r="7780" spans="1:14" x14ac:dyDescent="0.25">
      <c r="A7780" s="24">
        <v>45250</v>
      </c>
      <c r="B7780">
        <v>24</v>
      </c>
      <c r="C7780" s="29">
        <v>33.947000000000003</v>
      </c>
      <c r="D7780" s="25">
        <v>17.097000000000001</v>
      </c>
      <c r="E7780" s="25">
        <v>775.40800000000002</v>
      </c>
      <c r="F7780" s="25">
        <v>167.93600000000001</v>
      </c>
      <c r="G7780" s="25">
        <v>3.6320000000000001</v>
      </c>
      <c r="H7780" s="28">
        <v>964.07299999999998</v>
      </c>
      <c r="I7780" s="25">
        <v>1137.1470000000008</v>
      </c>
      <c r="J7780" s="19">
        <v>11</v>
      </c>
      <c r="K7780" s="19" t="s">
        <v>20</v>
      </c>
      <c r="L7780" s="19" t="s">
        <v>18</v>
      </c>
      <c r="M7780" s="19" t="s">
        <v>31</v>
      </c>
      <c r="N7780" s="19" t="s">
        <v>28</v>
      </c>
    </row>
    <row r="7781" spans="1:14" x14ac:dyDescent="0.25">
      <c r="A7781" s="24">
        <v>45251</v>
      </c>
      <c r="B7781">
        <v>1</v>
      </c>
      <c r="C7781" s="29">
        <v>31.5</v>
      </c>
      <c r="D7781" s="25">
        <v>16.547999999999998</v>
      </c>
      <c r="E7781" s="25">
        <v>697.226</v>
      </c>
      <c r="F7781" s="25">
        <v>163.84399999999999</v>
      </c>
      <c r="G7781" s="25">
        <v>3.6230000000000002</v>
      </c>
      <c r="H7781" s="28">
        <v>881.24099999999999</v>
      </c>
      <c r="I7781" s="25">
        <v>1091.7460000000001</v>
      </c>
      <c r="J7781" s="19">
        <v>11</v>
      </c>
      <c r="K7781" s="19" t="s">
        <v>20</v>
      </c>
      <c r="L7781" s="19" t="s">
        <v>18</v>
      </c>
      <c r="M7781" s="19" t="s">
        <v>32</v>
      </c>
      <c r="N7781" s="19" t="s">
        <v>28</v>
      </c>
    </row>
    <row r="7782" spans="1:14" x14ac:dyDescent="0.25">
      <c r="A7782" s="24">
        <v>45251</v>
      </c>
      <c r="B7782">
        <v>2</v>
      </c>
      <c r="C7782" s="29">
        <v>31.677</v>
      </c>
      <c r="D7782" s="25">
        <v>15.547000000000001</v>
      </c>
      <c r="E7782" s="25">
        <v>668.79300000000001</v>
      </c>
      <c r="F7782" s="25">
        <v>162.827</v>
      </c>
      <c r="G7782" s="25">
        <v>3.6549999999999998</v>
      </c>
      <c r="H7782" s="28">
        <v>850.822</v>
      </c>
      <c r="I7782" s="25">
        <v>1073.7459999999999</v>
      </c>
      <c r="J7782" s="19">
        <v>11</v>
      </c>
      <c r="K7782" s="19" t="s">
        <v>20</v>
      </c>
      <c r="L7782" s="19" t="s">
        <v>18</v>
      </c>
      <c r="M7782" s="19" t="s">
        <v>32</v>
      </c>
      <c r="N7782" s="19" t="s">
        <v>28</v>
      </c>
    </row>
    <row r="7783" spans="1:14" x14ac:dyDescent="0.25">
      <c r="A7783" s="24">
        <v>45251</v>
      </c>
      <c r="B7783">
        <v>3</v>
      </c>
      <c r="C7783" s="29">
        <v>31.593</v>
      </c>
      <c r="D7783" s="25">
        <v>15.226000000000001</v>
      </c>
      <c r="E7783" s="25">
        <v>660.88300000000004</v>
      </c>
      <c r="F7783" s="25">
        <v>162.94399999999999</v>
      </c>
      <c r="G7783" s="25">
        <v>3.6779999999999999</v>
      </c>
      <c r="H7783" s="28">
        <v>842.73099999999999</v>
      </c>
      <c r="I7783" s="25">
        <v>1069.5109999999995</v>
      </c>
      <c r="J7783" s="19">
        <v>11</v>
      </c>
      <c r="K7783" s="19" t="s">
        <v>20</v>
      </c>
      <c r="L7783" s="19" t="s">
        <v>18</v>
      </c>
      <c r="M7783" s="19" t="s">
        <v>32</v>
      </c>
      <c r="N7783" s="19" t="s">
        <v>28</v>
      </c>
    </row>
    <row r="7784" spans="1:14" x14ac:dyDescent="0.25">
      <c r="A7784" s="24">
        <v>45251</v>
      </c>
      <c r="B7784">
        <v>4</v>
      </c>
      <c r="C7784" s="29">
        <v>30.187000000000001</v>
      </c>
      <c r="D7784" s="25">
        <v>15.343</v>
      </c>
      <c r="E7784" s="25">
        <v>651.83500000000004</v>
      </c>
      <c r="F7784" s="25">
        <v>163.733</v>
      </c>
      <c r="G7784" s="25">
        <v>3.5870000000000002</v>
      </c>
      <c r="H7784" s="28">
        <v>834.49800000000005</v>
      </c>
      <c r="I7784" s="25">
        <v>1071.6149999999996</v>
      </c>
      <c r="J7784" s="19">
        <v>11</v>
      </c>
      <c r="K7784" s="19" t="s">
        <v>20</v>
      </c>
      <c r="L7784" s="19" t="s">
        <v>18</v>
      </c>
      <c r="M7784" s="19" t="s">
        <v>32</v>
      </c>
      <c r="N7784" s="19" t="s">
        <v>28</v>
      </c>
    </row>
    <row r="7785" spans="1:14" x14ac:dyDescent="0.25">
      <c r="A7785" s="24">
        <v>45251</v>
      </c>
      <c r="B7785">
        <v>5</v>
      </c>
      <c r="C7785" s="29">
        <v>31.163</v>
      </c>
      <c r="D7785" s="25">
        <v>15.792</v>
      </c>
      <c r="E7785" s="25">
        <v>688.49699999999996</v>
      </c>
      <c r="F7785" s="25">
        <v>169.61600000000001</v>
      </c>
      <c r="G7785" s="25">
        <v>3.569</v>
      </c>
      <c r="H7785" s="28">
        <v>877.47399999999993</v>
      </c>
      <c r="I7785" s="25">
        <v>1112.8770000000002</v>
      </c>
      <c r="J7785" s="19">
        <v>11</v>
      </c>
      <c r="K7785" s="19" t="s">
        <v>20</v>
      </c>
      <c r="L7785" s="19" t="s">
        <v>18</v>
      </c>
      <c r="M7785" s="19" t="s">
        <v>32</v>
      </c>
      <c r="N7785" s="19" t="s">
        <v>28</v>
      </c>
    </row>
    <row r="7786" spans="1:14" x14ac:dyDescent="0.25">
      <c r="A7786" s="24">
        <v>45251</v>
      </c>
      <c r="B7786">
        <v>6</v>
      </c>
      <c r="C7786" s="29">
        <v>38.113</v>
      </c>
      <c r="D7786" s="25">
        <v>17.193999999999999</v>
      </c>
      <c r="E7786" s="25">
        <v>764.85900000000004</v>
      </c>
      <c r="F7786" s="25">
        <v>183.916</v>
      </c>
      <c r="G7786" s="25">
        <v>3.464</v>
      </c>
      <c r="H7786" s="28">
        <v>969.43300000000011</v>
      </c>
      <c r="I7786" s="25">
        <v>1212.8290000000009</v>
      </c>
      <c r="J7786" s="19">
        <v>11</v>
      </c>
      <c r="K7786" s="19" t="s">
        <v>20</v>
      </c>
      <c r="L7786" s="19" t="s">
        <v>18</v>
      </c>
      <c r="M7786" s="19" t="s">
        <v>32</v>
      </c>
      <c r="N7786" s="19" t="s">
        <v>28</v>
      </c>
    </row>
    <row r="7787" spans="1:14" x14ac:dyDescent="0.25">
      <c r="A7787" s="24">
        <v>45251</v>
      </c>
      <c r="B7787">
        <v>7</v>
      </c>
      <c r="C7787" s="29">
        <v>47.924999999999997</v>
      </c>
      <c r="D7787" s="25">
        <v>19.323</v>
      </c>
      <c r="E7787" s="25">
        <v>870.44200000000001</v>
      </c>
      <c r="F7787" s="25">
        <v>210.52600000000001</v>
      </c>
      <c r="G7787" s="25">
        <v>2.1880000000000002</v>
      </c>
      <c r="H7787" s="28">
        <v>1102.479</v>
      </c>
      <c r="I7787" s="25">
        <v>1365.6950000000002</v>
      </c>
      <c r="J7787" s="19">
        <v>11</v>
      </c>
      <c r="K7787" s="19" t="s">
        <v>20</v>
      </c>
      <c r="L7787" s="19" t="s">
        <v>18</v>
      </c>
      <c r="M7787" s="19" t="s">
        <v>32</v>
      </c>
      <c r="N7787" s="19" t="s">
        <v>28</v>
      </c>
    </row>
    <row r="7788" spans="1:14" x14ac:dyDescent="0.25">
      <c r="A7788" s="24">
        <v>45251</v>
      </c>
      <c r="B7788">
        <v>8</v>
      </c>
      <c r="C7788" s="29">
        <v>50.848999999999997</v>
      </c>
      <c r="D7788" s="25">
        <v>20.393999999999998</v>
      </c>
      <c r="E7788" s="25">
        <v>884.73400000000004</v>
      </c>
      <c r="F7788" s="25">
        <v>237.97900000000001</v>
      </c>
      <c r="G7788" s="25">
        <v>0</v>
      </c>
      <c r="H7788" s="28">
        <v>1143.107</v>
      </c>
      <c r="I7788" s="25">
        <v>1446.549</v>
      </c>
      <c r="J7788" s="19">
        <v>11</v>
      </c>
      <c r="K7788" s="19" t="s">
        <v>20</v>
      </c>
      <c r="L7788" s="19" t="s">
        <v>24</v>
      </c>
      <c r="M7788" s="19" t="s">
        <v>32</v>
      </c>
      <c r="N7788" s="19" t="s">
        <v>28</v>
      </c>
    </row>
    <row r="7789" spans="1:14" x14ac:dyDescent="0.25">
      <c r="A7789" s="24">
        <v>45251</v>
      </c>
      <c r="B7789">
        <v>9</v>
      </c>
      <c r="C7789" s="29">
        <v>45.16</v>
      </c>
      <c r="D7789" s="25">
        <v>20.643000000000001</v>
      </c>
      <c r="E7789" s="25">
        <v>796.952</v>
      </c>
      <c r="F7789" s="25">
        <v>246.16499999999999</v>
      </c>
      <c r="G7789" s="25">
        <v>0</v>
      </c>
      <c r="H7789" s="28">
        <v>1063.76</v>
      </c>
      <c r="I7789" s="25">
        <v>1443.0090000000005</v>
      </c>
      <c r="J7789" s="19">
        <v>11</v>
      </c>
      <c r="K7789" s="19" t="s">
        <v>20</v>
      </c>
      <c r="L7789" s="19" t="s">
        <v>24</v>
      </c>
      <c r="M7789" s="19" t="s">
        <v>32</v>
      </c>
      <c r="N7789" s="19" t="s">
        <v>28</v>
      </c>
    </row>
    <row r="7790" spans="1:14" x14ac:dyDescent="0.25">
      <c r="A7790" s="24">
        <v>45251</v>
      </c>
      <c r="B7790">
        <v>10</v>
      </c>
      <c r="C7790" s="29">
        <v>43.631</v>
      </c>
      <c r="D7790" s="25">
        <v>20.689</v>
      </c>
      <c r="E7790" s="25">
        <v>734.28700000000003</v>
      </c>
      <c r="F7790" s="25">
        <v>245.91</v>
      </c>
      <c r="G7790" s="25">
        <v>0</v>
      </c>
      <c r="H7790" s="28">
        <v>1000.886</v>
      </c>
      <c r="I7790" s="25">
        <v>1420.9329999999993</v>
      </c>
      <c r="J7790" s="19">
        <v>11</v>
      </c>
      <c r="K7790" s="19" t="s">
        <v>20</v>
      </c>
      <c r="L7790" s="19" t="s">
        <v>24</v>
      </c>
      <c r="M7790" s="19" t="s">
        <v>32</v>
      </c>
      <c r="N7790" s="19" t="s">
        <v>28</v>
      </c>
    </row>
    <row r="7791" spans="1:14" x14ac:dyDescent="0.25">
      <c r="A7791" s="24">
        <v>45251</v>
      </c>
      <c r="B7791">
        <v>11</v>
      </c>
      <c r="C7791" s="29">
        <v>42.837000000000003</v>
      </c>
      <c r="D7791" s="25">
        <v>21.085999999999999</v>
      </c>
      <c r="E7791" s="25">
        <v>735.16700000000003</v>
      </c>
      <c r="F7791" s="25">
        <v>248.66499999999999</v>
      </c>
      <c r="G7791" s="25">
        <v>0</v>
      </c>
      <c r="H7791" s="28">
        <v>1004.918</v>
      </c>
      <c r="I7791" s="25">
        <v>1430.7679999999996</v>
      </c>
      <c r="J7791" s="19">
        <v>11</v>
      </c>
      <c r="K7791" s="19" t="s">
        <v>20</v>
      </c>
      <c r="L7791" s="19" t="s">
        <v>24</v>
      </c>
      <c r="M7791" s="19" t="s">
        <v>32</v>
      </c>
      <c r="N7791" s="19" t="s">
        <v>28</v>
      </c>
    </row>
    <row r="7792" spans="1:14" x14ac:dyDescent="0.25">
      <c r="A7792" s="24">
        <v>45251</v>
      </c>
      <c r="B7792">
        <v>12</v>
      </c>
      <c r="C7792" s="29">
        <v>39.991999999999997</v>
      </c>
      <c r="D7792" s="25">
        <v>20.692</v>
      </c>
      <c r="E7792" s="25">
        <v>747.07600000000002</v>
      </c>
      <c r="F7792" s="25">
        <v>259.39600000000002</v>
      </c>
      <c r="G7792" s="25">
        <v>0</v>
      </c>
      <c r="H7792" s="28">
        <v>1027.164</v>
      </c>
      <c r="I7792" s="25">
        <v>1457.9549999999999</v>
      </c>
      <c r="J7792" s="19">
        <v>11</v>
      </c>
      <c r="K7792" s="19" t="s">
        <v>20</v>
      </c>
      <c r="L7792" s="19" t="s">
        <v>24</v>
      </c>
      <c r="M7792" s="19" t="s">
        <v>32</v>
      </c>
      <c r="N7792" s="19" t="s">
        <v>28</v>
      </c>
    </row>
    <row r="7793" spans="1:14" x14ac:dyDescent="0.25">
      <c r="A7793" s="24">
        <v>45251</v>
      </c>
      <c r="B7793">
        <v>13</v>
      </c>
      <c r="C7793" s="29">
        <v>40.518999999999998</v>
      </c>
      <c r="D7793" s="25">
        <v>21.184999999999999</v>
      </c>
      <c r="E7793" s="25">
        <v>754.69600000000003</v>
      </c>
      <c r="F7793" s="25">
        <v>263.39100000000002</v>
      </c>
      <c r="G7793" s="25">
        <v>0</v>
      </c>
      <c r="H7793" s="28">
        <v>1039.2719999999999</v>
      </c>
      <c r="I7793" s="25">
        <v>1459.97</v>
      </c>
      <c r="J7793" s="19">
        <v>11</v>
      </c>
      <c r="K7793" s="19" t="s">
        <v>20</v>
      </c>
      <c r="L7793" s="19" t="s">
        <v>24</v>
      </c>
      <c r="M7793" s="19" t="s">
        <v>32</v>
      </c>
      <c r="N7793" s="19" t="s">
        <v>28</v>
      </c>
    </row>
    <row r="7794" spans="1:14" x14ac:dyDescent="0.25">
      <c r="A7794" s="24">
        <v>45251</v>
      </c>
      <c r="B7794">
        <v>14</v>
      </c>
      <c r="C7794" s="29">
        <v>40.941000000000003</v>
      </c>
      <c r="D7794" s="25">
        <v>21.172999999999998</v>
      </c>
      <c r="E7794" s="25">
        <v>758.70799999999997</v>
      </c>
      <c r="F7794" s="25">
        <v>270.73099999999999</v>
      </c>
      <c r="G7794" s="25">
        <v>0</v>
      </c>
      <c r="H7794" s="28">
        <v>1050.6120000000001</v>
      </c>
      <c r="I7794" s="25">
        <v>1479.9989999999993</v>
      </c>
      <c r="J7794" s="19">
        <v>11</v>
      </c>
      <c r="K7794" s="19" t="s">
        <v>20</v>
      </c>
      <c r="L7794" s="19" t="s">
        <v>24</v>
      </c>
      <c r="M7794" s="19" t="s">
        <v>32</v>
      </c>
      <c r="N7794" s="19" t="s">
        <v>28</v>
      </c>
    </row>
    <row r="7795" spans="1:14" x14ac:dyDescent="0.25">
      <c r="A7795" s="24">
        <v>45251</v>
      </c>
      <c r="B7795">
        <v>15</v>
      </c>
      <c r="C7795" s="29">
        <v>40.454999999999998</v>
      </c>
      <c r="D7795" s="25">
        <v>20.765000000000001</v>
      </c>
      <c r="E7795" s="25">
        <v>783.26400000000001</v>
      </c>
      <c r="F7795" s="25">
        <v>270.99700000000001</v>
      </c>
      <c r="G7795" s="25">
        <v>0</v>
      </c>
      <c r="H7795" s="28">
        <v>1075.0260000000001</v>
      </c>
      <c r="I7795" s="25">
        <v>1479.7650000000006</v>
      </c>
      <c r="J7795" s="19">
        <v>11</v>
      </c>
      <c r="K7795" s="19" t="s">
        <v>20</v>
      </c>
      <c r="L7795" s="19" t="s">
        <v>24</v>
      </c>
      <c r="M7795" s="19" t="s">
        <v>32</v>
      </c>
      <c r="N7795" s="19" t="s">
        <v>28</v>
      </c>
    </row>
    <row r="7796" spans="1:14" x14ac:dyDescent="0.25">
      <c r="A7796" s="24">
        <v>45251</v>
      </c>
      <c r="B7796">
        <v>16</v>
      </c>
      <c r="C7796" s="29">
        <v>38.320999999999998</v>
      </c>
      <c r="D7796" s="25">
        <v>20.526</v>
      </c>
      <c r="E7796" s="25">
        <v>852.96799999999996</v>
      </c>
      <c r="F7796" s="25">
        <v>265.67099999999999</v>
      </c>
      <c r="G7796" s="25">
        <v>0</v>
      </c>
      <c r="H7796" s="28">
        <v>1139.165</v>
      </c>
      <c r="I7796" s="25">
        <v>1474.915</v>
      </c>
      <c r="J7796" s="19">
        <v>11</v>
      </c>
      <c r="K7796" s="19" t="s">
        <v>20</v>
      </c>
      <c r="L7796" s="19" t="s">
        <v>24</v>
      </c>
      <c r="M7796" s="19" t="s">
        <v>32</v>
      </c>
      <c r="N7796" s="19" t="s">
        <v>28</v>
      </c>
    </row>
    <row r="7797" spans="1:14" x14ac:dyDescent="0.25">
      <c r="A7797" s="24">
        <v>45251</v>
      </c>
      <c r="B7797">
        <v>17</v>
      </c>
      <c r="C7797" s="29">
        <v>40.26</v>
      </c>
      <c r="D7797" s="25">
        <v>19.998000000000001</v>
      </c>
      <c r="E7797" s="25">
        <v>984.09500000000003</v>
      </c>
      <c r="F7797" s="25">
        <v>250.99199999999999</v>
      </c>
      <c r="G7797" s="25">
        <v>0.29399999999999998</v>
      </c>
      <c r="H7797" s="28">
        <v>1255.3790000000001</v>
      </c>
      <c r="I7797" s="25">
        <v>1486.4170000000001</v>
      </c>
      <c r="J7797" s="19">
        <v>11</v>
      </c>
      <c r="K7797" s="19" t="s">
        <v>20</v>
      </c>
      <c r="L7797" s="19" t="s">
        <v>24</v>
      </c>
      <c r="M7797" s="19" t="s">
        <v>32</v>
      </c>
      <c r="N7797" s="19" t="s">
        <v>28</v>
      </c>
    </row>
    <row r="7798" spans="1:14" x14ac:dyDescent="0.25">
      <c r="A7798" s="24">
        <v>45251</v>
      </c>
      <c r="B7798">
        <v>18</v>
      </c>
      <c r="C7798" s="29">
        <v>41.207000000000001</v>
      </c>
      <c r="D7798" s="25">
        <v>19.059999999999999</v>
      </c>
      <c r="E7798" s="25">
        <v>1095.568</v>
      </c>
      <c r="F7798" s="25">
        <v>228.21199999999999</v>
      </c>
      <c r="G7798" s="25">
        <v>3.3250000000000002</v>
      </c>
      <c r="H7798" s="28">
        <v>1346.165</v>
      </c>
      <c r="I7798" s="25">
        <v>1484.9759999999999</v>
      </c>
      <c r="J7798" s="19">
        <v>11</v>
      </c>
      <c r="K7798" s="19" t="s">
        <v>20</v>
      </c>
      <c r="L7798" s="19" t="s">
        <v>24</v>
      </c>
      <c r="M7798" s="19" t="s">
        <v>32</v>
      </c>
      <c r="N7798" s="19" t="s">
        <v>28</v>
      </c>
    </row>
    <row r="7799" spans="1:14" x14ac:dyDescent="0.25">
      <c r="A7799" s="24">
        <v>45251</v>
      </c>
      <c r="B7799">
        <v>19</v>
      </c>
      <c r="C7799" s="29">
        <v>46.930999999999997</v>
      </c>
      <c r="D7799" s="25">
        <v>18.568999999999999</v>
      </c>
      <c r="E7799" s="25">
        <v>1115.7919999999999</v>
      </c>
      <c r="F7799" s="25">
        <v>212.50700000000001</v>
      </c>
      <c r="G7799" s="25">
        <v>3.3980000000000001</v>
      </c>
      <c r="H7799" s="28">
        <v>1350.2659999999998</v>
      </c>
      <c r="I7799" s="25">
        <v>1437.9689999999989</v>
      </c>
      <c r="J7799" s="19">
        <v>11</v>
      </c>
      <c r="K7799" s="19" t="s">
        <v>20</v>
      </c>
      <c r="L7799" s="19" t="s">
        <v>24</v>
      </c>
      <c r="M7799" s="19" t="s">
        <v>32</v>
      </c>
      <c r="N7799" s="19" t="s">
        <v>28</v>
      </c>
    </row>
    <row r="7800" spans="1:14" x14ac:dyDescent="0.25">
      <c r="A7800" s="24">
        <v>45251</v>
      </c>
      <c r="B7800">
        <v>20</v>
      </c>
      <c r="C7800" s="29">
        <v>44.377000000000002</v>
      </c>
      <c r="D7800" s="25">
        <v>18.268999999999998</v>
      </c>
      <c r="E7800" s="25">
        <v>1079.7149999999999</v>
      </c>
      <c r="F7800" s="25">
        <v>201.14599999999999</v>
      </c>
      <c r="G7800" s="25">
        <v>3.4009999999999998</v>
      </c>
      <c r="H7800" s="28">
        <v>1302.5309999999999</v>
      </c>
      <c r="I7800" s="25">
        <v>1387.4259999999995</v>
      </c>
      <c r="J7800" s="19">
        <v>11</v>
      </c>
      <c r="K7800" s="19" t="s">
        <v>20</v>
      </c>
      <c r="L7800" s="19" t="s">
        <v>24</v>
      </c>
      <c r="M7800" s="19" t="s">
        <v>32</v>
      </c>
      <c r="N7800" s="19" t="s">
        <v>28</v>
      </c>
    </row>
    <row r="7801" spans="1:14" x14ac:dyDescent="0.25">
      <c r="A7801" s="24">
        <v>45251</v>
      </c>
      <c r="B7801">
        <v>21</v>
      </c>
      <c r="C7801" s="29">
        <v>38.215000000000003</v>
      </c>
      <c r="D7801" s="25">
        <v>18.178000000000001</v>
      </c>
      <c r="E7801" s="25">
        <v>1033.97</v>
      </c>
      <c r="F7801" s="25">
        <v>188.42500000000001</v>
      </c>
      <c r="G7801" s="25">
        <v>3.4119999999999999</v>
      </c>
      <c r="H7801" s="28">
        <v>1243.9850000000001</v>
      </c>
      <c r="I7801" s="25">
        <v>1331.8849999999995</v>
      </c>
      <c r="J7801" s="19">
        <v>11</v>
      </c>
      <c r="K7801" s="19" t="s">
        <v>20</v>
      </c>
      <c r="L7801" s="19" t="s">
        <v>24</v>
      </c>
      <c r="M7801" s="19" t="s">
        <v>32</v>
      </c>
      <c r="N7801" s="19" t="s">
        <v>28</v>
      </c>
    </row>
    <row r="7802" spans="1:14" x14ac:dyDescent="0.25">
      <c r="A7802" s="24">
        <v>45251</v>
      </c>
      <c r="B7802">
        <v>22</v>
      </c>
      <c r="C7802" s="29">
        <v>33.478999999999999</v>
      </c>
      <c r="D7802" s="25">
        <v>17.529</v>
      </c>
      <c r="E7802" s="25">
        <v>958.33299999999997</v>
      </c>
      <c r="F7802" s="25">
        <v>177.131</v>
      </c>
      <c r="G7802" s="25">
        <v>3.4590000000000001</v>
      </c>
      <c r="H7802" s="28">
        <v>1156.452</v>
      </c>
      <c r="I7802" s="25">
        <v>1258.3859999999995</v>
      </c>
      <c r="J7802" s="19">
        <v>11</v>
      </c>
      <c r="K7802" s="19" t="s">
        <v>20</v>
      </c>
      <c r="L7802" s="19" t="s">
        <v>24</v>
      </c>
      <c r="M7802" s="19" t="s">
        <v>32</v>
      </c>
      <c r="N7802" s="19" t="s">
        <v>28</v>
      </c>
    </row>
    <row r="7803" spans="1:14" x14ac:dyDescent="0.25">
      <c r="A7803" s="24">
        <v>45251</v>
      </c>
      <c r="B7803">
        <v>23</v>
      </c>
      <c r="C7803" s="29">
        <v>31.324999999999999</v>
      </c>
      <c r="D7803" s="25">
        <v>17.331</v>
      </c>
      <c r="E7803" s="25">
        <v>850.76300000000003</v>
      </c>
      <c r="F7803" s="25">
        <v>167.25399999999999</v>
      </c>
      <c r="G7803" s="25">
        <v>3.4969999999999999</v>
      </c>
      <c r="H7803" s="28">
        <v>1038.845</v>
      </c>
      <c r="I7803" s="25">
        <v>1175.201</v>
      </c>
      <c r="J7803" s="19">
        <v>11</v>
      </c>
      <c r="K7803" s="19" t="s">
        <v>20</v>
      </c>
      <c r="L7803" s="19" t="s">
        <v>24</v>
      </c>
      <c r="M7803" s="19" t="s">
        <v>32</v>
      </c>
      <c r="N7803" s="19" t="s">
        <v>28</v>
      </c>
    </row>
    <row r="7804" spans="1:14" x14ac:dyDescent="0.25">
      <c r="A7804" s="24">
        <v>45251</v>
      </c>
      <c r="B7804">
        <v>24</v>
      </c>
      <c r="C7804" s="29">
        <v>31.509</v>
      </c>
      <c r="D7804" s="25">
        <v>16.792999999999999</v>
      </c>
      <c r="E7804" s="25">
        <v>733.75300000000004</v>
      </c>
      <c r="F7804" s="25">
        <v>158.66900000000001</v>
      </c>
      <c r="G7804" s="25">
        <v>3.4359999999999999</v>
      </c>
      <c r="H7804" s="28">
        <v>912.65100000000007</v>
      </c>
      <c r="I7804" s="25">
        <v>1097.9479999999999</v>
      </c>
      <c r="J7804" s="19">
        <v>11</v>
      </c>
      <c r="K7804" s="19" t="s">
        <v>20</v>
      </c>
      <c r="L7804" s="19" t="s">
        <v>18</v>
      </c>
      <c r="M7804" s="19" t="s">
        <v>32</v>
      </c>
      <c r="N7804" s="19" t="s">
        <v>28</v>
      </c>
    </row>
    <row r="7805" spans="1:14" x14ac:dyDescent="0.25">
      <c r="A7805" s="24">
        <v>45252</v>
      </c>
      <c r="B7805">
        <v>1</v>
      </c>
      <c r="C7805" s="29">
        <v>29.559000000000001</v>
      </c>
      <c r="D7805" s="25">
        <v>15.85</v>
      </c>
      <c r="E7805" s="25">
        <v>656.16399999999999</v>
      </c>
      <c r="F7805" s="25">
        <v>154.249</v>
      </c>
      <c r="G7805" s="25">
        <v>3.3969999999999998</v>
      </c>
      <c r="H7805" s="28">
        <v>829.66000000000008</v>
      </c>
      <c r="I7805" s="25">
        <v>1050.1759999999992</v>
      </c>
      <c r="J7805" s="19">
        <v>11</v>
      </c>
      <c r="K7805" s="19" t="s">
        <v>20</v>
      </c>
      <c r="L7805" s="19" t="s">
        <v>18</v>
      </c>
      <c r="M7805" s="19" t="s">
        <v>33</v>
      </c>
      <c r="N7805" s="19" t="s">
        <v>28</v>
      </c>
    </row>
    <row r="7806" spans="1:14" x14ac:dyDescent="0.25">
      <c r="A7806" s="24">
        <v>45252</v>
      </c>
      <c r="B7806">
        <v>2</v>
      </c>
      <c r="C7806" s="29">
        <v>28.202999999999999</v>
      </c>
      <c r="D7806" s="25">
        <v>14.932</v>
      </c>
      <c r="E7806" s="25">
        <v>611.87400000000002</v>
      </c>
      <c r="F7806" s="25">
        <v>149.37700000000001</v>
      </c>
      <c r="G7806" s="25">
        <v>3.331</v>
      </c>
      <c r="H7806" s="28">
        <v>779.51400000000001</v>
      </c>
      <c r="I7806" s="25">
        <v>1017.3230000000001</v>
      </c>
      <c r="J7806" s="19">
        <v>11</v>
      </c>
      <c r="K7806" s="19" t="s">
        <v>20</v>
      </c>
      <c r="L7806" s="19" t="s">
        <v>18</v>
      </c>
      <c r="M7806" s="19" t="s">
        <v>33</v>
      </c>
      <c r="N7806" s="19" t="s">
        <v>28</v>
      </c>
    </row>
    <row r="7807" spans="1:14" x14ac:dyDescent="0.25">
      <c r="A7807" s="24">
        <v>45252</v>
      </c>
      <c r="B7807">
        <v>3</v>
      </c>
      <c r="C7807" s="29">
        <v>28.247</v>
      </c>
      <c r="D7807" s="25">
        <v>14.462</v>
      </c>
      <c r="E7807" s="25">
        <v>588.09400000000005</v>
      </c>
      <c r="F7807" s="25">
        <v>145.58000000000001</v>
      </c>
      <c r="G7807" s="25">
        <v>3.26</v>
      </c>
      <c r="H7807" s="28">
        <v>751.39600000000007</v>
      </c>
      <c r="I7807" s="25">
        <v>997.23600000000022</v>
      </c>
      <c r="J7807" s="19">
        <v>11</v>
      </c>
      <c r="K7807" s="19" t="s">
        <v>20</v>
      </c>
      <c r="L7807" s="19" t="s">
        <v>18</v>
      </c>
      <c r="M7807" s="19" t="s">
        <v>33</v>
      </c>
      <c r="N7807" s="19" t="s">
        <v>28</v>
      </c>
    </row>
    <row r="7808" spans="1:14" x14ac:dyDescent="0.25">
      <c r="A7808" s="24">
        <v>45252</v>
      </c>
      <c r="B7808">
        <v>4</v>
      </c>
      <c r="C7808" s="29">
        <v>25.297999999999998</v>
      </c>
      <c r="D7808" s="25">
        <v>14.369</v>
      </c>
      <c r="E7808" s="25">
        <v>576.327</v>
      </c>
      <c r="F7808" s="25">
        <v>145.285</v>
      </c>
      <c r="G7808" s="25">
        <v>3.1589999999999998</v>
      </c>
      <c r="H7808" s="28">
        <v>739.14</v>
      </c>
      <c r="I7808" s="25">
        <v>991.9290000000002</v>
      </c>
      <c r="J7808" s="19">
        <v>11</v>
      </c>
      <c r="K7808" s="19" t="s">
        <v>20</v>
      </c>
      <c r="L7808" s="19" t="s">
        <v>18</v>
      </c>
      <c r="M7808" s="19" t="s">
        <v>33</v>
      </c>
      <c r="N7808" s="19" t="s">
        <v>28</v>
      </c>
    </row>
    <row r="7809" spans="1:14" x14ac:dyDescent="0.25">
      <c r="A7809" s="24">
        <v>45252</v>
      </c>
      <c r="B7809">
        <v>5</v>
      </c>
      <c r="C7809" s="29">
        <v>25.658999999999999</v>
      </c>
      <c r="D7809" s="25">
        <v>14.807</v>
      </c>
      <c r="E7809" s="25">
        <v>593.50400000000002</v>
      </c>
      <c r="F7809" s="25">
        <v>147.22999999999999</v>
      </c>
      <c r="G7809" s="25">
        <v>3.0649999999999999</v>
      </c>
      <c r="H7809" s="28">
        <v>758.60600000000011</v>
      </c>
      <c r="I7809" s="25">
        <v>1015.706</v>
      </c>
      <c r="J7809" s="19">
        <v>11</v>
      </c>
      <c r="K7809" s="19" t="s">
        <v>20</v>
      </c>
      <c r="L7809" s="19" t="s">
        <v>18</v>
      </c>
      <c r="M7809" s="19" t="s">
        <v>33</v>
      </c>
      <c r="N7809" s="19" t="s">
        <v>28</v>
      </c>
    </row>
    <row r="7810" spans="1:14" x14ac:dyDescent="0.25">
      <c r="A7810" s="24">
        <v>45252</v>
      </c>
      <c r="B7810">
        <v>6</v>
      </c>
      <c r="C7810" s="29">
        <v>31.312000000000001</v>
      </c>
      <c r="D7810" s="25">
        <v>16.187000000000001</v>
      </c>
      <c r="E7810" s="25">
        <v>646.923</v>
      </c>
      <c r="F7810" s="25">
        <v>157.328</v>
      </c>
      <c r="G7810" s="25">
        <v>2.9180000000000001</v>
      </c>
      <c r="H7810" s="28">
        <v>823.35599999999999</v>
      </c>
      <c r="I7810" s="25">
        <v>1095.4260000000004</v>
      </c>
      <c r="J7810" s="19">
        <v>11</v>
      </c>
      <c r="K7810" s="19" t="s">
        <v>20</v>
      </c>
      <c r="L7810" s="19" t="s">
        <v>18</v>
      </c>
      <c r="M7810" s="19" t="s">
        <v>33</v>
      </c>
      <c r="N7810" s="19" t="s">
        <v>28</v>
      </c>
    </row>
    <row r="7811" spans="1:14" x14ac:dyDescent="0.25">
      <c r="A7811" s="24">
        <v>45252</v>
      </c>
      <c r="B7811">
        <v>7</v>
      </c>
      <c r="C7811" s="29">
        <v>40.32</v>
      </c>
      <c r="D7811" s="25">
        <v>18.04</v>
      </c>
      <c r="E7811" s="25">
        <v>723.48599999999999</v>
      </c>
      <c r="F7811" s="25">
        <v>178.35599999999999</v>
      </c>
      <c r="G7811" s="25">
        <v>1.8109999999999999</v>
      </c>
      <c r="H7811" s="28">
        <v>921.69299999999998</v>
      </c>
      <c r="I7811" s="25">
        <v>1218.4580000000001</v>
      </c>
      <c r="J7811" s="19">
        <v>11</v>
      </c>
      <c r="K7811" s="19" t="s">
        <v>20</v>
      </c>
      <c r="L7811" s="19" t="s">
        <v>18</v>
      </c>
      <c r="M7811" s="19" t="s">
        <v>33</v>
      </c>
      <c r="N7811" s="19" t="s">
        <v>28</v>
      </c>
    </row>
    <row r="7812" spans="1:14" x14ac:dyDescent="0.25">
      <c r="A7812" s="24">
        <v>45252</v>
      </c>
      <c r="B7812">
        <v>8</v>
      </c>
      <c r="C7812" s="29">
        <v>42.701000000000001</v>
      </c>
      <c r="D7812" s="25">
        <v>19.207999999999998</v>
      </c>
      <c r="E7812" s="25">
        <v>765.56799999999998</v>
      </c>
      <c r="F7812" s="25">
        <v>208.124</v>
      </c>
      <c r="G7812" s="25">
        <v>0</v>
      </c>
      <c r="H7812" s="28">
        <v>992.9</v>
      </c>
      <c r="I7812" s="25">
        <v>1320.242</v>
      </c>
      <c r="J7812" s="19">
        <v>11</v>
      </c>
      <c r="K7812" s="19" t="s">
        <v>20</v>
      </c>
      <c r="L7812" s="19" t="s">
        <v>24</v>
      </c>
      <c r="M7812" s="19" t="s">
        <v>33</v>
      </c>
      <c r="N7812" s="19" t="s">
        <v>28</v>
      </c>
    </row>
    <row r="7813" spans="1:14" x14ac:dyDescent="0.25">
      <c r="A7813" s="24">
        <v>45252</v>
      </c>
      <c r="B7813">
        <v>9</v>
      </c>
      <c r="C7813" s="29">
        <v>41.073</v>
      </c>
      <c r="D7813" s="25">
        <v>19.824000000000002</v>
      </c>
      <c r="E7813" s="25">
        <v>763.62800000000004</v>
      </c>
      <c r="F7813" s="25">
        <v>235.334</v>
      </c>
      <c r="G7813" s="25">
        <v>0</v>
      </c>
      <c r="H7813" s="28">
        <v>1018.7860000000001</v>
      </c>
      <c r="I7813" s="25">
        <v>1383.1289999999997</v>
      </c>
      <c r="J7813" s="19">
        <v>11</v>
      </c>
      <c r="K7813" s="19" t="s">
        <v>20</v>
      </c>
      <c r="L7813" s="19" t="s">
        <v>24</v>
      </c>
      <c r="M7813" s="19" t="s">
        <v>33</v>
      </c>
      <c r="N7813" s="19" t="s">
        <v>28</v>
      </c>
    </row>
    <row r="7814" spans="1:14" x14ac:dyDescent="0.25">
      <c r="A7814" s="24">
        <v>45252</v>
      </c>
      <c r="B7814">
        <v>10</v>
      </c>
      <c r="C7814" s="29">
        <v>39.698</v>
      </c>
      <c r="D7814" s="25">
        <v>19.998000000000001</v>
      </c>
      <c r="E7814" s="25">
        <v>742.55100000000004</v>
      </c>
      <c r="F7814" s="25">
        <v>246.57900000000001</v>
      </c>
      <c r="G7814" s="25">
        <v>0</v>
      </c>
      <c r="H7814" s="28">
        <v>1009.1280000000002</v>
      </c>
      <c r="I7814" s="25">
        <v>1394.1849999999999</v>
      </c>
      <c r="J7814" s="19">
        <v>11</v>
      </c>
      <c r="K7814" s="19" t="s">
        <v>20</v>
      </c>
      <c r="L7814" s="19" t="s">
        <v>24</v>
      </c>
      <c r="M7814" s="19" t="s">
        <v>33</v>
      </c>
      <c r="N7814" s="19" t="s">
        <v>28</v>
      </c>
    </row>
    <row r="7815" spans="1:14" x14ac:dyDescent="0.25">
      <c r="A7815" s="24">
        <v>45252</v>
      </c>
      <c r="B7815">
        <v>11</v>
      </c>
      <c r="C7815" s="29">
        <v>40.167999999999999</v>
      </c>
      <c r="D7815" s="25">
        <v>20.555</v>
      </c>
      <c r="E7815" s="25">
        <v>750.82100000000003</v>
      </c>
      <c r="F7815" s="25">
        <v>251.68799999999999</v>
      </c>
      <c r="G7815" s="25">
        <v>0</v>
      </c>
      <c r="H7815" s="28">
        <v>1023.064</v>
      </c>
      <c r="I7815" s="25">
        <v>1405.2969999999991</v>
      </c>
      <c r="J7815" s="19">
        <v>11</v>
      </c>
      <c r="K7815" s="19" t="s">
        <v>20</v>
      </c>
      <c r="L7815" s="19" t="s">
        <v>24</v>
      </c>
      <c r="M7815" s="19" t="s">
        <v>33</v>
      </c>
      <c r="N7815" s="19" t="s">
        <v>28</v>
      </c>
    </row>
    <row r="7816" spans="1:14" x14ac:dyDescent="0.25">
      <c r="A7816" s="24">
        <v>45252</v>
      </c>
      <c r="B7816">
        <v>12</v>
      </c>
      <c r="C7816" s="29">
        <v>37.606000000000002</v>
      </c>
      <c r="D7816" s="25">
        <v>20.14</v>
      </c>
      <c r="E7816" s="25">
        <v>745.02200000000005</v>
      </c>
      <c r="F7816" s="25">
        <v>256.33300000000003</v>
      </c>
      <c r="G7816" s="25">
        <v>0</v>
      </c>
      <c r="H7816" s="28">
        <v>1021.4950000000001</v>
      </c>
      <c r="I7816" s="25">
        <v>1401.0629999999992</v>
      </c>
      <c r="J7816" s="19">
        <v>11</v>
      </c>
      <c r="K7816" s="19" t="s">
        <v>20</v>
      </c>
      <c r="L7816" s="19" t="s">
        <v>24</v>
      </c>
      <c r="M7816" s="19" t="s">
        <v>33</v>
      </c>
      <c r="N7816" s="19" t="s">
        <v>28</v>
      </c>
    </row>
    <row r="7817" spans="1:14" x14ac:dyDescent="0.25">
      <c r="A7817" s="24">
        <v>45252</v>
      </c>
      <c r="B7817">
        <v>13</v>
      </c>
      <c r="C7817" s="29">
        <v>38.207999999999998</v>
      </c>
      <c r="D7817" s="25">
        <v>19.341999999999999</v>
      </c>
      <c r="E7817" s="25">
        <v>740.89700000000005</v>
      </c>
      <c r="F7817" s="25">
        <v>256.13299999999998</v>
      </c>
      <c r="G7817" s="25">
        <v>0</v>
      </c>
      <c r="H7817" s="28">
        <v>1016.3720000000001</v>
      </c>
      <c r="I7817" s="25">
        <v>1379.9589999999998</v>
      </c>
      <c r="J7817" s="19">
        <v>11</v>
      </c>
      <c r="K7817" s="19" t="s">
        <v>20</v>
      </c>
      <c r="L7817" s="19" t="s">
        <v>24</v>
      </c>
      <c r="M7817" s="19" t="s">
        <v>33</v>
      </c>
      <c r="N7817" s="19" t="s">
        <v>28</v>
      </c>
    </row>
    <row r="7818" spans="1:14" x14ac:dyDescent="0.25">
      <c r="A7818" s="24">
        <v>45252</v>
      </c>
      <c r="B7818">
        <v>14</v>
      </c>
      <c r="C7818" s="29">
        <v>38.340000000000003</v>
      </c>
      <c r="D7818" s="25">
        <v>19.475000000000001</v>
      </c>
      <c r="E7818" s="25">
        <v>730.79</v>
      </c>
      <c r="F7818" s="25">
        <v>258.40300000000002</v>
      </c>
      <c r="G7818" s="25">
        <v>0</v>
      </c>
      <c r="H7818" s="28">
        <v>1008.668</v>
      </c>
      <c r="I7818" s="25">
        <v>1379.2839999999999</v>
      </c>
      <c r="J7818" s="19">
        <v>11</v>
      </c>
      <c r="K7818" s="19" t="s">
        <v>20</v>
      </c>
      <c r="L7818" s="19" t="s">
        <v>24</v>
      </c>
      <c r="M7818" s="19" t="s">
        <v>33</v>
      </c>
      <c r="N7818" s="19" t="s">
        <v>28</v>
      </c>
    </row>
    <row r="7819" spans="1:14" x14ac:dyDescent="0.25">
      <c r="A7819" s="24">
        <v>45252</v>
      </c>
      <c r="B7819">
        <v>15</v>
      </c>
      <c r="C7819" s="29">
        <v>37.14</v>
      </c>
      <c r="D7819" s="25">
        <v>18.978999999999999</v>
      </c>
      <c r="E7819" s="25">
        <v>749.91399999999999</v>
      </c>
      <c r="F7819" s="25">
        <v>257</v>
      </c>
      <c r="G7819" s="25">
        <v>0</v>
      </c>
      <c r="H7819" s="28">
        <v>1025.893</v>
      </c>
      <c r="I7819" s="25">
        <v>1369.3700000000003</v>
      </c>
      <c r="J7819" s="19">
        <v>11</v>
      </c>
      <c r="K7819" s="19" t="s">
        <v>20</v>
      </c>
      <c r="L7819" s="19" t="s">
        <v>24</v>
      </c>
      <c r="M7819" s="19" t="s">
        <v>33</v>
      </c>
      <c r="N7819" s="19" t="s">
        <v>28</v>
      </c>
    </row>
    <row r="7820" spans="1:14" x14ac:dyDescent="0.25">
      <c r="A7820" s="24">
        <v>45252</v>
      </c>
      <c r="B7820">
        <v>16</v>
      </c>
      <c r="C7820" s="29">
        <v>37.908000000000001</v>
      </c>
      <c r="D7820" s="25">
        <v>18.859000000000002</v>
      </c>
      <c r="E7820" s="25">
        <v>804.11599999999999</v>
      </c>
      <c r="F7820" s="25">
        <v>248.197</v>
      </c>
      <c r="G7820" s="25">
        <v>0</v>
      </c>
      <c r="H7820" s="28">
        <v>1071.172</v>
      </c>
      <c r="I7820" s="25">
        <v>1356.3320000000003</v>
      </c>
      <c r="J7820" s="19">
        <v>11</v>
      </c>
      <c r="K7820" s="19" t="s">
        <v>20</v>
      </c>
      <c r="L7820" s="19" t="s">
        <v>24</v>
      </c>
      <c r="M7820" s="19" t="s">
        <v>33</v>
      </c>
      <c r="N7820" s="19" t="s">
        <v>28</v>
      </c>
    </row>
    <row r="7821" spans="1:14" x14ac:dyDescent="0.25">
      <c r="A7821" s="24">
        <v>45252</v>
      </c>
      <c r="B7821">
        <v>17</v>
      </c>
      <c r="C7821" s="29">
        <v>37.628999999999998</v>
      </c>
      <c r="D7821" s="25">
        <v>18.734000000000002</v>
      </c>
      <c r="E7821" s="25">
        <v>920.53</v>
      </c>
      <c r="F7821" s="25">
        <v>233.41200000000001</v>
      </c>
      <c r="G7821" s="25">
        <v>0.27400000000000002</v>
      </c>
      <c r="H7821" s="28">
        <v>1172.9499999999998</v>
      </c>
      <c r="I7821" s="25">
        <v>1366.3769999999993</v>
      </c>
      <c r="J7821" s="19">
        <v>11</v>
      </c>
      <c r="K7821" s="19" t="s">
        <v>20</v>
      </c>
      <c r="L7821" s="19" t="s">
        <v>24</v>
      </c>
      <c r="M7821" s="19" t="s">
        <v>33</v>
      </c>
      <c r="N7821" s="19" t="s">
        <v>28</v>
      </c>
    </row>
    <row r="7822" spans="1:14" x14ac:dyDescent="0.25">
      <c r="A7822" s="24">
        <v>45252</v>
      </c>
      <c r="B7822">
        <v>18</v>
      </c>
      <c r="C7822" s="29">
        <v>39.390999999999998</v>
      </c>
      <c r="D7822" s="25">
        <v>18.198</v>
      </c>
      <c r="E7822" s="25">
        <v>1026.81</v>
      </c>
      <c r="F7822" s="25">
        <v>213.45</v>
      </c>
      <c r="G7822" s="25">
        <v>3.1040000000000001</v>
      </c>
      <c r="H7822" s="28">
        <v>1261.5620000000001</v>
      </c>
      <c r="I7822" s="25">
        <v>1374.6430000000005</v>
      </c>
      <c r="J7822" s="19">
        <v>11</v>
      </c>
      <c r="K7822" s="19" t="s">
        <v>20</v>
      </c>
      <c r="L7822" s="19" t="s">
        <v>24</v>
      </c>
      <c r="M7822" s="19" t="s">
        <v>33</v>
      </c>
      <c r="N7822" s="19" t="s">
        <v>28</v>
      </c>
    </row>
    <row r="7823" spans="1:14" x14ac:dyDescent="0.25">
      <c r="A7823" s="24">
        <v>45252</v>
      </c>
      <c r="B7823">
        <v>19</v>
      </c>
      <c r="C7823" s="29">
        <v>43.746000000000002</v>
      </c>
      <c r="D7823" s="25">
        <v>17.815000000000001</v>
      </c>
      <c r="E7823" s="25">
        <v>1035.999</v>
      </c>
      <c r="F7823" s="25">
        <v>198.095</v>
      </c>
      <c r="G7823" s="25">
        <v>3.1429999999999998</v>
      </c>
      <c r="H7823" s="28">
        <v>1255.0520000000001</v>
      </c>
      <c r="I7823" s="25">
        <v>1328.2670000000001</v>
      </c>
      <c r="J7823" s="19">
        <v>11</v>
      </c>
      <c r="K7823" s="19" t="s">
        <v>20</v>
      </c>
      <c r="L7823" s="19" t="s">
        <v>24</v>
      </c>
      <c r="M7823" s="19" t="s">
        <v>33</v>
      </c>
      <c r="N7823" s="19" t="s">
        <v>28</v>
      </c>
    </row>
    <row r="7824" spans="1:14" x14ac:dyDescent="0.25">
      <c r="A7824" s="24">
        <v>45252</v>
      </c>
      <c r="B7824">
        <v>20</v>
      </c>
      <c r="C7824" s="29">
        <v>40.143000000000001</v>
      </c>
      <c r="D7824" s="25">
        <v>17.61</v>
      </c>
      <c r="E7824" s="25">
        <v>1007.71</v>
      </c>
      <c r="F7824" s="25">
        <v>188.245</v>
      </c>
      <c r="G7824" s="25">
        <v>3.161</v>
      </c>
      <c r="H7824" s="28">
        <v>1216.7260000000001</v>
      </c>
      <c r="I7824" s="25">
        <v>1285.838999999999</v>
      </c>
      <c r="J7824" s="19">
        <v>11</v>
      </c>
      <c r="K7824" s="19" t="s">
        <v>20</v>
      </c>
      <c r="L7824" s="19" t="s">
        <v>24</v>
      </c>
      <c r="M7824" s="19" t="s">
        <v>33</v>
      </c>
      <c r="N7824" s="19" t="s">
        <v>28</v>
      </c>
    </row>
    <row r="7825" spans="1:14" x14ac:dyDescent="0.25">
      <c r="A7825" s="24">
        <v>45252</v>
      </c>
      <c r="B7825">
        <v>21</v>
      </c>
      <c r="C7825" s="29">
        <v>35.746000000000002</v>
      </c>
      <c r="D7825" s="25">
        <v>17.081</v>
      </c>
      <c r="E7825" s="25">
        <v>972.15200000000004</v>
      </c>
      <c r="F7825" s="25">
        <v>177.45</v>
      </c>
      <c r="G7825" s="25">
        <v>3.1949999999999998</v>
      </c>
      <c r="H7825" s="28">
        <v>1169.8779999999999</v>
      </c>
      <c r="I7825" s="25">
        <v>1235.7020000000009</v>
      </c>
      <c r="J7825" s="19">
        <v>11</v>
      </c>
      <c r="K7825" s="19" t="s">
        <v>20</v>
      </c>
      <c r="L7825" s="19" t="s">
        <v>24</v>
      </c>
      <c r="M7825" s="19" t="s">
        <v>33</v>
      </c>
      <c r="N7825" s="19" t="s">
        <v>28</v>
      </c>
    </row>
    <row r="7826" spans="1:14" x14ac:dyDescent="0.25">
      <c r="A7826" s="24">
        <v>45252</v>
      </c>
      <c r="B7826">
        <v>22</v>
      </c>
      <c r="C7826" s="29">
        <v>32.055</v>
      </c>
      <c r="D7826" s="25">
        <v>16.373000000000001</v>
      </c>
      <c r="E7826" s="25">
        <v>905.32100000000003</v>
      </c>
      <c r="F7826" s="25">
        <v>167.715</v>
      </c>
      <c r="G7826" s="25">
        <v>3.254</v>
      </c>
      <c r="H7826" s="28">
        <v>1092.663</v>
      </c>
      <c r="I7826" s="25">
        <v>1170.3409999999997</v>
      </c>
      <c r="J7826" s="19">
        <v>11</v>
      </c>
      <c r="K7826" s="19" t="s">
        <v>20</v>
      </c>
      <c r="L7826" s="19" t="s">
        <v>24</v>
      </c>
      <c r="M7826" s="19" t="s">
        <v>33</v>
      </c>
      <c r="N7826" s="19" t="s">
        <v>28</v>
      </c>
    </row>
    <row r="7827" spans="1:14" x14ac:dyDescent="0.25">
      <c r="A7827" s="24">
        <v>45252</v>
      </c>
      <c r="B7827">
        <v>23</v>
      </c>
      <c r="C7827" s="29">
        <v>30.382000000000001</v>
      </c>
      <c r="D7827" s="25">
        <v>15.535</v>
      </c>
      <c r="E7827" s="25">
        <v>815.34100000000001</v>
      </c>
      <c r="F7827" s="25">
        <v>160.21600000000001</v>
      </c>
      <c r="G7827" s="25">
        <v>3.3380000000000001</v>
      </c>
      <c r="H7827" s="28">
        <v>994.43</v>
      </c>
      <c r="I7827" s="25">
        <v>1097.6399999999999</v>
      </c>
      <c r="J7827" s="19">
        <v>11</v>
      </c>
      <c r="K7827" s="19" t="s">
        <v>20</v>
      </c>
      <c r="L7827" s="19" t="s">
        <v>24</v>
      </c>
      <c r="M7827" s="19" t="s">
        <v>33</v>
      </c>
      <c r="N7827" s="19" t="s">
        <v>28</v>
      </c>
    </row>
    <row r="7828" spans="1:14" x14ac:dyDescent="0.25">
      <c r="A7828" s="24">
        <v>45252</v>
      </c>
      <c r="B7828">
        <v>24</v>
      </c>
      <c r="C7828" s="29">
        <v>28.555</v>
      </c>
      <c r="D7828" s="25">
        <v>14.374000000000001</v>
      </c>
      <c r="E7828" s="25">
        <v>719.24699999999996</v>
      </c>
      <c r="F7828" s="25">
        <v>154.99600000000001</v>
      </c>
      <c r="G7828" s="25">
        <v>3.355</v>
      </c>
      <c r="H7828" s="28">
        <v>891.97199999999998</v>
      </c>
      <c r="I7828" s="25">
        <v>1030.152</v>
      </c>
      <c r="J7828" s="19">
        <v>11</v>
      </c>
      <c r="K7828" s="19" t="s">
        <v>20</v>
      </c>
      <c r="L7828" s="19" t="s">
        <v>18</v>
      </c>
      <c r="M7828" s="19" t="s">
        <v>33</v>
      </c>
      <c r="N7828" s="19" t="s">
        <v>28</v>
      </c>
    </row>
    <row r="7829" spans="1:14" x14ac:dyDescent="0.25">
      <c r="A7829" s="24">
        <v>45253</v>
      </c>
      <c r="B7829">
        <v>1</v>
      </c>
      <c r="C7829" s="29">
        <v>26.719000000000001</v>
      </c>
      <c r="D7829" s="25">
        <v>13.673</v>
      </c>
      <c r="E7829" s="25">
        <v>640.45600000000002</v>
      </c>
      <c r="F7829" s="25">
        <v>149.76599999999999</v>
      </c>
      <c r="G7829" s="25">
        <v>3.3180000000000001</v>
      </c>
      <c r="H7829" s="28">
        <v>807.21299999999997</v>
      </c>
      <c r="I7829" s="25">
        <v>977.16399999999953</v>
      </c>
      <c r="J7829" s="19">
        <v>11</v>
      </c>
      <c r="K7829" s="19" t="s">
        <v>17</v>
      </c>
      <c r="L7829" s="19" t="s">
        <v>18</v>
      </c>
      <c r="M7829" s="19" t="s">
        <v>34</v>
      </c>
      <c r="N7829" s="19" t="s">
        <v>28</v>
      </c>
    </row>
    <row r="7830" spans="1:14" x14ac:dyDescent="0.25">
      <c r="A7830" s="24">
        <v>45253</v>
      </c>
      <c r="B7830">
        <v>2</v>
      </c>
      <c r="C7830" s="29">
        <v>26.335999999999999</v>
      </c>
      <c r="D7830" s="25">
        <v>13.355</v>
      </c>
      <c r="E7830" s="25">
        <v>597.20299999999997</v>
      </c>
      <c r="F7830" s="25">
        <v>145.089</v>
      </c>
      <c r="G7830" s="25">
        <v>3.254</v>
      </c>
      <c r="H7830" s="28">
        <v>758.90099999999995</v>
      </c>
      <c r="I7830" s="25">
        <v>944.82999999999947</v>
      </c>
      <c r="J7830" s="19">
        <v>11</v>
      </c>
      <c r="K7830" s="19" t="s">
        <v>17</v>
      </c>
      <c r="L7830" s="19" t="s">
        <v>18</v>
      </c>
      <c r="M7830" s="19" t="s">
        <v>34</v>
      </c>
      <c r="N7830" s="19" t="s">
        <v>28</v>
      </c>
    </row>
    <row r="7831" spans="1:14" x14ac:dyDescent="0.25">
      <c r="A7831" s="24">
        <v>45253</v>
      </c>
      <c r="B7831">
        <v>3</v>
      </c>
      <c r="C7831" s="29">
        <v>26.088999999999999</v>
      </c>
      <c r="D7831" s="25">
        <v>13.154999999999999</v>
      </c>
      <c r="E7831" s="25">
        <v>572.99599999999998</v>
      </c>
      <c r="F7831" s="25">
        <v>141.608</v>
      </c>
      <c r="G7831" s="25">
        <v>3.1789999999999998</v>
      </c>
      <c r="H7831" s="28">
        <v>730.93799999999999</v>
      </c>
      <c r="I7831" s="25">
        <v>926.04699999999957</v>
      </c>
      <c r="J7831" s="19">
        <v>11</v>
      </c>
      <c r="K7831" s="19" t="s">
        <v>17</v>
      </c>
      <c r="L7831" s="19" t="s">
        <v>18</v>
      </c>
      <c r="M7831" s="19" t="s">
        <v>34</v>
      </c>
      <c r="N7831" s="19" t="s">
        <v>28</v>
      </c>
    </row>
    <row r="7832" spans="1:14" x14ac:dyDescent="0.25">
      <c r="A7832" s="24">
        <v>45253</v>
      </c>
      <c r="B7832">
        <v>4</v>
      </c>
      <c r="C7832" s="29">
        <v>23.818000000000001</v>
      </c>
      <c r="D7832" s="25">
        <v>12.946999999999999</v>
      </c>
      <c r="E7832" s="25">
        <v>560.995</v>
      </c>
      <c r="F7832" s="25">
        <v>141.15799999999999</v>
      </c>
      <c r="G7832" s="25">
        <v>3.0779999999999998</v>
      </c>
      <c r="H7832" s="28">
        <v>718.178</v>
      </c>
      <c r="I7832" s="25">
        <v>919.59500000000014</v>
      </c>
      <c r="J7832" s="19">
        <v>11</v>
      </c>
      <c r="K7832" s="19" t="s">
        <v>17</v>
      </c>
      <c r="L7832" s="19" t="s">
        <v>18</v>
      </c>
      <c r="M7832" s="19" t="s">
        <v>34</v>
      </c>
      <c r="N7832" s="19" t="s">
        <v>28</v>
      </c>
    </row>
    <row r="7833" spans="1:14" x14ac:dyDescent="0.25">
      <c r="A7833" s="24">
        <v>45253</v>
      </c>
      <c r="B7833">
        <v>5</v>
      </c>
      <c r="C7833" s="29">
        <v>23.666</v>
      </c>
      <c r="D7833" s="25">
        <v>13.154</v>
      </c>
      <c r="E7833" s="25">
        <v>570.053</v>
      </c>
      <c r="F7833" s="25">
        <v>140.58699999999999</v>
      </c>
      <c r="G7833" s="25">
        <v>2.9460000000000002</v>
      </c>
      <c r="H7833" s="28">
        <v>726.74</v>
      </c>
      <c r="I7833" s="25">
        <v>928.91799999999989</v>
      </c>
      <c r="J7833" s="19">
        <v>11</v>
      </c>
      <c r="K7833" s="19" t="s">
        <v>17</v>
      </c>
      <c r="L7833" s="19" t="s">
        <v>18</v>
      </c>
      <c r="M7833" s="19" t="s">
        <v>34</v>
      </c>
      <c r="N7833" s="19" t="s">
        <v>28</v>
      </c>
    </row>
    <row r="7834" spans="1:14" x14ac:dyDescent="0.25">
      <c r="A7834" s="24">
        <v>45253</v>
      </c>
      <c r="B7834">
        <v>6</v>
      </c>
      <c r="C7834" s="29">
        <v>26.207999999999998</v>
      </c>
      <c r="D7834" s="25">
        <v>13.616</v>
      </c>
      <c r="E7834" s="25">
        <v>599.55999999999995</v>
      </c>
      <c r="F7834" s="25">
        <v>144.44200000000001</v>
      </c>
      <c r="G7834" s="25">
        <v>2.7069999999999999</v>
      </c>
      <c r="H7834" s="28">
        <v>760.32499999999993</v>
      </c>
      <c r="I7834" s="25">
        <v>963.39500000000021</v>
      </c>
      <c r="J7834" s="19">
        <v>11</v>
      </c>
      <c r="K7834" s="19" t="s">
        <v>17</v>
      </c>
      <c r="L7834" s="19" t="s">
        <v>18</v>
      </c>
      <c r="M7834" s="19" t="s">
        <v>34</v>
      </c>
      <c r="N7834" s="19" t="s">
        <v>28</v>
      </c>
    </row>
    <row r="7835" spans="1:14" x14ac:dyDescent="0.25">
      <c r="A7835" s="24">
        <v>45253</v>
      </c>
      <c r="B7835">
        <v>7</v>
      </c>
      <c r="C7835" s="29">
        <v>28.321999999999999</v>
      </c>
      <c r="D7835" s="25">
        <v>14.247</v>
      </c>
      <c r="E7835" s="25">
        <v>650.654</v>
      </c>
      <c r="F7835" s="25">
        <v>156.20099999999999</v>
      </c>
      <c r="G7835" s="25">
        <v>1.63</v>
      </c>
      <c r="H7835" s="28">
        <v>822.73199999999997</v>
      </c>
      <c r="I7835" s="25">
        <v>1014.3420000000002</v>
      </c>
      <c r="J7835" s="19">
        <v>11</v>
      </c>
      <c r="K7835" s="19" t="s">
        <v>17</v>
      </c>
      <c r="L7835" s="19" t="s">
        <v>18</v>
      </c>
      <c r="M7835" s="19" t="s">
        <v>34</v>
      </c>
      <c r="N7835" s="19" t="s">
        <v>28</v>
      </c>
    </row>
    <row r="7836" spans="1:14" x14ac:dyDescent="0.25">
      <c r="A7836" s="24">
        <v>45253</v>
      </c>
      <c r="B7836">
        <v>8</v>
      </c>
      <c r="C7836" s="29">
        <v>30.754000000000001</v>
      </c>
      <c r="D7836" s="25">
        <v>14.35</v>
      </c>
      <c r="E7836" s="25">
        <v>711.71100000000001</v>
      </c>
      <c r="F7836" s="25">
        <v>184.34</v>
      </c>
      <c r="G7836" s="25">
        <v>0</v>
      </c>
      <c r="H7836" s="28">
        <v>910.40100000000007</v>
      </c>
      <c r="I7836" s="25">
        <v>1077.5310000000004</v>
      </c>
      <c r="J7836" s="19">
        <v>11</v>
      </c>
      <c r="K7836" s="19" t="s">
        <v>17</v>
      </c>
      <c r="L7836" s="19" t="s">
        <v>18</v>
      </c>
      <c r="M7836" s="19" t="s">
        <v>34</v>
      </c>
      <c r="N7836" s="19" t="s">
        <v>28</v>
      </c>
    </row>
    <row r="7837" spans="1:14" x14ac:dyDescent="0.25">
      <c r="A7837" s="24">
        <v>45253</v>
      </c>
      <c r="B7837">
        <v>9</v>
      </c>
      <c r="C7837" s="29">
        <v>32.049999999999997</v>
      </c>
      <c r="D7837" s="25">
        <v>14.063000000000001</v>
      </c>
      <c r="E7837" s="25">
        <v>723.39</v>
      </c>
      <c r="F7837" s="25">
        <v>210.64400000000001</v>
      </c>
      <c r="G7837" s="25">
        <v>0</v>
      </c>
      <c r="H7837" s="28">
        <v>948.09699999999998</v>
      </c>
      <c r="I7837" s="25">
        <v>1115.1950000000006</v>
      </c>
      <c r="J7837" s="19">
        <v>11</v>
      </c>
      <c r="K7837" s="19" t="s">
        <v>17</v>
      </c>
      <c r="L7837" s="19" t="s">
        <v>18</v>
      </c>
      <c r="M7837" s="19" t="s">
        <v>34</v>
      </c>
      <c r="N7837" s="19" t="s">
        <v>28</v>
      </c>
    </row>
    <row r="7838" spans="1:14" x14ac:dyDescent="0.25">
      <c r="A7838" s="24">
        <v>45253</v>
      </c>
      <c r="B7838">
        <v>10</v>
      </c>
      <c r="C7838" s="29">
        <v>29.832999999999998</v>
      </c>
      <c r="D7838" s="25">
        <v>13.88</v>
      </c>
      <c r="E7838" s="25">
        <v>718.89300000000003</v>
      </c>
      <c r="F7838" s="25">
        <v>224.7</v>
      </c>
      <c r="G7838" s="25">
        <v>0</v>
      </c>
      <c r="H7838" s="28">
        <v>957.47299999999996</v>
      </c>
      <c r="I7838" s="25">
        <v>1127.5939999999991</v>
      </c>
      <c r="J7838" s="19">
        <v>11</v>
      </c>
      <c r="K7838" s="19" t="s">
        <v>17</v>
      </c>
      <c r="L7838" s="19" t="s">
        <v>18</v>
      </c>
      <c r="M7838" s="19" t="s">
        <v>34</v>
      </c>
      <c r="N7838" s="19" t="s">
        <v>28</v>
      </c>
    </row>
    <row r="7839" spans="1:14" x14ac:dyDescent="0.25">
      <c r="A7839" s="24">
        <v>45253</v>
      </c>
      <c r="B7839">
        <v>11</v>
      </c>
      <c r="C7839" s="29">
        <v>31.856000000000002</v>
      </c>
      <c r="D7839" s="25">
        <v>13.797000000000001</v>
      </c>
      <c r="E7839" s="25">
        <v>709.45699999999999</v>
      </c>
      <c r="F7839" s="25">
        <v>224.73</v>
      </c>
      <c r="G7839" s="25">
        <v>0</v>
      </c>
      <c r="H7839" s="28">
        <v>947.98400000000004</v>
      </c>
      <c r="I7839" s="25">
        <v>1116.2379999999998</v>
      </c>
      <c r="J7839" s="19">
        <v>11</v>
      </c>
      <c r="K7839" s="19" t="s">
        <v>17</v>
      </c>
      <c r="L7839" s="19" t="s">
        <v>18</v>
      </c>
      <c r="M7839" s="19" t="s">
        <v>34</v>
      </c>
      <c r="N7839" s="19" t="s">
        <v>28</v>
      </c>
    </row>
    <row r="7840" spans="1:14" x14ac:dyDescent="0.25">
      <c r="A7840" s="24">
        <v>45253</v>
      </c>
      <c r="B7840">
        <v>12</v>
      </c>
      <c r="C7840" s="29">
        <v>32.371000000000002</v>
      </c>
      <c r="D7840" s="25">
        <v>13.456</v>
      </c>
      <c r="E7840" s="25">
        <v>698.79300000000001</v>
      </c>
      <c r="F7840" s="25">
        <v>228.399</v>
      </c>
      <c r="G7840" s="25">
        <v>0</v>
      </c>
      <c r="H7840" s="28">
        <v>940.64800000000002</v>
      </c>
      <c r="I7840" s="25">
        <v>1113.9710000000007</v>
      </c>
      <c r="J7840" s="19">
        <v>11</v>
      </c>
      <c r="K7840" s="19" t="s">
        <v>17</v>
      </c>
      <c r="L7840" s="19" t="s">
        <v>18</v>
      </c>
      <c r="M7840" s="19" t="s">
        <v>34</v>
      </c>
      <c r="N7840" s="19" t="s">
        <v>28</v>
      </c>
    </row>
    <row r="7841" spans="1:14" x14ac:dyDescent="0.25">
      <c r="A7841" s="24">
        <v>45253</v>
      </c>
      <c r="B7841">
        <v>13</v>
      </c>
      <c r="C7841" s="29">
        <v>32.962000000000003</v>
      </c>
      <c r="D7841" s="25">
        <v>13.321999999999999</v>
      </c>
      <c r="E7841" s="25">
        <v>687.68</v>
      </c>
      <c r="F7841" s="25">
        <v>227.16499999999999</v>
      </c>
      <c r="G7841" s="25">
        <v>0</v>
      </c>
      <c r="H7841" s="28">
        <v>928.16699999999992</v>
      </c>
      <c r="I7841" s="25">
        <v>1106.3510000000001</v>
      </c>
      <c r="J7841" s="19">
        <v>11</v>
      </c>
      <c r="K7841" s="19" t="s">
        <v>17</v>
      </c>
      <c r="L7841" s="19" t="s">
        <v>18</v>
      </c>
      <c r="M7841" s="19" t="s">
        <v>34</v>
      </c>
      <c r="N7841" s="19" t="s">
        <v>28</v>
      </c>
    </row>
    <row r="7842" spans="1:14" x14ac:dyDescent="0.25">
      <c r="A7842" s="24">
        <v>45253</v>
      </c>
      <c r="B7842">
        <v>14</v>
      </c>
      <c r="C7842" s="29">
        <v>33.628</v>
      </c>
      <c r="D7842" s="25">
        <v>13.279</v>
      </c>
      <c r="E7842" s="25">
        <v>653.98699999999997</v>
      </c>
      <c r="F7842" s="25">
        <v>222.303</v>
      </c>
      <c r="G7842" s="25">
        <v>0</v>
      </c>
      <c r="H7842" s="28">
        <v>889.56899999999996</v>
      </c>
      <c r="I7842" s="25">
        <v>1087.1569999999997</v>
      </c>
      <c r="J7842" s="19">
        <v>11</v>
      </c>
      <c r="K7842" s="19" t="s">
        <v>17</v>
      </c>
      <c r="L7842" s="19" t="s">
        <v>18</v>
      </c>
      <c r="M7842" s="19" t="s">
        <v>34</v>
      </c>
      <c r="N7842" s="19" t="s">
        <v>28</v>
      </c>
    </row>
    <row r="7843" spans="1:14" x14ac:dyDescent="0.25">
      <c r="A7843" s="24">
        <v>45253</v>
      </c>
      <c r="B7843">
        <v>15</v>
      </c>
      <c r="C7843" s="29">
        <v>32.22</v>
      </c>
      <c r="D7843" s="25">
        <v>13.355</v>
      </c>
      <c r="E7843" s="25">
        <v>667.09400000000005</v>
      </c>
      <c r="F7843" s="25">
        <v>220.18899999999999</v>
      </c>
      <c r="G7843" s="25">
        <v>0</v>
      </c>
      <c r="H7843" s="28">
        <v>900.63800000000003</v>
      </c>
      <c r="I7843" s="25">
        <v>1091.2089999999998</v>
      </c>
      <c r="J7843" s="19">
        <v>11</v>
      </c>
      <c r="K7843" s="19" t="s">
        <v>17</v>
      </c>
      <c r="L7843" s="19" t="s">
        <v>18</v>
      </c>
      <c r="M7843" s="19" t="s">
        <v>34</v>
      </c>
      <c r="N7843" s="19" t="s">
        <v>28</v>
      </c>
    </row>
    <row r="7844" spans="1:14" x14ac:dyDescent="0.25">
      <c r="A7844" s="24">
        <v>45253</v>
      </c>
      <c r="B7844">
        <v>16</v>
      </c>
      <c r="C7844" s="29">
        <v>32.482999999999997</v>
      </c>
      <c r="D7844" s="25">
        <v>14.058</v>
      </c>
      <c r="E7844" s="25">
        <v>711.16</v>
      </c>
      <c r="F7844" s="25">
        <v>213.327</v>
      </c>
      <c r="G7844" s="25">
        <v>0</v>
      </c>
      <c r="H7844" s="28">
        <v>938.54499999999996</v>
      </c>
      <c r="I7844" s="25">
        <v>1104.2489999999996</v>
      </c>
      <c r="J7844" s="19">
        <v>11</v>
      </c>
      <c r="K7844" s="19" t="s">
        <v>17</v>
      </c>
      <c r="L7844" s="19" t="s">
        <v>18</v>
      </c>
      <c r="M7844" s="19" t="s">
        <v>34</v>
      </c>
      <c r="N7844" s="19" t="s">
        <v>28</v>
      </c>
    </row>
    <row r="7845" spans="1:14" x14ac:dyDescent="0.25">
      <c r="A7845" s="24">
        <v>45253</v>
      </c>
      <c r="B7845">
        <v>17</v>
      </c>
      <c r="C7845" s="29">
        <v>30.925000000000001</v>
      </c>
      <c r="D7845" s="25">
        <v>14.452</v>
      </c>
      <c r="E7845" s="25">
        <v>782.14099999999996</v>
      </c>
      <c r="F7845" s="25">
        <v>195.68799999999999</v>
      </c>
      <c r="G7845" s="25">
        <v>0.23300000000000001</v>
      </c>
      <c r="H7845" s="28">
        <v>992.5139999999999</v>
      </c>
      <c r="I7845" s="25">
        <v>1109.8820000000005</v>
      </c>
      <c r="J7845" s="19">
        <v>11</v>
      </c>
      <c r="K7845" s="19" t="s">
        <v>17</v>
      </c>
      <c r="L7845" s="19" t="s">
        <v>18</v>
      </c>
      <c r="M7845" s="19" t="s">
        <v>34</v>
      </c>
      <c r="N7845" s="19" t="s">
        <v>28</v>
      </c>
    </row>
    <row r="7846" spans="1:14" x14ac:dyDescent="0.25">
      <c r="A7846" s="24">
        <v>45253</v>
      </c>
      <c r="B7846">
        <v>18</v>
      </c>
      <c r="C7846" s="29">
        <v>31.757999999999999</v>
      </c>
      <c r="D7846" s="25">
        <v>14.061999999999999</v>
      </c>
      <c r="E7846" s="25">
        <v>829.27200000000005</v>
      </c>
      <c r="F7846" s="25">
        <v>173.03299999999999</v>
      </c>
      <c r="G7846" s="25">
        <v>2.5089999999999999</v>
      </c>
      <c r="H7846" s="28">
        <v>1018.8760000000001</v>
      </c>
      <c r="I7846" s="25">
        <v>1103.1999999999998</v>
      </c>
      <c r="J7846" s="19">
        <v>11</v>
      </c>
      <c r="K7846" s="19" t="s">
        <v>17</v>
      </c>
      <c r="L7846" s="19" t="s">
        <v>18</v>
      </c>
      <c r="M7846" s="19" t="s">
        <v>34</v>
      </c>
      <c r="N7846" s="19" t="s">
        <v>28</v>
      </c>
    </row>
    <row r="7847" spans="1:14" x14ac:dyDescent="0.25">
      <c r="A7847" s="24">
        <v>45253</v>
      </c>
      <c r="B7847">
        <v>19</v>
      </c>
      <c r="C7847" s="29">
        <v>29.31</v>
      </c>
      <c r="D7847" s="25">
        <v>14.339</v>
      </c>
      <c r="E7847" s="25">
        <v>836.34500000000003</v>
      </c>
      <c r="F7847" s="25">
        <v>161.03200000000001</v>
      </c>
      <c r="G7847" s="25">
        <v>2.5390000000000001</v>
      </c>
      <c r="H7847" s="28">
        <v>1014.2550000000001</v>
      </c>
      <c r="I7847" s="25">
        <v>1073.7559999999999</v>
      </c>
      <c r="J7847" s="19">
        <v>11</v>
      </c>
      <c r="K7847" s="19" t="s">
        <v>17</v>
      </c>
      <c r="L7847" s="19" t="s">
        <v>18</v>
      </c>
      <c r="M7847" s="19" t="s">
        <v>34</v>
      </c>
      <c r="N7847" s="19" t="s">
        <v>28</v>
      </c>
    </row>
    <row r="7848" spans="1:14" x14ac:dyDescent="0.25">
      <c r="A7848" s="24">
        <v>45253</v>
      </c>
      <c r="B7848">
        <v>20</v>
      </c>
      <c r="C7848" s="29">
        <v>28.852</v>
      </c>
      <c r="D7848" s="25">
        <v>14.462</v>
      </c>
      <c r="E7848" s="25">
        <v>833.00599999999997</v>
      </c>
      <c r="F7848" s="25">
        <v>156.822</v>
      </c>
      <c r="G7848" s="25">
        <v>2.6150000000000002</v>
      </c>
      <c r="H7848" s="28">
        <v>1006.905</v>
      </c>
      <c r="I7848" s="25">
        <v>1060.3650000000007</v>
      </c>
      <c r="J7848" s="19">
        <v>11</v>
      </c>
      <c r="K7848" s="19" t="s">
        <v>17</v>
      </c>
      <c r="L7848" s="19" t="s">
        <v>18</v>
      </c>
      <c r="M7848" s="19" t="s">
        <v>34</v>
      </c>
      <c r="N7848" s="19" t="s">
        <v>28</v>
      </c>
    </row>
    <row r="7849" spans="1:14" x14ac:dyDescent="0.25">
      <c r="A7849" s="24">
        <v>45253</v>
      </c>
      <c r="B7849">
        <v>21</v>
      </c>
      <c r="C7849" s="29">
        <v>28.824000000000002</v>
      </c>
      <c r="D7849" s="25">
        <v>14.054</v>
      </c>
      <c r="E7849" s="25">
        <v>827.13400000000001</v>
      </c>
      <c r="F7849" s="25">
        <v>152.19900000000001</v>
      </c>
      <c r="G7849" s="25">
        <v>2.7210000000000001</v>
      </c>
      <c r="H7849" s="28">
        <v>996.10799999999995</v>
      </c>
      <c r="I7849" s="25">
        <v>1042.4989999999996</v>
      </c>
      <c r="J7849" s="19">
        <v>11</v>
      </c>
      <c r="K7849" s="19" t="s">
        <v>17</v>
      </c>
      <c r="L7849" s="19" t="s">
        <v>18</v>
      </c>
      <c r="M7849" s="19" t="s">
        <v>34</v>
      </c>
      <c r="N7849" s="19" t="s">
        <v>28</v>
      </c>
    </row>
    <row r="7850" spans="1:14" x14ac:dyDescent="0.25">
      <c r="A7850" s="24">
        <v>45253</v>
      </c>
      <c r="B7850">
        <v>22</v>
      </c>
      <c r="C7850" s="29">
        <v>27.858000000000001</v>
      </c>
      <c r="D7850" s="25">
        <v>13.513</v>
      </c>
      <c r="E7850" s="25">
        <v>797.32100000000003</v>
      </c>
      <c r="F7850" s="25">
        <v>148.322</v>
      </c>
      <c r="G7850" s="25">
        <v>2.8690000000000002</v>
      </c>
      <c r="H7850" s="28">
        <v>962.02500000000009</v>
      </c>
      <c r="I7850" s="25">
        <v>1017.8239999999998</v>
      </c>
      <c r="J7850" s="19">
        <v>11</v>
      </c>
      <c r="K7850" s="19" t="s">
        <v>17</v>
      </c>
      <c r="L7850" s="19" t="s">
        <v>18</v>
      </c>
      <c r="M7850" s="19" t="s">
        <v>34</v>
      </c>
      <c r="N7850" s="19" t="s">
        <v>28</v>
      </c>
    </row>
    <row r="7851" spans="1:14" x14ac:dyDescent="0.25">
      <c r="A7851" s="24">
        <v>45253</v>
      </c>
      <c r="B7851">
        <v>23</v>
      </c>
      <c r="C7851" s="29">
        <v>26.594999999999999</v>
      </c>
      <c r="D7851" s="25">
        <v>13.116</v>
      </c>
      <c r="E7851" s="25">
        <v>745.23099999999999</v>
      </c>
      <c r="F7851" s="25">
        <v>146.84200000000001</v>
      </c>
      <c r="G7851" s="25">
        <v>3.0539999999999998</v>
      </c>
      <c r="H7851" s="28">
        <v>908.24299999999994</v>
      </c>
      <c r="I7851" s="25">
        <v>990.86599999999953</v>
      </c>
      <c r="J7851" s="19">
        <v>11</v>
      </c>
      <c r="K7851" s="19" t="s">
        <v>17</v>
      </c>
      <c r="L7851" s="19" t="s">
        <v>18</v>
      </c>
      <c r="M7851" s="19" t="s">
        <v>34</v>
      </c>
      <c r="N7851" s="19" t="s">
        <v>28</v>
      </c>
    </row>
    <row r="7852" spans="1:14" x14ac:dyDescent="0.25">
      <c r="A7852" s="24">
        <v>45253</v>
      </c>
      <c r="B7852">
        <v>24</v>
      </c>
      <c r="C7852" s="29">
        <v>26.331</v>
      </c>
      <c r="D7852" s="25">
        <v>12.803000000000001</v>
      </c>
      <c r="E7852" s="25">
        <v>661.81799999999998</v>
      </c>
      <c r="F7852" s="25">
        <v>142.97800000000001</v>
      </c>
      <c r="G7852" s="25">
        <v>3.09</v>
      </c>
      <c r="H7852" s="28">
        <v>820.68899999999996</v>
      </c>
      <c r="I7852" s="25">
        <v>947.56099999999992</v>
      </c>
      <c r="J7852" s="19">
        <v>11</v>
      </c>
      <c r="K7852" s="19" t="s">
        <v>17</v>
      </c>
      <c r="L7852" s="19" t="s">
        <v>18</v>
      </c>
      <c r="M7852" s="19" t="s">
        <v>34</v>
      </c>
      <c r="N7852" s="19" t="s">
        <v>28</v>
      </c>
    </row>
    <row r="7853" spans="1:14" x14ac:dyDescent="0.25">
      <c r="A7853" s="24">
        <v>45254</v>
      </c>
      <c r="B7853">
        <v>1</v>
      </c>
      <c r="C7853" s="29">
        <v>25.760999999999999</v>
      </c>
      <c r="D7853" s="25">
        <v>12.345000000000001</v>
      </c>
      <c r="E7853" s="25">
        <v>603.14700000000005</v>
      </c>
      <c r="F7853" s="25">
        <v>141.435</v>
      </c>
      <c r="G7853" s="25">
        <v>3.12</v>
      </c>
      <c r="H7853" s="28">
        <v>760.04700000000014</v>
      </c>
      <c r="I7853" s="25">
        <v>920.07299999999987</v>
      </c>
      <c r="J7853" s="19">
        <v>11</v>
      </c>
      <c r="K7853" s="19" t="s">
        <v>20</v>
      </c>
      <c r="L7853" s="19" t="s">
        <v>18</v>
      </c>
      <c r="M7853" s="19" t="s">
        <v>35</v>
      </c>
      <c r="N7853" s="19" t="s">
        <v>28</v>
      </c>
    </row>
    <row r="7854" spans="1:14" x14ac:dyDescent="0.25">
      <c r="A7854" s="24">
        <v>45254</v>
      </c>
      <c r="B7854">
        <v>2</v>
      </c>
      <c r="C7854" s="29">
        <v>25.782</v>
      </c>
      <c r="D7854" s="25">
        <v>12.000999999999999</v>
      </c>
      <c r="E7854" s="25">
        <v>561.72500000000002</v>
      </c>
      <c r="F7854" s="25">
        <v>136.96100000000001</v>
      </c>
      <c r="G7854" s="25">
        <v>3.0550000000000002</v>
      </c>
      <c r="H7854" s="28">
        <v>713.74199999999996</v>
      </c>
      <c r="I7854" s="25">
        <v>895.76899999999944</v>
      </c>
      <c r="J7854" s="19">
        <v>11</v>
      </c>
      <c r="K7854" s="19" t="s">
        <v>20</v>
      </c>
      <c r="L7854" s="19" t="s">
        <v>18</v>
      </c>
      <c r="M7854" s="19" t="s">
        <v>35</v>
      </c>
      <c r="N7854" s="19" t="s">
        <v>28</v>
      </c>
    </row>
    <row r="7855" spans="1:14" x14ac:dyDescent="0.25">
      <c r="A7855" s="24">
        <v>45254</v>
      </c>
      <c r="B7855">
        <v>3</v>
      </c>
      <c r="C7855" s="29">
        <v>26.111000000000001</v>
      </c>
      <c r="D7855" s="25">
        <v>11.09</v>
      </c>
      <c r="E7855" s="25">
        <v>548.00599999999997</v>
      </c>
      <c r="F7855" s="25">
        <v>135.81899999999999</v>
      </c>
      <c r="G7855" s="25">
        <v>3.0350000000000001</v>
      </c>
      <c r="H7855" s="28">
        <v>697.94999999999993</v>
      </c>
      <c r="I7855" s="25">
        <v>888.46199999999976</v>
      </c>
      <c r="J7855" s="19">
        <v>11</v>
      </c>
      <c r="K7855" s="19" t="s">
        <v>20</v>
      </c>
      <c r="L7855" s="19" t="s">
        <v>18</v>
      </c>
      <c r="M7855" s="19" t="s">
        <v>35</v>
      </c>
      <c r="N7855" s="19" t="s">
        <v>28</v>
      </c>
    </row>
    <row r="7856" spans="1:14" x14ac:dyDescent="0.25">
      <c r="A7856" s="24">
        <v>45254</v>
      </c>
      <c r="B7856">
        <v>4</v>
      </c>
      <c r="C7856" s="29">
        <v>24.189</v>
      </c>
      <c r="D7856" s="25">
        <v>11.375999999999999</v>
      </c>
      <c r="E7856" s="25">
        <v>539.14499999999998</v>
      </c>
      <c r="F7856" s="25">
        <v>136.25200000000001</v>
      </c>
      <c r="G7856" s="25">
        <v>2.9529999999999998</v>
      </c>
      <c r="H7856" s="28">
        <v>689.72599999999989</v>
      </c>
      <c r="I7856" s="25">
        <v>890.08899999999994</v>
      </c>
      <c r="J7856" s="19">
        <v>11</v>
      </c>
      <c r="K7856" s="19" t="s">
        <v>20</v>
      </c>
      <c r="L7856" s="19" t="s">
        <v>18</v>
      </c>
      <c r="M7856" s="19" t="s">
        <v>35</v>
      </c>
      <c r="N7856" s="19" t="s">
        <v>28</v>
      </c>
    </row>
    <row r="7857" spans="1:14" x14ac:dyDescent="0.25">
      <c r="A7857" s="24">
        <v>45254</v>
      </c>
      <c r="B7857">
        <v>5</v>
      </c>
      <c r="C7857" s="29">
        <v>24.216000000000001</v>
      </c>
      <c r="D7857" s="25">
        <v>12.111000000000001</v>
      </c>
      <c r="E7857" s="25">
        <v>560.90700000000004</v>
      </c>
      <c r="F7857" s="25">
        <v>139.38200000000001</v>
      </c>
      <c r="G7857" s="25">
        <v>2.8940000000000001</v>
      </c>
      <c r="H7857" s="28">
        <v>715.2940000000001</v>
      </c>
      <c r="I7857" s="25">
        <v>916.625</v>
      </c>
      <c r="J7857" s="19">
        <v>11</v>
      </c>
      <c r="K7857" s="19" t="s">
        <v>20</v>
      </c>
      <c r="L7857" s="19" t="s">
        <v>18</v>
      </c>
      <c r="M7857" s="19" t="s">
        <v>35</v>
      </c>
      <c r="N7857" s="19" t="s">
        <v>28</v>
      </c>
    </row>
    <row r="7858" spans="1:14" x14ac:dyDescent="0.25">
      <c r="A7858" s="24">
        <v>45254</v>
      </c>
      <c r="B7858">
        <v>6</v>
      </c>
      <c r="C7858" s="29">
        <v>27.51</v>
      </c>
      <c r="D7858" s="25">
        <v>12.863</v>
      </c>
      <c r="E7858" s="25">
        <v>596.06200000000001</v>
      </c>
      <c r="F7858" s="25">
        <v>145.386</v>
      </c>
      <c r="G7858" s="25">
        <v>2.6869999999999998</v>
      </c>
      <c r="H7858" s="28">
        <v>756.99799999999993</v>
      </c>
      <c r="I7858" s="25">
        <v>968.9980000000005</v>
      </c>
      <c r="J7858" s="19">
        <v>11</v>
      </c>
      <c r="K7858" s="19" t="s">
        <v>20</v>
      </c>
      <c r="L7858" s="19" t="s">
        <v>18</v>
      </c>
      <c r="M7858" s="19" t="s">
        <v>35</v>
      </c>
      <c r="N7858" s="19" t="s">
        <v>28</v>
      </c>
    </row>
    <row r="7859" spans="1:14" x14ac:dyDescent="0.25">
      <c r="A7859" s="24">
        <v>45254</v>
      </c>
      <c r="B7859">
        <v>7</v>
      </c>
      <c r="C7859" s="29">
        <v>31.536000000000001</v>
      </c>
      <c r="D7859" s="25">
        <v>14.182</v>
      </c>
      <c r="E7859" s="25">
        <v>648.27800000000002</v>
      </c>
      <c r="F7859" s="25">
        <v>158.76</v>
      </c>
      <c r="G7859" s="25">
        <v>1.6220000000000001</v>
      </c>
      <c r="H7859" s="28">
        <v>822.84199999999998</v>
      </c>
      <c r="I7859" s="25">
        <v>1042.5039999999999</v>
      </c>
      <c r="J7859" s="19">
        <v>11</v>
      </c>
      <c r="K7859" s="19" t="s">
        <v>20</v>
      </c>
      <c r="L7859" s="19" t="s">
        <v>18</v>
      </c>
      <c r="M7859" s="19" t="s">
        <v>35</v>
      </c>
      <c r="N7859" s="19" t="s">
        <v>28</v>
      </c>
    </row>
    <row r="7860" spans="1:14" x14ac:dyDescent="0.25">
      <c r="A7860" s="24">
        <v>45254</v>
      </c>
      <c r="B7860">
        <v>8</v>
      </c>
      <c r="C7860" s="29">
        <v>34.384</v>
      </c>
      <c r="D7860" s="25">
        <v>14.833</v>
      </c>
      <c r="E7860" s="25">
        <v>669.59799999999996</v>
      </c>
      <c r="F7860" s="25">
        <v>179.023</v>
      </c>
      <c r="G7860" s="25">
        <v>0</v>
      </c>
      <c r="H7860" s="28">
        <v>863.45399999999995</v>
      </c>
      <c r="I7860" s="25">
        <v>1088.3310000000001</v>
      </c>
      <c r="J7860" s="19">
        <v>11</v>
      </c>
      <c r="K7860" s="19" t="s">
        <v>20</v>
      </c>
      <c r="L7860" s="19" t="s">
        <v>24</v>
      </c>
      <c r="M7860" s="19" t="s">
        <v>35</v>
      </c>
      <c r="N7860" s="19" t="s">
        <v>28</v>
      </c>
    </row>
    <row r="7861" spans="1:14" x14ac:dyDescent="0.25">
      <c r="A7861" s="24">
        <v>45254</v>
      </c>
      <c r="B7861">
        <v>9</v>
      </c>
      <c r="C7861" s="29">
        <v>34.643999999999998</v>
      </c>
      <c r="D7861" s="25">
        <v>14.670999999999999</v>
      </c>
      <c r="E7861" s="25">
        <v>638.44200000000001</v>
      </c>
      <c r="F7861" s="25">
        <v>193.45599999999999</v>
      </c>
      <c r="G7861" s="25">
        <v>0</v>
      </c>
      <c r="H7861" s="28">
        <v>846.56900000000007</v>
      </c>
      <c r="I7861" s="25">
        <v>1094.1809999999996</v>
      </c>
      <c r="J7861" s="19">
        <v>11</v>
      </c>
      <c r="K7861" s="19" t="s">
        <v>20</v>
      </c>
      <c r="L7861" s="19" t="s">
        <v>24</v>
      </c>
      <c r="M7861" s="19" t="s">
        <v>35</v>
      </c>
      <c r="N7861" s="19" t="s">
        <v>28</v>
      </c>
    </row>
    <row r="7862" spans="1:14" x14ac:dyDescent="0.25">
      <c r="A7862" s="24">
        <v>45254</v>
      </c>
      <c r="B7862">
        <v>10</v>
      </c>
      <c r="C7862" s="29">
        <v>36.655000000000001</v>
      </c>
      <c r="D7862" s="25">
        <v>14.6</v>
      </c>
      <c r="E7862" s="25">
        <v>597.54300000000001</v>
      </c>
      <c r="F7862" s="25">
        <v>195.69800000000001</v>
      </c>
      <c r="G7862" s="25">
        <v>0</v>
      </c>
      <c r="H7862" s="28">
        <v>807.84100000000001</v>
      </c>
      <c r="I7862" s="25">
        <v>1075.2120000000004</v>
      </c>
      <c r="J7862" s="19">
        <v>11</v>
      </c>
      <c r="K7862" s="19" t="s">
        <v>20</v>
      </c>
      <c r="L7862" s="19" t="s">
        <v>24</v>
      </c>
      <c r="M7862" s="19" t="s">
        <v>35</v>
      </c>
      <c r="N7862" s="19" t="s">
        <v>28</v>
      </c>
    </row>
    <row r="7863" spans="1:14" x14ac:dyDescent="0.25">
      <c r="A7863" s="24">
        <v>45254</v>
      </c>
      <c r="B7863">
        <v>11</v>
      </c>
      <c r="C7863" s="29">
        <v>32.805999999999997</v>
      </c>
      <c r="D7863" s="25">
        <v>14.566000000000001</v>
      </c>
      <c r="E7863" s="25">
        <v>562.78499999999997</v>
      </c>
      <c r="F7863" s="25">
        <v>188.33199999999999</v>
      </c>
      <c r="G7863" s="25">
        <v>0</v>
      </c>
      <c r="H7863" s="28">
        <v>765.68299999999999</v>
      </c>
      <c r="I7863" s="25">
        <v>1044.9859999999999</v>
      </c>
      <c r="J7863" s="19">
        <v>11</v>
      </c>
      <c r="K7863" s="19" t="s">
        <v>20</v>
      </c>
      <c r="L7863" s="19" t="s">
        <v>24</v>
      </c>
      <c r="M7863" s="19" t="s">
        <v>35</v>
      </c>
      <c r="N7863" s="19" t="s">
        <v>28</v>
      </c>
    </row>
    <row r="7864" spans="1:14" x14ac:dyDescent="0.25">
      <c r="A7864" s="24">
        <v>45254</v>
      </c>
      <c r="B7864">
        <v>12</v>
      </c>
      <c r="C7864" s="29">
        <v>33.543999999999997</v>
      </c>
      <c r="D7864" s="25">
        <v>14.561</v>
      </c>
      <c r="E7864" s="25">
        <v>553.54300000000001</v>
      </c>
      <c r="F7864" s="25">
        <v>191.02799999999999</v>
      </c>
      <c r="G7864" s="25">
        <v>0</v>
      </c>
      <c r="H7864" s="28">
        <v>759.13200000000006</v>
      </c>
      <c r="I7864" s="25">
        <v>1043.5949999999998</v>
      </c>
      <c r="J7864" s="19">
        <v>11</v>
      </c>
      <c r="K7864" s="19" t="s">
        <v>20</v>
      </c>
      <c r="L7864" s="19" t="s">
        <v>24</v>
      </c>
      <c r="M7864" s="19" t="s">
        <v>35</v>
      </c>
      <c r="N7864" s="19" t="s">
        <v>28</v>
      </c>
    </row>
    <row r="7865" spans="1:14" x14ac:dyDescent="0.25">
      <c r="A7865" s="24">
        <v>45254</v>
      </c>
      <c r="B7865">
        <v>13</v>
      </c>
      <c r="C7865" s="29">
        <v>33.317</v>
      </c>
      <c r="D7865" s="25">
        <v>15.114000000000001</v>
      </c>
      <c r="E7865" s="25">
        <v>548.75599999999997</v>
      </c>
      <c r="F7865" s="25">
        <v>191.298</v>
      </c>
      <c r="G7865" s="25">
        <v>0</v>
      </c>
      <c r="H7865" s="28">
        <v>755.16800000000001</v>
      </c>
      <c r="I7865" s="25">
        <v>1040.1429999999996</v>
      </c>
      <c r="J7865" s="19">
        <v>11</v>
      </c>
      <c r="K7865" s="19" t="s">
        <v>20</v>
      </c>
      <c r="L7865" s="19" t="s">
        <v>24</v>
      </c>
      <c r="M7865" s="19" t="s">
        <v>35</v>
      </c>
      <c r="N7865" s="19" t="s">
        <v>28</v>
      </c>
    </row>
    <row r="7866" spans="1:14" x14ac:dyDescent="0.25">
      <c r="A7866" s="24">
        <v>45254</v>
      </c>
      <c r="B7866">
        <v>14</v>
      </c>
      <c r="C7866" s="29">
        <v>35.823</v>
      </c>
      <c r="D7866" s="25">
        <v>15.631</v>
      </c>
      <c r="E7866" s="25">
        <v>581.41499999999996</v>
      </c>
      <c r="F7866" s="25">
        <v>205.43299999999999</v>
      </c>
      <c r="G7866" s="25">
        <v>0</v>
      </c>
      <c r="H7866" s="28">
        <v>802.47899999999993</v>
      </c>
      <c r="I7866" s="25">
        <v>1084.0310000000004</v>
      </c>
      <c r="J7866" s="19">
        <v>11</v>
      </c>
      <c r="K7866" s="19" t="s">
        <v>20</v>
      </c>
      <c r="L7866" s="19" t="s">
        <v>24</v>
      </c>
      <c r="M7866" s="19" t="s">
        <v>35</v>
      </c>
      <c r="N7866" s="19" t="s">
        <v>28</v>
      </c>
    </row>
    <row r="7867" spans="1:14" x14ac:dyDescent="0.25">
      <c r="A7867" s="24">
        <v>45254</v>
      </c>
      <c r="B7867">
        <v>15</v>
      </c>
      <c r="C7867" s="29">
        <v>35.164000000000001</v>
      </c>
      <c r="D7867" s="25">
        <v>15.14</v>
      </c>
      <c r="E7867" s="25">
        <v>618.49300000000005</v>
      </c>
      <c r="F7867" s="25">
        <v>210.934</v>
      </c>
      <c r="G7867" s="25">
        <v>0</v>
      </c>
      <c r="H7867" s="28">
        <v>844.56700000000001</v>
      </c>
      <c r="I7867" s="25">
        <v>1110.1739999999995</v>
      </c>
      <c r="J7867" s="19">
        <v>11</v>
      </c>
      <c r="K7867" s="19" t="s">
        <v>20</v>
      </c>
      <c r="L7867" s="19" t="s">
        <v>24</v>
      </c>
      <c r="M7867" s="19" t="s">
        <v>35</v>
      </c>
      <c r="N7867" s="19" t="s">
        <v>28</v>
      </c>
    </row>
    <row r="7868" spans="1:14" x14ac:dyDescent="0.25">
      <c r="A7868" s="24">
        <v>45254</v>
      </c>
      <c r="B7868">
        <v>16</v>
      </c>
      <c r="C7868" s="29">
        <v>33.627000000000002</v>
      </c>
      <c r="D7868" s="25">
        <v>15.694000000000001</v>
      </c>
      <c r="E7868" s="25">
        <v>721.44100000000003</v>
      </c>
      <c r="F7868" s="25">
        <v>220.86500000000001</v>
      </c>
      <c r="G7868" s="25">
        <v>0</v>
      </c>
      <c r="H7868" s="28">
        <v>958</v>
      </c>
      <c r="I7868" s="25">
        <v>1176.9129999999996</v>
      </c>
      <c r="J7868" s="19">
        <v>11</v>
      </c>
      <c r="K7868" s="19" t="s">
        <v>20</v>
      </c>
      <c r="L7868" s="19" t="s">
        <v>24</v>
      </c>
      <c r="M7868" s="19" t="s">
        <v>35</v>
      </c>
      <c r="N7868" s="19" t="s">
        <v>28</v>
      </c>
    </row>
    <row r="7869" spans="1:14" x14ac:dyDescent="0.25">
      <c r="A7869" s="24">
        <v>45254</v>
      </c>
      <c r="B7869">
        <v>17</v>
      </c>
      <c r="C7869" s="29">
        <v>36.807000000000002</v>
      </c>
      <c r="D7869" s="25">
        <v>15.266</v>
      </c>
      <c r="E7869" s="25">
        <v>854.66800000000001</v>
      </c>
      <c r="F7869" s="25">
        <v>215.577</v>
      </c>
      <c r="G7869" s="25">
        <v>0.254</v>
      </c>
      <c r="H7869" s="28">
        <v>1085.7649999999999</v>
      </c>
      <c r="I7869" s="25">
        <v>1230.5619999999999</v>
      </c>
      <c r="J7869" s="19">
        <v>11</v>
      </c>
      <c r="K7869" s="19" t="s">
        <v>20</v>
      </c>
      <c r="L7869" s="19" t="s">
        <v>24</v>
      </c>
      <c r="M7869" s="19" t="s">
        <v>35</v>
      </c>
      <c r="N7869" s="19" t="s">
        <v>28</v>
      </c>
    </row>
    <row r="7870" spans="1:14" x14ac:dyDescent="0.25">
      <c r="A7870" s="24">
        <v>45254</v>
      </c>
      <c r="B7870">
        <v>18</v>
      </c>
      <c r="C7870" s="29">
        <v>36.503999999999998</v>
      </c>
      <c r="D7870" s="25">
        <v>15.613</v>
      </c>
      <c r="E7870" s="25">
        <v>980.32500000000005</v>
      </c>
      <c r="F7870" s="25">
        <v>203.988</v>
      </c>
      <c r="G7870" s="25">
        <v>2.9609999999999999</v>
      </c>
      <c r="H7870" s="28">
        <v>1202.8870000000002</v>
      </c>
      <c r="I7870" s="25">
        <v>1273.3600000000001</v>
      </c>
      <c r="J7870" s="19">
        <v>11</v>
      </c>
      <c r="K7870" s="19" t="s">
        <v>20</v>
      </c>
      <c r="L7870" s="19" t="s">
        <v>24</v>
      </c>
      <c r="M7870" s="19" t="s">
        <v>35</v>
      </c>
      <c r="N7870" s="19" t="s">
        <v>28</v>
      </c>
    </row>
    <row r="7871" spans="1:14" x14ac:dyDescent="0.25">
      <c r="A7871" s="24">
        <v>45254</v>
      </c>
      <c r="B7871">
        <v>19</v>
      </c>
      <c r="C7871" s="29">
        <v>38.070999999999998</v>
      </c>
      <c r="D7871" s="25">
        <v>15.172000000000001</v>
      </c>
      <c r="E7871" s="25">
        <v>1008.388</v>
      </c>
      <c r="F7871" s="25">
        <v>192.82400000000001</v>
      </c>
      <c r="G7871" s="25">
        <v>3.056</v>
      </c>
      <c r="H7871" s="28">
        <v>1219.44</v>
      </c>
      <c r="I7871" s="25">
        <v>1249.9869999999999</v>
      </c>
      <c r="J7871" s="19">
        <v>11</v>
      </c>
      <c r="K7871" s="19" t="s">
        <v>20</v>
      </c>
      <c r="L7871" s="19" t="s">
        <v>24</v>
      </c>
      <c r="M7871" s="19" t="s">
        <v>35</v>
      </c>
      <c r="N7871" s="19" t="s">
        <v>28</v>
      </c>
    </row>
    <row r="7872" spans="1:14" x14ac:dyDescent="0.25">
      <c r="A7872" s="24">
        <v>45254</v>
      </c>
      <c r="B7872">
        <v>20</v>
      </c>
      <c r="C7872" s="29">
        <v>36.323999999999998</v>
      </c>
      <c r="D7872" s="25">
        <v>15.021000000000001</v>
      </c>
      <c r="E7872" s="25">
        <v>1001.772</v>
      </c>
      <c r="F7872" s="25">
        <v>187.51400000000001</v>
      </c>
      <c r="G7872" s="25">
        <v>3.14</v>
      </c>
      <c r="H7872" s="28">
        <v>1207.4470000000001</v>
      </c>
      <c r="I7872" s="25">
        <v>1234.1990000000001</v>
      </c>
      <c r="J7872" s="19">
        <v>11</v>
      </c>
      <c r="K7872" s="19" t="s">
        <v>20</v>
      </c>
      <c r="L7872" s="19" t="s">
        <v>24</v>
      </c>
      <c r="M7872" s="19" t="s">
        <v>35</v>
      </c>
      <c r="N7872" s="19" t="s">
        <v>28</v>
      </c>
    </row>
    <row r="7873" spans="1:14" x14ac:dyDescent="0.25">
      <c r="A7873" s="24">
        <v>45254</v>
      </c>
      <c r="B7873">
        <v>21</v>
      </c>
      <c r="C7873" s="29">
        <v>34.545000000000002</v>
      </c>
      <c r="D7873" s="25">
        <v>14.865</v>
      </c>
      <c r="E7873" s="25">
        <v>987.13099999999997</v>
      </c>
      <c r="F7873" s="25">
        <v>180.46700000000001</v>
      </c>
      <c r="G7873" s="25">
        <v>3.242</v>
      </c>
      <c r="H7873" s="28">
        <v>1185.7049999999999</v>
      </c>
      <c r="I7873" s="25">
        <v>1206.9489999999996</v>
      </c>
      <c r="J7873" s="19">
        <v>11</v>
      </c>
      <c r="K7873" s="19" t="s">
        <v>20</v>
      </c>
      <c r="L7873" s="19" t="s">
        <v>24</v>
      </c>
      <c r="M7873" s="19" t="s">
        <v>35</v>
      </c>
      <c r="N7873" s="19" t="s">
        <v>28</v>
      </c>
    </row>
    <row r="7874" spans="1:14" x14ac:dyDescent="0.25">
      <c r="A7874" s="24">
        <v>45254</v>
      </c>
      <c r="B7874">
        <v>22</v>
      </c>
      <c r="C7874" s="29">
        <v>33.380000000000003</v>
      </c>
      <c r="D7874" s="25">
        <v>14.545</v>
      </c>
      <c r="E7874" s="25">
        <v>941.79700000000003</v>
      </c>
      <c r="F7874" s="25">
        <v>174.839</v>
      </c>
      <c r="G7874" s="25">
        <v>3.383</v>
      </c>
      <c r="H7874" s="28">
        <v>1134.5640000000001</v>
      </c>
      <c r="I7874" s="25">
        <v>1166.3689999999997</v>
      </c>
      <c r="J7874" s="19">
        <v>11</v>
      </c>
      <c r="K7874" s="19" t="s">
        <v>20</v>
      </c>
      <c r="L7874" s="19" t="s">
        <v>24</v>
      </c>
      <c r="M7874" s="19" t="s">
        <v>35</v>
      </c>
      <c r="N7874" s="19" t="s">
        <v>28</v>
      </c>
    </row>
    <row r="7875" spans="1:14" x14ac:dyDescent="0.25">
      <c r="A7875" s="24">
        <v>45254</v>
      </c>
      <c r="B7875">
        <v>23</v>
      </c>
      <c r="C7875" s="29">
        <v>33.116999999999997</v>
      </c>
      <c r="D7875" s="25">
        <v>14.038</v>
      </c>
      <c r="E7875" s="25">
        <v>864.81200000000001</v>
      </c>
      <c r="F7875" s="25">
        <v>170.214</v>
      </c>
      <c r="G7875" s="25">
        <v>3.5379999999999998</v>
      </c>
      <c r="H7875" s="28">
        <v>1052.6020000000001</v>
      </c>
      <c r="I7875" s="25">
        <v>1114.6540000000009</v>
      </c>
      <c r="J7875" s="19">
        <v>11</v>
      </c>
      <c r="K7875" s="19" t="s">
        <v>20</v>
      </c>
      <c r="L7875" s="19" t="s">
        <v>24</v>
      </c>
      <c r="M7875" s="19" t="s">
        <v>35</v>
      </c>
      <c r="N7875" s="19" t="s">
        <v>28</v>
      </c>
    </row>
    <row r="7876" spans="1:14" x14ac:dyDescent="0.25">
      <c r="A7876" s="24">
        <v>45254</v>
      </c>
      <c r="B7876">
        <v>24</v>
      </c>
      <c r="C7876" s="29">
        <v>31.978000000000002</v>
      </c>
      <c r="D7876" s="25">
        <v>13.701000000000001</v>
      </c>
      <c r="E7876" s="25">
        <v>793.14099999999996</v>
      </c>
      <c r="F7876" s="25">
        <v>170.21</v>
      </c>
      <c r="G7876" s="25">
        <v>3.6970000000000001</v>
      </c>
      <c r="H7876" s="28">
        <v>980.74900000000002</v>
      </c>
      <c r="I7876" s="25">
        <v>1078.1410000000005</v>
      </c>
      <c r="J7876" s="19">
        <v>11</v>
      </c>
      <c r="K7876" s="19" t="s">
        <v>20</v>
      </c>
      <c r="L7876" s="19" t="s">
        <v>18</v>
      </c>
      <c r="M7876" s="19" t="s">
        <v>35</v>
      </c>
      <c r="N7876" s="19" t="s">
        <v>28</v>
      </c>
    </row>
    <row r="7877" spans="1:14" x14ac:dyDescent="0.25">
      <c r="A7877" s="24">
        <v>45255</v>
      </c>
      <c r="B7877">
        <v>1</v>
      </c>
      <c r="C7877" s="29">
        <v>29.375</v>
      </c>
      <c r="D7877" s="25">
        <v>13.305</v>
      </c>
      <c r="E7877" s="25">
        <v>726.25800000000004</v>
      </c>
      <c r="F7877" s="25">
        <v>160.059</v>
      </c>
      <c r="G7877" s="25">
        <v>3.6429999999999998</v>
      </c>
      <c r="H7877" s="28">
        <v>903.26499999999999</v>
      </c>
      <c r="I7877" s="25">
        <v>1028.9480000000003</v>
      </c>
      <c r="J7877" s="19">
        <v>11</v>
      </c>
      <c r="K7877" s="19" t="s">
        <v>20</v>
      </c>
      <c r="L7877" s="19" t="s">
        <v>18</v>
      </c>
      <c r="M7877" s="19" t="s">
        <v>29</v>
      </c>
      <c r="N7877" s="19" t="s">
        <v>28</v>
      </c>
    </row>
    <row r="7878" spans="1:14" x14ac:dyDescent="0.25">
      <c r="A7878" s="24">
        <v>45255</v>
      </c>
      <c r="B7878">
        <v>2</v>
      </c>
      <c r="C7878" s="29">
        <v>26.981999999999999</v>
      </c>
      <c r="D7878" s="25">
        <v>12.909000000000001</v>
      </c>
      <c r="E7878" s="25">
        <v>696.404</v>
      </c>
      <c r="F7878" s="25">
        <v>157.70599999999999</v>
      </c>
      <c r="G7878" s="25">
        <v>3.6320000000000001</v>
      </c>
      <c r="H7878" s="28">
        <v>870.65099999999995</v>
      </c>
      <c r="I7878" s="25">
        <v>1012.9650000000001</v>
      </c>
      <c r="J7878" s="19">
        <v>11</v>
      </c>
      <c r="K7878" s="19" t="s">
        <v>20</v>
      </c>
      <c r="L7878" s="19" t="s">
        <v>18</v>
      </c>
      <c r="M7878" s="19" t="s">
        <v>29</v>
      </c>
      <c r="N7878" s="19" t="s">
        <v>28</v>
      </c>
    </row>
    <row r="7879" spans="1:14" x14ac:dyDescent="0.25">
      <c r="A7879" s="24">
        <v>45255</v>
      </c>
      <c r="B7879">
        <v>3</v>
      </c>
      <c r="C7879" s="29">
        <v>26.027000000000001</v>
      </c>
      <c r="D7879" s="25">
        <v>12.821</v>
      </c>
      <c r="E7879" s="25">
        <v>671.54899999999998</v>
      </c>
      <c r="F7879" s="25">
        <v>157.876</v>
      </c>
      <c r="G7879" s="25">
        <v>3.641</v>
      </c>
      <c r="H7879" s="28">
        <v>845.88699999999994</v>
      </c>
      <c r="I7879" s="25">
        <v>1002.7489999999998</v>
      </c>
      <c r="J7879" s="19">
        <v>11</v>
      </c>
      <c r="K7879" s="19" t="s">
        <v>20</v>
      </c>
      <c r="L7879" s="19" t="s">
        <v>18</v>
      </c>
      <c r="M7879" s="19" t="s">
        <v>29</v>
      </c>
      <c r="N7879" s="19" t="s">
        <v>28</v>
      </c>
    </row>
    <row r="7880" spans="1:14" x14ac:dyDescent="0.25">
      <c r="A7880" s="24">
        <v>45255</v>
      </c>
      <c r="B7880">
        <v>4</v>
      </c>
      <c r="C7880" s="29">
        <v>25.571000000000002</v>
      </c>
      <c r="D7880" s="25">
        <v>12.755000000000001</v>
      </c>
      <c r="E7880" s="25">
        <v>671.149</v>
      </c>
      <c r="F7880" s="25">
        <v>161.24700000000001</v>
      </c>
      <c r="G7880" s="25">
        <v>3.665</v>
      </c>
      <c r="H7880" s="28">
        <v>848.81600000000003</v>
      </c>
      <c r="I7880" s="25">
        <v>1011.9330000000002</v>
      </c>
      <c r="J7880" s="19">
        <v>11</v>
      </c>
      <c r="K7880" s="19" t="s">
        <v>20</v>
      </c>
      <c r="L7880" s="19" t="s">
        <v>18</v>
      </c>
      <c r="M7880" s="19" t="s">
        <v>29</v>
      </c>
      <c r="N7880" s="19" t="s">
        <v>28</v>
      </c>
    </row>
    <row r="7881" spans="1:14" x14ac:dyDescent="0.25">
      <c r="A7881" s="24">
        <v>45255</v>
      </c>
      <c r="B7881">
        <v>5</v>
      </c>
      <c r="C7881" s="29">
        <v>25.035</v>
      </c>
      <c r="D7881" s="25">
        <v>12.968</v>
      </c>
      <c r="E7881" s="25">
        <v>678.90099999999995</v>
      </c>
      <c r="F7881" s="25">
        <v>164.18799999999999</v>
      </c>
      <c r="G7881" s="25">
        <v>3.6560000000000001</v>
      </c>
      <c r="H7881" s="28">
        <v>859.71299999999985</v>
      </c>
      <c r="I7881" s="25">
        <v>1029.0099999999998</v>
      </c>
      <c r="J7881" s="19">
        <v>11</v>
      </c>
      <c r="K7881" s="19" t="s">
        <v>20</v>
      </c>
      <c r="L7881" s="19" t="s">
        <v>18</v>
      </c>
      <c r="M7881" s="19" t="s">
        <v>29</v>
      </c>
      <c r="N7881" s="19" t="s">
        <v>28</v>
      </c>
    </row>
    <row r="7882" spans="1:14" x14ac:dyDescent="0.25">
      <c r="A7882" s="24">
        <v>45255</v>
      </c>
      <c r="B7882">
        <v>6</v>
      </c>
      <c r="C7882" s="29">
        <v>25.815999999999999</v>
      </c>
      <c r="D7882" s="25">
        <v>13.509</v>
      </c>
      <c r="E7882" s="25">
        <v>706.452</v>
      </c>
      <c r="F7882" s="25">
        <v>168.30600000000001</v>
      </c>
      <c r="G7882" s="25">
        <v>3.5110000000000001</v>
      </c>
      <c r="H7882" s="28">
        <v>891.77800000000002</v>
      </c>
      <c r="I7882" s="25">
        <v>1061.2049999999999</v>
      </c>
      <c r="J7882" s="19">
        <v>11</v>
      </c>
      <c r="K7882" s="19" t="s">
        <v>20</v>
      </c>
      <c r="L7882" s="19" t="s">
        <v>18</v>
      </c>
      <c r="M7882" s="19" t="s">
        <v>29</v>
      </c>
      <c r="N7882" s="19" t="s">
        <v>28</v>
      </c>
    </row>
    <row r="7883" spans="1:14" x14ac:dyDescent="0.25">
      <c r="A7883" s="24">
        <v>45255</v>
      </c>
      <c r="B7883">
        <v>7</v>
      </c>
      <c r="C7883" s="29">
        <v>29.533999999999999</v>
      </c>
      <c r="D7883" s="25">
        <v>14.353</v>
      </c>
      <c r="E7883" s="25">
        <v>769.15</v>
      </c>
      <c r="F7883" s="25">
        <v>179.863</v>
      </c>
      <c r="G7883" s="25">
        <v>2.5979999999999999</v>
      </c>
      <c r="H7883" s="28">
        <v>965.96399999999994</v>
      </c>
      <c r="I7883" s="25">
        <v>1121.0209999999997</v>
      </c>
      <c r="J7883" s="19">
        <v>11</v>
      </c>
      <c r="K7883" s="19" t="s">
        <v>20</v>
      </c>
      <c r="L7883" s="19" t="s">
        <v>18</v>
      </c>
      <c r="M7883" s="19" t="s">
        <v>29</v>
      </c>
      <c r="N7883" s="19" t="s">
        <v>28</v>
      </c>
    </row>
    <row r="7884" spans="1:14" x14ac:dyDescent="0.25">
      <c r="A7884" s="24">
        <v>45255</v>
      </c>
      <c r="B7884">
        <v>8</v>
      </c>
      <c r="C7884" s="29">
        <v>30.808</v>
      </c>
      <c r="D7884" s="25">
        <v>14.486000000000001</v>
      </c>
      <c r="E7884" s="25">
        <v>855.98599999999999</v>
      </c>
      <c r="F7884" s="25">
        <v>186.1</v>
      </c>
      <c r="G7884" s="25">
        <v>0</v>
      </c>
      <c r="H7884" s="28">
        <v>1056.5719999999999</v>
      </c>
      <c r="I7884" s="25">
        <v>1155.01</v>
      </c>
      <c r="J7884" s="19">
        <v>11</v>
      </c>
      <c r="K7884" s="19" t="s">
        <v>20</v>
      </c>
      <c r="L7884" s="19" t="s">
        <v>18</v>
      </c>
      <c r="M7884" s="19" t="s">
        <v>29</v>
      </c>
      <c r="N7884" s="19" t="s">
        <v>28</v>
      </c>
    </row>
    <row r="7885" spans="1:14" x14ac:dyDescent="0.25">
      <c r="A7885" s="24">
        <v>45255</v>
      </c>
      <c r="B7885">
        <v>9</v>
      </c>
      <c r="C7885" s="29">
        <v>32.56</v>
      </c>
      <c r="D7885" s="25">
        <v>14.215</v>
      </c>
      <c r="E7885" s="25">
        <v>852.79399999999998</v>
      </c>
      <c r="F7885" s="25">
        <v>184.28700000000001</v>
      </c>
      <c r="G7885" s="25">
        <v>0</v>
      </c>
      <c r="H7885" s="28">
        <v>1051.296</v>
      </c>
      <c r="I7885" s="25">
        <v>1140.4719999999995</v>
      </c>
      <c r="J7885" s="19">
        <v>11</v>
      </c>
      <c r="K7885" s="19" t="s">
        <v>20</v>
      </c>
      <c r="L7885" s="19" t="s">
        <v>18</v>
      </c>
      <c r="M7885" s="19" t="s">
        <v>29</v>
      </c>
      <c r="N7885" s="19" t="s">
        <v>28</v>
      </c>
    </row>
    <row r="7886" spans="1:14" x14ac:dyDescent="0.25">
      <c r="A7886" s="24">
        <v>45255</v>
      </c>
      <c r="B7886">
        <v>10</v>
      </c>
      <c r="C7886" s="29">
        <v>32.786999999999999</v>
      </c>
      <c r="D7886" s="25">
        <v>14.254</v>
      </c>
      <c r="E7886" s="25">
        <v>815.13800000000003</v>
      </c>
      <c r="F7886" s="25">
        <v>179.90199999999999</v>
      </c>
      <c r="G7886" s="25">
        <v>0</v>
      </c>
      <c r="H7886" s="28">
        <v>1009.2940000000001</v>
      </c>
      <c r="I7886" s="25">
        <v>1109.4899999999998</v>
      </c>
      <c r="J7886" s="19">
        <v>11</v>
      </c>
      <c r="K7886" s="19" t="s">
        <v>20</v>
      </c>
      <c r="L7886" s="19" t="s">
        <v>18</v>
      </c>
      <c r="M7886" s="19" t="s">
        <v>29</v>
      </c>
      <c r="N7886" s="19" t="s">
        <v>28</v>
      </c>
    </row>
    <row r="7887" spans="1:14" x14ac:dyDescent="0.25">
      <c r="A7887" s="24">
        <v>45255</v>
      </c>
      <c r="B7887">
        <v>11</v>
      </c>
      <c r="C7887" s="29">
        <v>33.020000000000003</v>
      </c>
      <c r="D7887" s="25">
        <v>14.6</v>
      </c>
      <c r="E7887" s="25">
        <v>783.36300000000006</v>
      </c>
      <c r="F7887" s="25">
        <v>178.15199999999999</v>
      </c>
      <c r="G7887" s="25">
        <v>0</v>
      </c>
      <c r="H7887" s="28">
        <v>976.11500000000001</v>
      </c>
      <c r="I7887" s="25">
        <v>1088.4970000000001</v>
      </c>
      <c r="J7887" s="19">
        <v>11</v>
      </c>
      <c r="K7887" s="19" t="s">
        <v>20</v>
      </c>
      <c r="L7887" s="19" t="s">
        <v>18</v>
      </c>
      <c r="M7887" s="19" t="s">
        <v>29</v>
      </c>
      <c r="N7887" s="19" t="s">
        <v>28</v>
      </c>
    </row>
    <row r="7888" spans="1:14" x14ac:dyDescent="0.25">
      <c r="A7888" s="24">
        <v>45255</v>
      </c>
      <c r="B7888">
        <v>12</v>
      </c>
      <c r="C7888" s="29">
        <v>33.097999999999999</v>
      </c>
      <c r="D7888" s="25">
        <v>13.987</v>
      </c>
      <c r="E7888" s="25">
        <v>781.23800000000006</v>
      </c>
      <c r="F7888" s="25">
        <v>182.07900000000001</v>
      </c>
      <c r="G7888" s="25">
        <v>0</v>
      </c>
      <c r="H7888" s="28">
        <v>977.30400000000009</v>
      </c>
      <c r="I7888" s="25">
        <v>1090.0429999999997</v>
      </c>
      <c r="J7888" s="19">
        <v>11</v>
      </c>
      <c r="K7888" s="19" t="s">
        <v>20</v>
      </c>
      <c r="L7888" s="19" t="s">
        <v>18</v>
      </c>
      <c r="M7888" s="19" t="s">
        <v>29</v>
      </c>
      <c r="N7888" s="19" t="s">
        <v>28</v>
      </c>
    </row>
    <row r="7889" spans="1:14" x14ac:dyDescent="0.25">
      <c r="A7889" s="24">
        <v>45255</v>
      </c>
      <c r="B7889">
        <v>13</v>
      </c>
      <c r="C7889" s="29">
        <v>32.978999999999999</v>
      </c>
      <c r="D7889" s="25">
        <v>14.289</v>
      </c>
      <c r="E7889" s="25">
        <v>798.75599999999997</v>
      </c>
      <c r="F7889" s="25">
        <v>185.703</v>
      </c>
      <c r="G7889" s="25">
        <v>0</v>
      </c>
      <c r="H7889" s="28">
        <v>998.74799999999993</v>
      </c>
      <c r="I7889" s="25">
        <v>1103.4839999999997</v>
      </c>
      <c r="J7889" s="19">
        <v>11</v>
      </c>
      <c r="K7889" s="19" t="s">
        <v>20</v>
      </c>
      <c r="L7889" s="19" t="s">
        <v>18</v>
      </c>
      <c r="M7889" s="19" t="s">
        <v>29</v>
      </c>
      <c r="N7889" s="19" t="s">
        <v>28</v>
      </c>
    </row>
    <row r="7890" spans="1:14" x14ac:dyDescent="0.25">
      <c r="A7890" s="24">
        <v>45255</v>
      </c>
      <c r="B7890">
        <v>14</v>
      </c>
      <c r="C7890" s="29">
        <v>34.244999999999997</v>
      </c>
      <c r="D7890" s="25">
        <v>13.699</v>
      </c>
      <c r="E7890" s="25">
        <v>809.21900000000005</v>
      </c>
      <c r="F7890" s="25">
        <v>184.90299999999999</v>
      </c>
      <c r="G7890" s="25">
        <v>0</v>
      </c>
      <c r="H7890" s="28">
        <v>1007.821</v>
      </c>
      <c r="I7890" s="25">
        <v>1102.6310000000001</v>
      </c>
      <c r="J7890" s="19">
        <v>11</v>
      </c>
      <c r="K7890" s="19" t="s">
        <v>20</v>
      </c>
      <c r="L7890" s="19" t="s">
        <v>18</v>
      </c>
      <c r="M7890" s="19" t="s">
        <v>29</v>
      </c>
      <c r="N7890" s="19" t="s">
        <v>28</v>
      </c>
    </row>
    <row r="7891" spans="1:14" x14ac:dyDescent="0.25">
      <c r="A7891" s="24">
        <v>45255</v>
      </c>
      <c r="B7891">
        <v>15</v>
      </c>
      <c r="C7891" s="29">
        <v>33.613</v>
      </c>
      <c r="D7891" s="25">
        <v>13.832000000000001</v>
      </c>
      <c r="E7891" s="25">
        <v>825.46699999999998</v>
      </c>
      <c r="F7891" s="25">
        <v>184.38499999999999</v>
      </c>
      <c r="G7891" s="25">
        <v>0</v>
      </c>
      <c r="H7891" s="28">
        <v>1023.684</v>
      </c>
      <c r="I7891" s="25">
        <v>1109.6120000000001</v>
      </c>
      <c r="J7891" s="19">
        <v>11</v>
      </c>
      <c r="K7891" s="19" t="s">
        <v>20</v>
      </c>
      <c r="L7891" s="19" t="s">
        <v>18</v>
      </c>
      <c r="M7891" s="19" t="s">
        <v>29</v>
      </c>
      <c r="N7891" s="19" t="s">
        <v>28</v>
      </c>
    </row>
    <row r="7892" spans="1:14" x14ac:dyDescent="0.25">
      <c r="A7892" s="24">
        <v>45255</v>
      </c>
      <c r="B7892">
        <v>16</v>
      </c>
      <c r="C7892" s="29">
        <v>34.969000000000001</v>
      </c>
      <c r="D7892" s="25">
        <v>14.403</v>
      </c>
      <c r="E7892" s="25">
        <v>888.69899999999996</v>
      </c>
      <c r="F7892" s="25">
        <v>196.82499999999999</v>
      </c>
      <c r="G7892" s="25">
        <v>0</v>
      </c>
      <c r="H7892" s="28">
        <v>1099.9269999999999</v>
      </c>
      <c r="I7892" s="25">
        <v>1168.3019999999995</v>
      </c>
      <c r="J7892" s="19">
        <v>11</v>
      </c>
      <c r="K7892" s="19" t="s">
        <v>20</v>
      </c>
      <c r="L7892" s="19" t="s">
        <v>18</v>
      </c>
      <c r="M7892" s="19" t="s">
        <v>29</v>
      </c>
      <c r="N7892" s="19" t="s">
        <v>28</v>
      </c>
    </row>
    <row r="7893" spans="1:14" x14ac:dyDescent="0.25">
      <c r="A7893" s="24">
        <v>45255</v>
      </c>
      <c r="B7893">
        <v>17</v>
      </c>
      <c r="C7893" s="29">
        <v>34.476999999999997</v>
      </c>
      <c r="D7893" s="25">
        <v>14.568</v>
      </c>
      <c r="E7893" s="25">
        <v>1029.453</v>
      </c>
      <c r="F7893" s="25">
        <v>199.768</v>
      </c>
      <c r="G7893" s="25">
        <v>0.45</v>
      </c>
      <c r="H7893" s="28">
        <v>1244.239</v>
      </c>
      <c r="I7893" s="25">
        <v>1239.4019999999996</v>
      </c>
      <c r="J7893" s="19">
        <v>11</v>
      </c>
      <c r="K7893" s="19" t="s">
        <v>20</v>
      </c>
      <c r="L7893" s="19" t="s">
        <v>18</v>
      </c>
      <c r="M7893" s="19" t="s">
        <v>29</v>
      </c>
      <c r="N7893" s="19" t="s">
        <v>28</v>
      </c>
    </row>
    <row r="7894" spans="1:14" x14ac:dyDescent="0.25">
      <c r="A7894" s="24">
        <v>45255</v>
      </c>
      <c r="B7894">
        <v>18</v>
      </c>
      <c r="C7894" s="29">
        <v>35.340000000000003</v>
      </c>
      <c r="D7894" s="25">
        <v>14.476000000000001</v>
      </c>
      <c r="E7894" s="25">
        <v>1118.2909999999999</v>
      </c>
      <c r="F7894" s="25">
        <v>197.90299999999999</v>
      </c>
      <c r="G7894" s="25">
        <v>3.427</v>
      </c>
      <c r="H7894" s="28">
        <v>1334.097</v>
      </c>
      <c r="I7894" s="25">
        <v>1288.7390000000005</v>
      </c>
      <c r="J7894" s="19">
        <v>11</v>
      </c>
      <c r="K7894" s="19" t="s">
        <v>20</v>
      </c>
      <c r="L7894" s="19" t="s">
        <v>18</v>
      </c>
      <c r="M7894" s="19" t="s">
        <v>29</v>
      </c>
      <c r="N7894" s="19" t="s">
        <v>28</v>
      </c>
    </row>
    <row r="7895" spans="1:14" x14ac:dyDescent="0.25">
      <c r="A7895" s="24">
        <v>45255</v>
      </c>
      <c r="B7895">
        <v>19</v>
      </c>
      <c r="C7895" s="29">
        <v>35.387</v>
      </c>
      <c r="D7895" s="25">
        <v>14.592000000000001</v>
      </c>
      <c r="E7895" s="25">
        <v>1111.674</v>
      </c>
      <c r="F7895" s="25">
        <v>196.267</v>
      </c>
      <c r="G7895" s="25">
        <v>3.5209999999999999</v>
      </c>
      <c r="H7895" s="28">
        <v>1326.0540000000001</v>
      </c>
      <c r="I7895" s="25">
        <v>1280.454</v>
      </c>
      <c r="J7895" s="19">
        <v>11</v>
      </c>
      <c r="K7895" s="19" t="s">
        <v>20</v>
      </c>
      <c r="L7895" s="19" t="s">
        <v>18</v>
      </c>
      <c r="M7895" s="19" t="s">
        <v>29</v>
      </c>
      <c r="N7895" s="19" t="s">
        <v>28</v>
      </c>
    </row>
    <row r="7896" spans="1:14" x14ac:dyDescent="0.25">
      <c r="A7896" s="24">
        <v>45255</v>
      </c>
      <c r="B7896">
        <v>20</v>
      </c>
      <c r="C7896" s="29">
        <v>34.726999999999997</v>
      </c>
      <c r="D7896" s="25">
        <v>15.163</v>
      </c>
      <c r="E7896" s="25">
        <v>1078.6369999999999</v>
      </c>
      <c r="F7896" s="25">
        <v>196.46799999999999</v>
      </c>
      <c r="G7896" s="25">
        <v>3.633</v>
      </c>
      <c r="H7896" s="28">
        <v>1293.9010000000001</v>
      </c>
      <c r="I7896" s="25">
        <v>1267.9870000000003</v>
      </c>
      <c r="J7896" s="19">
        <v>11</v>
      </c>
      <c r="K7896" s="19" t="s">
        <v>20</v>
      </c>
      <c r="L7896" s="19" t="s">
        <v>18</v>
      </c>
      <c r="M7896" s="19" t="s">
        <v>29</v>
      </c>
      <c r="N7896" s="19" t="s">
        <v>28</v>
      </c>
    </row>
    <row r="7897" spans="1:14" x14ac:dyDescent="0.25">
      <c r="A7897" s="24">
        <v>45255</v>
      </c>
      <c r="B7897">
        <v>21</v>
      </c>
      <c r="C7897" s="29">
        <v>33.923000000000002</v>
      </c>
      <c r="D7897" s="25">
        <v>14.901999999999999</v>
      </c>
      <c r="E7897" s="25">
        <v>1028.547</v>
      </c>
      <c r="F7897" s="25">
        <v>195.399</v>
      </c>
      <c r="G7897" s="25">
        <v>3.6909999999999998</v>
      </c>
      <c r="H7897" s="28">
        <v>1242.539</v>
      </c>
      <c r="I7897" s="25">
        <v>1243.2619999999997</v>
      </c>
      <c r="J7897" s="19">
        <v>11</v>
      </c>
      <c r="K7897" s="19" t="s">
        <v>20</v>
      </c>
      <c r="L7897" s="19" t="s">
        <v>18</v>
      </c>
      <c r="M7897" s="19" t="s">
        <v>29</v>
      </c>
      <c r="N7897" s="19" t="s">
        <v>28</v>
      </c>
    </row>
    <row r="7898" spans="1:14" x14ac:dyDescent="0.25">
      <c r="A7898" s="24">
        <v>45255</v>
      </c>
      <c r="B7898">
        <v>22</v>
      </c>
      <c r="C7898" s="29">
        <v>33.639000000000003</v>
      </c>
      <c r="D7898" s="25">
        <v>14.547000000000001</v>
      </c>
      <c r="E7898" s="25">
        <v>996.029</v>
      </c>
      <c r="F7898" s="25">
        <v>188.92400000000001</v>
      </c>
      <c r="G7898" s="25">
        <v>3.7749999999999999</v>
      </c>
      <c r="H7898" s="28">
        <v>1203.2750000000001</v>
      </c>
      <c r="I7898" s="25">
        <v>1210.2219999999995</v>
      </c>
      <c r="J7898" s="19">
        <v>11</v>
      </c>
      <c r="K7898" s="19" t="s">
        <v>20</v>
      </c>
      <c r="L7898" s="19" t="s">
        <v>18</v>
      </c>
      <c r="M7898" s="19" t="s">
        <v>29</v>
      </c>
      <c r="N7898" s="19" t="s">
        <v>28</v>
      </c>
    </row>
    <row r="7899" spans="1:14" x14ac:dyDescent="0.25">
      <c r="A7899" s="24">
        <v>45255</v>
      </c>
      <c r="B7899">
        <v>23</v>
      </c>
      <c r="C7899" s="29">
        <v>32.340000000000003</v>
      </c>
      <c r="D7899" s="25">
        <v>14.565</v>
      </c>
      <c r="E7899" s="25">
        <v>924.62699999999995</v>
      </c>
      <c r="F7899" s="25">
        <v>179.51900000000001</v>
      </c>
      <c r="G7899" s="25">
        <v>3.7770000000000001</v>
      </c>
      <c r="H7899" s="28">
        <v>1122.4880000000001</v>
      </c>
      <c r="I7899" s="25">
        <v>1154.2130000000002</v>
      </c>
      <c r="J7899" s="19">
        <v>11</v>
      </c>
      <c r="K7899" s="19" t="s">
        <v>20</v>
      </c>
      <c r="L7899" s="19" t="s">
        <v>18</v>
      </c>
      <c r="M7899" s="19" t="s">
        <v>29</v>
      </c>
      <c r="N7899" s="19" t="s">
        <v>28</v>
      </c>
    </row>
    <row r="7900" spans="1:14" x14ac:dyDescent="0.25">
      <c r="A7900" s="24">
        <v>45255</v>
      </c>
      <c r="B7900">
        <v>24</v>
      </c>
      <c r="C7900" s="29">
        <v>32.229999999999997</v>
      </c>
      <c r="D7900" s="25">
        <v>13.989000000000001</v>
      </c>
      <c r="E7900" s="25">
        <v>837.048</v>
      </c>
      <c r="F7900" s="25">
        <v>175.30600000000001</v>
      </c>
      <c r="G7900" s="25">
        <v>3.8690000000000002</v>
      </c>
      <c r="H7900" s="28">
        <v>1030.212</v>
      </c>
      <c r="I7900" s="25">
        <v>1109.7050000000004</v>
      </c>
      <c r="J7900" s="19">
        <v>11</v>
      </c>
      <c r="K7900" s="19" t="s">
        <v>20</v>
      </c>
      <c r="L7900" s="19" t="s">
        <v>18</v>
      </c>
      <c r="M7900" s="19" t="s">
        <v>29</v>
      </c>
      <c r="N7900" s="19" t="s">
        <v>28</v>
      </c>
    </row>
    <row r="7901" spans="1:14" x14ac:dyDescent="0.25">
      <c r="A7901" s="24">
        <v>45256</v>
      </c>
      <c r="B7901">
        <v>1</v>
      </c>
      <c r="C7901" s="29">
        <v>31.248999999999999</v>
      </c>
      <c r="D7901" s="25">
        <v>13.634</v>
      </c>
      <c r="E7901" s="25">
        <v>776.07500000000005</v>
      </c>
      <c r="F7901" s="25">
        <v>172.089</v>
      </c>
      <c r="G7901" s="25">
        <v>3.887</v>
      </c>
      <c r="H7901" s="28">
        <v>965.68499999999995</v>
      </c>
      <c r="I7901" s="25">
        <v>1076.4900000000005</v>
      </c>
      <c r="J7901" s="19">
        <v>11</v>
      </c>
      <c r="K7901" s="19" t="s">
        <v>20</v>
      </c>
      <c r="L7901" s="19" t="s">
        <v>18</v>
      </c>
      <c r="M7901" s="19" t="s">
        <v>30</v>
      </c>
      <c r="N7901" s="19" t="s">
        <v>28</v>
      </c>
    </row>
    <row r="7902" spans="1:14" x14ac:dyDescent="0.25">
      <c r="A7902" s="24">
        <v>45256</v>
      </c>
      <c r="B7902">
        <v>2</v>
      </c>
      <c r="C7902" s="29">
        <v>28.373000000000001</v>
      </c>
      <c r="D7902" s="25">
        <v>13.593</v>
      </c>
      <c r="E7902" s="25">
        <v>733.899</v>
      </c>
      <c r="F7902" s="25">
        <v>168.345</v>
      </c>
      <c r="G7902" s="25">
        <v>3.8820000000000001</v>
      </c>
      <c r="H7902" s="28">
        <v>919.71899999999994</v>
      </c>
      <c r="I7902" s="25">
        <v>1052.3450000000003</v>
      </c>
      <c r="J7902" s="19">
        <v>11</v>
      </c>
      <c r="K7902" s="19" t="s">
        <v>20</v>
      </c>
      <c r="L7902" s="19" t="s">
        <v>18</v>
      </c>
      <c r="M7902" s="19" t="s">
        <v>30</v>
      </c>
      <c r="N7902" s="19" t="s">
        <v>28</v>
      </c>
    </row>
    <row r="7903" spans="1:14" x14ac:dyDescent="0.25">
      <c r="A7903" s="24">
        <v>45256</v>
      </c>
      <c r="B7903">
        <v>3</v>
      </c>
      <c r="C7903" s="29">
        <v>27.189</v>
      </c>
      <c r="D7903" s="25">
        <v>13.228999999999999</v>
      </c>
      <c r="E7903" s="25">
        <v>710.86900000000003</v>
      </c>
      <c r="F7903" s="25">
        <v>166.33699999999999</v>
      </c>
      <c r="G7903" s="25">
        <v>3.8439999999999999</v>
      </c>
      <c r="H7903" s="28">
        <v>894.27900000000011</v>
      </c>
      <c r="I7903" s="25">
        <v>1038.8760000000002</v>
      </c>
      <c r="J7903" s="19">
        <v>11</v>
      </c>
      <c r="K7903" s="19" t="s">
        <v>20</v>
      </c>
      <c r="L7903" s="19" t="s">
        <v>18</v>
      </c>
      <c r="M7903" s="19" t="s">
        <v>30</v>
      </c>
      <c r="N7903" s="19" t="s">
        <v>28</v>
      </c>
    </row>
    <row r="7904" spans="1:14" x14ac:dyDescent="0.25">
      <c r="A7904" s="24">
        <v>45256</v>
      </c>
      <c r="B7904">
        <v>4</v>
      </c>
      <c r="C7904" s="29">
        <v>26.106999999999999</v>
      </c>
      <c r="D7904" s="25">
        <v>12.976000000000001</v>
      </c>
      <c r="E7904" s="25">
        <v>702.25400000000002</v>
      </c>
      <c r="F7904" s="25">
        <v>167.43799999999999</v>
      </c>
      <c r="G7904" s="25">
        <v>3.8439999999999999</v>
      </c>
      <c r="H7904" s="28">
        <v>886.51200000000006</v>
      </c>
      <c r="I7904" s="25">
        <v>1039.8889999999997</v>
      </c>
      <c r="J7904" s="19">
        <v>11</v>
      </c>
      <c r="K7904" s="19" t="s">
        <v>20</v>
      </c>
      <c r="L7904" s="19" t="s">
        <v>18</v>
      </c>
      <c r="M7904" s="19" t="s">
        <v>30</v>
      </c>
      <c r="N7904" s="19" t="s">
        <v>28</v>
      </c>
    </row>
    <row r="7905" spans="1:14" x14ac:dyDescent="0.25">
      <c r="A7905" s="24">
        <v>45256</v>
      </c>
      <c r="B7905">
        <v>5</v>
      </c>
      <c r="C7905" s="29">
        <v>25.719000000000001</v>
      </c>
      <c r="D7905" s="25">
        <v>13.239000000000001</v>
      </c>
      <c r="E7905" s="25">
        <v>719.23400000000004</v>
      </c>
      <c r="F7905" s="25">
        <v>168.14400000000001</v>
      </c>
      <c r="G7905" s="25">
        <v>3.7989999999999999</v>
      </c>
      <c r="H7905" s="28">
        <v>904.41600000000005</v>
      </c>
      <c r="I7905" s="25">
        <v>1050.9919999999995</v>
      </c>
      <c r="J7905" s="19">
        <v>11</v>
      </c>
      <c r="K7905" s="19" t="s">
        <v>20</v>
      </c>
      <c r="L7905" s="19" t="s">
        <v>18</v>
      </c>
      <c r="M7905" s="19" t="s">
        <v>30</v>
      </c>
      <c r="N7905" s="19" t="s">
        <v>28</v>
      </c>
    </row>
    <row r="7906" spans="1:14" x14ac:dyDescent="0.25">
      <c r="A7906" s="24">
        <v>45256</v>
      </c>
      <c r="B7906">
        <v>6</v>
      </c>
      <c r="C7906" s="29">
        <v>26.35</v>
      </c>
      <c r="D7906" s="25">
        <v>13.603</v>
      </c>
      <c r="E7906" s="25">
        <v>741.68700000000001</v>
      </c>
      <c r="F7906" s="25">
        <v>168.34700000000001</v>
      </c>
      <c r="G7906" s="25">
        <v>3.6869999999999998</v>
      </c>
      <c r="H7906" s="28">
        <v>927.32399999999996</v>
      </c>
      <c r="I7906" s="25">
        <v>1072.8169999999996</v>
      </c>
      <c r="J7906" s="19">
        <v>11</v>
      </c>
      <c r="K7906" s="19" t="s">
        <v>20</v>
      </c>
      <c r="L7906" s="19" t="s">
        <v>18</v>
      </c>
      <c r="M7906" s="19" t="s">
        <v>30</v>
      </c>
      <c r="N7906" s="19" t="s">
        <v>28</v>
      </c>
    </row>
    <row r="7907" spans="1:14" x14ac:dyDescent="0.25">
      <c r="A7907" s="24">
        <v>45256</v>
      </c>
      <c r="B7907">
        <v>7</v>
      </c>
      <c r="C7907" s="29">
        <v>28.573</v>
      </c>
      <c r="D7907" s="25">
        <v>13.858000000000001</v>
      </c>
      <c r="E7907" s="25">
        <v>802.59900000000005</v>
      </c>
      <c r="F7907" s="25">
        <v>168.86699999999999</v>
      </c>
      <c r="G7907" s="25">
        <v>2.6989999999999998</v>
      </c>
      <c r="H7907" s="28">
        <v>988.02299999999991</v>
      </c>
      <c r="I7907" s="25">
        <v>1103.5449999999996</v>
      </c>
      <c r="J7907" s="19">
        <v>11</v>
      </c>
      <c r="K7907" s="19" t="s">
        <v>20</v>
      </c>
      <c r="L7907" s="19" t="s">
        <v>18</v>
      </c>
      <c r="M7907" s="19" t="s">
        <v>30</v>
      </c>
      <c r="N7907" s="19" t="s">
        <v>28</v>
      </c>
    </row>
    <row r="7908" spans="1:14" x14ac:dyDescent="0.25">
      <c r="A7908" s="24">
        <v>45256</v>
      </c>
      <c r="B7908">
        <v>8</v>
      </c>
      <c r="C7908" s="29">
        <v>29.625</v>
      </c>
      <c r="D7908" s="25">
        <v>13.555999999999999</v>
      </c>
      <c r="E7908" s="25">
        <v>888.33399999999995</v>
      </c>
      <c r="F7908" s="25">
        <v>164.196</v>
      </c>
      <c r="G7908" s="25">
        <v>0</v>
      </c>
      <c r="H7908" s="28">
        <v>1066.086</v>
      </c>
      <c r="I7908" s="25">
        <v>1118.3099999999997</v>
      </c>
      <c r="J7908" s="19">
        <v>11</v>
      </c>
      <c r="K7908" s="19" t="s">
        <v>20</v>
      </c>
      <c r="L7908" s="19" t="s">
        <v>18</v>
      </c>
      <c r="M7908" s="19" t="s">
        <v>30</v>
      </c>
      <c r="N7908" s="19" t="s">
        <v>28</v>
      </c>
    </row>
    <row r="7909" spans="1:14" x14ac:dyDescent="0.25">
      <c r="A7909" s="24">
        <v>45256</v>
      </c>
      <c r="B7909">
        <v>9</v>
      </c>
      <c r="C7909" s="29">
        <v>32.575000000000003</v>
      </c>
      <c r="D7909" s="25">
        <v>13.526</v>
      </c>
      <c r="E7909" s="25">
        <v>931.64</v>
      </c>
      <c r="F7909" s="25">
        <v>167.83</v>
      </c>
      <c r="G7909" s="25">
        <v>0</v>
      </c>
      <c r="H7909" s="28">
        <v>1112.9959999999999</v>
      </c>
      <c r="I7909" s="25">
        <v>1133.7760000000003</v>
      </c>
      <c r="J7909" s="19">
        <v>11</v>
      </c>
      <c r="K7909" s="19" t="s">
        <v>20</v>
      </c>
      <c r="L7909" s="19" t="s">
        <v>18</v>
      </c>
      <c r="M7909" s="19" t="s">
        <v>30</v>
      </c>
      <c r="N7909" s="19" t="s">
        <v>28</v>
      </c>
    </row>
    <row r="7910" spans="1:14" x14ac:dyDescent="0.25">
      <c r="A7910" s="24">
        <v>45256</v>
      </c>
      <c r="B7910">
        <v>10</v>
      </c>
      <c r="C7910" s="29">
        <v>31.952000000000002</v>
      </c>
      <c r="D7910" s="25">
        <v>13.53</v>
      </c>
      <c r="E7910" s="25">
        <v>917.23299999999995</v>
      </c>
      <c r="F7910" s="25">
        <v>172.85900000000001</v>
      </c>
      <c r="G7910" s="25">
        <v>0</v>
      </c>
      <c r="H7910" s="28">
        <v>1103.6219999999998</v>
      </c>
      <c r="I7910" s="25">
        <v>1131.9969999999996</v>
      </c>
      <c r="J7910" s="19">
        <v>11</v>
      </c>
      <c r="K7910" s="19" t="s">
        <v>20</v>
      </c>
      <c r="L7910" s="19" t="s">
        <v>18</v>
      </c>
      <c r="M7910" s="19" t="s">
        <v>30</v>
      </c>
      <c r="N7910" s="19" t="s">
        <v>28</v>
      </c>
    </row>
    <row r="7911" spans="1:14" x14ac:dyDescent="0.25">
      <c r="A7911" s="24">
        <v>45256</v>
      </c>
      <c r="B7911">
        <v>11</v>
      </c>
      <c r="C7911" s="29">
        <v>32.906999999999996</v>
      </c>
      <c r="D7911" s="25">
        <v>13.952999999999999</v>
      </c>
      <c r="E7911" s="25">
        <v>931.85900000000004</v>
      </c>
      <c r="F7911" s="25">
        <v>171.715</v>
      </c>
      <c r="G7911" s="25">
        <v>0</v>
      </c>
      <c r="H7911" s="28">
        <v>1117.527</v>
      </c>
      <c r="I7911" s="25">
        <v>1136.3709999999999</v>
      </c>
      <c r="J7911" s="19">
        <v>11</v>
      </c>
      <c r="K7911" s="19" t="s">
        <v>20</v>
      </c>
      <c r="L7911" s="19" t="s">
        <v>18</v>
      </c>
      <c r="M7911" s="19" t="s">
        <v>30</v>
      </c>
      <c r="N7911" s="19" t="s">
        <v>28</v>
      </c>
    </row>
    <row r="7912" spans="1:14" x14ac:dyDescent="0.25">
      <c r="A7912" s="24">
        <v>45256</v>
      </c>
      <c r="B7912">
        <v>12</v>
      </c>
      <c r="C7912" s="29">
        <v>31.94</v>
      </c>
      <c r="D7912" s="25">
        <v>13.606</v>
      </c>
      <c r="E7912" s="25">
        <v>928.72199999999998</v>
      </c>
      <c r="F7912" s="25">
        <v>177.77</v>
      </c>
      <c r="G7912" s="25">
        <v>0</v>
      </c>
      <c r="H7912" s="28">
        <v>1120.098</v>
      </c>
      <c r="I7912" s="25">
        <v>1143.8429999999998</v>
      </c>
      <c r="J7912" s="19">
        <v>11</v>
      </c>
      <c r="K7912" s="19" t="s">
        <v>20</v>
      </c>
      <c r="L7912" s="19" t="s">
        <v>18</v>
      </c>
      <c r="M7912" s="19" t="s">
        <v>30</v>
      </c>
      <c r="N7912" s="19" t="s">
        <v>28</v>
      </c>
    </row>
    <row r="7913" spans="1:14" x14ac:dyDescent="0.25">
      <c r="A7913" s="24">
        <v>45256</v>
      </c>
      <c r="B7913">
        <v>13</v>
      </c>
      <c r="C7913" s="29">
        <v>33.621000000000002</v>
      </c>
      <c r="D7913" s="25">
        <v>13.951000000000001</v>
      </c>
      <c r="E7913" s="25">
        <v>935.42399999999998</v>
      </c>
      <c r="F7913" s="25">
        <v>171.483</v>
      </c>
      <c r="G7913" s="25">
        <v>0</v>
      </c>
      <c r="H7913" s="28">
        <v>1120.8579999999999</v>
      </c>
      <c r="I7913" s="25">
        <v>1135.8859999999997</v>
      </c>
      <c r="J7913" s="19">
        <v>11</v>
      </c>
      <c r="K7913" s="19" t="s">
        <v>20</v>
      </c>
      <c r="L7913" s="19" t="s">
        <v>18</v>
      </c>
      <c r="M7913" s="19" t="s">
        <v>30</v>
      </c>
      <c r="N7913" s="19" t="s">
        <v>28</v>
      </c>
    </row>
    <row r="7914" spans="1:14" x14ac:dyDescent="0.25">
      <c r="A7914" s="24">
        <v>45256</v>
      </c>
      <c r="B7914">
        <v>14</v>
      </c>
      <c r="C7914" s="29">
        <v>33.683</v>
      </c>
      <c r="D7914" s="25">
        <v>13.72</v>
      </c>
      <c r="E7914" s="25">
        <v>948.18799999999999</v>
      </c>
      <c r="F7914" s="25">
        <v>175.78299999999999</v>
      </c>
      <c r="G7914" s="25">
        <v>0</v>
      </c>
      <c r="H7914" s="28">
        <v>1137.691</v>
      </c>
      <c r="I7914" s="25">
        <v>1152.28</v>
      </c>
      <c r="J7914" s="19">
        <v>11</v>
      </c>
      <c r="K7914" s="19" t="s">
        <v>20</v>
      </c>
      <c r="L7914" s="19" t="s">
        <v>18</v>
      </c>
      <c r="M7914" s="19" t="s">
        <v>30</v>
      </c>
      <c r="N7914" s="19" t="s">
        <v>28</v>
      </c>
    </row>
    <row r="7915" spans="1:14" x14ac:dyDescent="0.25">
      <c r="A7915" s="24">
        <v>45256</v>
      </c>
      <c r="B7915">
        <v>15</v>
      </c>
      <c r="C7915" s="29">
        <v>33.35</v>
      </c>
      <c r="D7915" s="25">
        <v>13.227</v>
      </c>
      <c r="E7915" s="25">
        <v>965.63499999999999</v>
      </c>
      <c r="F7915" s="25">
        <v>177.922</v>
      </c>
      <c r="G7915" s="25">
        <v>0</v>
      </c>
      <c r="H7915" s="28">
        <v>1156.7839999999999</v>
      </c>
      <c r="I7915" s="25">
        <v>1164.9329999999995</v>
      </c>
      <c r="J7915" s="19">
        <v>11</v>
      </c>
      <c r="K7915" s="19" t="s">
        <v>20</v>
      </c>
      <c r="L7915" s="19" t="s">
        <v>18</v>
      </c>
      <c r="M7915" s="19" t="s">
        <v>30</v>
      </c>
      <c r="N7915" s="19" t="s">
        <v>28</v>
      </c>
    </row>
    <row r="7916" spans="1:14" x14ac:dyDescent="0.25">
      <c r="A7916" s="24">
        <v>45256</v>
      </c>
      <c r="B7916">
        <v>16</v>
      </c>
      <c r="C7916" s="29">
        <v>35.520000000000003</v>
      </c>
      <c r="D7916" s="25">
        <v>14.031000000000001</v>
      </c>
      <c r="E7916" s="25">
        <v>997.36</v>
      </c>
      <c r="F7916" s="25">
        <v>180.65299999999999</v>
      </c>
      <c r="G7916" s="25">
        <v>0</v>
      </c>
      <c r="H7916" s="28">
        <v>1192.0439999999999</v>
      </c>
      <c r="I7916" s="25">
        <v>1186.9849999999999</v>
      </c>
      <c r="J7916" s="19">
        <v>11</v>
      </c>
      <c r="K7916" s="19" t="s">
        <v>20</v>
      </c>
      <c r="L7916" s="19" t="s">
        <v>18</v>
      </c>
      <c r="M7916" s="19" t="s">
        <v>30</v>
      </c>
      <c r="N7916" s="19" t="s">
        <v>28</v>
      </c>
    </row>
    <row r="7917" spans="1:14" x14ac:dyDescent="0.25">
      <c r="A7917" s="24">
        <v>45256</v>
      </c>
      <c r="B7917">
        <v>17</v>
      </c>
      <c r="C7917" s="29">
        <v>34.566000000000003</v>
      </c>
      <c r="D7917" s="25">
        <v>14.445</v>
      </c>
      <c r="E7917" s="25">
        <v>1113.297</v>
      </c>
      <c r="F7917" s="25">
        <v>183.11600000000001</v>
      </c>
      <c r="G7917" s="25">
        <v>0.45600000000000002</v>
      </c>
      <c r="H7917" s="28">
        <v>1311.3139999999999</v>
      </c>
      <c r="I7917" s="25">
        <v>1247.0580000000004</v>
      </c>
      <c r="J7917" s="19">
        <v>11</v>
      </c>
      <c r="K7917" s="19" t="s">
        <v>20</v>
      </c>
      <c r="L7917" s="19" t="s">
        <v>18</v>
      </c>
      <c r="M7917" s="19" t="s">
        <v>30</v>
      </c>
      <c r="N7917" s="19" t="s">
        <v>28</v>
      </c>
    </row>
    <row r="7918" spans="1:14" x14ac:dyDescent="0.25">
      <c r="A7918" s="24">
        <v>45256</v>
      </c>
      <c r="B7918">
        <v>18</v>
      </c>
      <c r="C7918" s="29">
        <v>34.39</v>
      </c>
      <c r="D7918" s="25">
        <v>14.122999999999999</v>
      </c>
      <c r="E7918" s="25">
        <v>1168.9639999999999</v>
      </c>
      <c r="F7918" s="25">
        <v>182.57</v>
      </c>
      <c r="G7918" s="25">
        <v>3.3159999999999998</v>
      </c>
      <c r="H7918" s="28">
        <v>1368.973</v>
      </c>
      <c r="I7918" s="25">
        <v>1275.462</v>
      </c>
      <c r="J7918" s="19">
        <v>11</v>
      </c>
      <c r="K7918" s="19" t="s">
        <v>20</v>
      </c>
      <c r="L7918" s="19" t="s">
        <v>18</v>
      </c>
      <c r="M7918" s="19" t="s">
        <v>30</v>
      </c>
      <c r="N7918" s="19" t="s">
        <v>28</v>
      </c>
    </row>
    <row r="7919" spans="1:14" x14ac:dyDescent="0.25">
      <c r="A7919" s="24">
        <v>45256</v>
      </c>
      <c r="B7919">
        <v>19</v>
      </c>
      <c r="C7919" s="29">
        <v>35.149000000000001</v>
      </c>
      <c r="D7919" s="25">
        <v>13.776</v>
      </c>
      <c r="E7919" s="25">
        <v>1151.0899999999999</v>
      </c>
      <c r="F7919" s="25">
        <v>173.58099999999999</v>
      </c>
      <c r="G7919" s="25">
        <v>3.2949999999999999</v>
      </c>
      <c r="H7919" s="28">
        <v>1341.742</v>
      </c>
      <c r="I7919" s="25">
        <v>1252.2310000000004</v>
      </c>
      <c r="J7919" s="19">
        <v>11</v>
      </c>
      <c r="K7919" s="19" t="s">
        <v>20</v>
      </c>
      <c r="L7919" s="19" t="s">
        <v>18</v>
      </c>
      <c r="M7919" s="19" t="s">
        <v>30</v>
      </c>
      <c r="N7919" s="19" t="s">
        <v>28</v>
      </c>
    </row>
    <row r="7920" spans="1:14" x14ac:dyDescent="0.25">
      <c r="A7920" s="24">
        <v>45256</v>
      </c>
      <c r="B7920">
        <v>20</v>
      </c>
      <c r="C7920" s="29">
        <v>34.438000000000002</v>
      </c>
      <c r="D7920" s="25">
        <v>13.278</v>
      </c>
      <c r="E7920" s="25">
        <v>1104.146</v>
      </c>
      <c r="F7920" s="25">
        <v>165.40700000000001</v>
      </c>
      <c r="G7920" s="25">
        <v>3.2149999999999999</v>
      </c>
      <c r="H7920" s="28">
        <v>1286.0459999999998</v>
      </c>
      <c r="I7920" s="25">
        <v>1215.1599999999994</v>
      </c>
      <c r="J7920" s="19">
        <v>11</v>
      </c>
      <c r="K7920" s="19" t="s">
        <v>20</v>
      </c>
      <c r="L7920" s="19" t="s">
        <v>18</v>
      </c>
      <c r="M7920" s="19" t="s">
        <v>30</v>
      </c>
      <c r="N7920" s="19" t="s">
        <v>28</v>
      </c>
    </row>
    <row r="7921" spans="1:14" x14ac:dyDescent="0.25">
      <c r="A7921" s="24">
        <v>45256</v>
      </c>
      <c r="B7921">
        <v>21</v>
      </c>
      <c r="C7921" s="29">
        <v>33.945</v>
      </c>
      <c r="D7921" s="25">
        <v>14.069000000000001</v>
      </c>
      <c r="E7921" s="25">
        <v>1045.942</v>
      </c>
      <c r="F7921" s="25">
        <v>160.517</v>
      </c>
      <c r="G7921" s="25">
        <v>3.18</v>
      </c>
      <c r="H7921" s="28">
        <v>1223.7080000000001</v>
      </c>
      <c r="I7921" s="25">
        <v>1172.2139999999993</v>
      </c>
      <c r="J7921" s="19">
        <v>11</v>
      </c>
      <c r="K7921" s="19" t="s">
        <v>20</v>
      </c>
      <c r="L7921" s="19" t="s">
        <v>18</v>
      </c>
      <c r="M7921" s="19" t="s">
        <v>30</v>
      </c>
      <c r="N7921" s="19" t="s">
        <v>28</v>
      </c>
    </row>
    <row r="7922" spans="1:14" x14ac:dyDescent="0.25">
      <c r="A7922" s="24">
        <v>45256</v>
      </c>
      <c r="B7922">
        <v>22</v>
      </c>
      <c r="C7922" s="29">
        <v>31.433</v>
      </c>
      <c r="D7922" s="25">
        <v>13.593999999999999</v>
      </c>
      <c r="E7922" s="25">
        <v>932.70600000000002</v>
      </c>
      <c r="F7922" s="25">
        <v>155.38</v>
      </c>
      <c r="G7922" s="25">
        <v>3.1669999999999998</v>
      </c>
      <c r="H7922" s="28">
        <v>1104.847</v>
      </c>
      <c r="I7922" s="25">
        <v>1105.1109999999996</v>
      </c>
      <c r="J7922" s="19">
        <v>11</v>
      </c>
      <c r="K7922" s="19" t="s">
        <v>20</v>
      </c>
      <c r="L7922" s="19" t="s">
        <v>18</v>
      </c>
      <c r="M7922" s="19" t="s">
        <v>30</v>
      </c>
      <c r="N7922" s="19" t="s">
        <v>28</v>
      </c>
    </row>
    <row r="7923" spans="1:14" x14ac:dyDescent="0.25">
      <c r="A7923" s="24">
        <v>45256</v>
      </c>
      <c r="B7923">
        <v>23</v>
      </c>
      <c r="C7923" s="29">
        <v>29.940999999999999</v>
      </c>
      <c r="D7923" s="25">
        <v>13.164999999999999</v>
      </c>
      <c r="E7923" s="25">
        <v>809.39599999999996</v>
      </c>
      <c r="F7923" s="25">
        <v>148.797</v>
      </c>
      <c r="G7923" s="25">
        <v>3.141</v>
      </c>
      <c r="H7923" s="28">
        <v>974.49899999999991</v>
      </c>
      <c r="I7923" s="25">
        <v>1042.1610000000001</v>
      </c>
      <c r="J7923" s="19">
        <v>11</v>
      </c>
      <c r="K7923" s="19" t="s">
        <v>20</v>
      </c>
      <c r="L7923" s="19" t="s">
        <v>18</v>
      </c>
      <c r="M7923" s="19" t="s">
        <v>30</v>
      </c>
      <c r="N7923" s="19" t="s">
        <v>28</v>
      </c>
    </row>
    <row r="7924" spans="1:14" x14ac:dyDescent="0.25">
      <c r="A7924" s="24">
        <v>45256</v>
      </c>
      <c r="B7924">
        <v>24</v>
      </c>
      <c r="C7924" s="29">
        <v>29.855</v>
      </c>
      <c r="D7924" s="25">
        <v>12.821999999999999</v>
      </c>
      <c r="E7924" s="25">
        <v>701.697</v>
      </c>
      <c r="F7924" s="25">
        <v>140.66399999999999</v>
      </c>
      <c r="G7924" s="25">
        <v>3.0209999999999999</v>
      </c>
      <c r="H7924" s="28">
        <v>858.20399999999995</v>
      </c>
      <c r="I7924" s="25">
        <v>988.00600000000009</v>
      </c>
      <c r="J7924" s="19">
        <v>11</v>
      </c>
      <c r="K7924" s="19" t="s">
        <v>20</v>
      </c>
      <c r="L7924" s="19" t="s">
        <v>18</v>
      </c>
      <c r="M7924" s="19" t="s">
        <v>30</v>
      </c>
      <c r="N7924" s="19" t="s">
        <v>28</v>
      </c>
    </row>
    <row r="7925" spans="1:14" x14ac:dyDescent="0.25">
      <c r="A7925" s="24">
        <v>45257</v>
      </c>
      <c r="B7925">
        <v>1</v>
      </c>
      <c r="C7925" s="29">
        <v>30.026</v>
      </c>
      <c r="D7925" s="25">
        <v>12.603</v>
      </c>
      <c r="E7925" s="25">
        <v>599.12099999999998</v>
      </c>
      <c r="F7925" s="25">
        <v>141.566</v>
      </c>
      <c r="G7925" s="25">
        <v>3.1030000000000002</v>
      </c>
      <c r="H7925" s="28">
        <v>756.39299999999992</v>
      </c>
      <c r="I7925" s="25">
        <v>950.74200000000076</v>
      </c>
      <c r="J7925" s="19">
        <v>11</v>
      </c>
      <c r="K7925" s="19" t="s">
        <v>20</v>
      </c>
      <c r="L7925" s="19" t="s">
        <v>18</v>
      </c>
      <c r="M7925" s="19" t="s">
        <v>31</v>
      </c>
      <c r="N7925" s="19" t="s">
        <v>28</v>
      </c>
    </row>
    <row r="7926" spans="1:14" x14ac:dyDescent="0.25">
      <c r="A7926" s="24">
        <v>45257</v>
      </c>
      <c r="B7926">
        <v>2</v>
      </c>
      <c r="C7926" s="29">
        <v>29.719000000000001</v>
      </c>
      <c r="D7926" s="25">
        <v>11.805</v>
      </c>
      <c r="E7926" s="25">
        <v>553.80100000000004</v>
      </c>
      <c r="F7926" s="25">
        <v>136.09399999999999</v>
      </c>
      <c r="G7926" s="25">
        <v>3.016</v>
      </c>
      <c r="H7926" s="28">
        <v>704.71600000000001</v>
      </c>
      <c r="I7926" s="25">
        <v>924.00700000000029</v>
      </c>
      <c r="J7926" s="19">
        <v>11</v>
      </c>
      <c r="K7926" s="19" t="s">
        <v>20</v>
      </c>
      <c r="L7926" s="19" t="s">
        <v>18</v>
      </c>
      <c r="M7926" s="19" t="s">
        <v>31</v>
      </c>
      <c r="N7926" s="19" t="s">
        <v>28</v>
      </c>
    </row>
    <row r="7927" spans="1:14" x14ac:dyDescent="0.25">
      <c r="A7927" s="24">
        <v>45257</v>
      </c>
      <c r="B7927">
        <v>3</v>
      </c>
      <c r="C7927" s="29">
        <v>28.812000000000001</v>
      </c>
      <c r="D7927" s="25">
        <v>11.759</v>
      </c>
      <c r="E7927" s="25">
        <v>534.76800000000003</v>
      </c>
      <c r="F7927" s="25">
        <v>133.76300000000001</v>
      </c>
      <c r="G7927" s="25">
        <v>2.9660000000000002</v>
      </c>
      <c r="H7927" s="28">
        <v>683.25600000000009</v>
      </c>
      <c r="I7927" s="25">
        <v>912.21899999999994</v>
      </c>
      <c r="J7927" s="19">
        <v>11</v>
      </c>
      <c r="K7927" s="19" t="s">
        <v>20</v>
      </c>
      <c r="L7927" s="19" t="s">
        <v>18</v>
      </c>
      <c r="M7927" s="19" t="s">
        <v>31</v>
      </c>
      <c r="N7927" s="19" t="s">
        <v>28</v>
      </c>
    </row>
    <row r="7928" spans="1:14" x14ac:dyDescent="0.25">
      <c r="A7928" s="24">
        <v>45257</v>
      </c>
      <c r="B7928">
        <v>4</v>
      </c>
      <c r="C7928" s="29">
        <v>26.739000000000001</v>
      </c>
      <c r="D7928" s="25">
        <v>11.615</v>
      </c>
      <c r="E7928" s="25">
        <v>529.66999999999996</v>
      </c>
      <c r="F7928" s="25">
        <v>134.94900000000001</v>
      </c>
      <c r="G7928" s="25">
        <v>2.9049999999999998</v>
      </c>
      <c r="H7928" s="28">
        <v>679.1389999999999</v>
      </c>
      <c r="I7928" s="25">
        <v>917.82200000000012</v>
      </c>
      <c r="J7928" s="19">
        <v>11</v>
      </c>
      <c r="K7928" s="19" t="s">
        <v>20</v>
      </c>
      <c r="L7928" s="19" t="s">
        <v>18</v>
      </c>
      <c r="M7928" s="19" t="s">
        <v>31</v>
      </c>
      <c r="N7928" s="19" t="s">
        <v>28</v>
      </c>
    </row>
    <row r="7929" spans="1:14" x14ac:dyDescent="0.25">
      <c r="A7929" s="24">
        <v>45257</v>
      </c>
      <c r="B7929">
        <v>5</v>
      </c>
      <c r="C7929" s="29">
        <v>28.55</v>
      </c>
      <c r="D7929" s="25">
        <v>12.536</v>
      </c>
      <c r="E7929" s="25">
        <v>552.41600000000005</v>
      </c>
      <c r="F7929" s="25">
        <v>138.58099999999999</v>
      </c>
      <c r="G7929" s="25">
        <v>2.855</v>
      </c>
      <c r="H7929" s="28">
        <v>706.38800000000003</v>
      </c>
      <c r="I7929" s="25">
        <v>954.68200000000024</v>
      </c>
      <c r="J7929" s="19">
        <v>11</v>
      </c>
      <c r="K7929" s="19" t="s">
        <v>20</v>
      </c>
      <c r="L7929" s="19" t="s">
        <v>18</v>
      </c>
      <c r="M7929" s="19" t="s">
        <v>31</v>
      </c>
      <c r="N7929" s="19" t="s">
        <v>28</v>
      </c>
    </row>
    <row r="7930" spans="1:14" x14ac:dyDescent="0.25">
      <c r="A7930" s="24">
        <v>45257</v>
      </c>
      <c r="B7930">
        <v>6</v>
      </c>
      <c r="C7930" s="29">
        <v>34.64</v>
      </c>
      <c r="D7930" s="25">
        <v>13.903</v>
      </c>
      <c r="E7930" s="25">
        <v>620.20000000000005</v>
      </c>
      <c r="F7930" s="25">
        <v>152.18199999999999</v>
      </c>
      <c r="G7930" s="25">
        <v>2.8</v>
      </c>
      <c r="H7930" s="28">
        <v>789.08500000000004</v>
      </c>
      <c r="I7930" s="25">
        <v>1055.9210000000003</v>
      </c>
      <c r="J7930" s="19">
        <v>11</v>
      </c>
      <c r="K7930" s="19" t="s">
        <v>20</v>
      </c>
      <c r="L7930" s="19" t="s">
        <v>18</v>
      </c>
      <c r="M7930" s="19" t="s">
        <v>31</v>
      </c>
      <c r="N7930" s="19" t="s">
        <v>28</v>
      </c>
    </row>
    <row r="7931" spans="1:14" x14ac:dyDescent="0.25">
      <c r="A7931" s="24">
        <v>45257</v>
      </c>
      <c r="B7931">
        <v>7</v>
      </c>
      <c r="C7931" s="29">
        <v>45.036000000000001</v>
      </c>
      <c r="D7931" s="25">
        <v>16.059999999999999</v>
      </c>
      <c r="E7931" s="25">
        <v>714.82299999999998</v>
      </c>
      <c r="F7931" s="25">
        <v>176.58699999999999</v>
      </c>
      <c r="G7931" s="25">
        <v>1.7909999999999999</v>
      </c>
      <c r="H7931" s="28">
        <v>909.26099999999997</v>
      </c>
      <c r="I7931" s="25">
        <v>1203.0280000000002</v>
      </c>
      <c r="J7931" s="19">
        <v>11</v>
      </c>
      <c r="K7931" s="19" t="s">
        <v>20</v>
      </c>
      <c r="L7931" s="19" t="s">
        <v>18</v>
      </c>
      <c r="M7931" s="19" t="s">
        <v>31</v>
      </c>
      <c r="N7931" s="19" t="s">
        <v>28</v>
      </c>
    </row>
    <row r="7932" spans="1:14" x14ac:dyDescent="0.25">
      <c r="A7932" s="24">
        <v>45257</v>
      </c>
      <c r="B7932">
        <v>8</v>
      </c>
      <c r="C7932" s="29">
        <v>50.713000000000001</v>
      </c>
      <c r="D7932" s="25">
        <v>17.419</v>
      </c>
      <c r="E7932" s="25">
        <v>748.02200000000005</v>
      </c>
      <c r="F7932" s="25">
        <v>204.99299999999999</v>
      </c>
      <c r="G7932" s="25">
        <v>0</v>
      </c>
      <c r="H7932" s="28">
        <v>970.43399999999997</v>
      </c>
      <c r="I7932" s="25">
        <v>1312.8870000000002</v>
      </c>
      <c r="J7932" s="19">
        <v>11</v>
      </c>
      <c r="K7932" s="19" t="s">
        <v>20</v>
      </c>
      <c r="L7932" s="19" t="s">
        <v>24</v>
      </c>
      <c r="M7932" s="19" t="s">
        <v>31</v>
      </c>
      <c r="N7932" s="19" t="s">
        <v>28</v>
      </c>
    </row>
    <row r="7933" spans="1:14" x14ac:dyDescent="0.25">
      <c r="A7933" s="24">
        <v>45257</v>
      </c>
      <c r="B7933">
        <v>9</v>
      </c>
      <c r="C7933" s="29">
        <v>45.475999999999999</v>
      </c>
      <c r="D7933" s="25">
        <v>17.547000000000001</v>
      </c>
      <c r="E7933" s="25">
        <v>693.12800000000004</v>
      </c>
      <c r="F7933" s="25">
        <v>217.16</v>
      </c>
      <c r="G7933" s="25">
        <v>0</v>
      </c>
      <c r="H7933" s="28">
        <v>927.83500000000004</v>
      </c>
      <c r="I7933" s="25">
        <v>1336.2200000000003</v>
      </c>
      <c r="J7933" s="19">
        <v>11</v>
      </c>
      <c r="K7933" s="19" t="s">
        <v>20</v>
      </c>
      <c r="L7933" s="19" t="s">
        <v>24</v>
      </c>
      <c r="M7933" s="19" t="s">
        <v>31</v>
      </c>
      <c r="N7933" s="19" t="s">
        <v>28</v>
      </c>
    </row>
    <row r="7934" spans="1:14" x14ac:dyDescent="0.25">
      <c r="A7934" s="24">
        <v>45257</v>
      </c>
      <c r="B7934">
        <v>10</v>
      </c>
      <c r="C7934" s="29">
        <v>42.604999999999997</v>
      </c>
      <c r="D7934" s="25">
        <v>17.372</v>
      </c>
      <c r="E7934" s="25">
        <v>609.42700000000002</v>
      </c>
      <c r="F7934" s="25">
        <v>208.92</v>
      </c>
      <c r="G7934" s="25">
        <v>0</v>
      </c>
      <c r="H7934" s="28">
        <v>835.71899999999994</v>
      </c>
      <c r="I7934" s="25">
        <v>1288.5329999999999</v>
      </c>
      <c r="J7934" s="19">
        <v>11</v>
      </c>
      <c r="K7934" s="19" t="s">
        <v>20</v>
      </c>
      <c r="L7934" s="19" t="s">
        <v>24</v>
      </c>
      <c r="M7934" s="19" t="s">
        <v>31</v>
      </c>
      <c r="N7934" s="19" t="s">
        <v>28</v>
      </c>
    </row>
    <row r="7935" spans="1:14" x14ac:dyDescent="0.25">
      <c r="A7935" s="24">
        <v>45257</v>
      </c>
      <c r="B7935">
        <v>11</v>
      </c>
      <c r="C7935" s="29">
        <v>41.524000000000001</v>
      </c>
      <c r="D7935" s="25">
        <v>17.577999999999999</v>
      </c>
      <c r="E7935" s="25">
        <v>571.68100000000004</v>
      </c>
      <c r="F7935" s="25">
        <v>199.916</v>
      </c>
      <c r="G7935" s="25">
        <v>0</v>
      </c>
      <c r="H7935" s="28">
        <v>789.17499999999995</v>
      </c>
      <c r="I7935" s="25">
        <v>1262.0519999999997</v>
      </c>
      <c r="J7935" s="19">
        <v>11</v>
      </c>
      <c r="K7935" s="19" t="s">
        <v>20</v>
      </c>
      <c r="L7935" s="19" t="s">
        <v>24</v>
      </c>
      <c r="M7935" s="19" t="s">
        <v>31</v>
      </c>
      <c r="N7935" s="19" t="s">
        <v>28</v>
      </c>
    </row>
    <row r="7936" spans="1:14" x14ac:dyDescent="0.25">
      <c r="A7936" s="24">
        <v>45257</v>
      </c>
      <c r="B7936">
        <v>12</v>
      </c>
      <c r="C7936" s="29">
        <v>37.686999999999998</v>
      </c>
      <c r="D7936" s="25">
        <v>17.151</v>
      </c>
      <c r="E7936" s="25">
        <v>559.35199999999998</v>
      </c>
      <c r="F7936" s="25">
        <v>202.119</v>
      </c>
      <c r="G7936" s="25">
        <v>0</v>
      </c>
      <c r="H7936" s="28">
        <v>778.62199999999996</v>
      </c>
      <c r="I7936" s="25">
        <v>1260.7869999999996</v>
      </c>
      <c r="J7936" s="19">
        <v>11</v>
      </c>
      <c r="K7936" s="19" t="s">
        <v>20</v>
      </c>
      <c r="L7936" s="19" t="s">
        <v>24</v>
      </c>
      <c r="M7936" s="19" t="s">
        <v>31</v>
      </c>
      <c r="N7936" s="19" t="s">
        <v>28</v>
      </c>
    </row>
    <row r="7937" spans="1:14" x14ac:dyDescent="0.25">
      <c r="A7937" s="24">
        <v>45257</v>
      </c>
      <c r="B7937">
        <v>13</v>
      </c>
      <c r="C7937" s="29">
        <v>39.435000000000002</v>
      </c>
      <c r="D7937" s="25">
        <v>17.946999999999999</v>
      </c>
      <c r="E7937" s="25">
        <v>594.24199999999996</v>
      </c>
      <c r="F7937" s="25">
        <v>214.226</v>
      </c>
      <c r="G7937" s="25">
        <v>0</v>
      </c>
      <c r="H7937" s="28">
        <v>826.41499999999996</v>
      </c>
      <c r="I7937" s="25">
        <v>1297.6760000000004</v>
      </c>
      <c r="J7937" s="19">
        <v>11</v>
      </c>
      <c r="K7937" s="19" t="s">
        <v>20</v>
      </c>
      <c r="L7937" s="19" t="s">
        <v>24</v>
      </c>
      <c r="M7937" s="19" t="s">
        <v>31</v>
      </c>
      <c r="N7937" s="19" t="s">
        <v>28</v>
      </c>
    </row>
    <row r="7938" spans="1:14" x14ac:dyDescent="0.25">
      <c r="A7938" s="24">
        <v>45257</v>
      </c>
      <c r="B7938">
        <v>14</v>
      </c>
      <c r="C7938" s="29">
        <v>41.512</v>
      </c>
      <c r="D7938" s="25">
        <v>18.213999999999999</v>
      </c>
      <c r="E7938" s="25">
        <v>633.96600000000001</v>
      </c>
      <c r="F7938" s="25">
        <v>231.71</v>
      </c>
      <c r="G7938" s="25">
        <v>0</v>
      </c>
      <c r="H7938" s="28">
        <v>883.8900000000001</v>
      </c>
      <c r="I7938" s="25">
        <v>1354.4650000000001</v>
      </c>
      <c r="J7938" s="19">
        <v>11</v>
      </c>
      <c r="K7938" s="19" t="s">
        <v>20</v>
      </c>
      <c r="L7938" s="19" t="s">
        <v>24</v>
      </c>
      <c r="M7938" s="19" t="s">
        <v>31</v>
      </c>
      <c r="N7938" s="19" t="s">
        <v>28</v>
      </c>
    </row>
    <row r="7939" spans="1:14" x14ac:dyDescent="0.25">
      <c r="A7939" s="24">
        <v>45257</v>
      </c>
      <c r="B7939">
        <v>15</v>
      </c>
      <c r="C7939" s="29">
        <v>40.066000000000003</v>
      </c>
      <c r="D7939" s="25">
        <v>18.983000000000001</v>
      </c>
      <c r="E7939" s="25">
        <v>664.24300000000005</v>
      </c>
      <c r="F7939" s="25">
        <v>235.20699999999999</v>
      </c>
      <c r="G7939" s="25">
        <v>0</v>
      </c>
      <c r="H7939" s="28">
        <v>918.43299999999999</v>
      </c>
      <c r="I7939" s="25">
        <v>1363.655</v>
      </c>
      <c r="J7939" s="19">
        <v>11</v>
      </c>
      <c r="K7939" s="19" t="s">
        <v>20</v>
      </c>
      <c r="L7939" s="19" t="s">
        <v>24</v>
      </c>
      <c r="M7939" s="19" t="s">
        <v>31</v>
      </c>
      <c r="N7939" s="19" t="s">
        <v>28</v>
      </c>
    </row>
    <row r="7940" spans="1:14" x14ac:dyDescent="0.25">
      <c r="A7940" s="24">
        <v>45257</v>
      </c>
      <c r="B7940">
        <v>16</v>
      </c>
      <c r="C7940" s="29">
        <v>37.567999999999998</v>
      </c>
      <c r="D7940" s="25">
        <v>17.702999999999999</v>
      </c>
      <c r="E7940" s="25">
        <v>737.29</v>
      </c>
      <c r="F7940" s="25">
        <v>234.01499999999999</v>
      </c>
      <c r="G7940" s="25">
        <v>0</v>
      </c>
      <c r="H7940" s="28">
        <v>989.00799999999992</v>
      </c>
      <c r="I7940" s="25">
        <v>1368.9830000000002</v>
      </c>
      <c r="J7940" s="19">
        <v>11</v>
      </c>
      <c r="K7940" s="19" t="s">
        <v>20</v>
      </c>
      <c r="L7940" s="19" t="s">
        <v>24</v>
      </c>
      <c r="M7940" s="19" t="s">
        <v>31</v>
      </c>
      <c r="N7940" s="19" t="s">
        <v>28</v>
      </c>
    </row>
    <row r="7941" spans="1:14" x14ac:dyDescent="0.25">
      <c r="A7941" s="24">
        <v>45257</v>
      </c>
      <c r="B7941">
        <v>17</v>
      </c>
      <c r="C7941" s="29">
        <v>38.628999999999998</v>
      </c>
      <c r="D7941" s="25">
        <v>17.172999999999998</v>
      </c>
      <c r="E7941" s="25">
        <v>879.86400000000003</v>
      </c>
      <c r="F7941" s="25">
        <v>228.03800000000001</v>
      </c>
      <c r="G7941" s="25">
        <v>0.26200000000000001</v>
      </c>
      <c r="H7941" s="28">
        <v>1125.337</v>
      </c>
      <c r="I7941" s="25">
        <v>1402.0640000000008</v>
      </c>
      <c r="J7941" s="19">
        <v>11</v>
      </c>
      <c r="K7941" s="19" t="s">
        <v>20</v>
      </c>
      <c r="L7941" s="19" t="s">
        <v>24</v>
      </c>
      <c r="M7941" s="19" t="s">
        <v>31</v>
      </c>
      <c r="N7941" s="19" t="s">
        <v>28</v>
      </c>
    </row>
    <row r="7942" spans="1:14" x14ac:dyDescent="0.25">
      <c r="A7942" s="24">
        <v>45257</v>
      </c>
      <c r="B7942">
        <v>18</v>
      </c>
      <c r="C7942" s="29">
        <v>40.267000000000003</v>
      </c>
      <c r="D7942" s="25">
        <v>16.611000000000001</v>
      </c>
      <c r="E7942" s="25">
        <v>1029.3789999999999</v>
      </c>
      <c r="F7942" s="25">
        <v>216.35400000000001</v>
      </c>
      <c r="G7942" s="25">
        <v>3.113</v>
      </c>
      <c r="H7942" s="28">
        <v>1265.4570000000001</v>
      </c>
      <c r="I7942" s="25">
        <v>1433.5840000000001</v>
      </c>
      <c r="J7942" s="19">
        <v>11</v>
      </c>
      <c r="K7942" s="19" t="s">
        <v>20</v>
      </c>
      <c r="L7942" s="19" t="s">
        <v>24</v>
      </c>
      <c r="M7942" s="19" t="s">
        <v>31</v>
      </c>
      <c r="N7942" s="19" t="s">
        <v>28</v>
      </c>
    </row>
    <row r="7943" spans="1:14" x14ac:dyDescent="0.25">
      <c r="A7943" s="24">
        <v>45257</v>
      </c>
      <c r="B7943">
        <v>19</v>
      </c>
      <c r="C7943" s="29">
        <v>48.164000000000001</v>
      </c>
      <c r="D7943" s="25">
        <v>16.045999999999999</v>
      </c>
      <c r="E7943" s="25">
        <v>1061.5070000000001</v>
      </c>
      <c r="F7943" s="25">
        <v>203.90100000000001</v>
      </c>
      <c r="G7943" s="25">
        <v>3.2210000000000001</v>
      </c>
      <c r="H7943" s="28">
        <v>1284.6750000000002</v>
      </c>
      <c r="I7943" s="25">
        <v>1394.952</v>
      </c>
      <c r="J7943" s="19">
        <v>11</v>
      </c>
      <c r="K7943" s="19" t="s">
        <v>20</v>
      </c>
      <c r="L7943" s="19" t="s">
        <v>24</v>
      </c>
      <c r="M7943" s="19" t="s">
        <v>31</v>
      </c>
      <c r="N7943" s="19" t="s">
        <v>28</v>
      </c>
    </row>
    <row r="7944" spans="1:14" x14ac:dyDescent="0.25">
      <c r="A7944" s="24">
        <v>45257</v>
      </c>
      <c r="B7944">
        <v>20</v>
      </c>
      <c r="C7944" s="29">
        <v>44.552999999999997</v>
      </c>
      <c r="D7944" s="25">
        <v>15.416</v>
      </c>
      <c r="E7944" s="25">
        <v>1038.7570000000001</v>
      </c>
      <c r="F7944" s="25">
        <v>195.21899999999999</v>
      </c>
      <c r="G7944" s="25">
        <v>3.26</v>
      </c>
      <c r="H7944" s="28">
        <v>1252.652</v>
      </c>
      <c r="I7944" s="25">
        <v>1359.2200000000005</v>
      </c>
      <c r="J7944" s="19">
        <v>11</v>
      </c>
      <c r="K7944" s="19" t="s">
        <v>20</v>
      </c>
      <c r="L7944" s="19" t="s">
        <v>24</v>
      </c>
      <c r="M7944" s="19" t="s">
        <v>31</v>
      </c>
      <c r="N7944" s="19" t="s">
        <v>28</v>
      </c>
    </row>
    <row r="7945" spans="1:14" x14ac:dyDescent="0.25">
      <c r="A7945" s="24">
        <v>45257</v>
      </c>
      <c r="B7945">
        <v>21</v>
      </c>
      <c r="C7945" s="29">
        <v>38.762999999999998</v>
      </c>
      <c r="D7945" s="25">
        <v>15.419</v>
      </c>
      <c r="E7945" s="25">
        <v>995.548</v>
      </c>
      <c r="F7945" s="25">
        <v>183.09700000000001</v>
      </c>
      <c r="G7945" s="25">
        <v>3.2730000000000001</v>
      </c>
      <c r="H7945" s="28">
        <v>1197.337</v>
      </c>
      <c r="I7945" s="25">
        <v>1305.6940000000004</v>
      </c>
      <c r="J7945" s="19">
        <v>11</v>
      </c>
      <c r="K7945" s="19" t="s">
        <v>20</v>
      </c>
      <c r="L7945" s="19" t="s">
        <v>24</v>
      </c>
      <c r="M7945" s="19" t="s">
        <v>31</v>
      </c>
      <c r="N7945" s="19" t="s">
        <v>28</v>
      </c>
    </row>
    <row r="7946" spans="1:14" x14ac:dyDescent="0.25">
      <c r="A7946" s="24">
        <v>45257</v>
      </c>
      <c r="B7946">
        <v>22</v>
      </c>
      <c r="C7946" s="29">
        <v>34.476999999999997</v>
      </c>
      <c r="D7946" s="25">
        <v>15.208</v>
      </c>
      <c r="E7946" s="25">
        <v>917.08500000000004</v>
      </c>
      <c r="F7946" s="25">
        <v>171.67599999999999</v>
      </c>
      <c r="G7946" s="25">
        <v>3.298</v>
      </c>
      <c r="H7946" s="28">
        <v>1107.2670000000001</v>
      </c>
      <c r="I7946" s="25">
        <v>1230.2690000000009</v>
      </c>
      <c r="J7946" s="19">
        <v>11</v>
      </c>
      <c r="K7946" s="19" t="s">
        <v>20</v>
      </c>
      <c r="L7946" s="19" t="s">
        <v>24</v>
      </c>
      <c r="M7946" s="19" t="s">
        <v>31</v>
      </c>
      <c r="N7946" s="19" t="s">
        <v>28</v>
      </c>
    </row>
    <row r="7947" spans="1:14" x14ac:dyDescent="0.25">
      <c r="A7947" s="24">
        <v>45257</v>
      </c>
      <c r="B7947">
        <v>23</v>
      </c>
      <c r="C7947" s="29">
        <v>33.265999999999998</v>
      </c>
      <c r="D7947" s="25">
        <v>14.657</v>
      </c>
      <c r="E7947" s="25">
        <v>807.87900000000002</v>
      </c>
      <c r="F7947" s="25">
        <v>160.99199999999999</v>
      </c>
      <c r="G7947" s="25">
        <v>3.3090000000000002</v>
      </c>
      <c r="H7947" s="28">
        <v>986.83699999999999</v>
      </c>
      <c r="I7947" s="25">
        <v>1144.098</v>
      </c>
      <c r="J7947" s="19">
        <v>11</v>
      </c>
      <c r="K7947" s="19" t="s">
        <v>20</v>
      </c>
      <c r="L7947" s="19" t="s">
        <v>24</v>
      </c>
      <c r="M7947" s="19" t="s">
        <v>31</v>
      </c>
      <c r="N7947" s="19" t="s">
        <v>28</v>
      </c>
    </row>
    <row r="7948" spans="1:14" x14ac:dyDescent="0.25">
      <c r="A7948" s="24">
        <v>45257</v>
      </c>
      <c r="B7948">
        <v>24</v>
      </c>
      <c r="C7948" s="29">
        <v>32.93</v>
      </c>
      <c r="D7948" s="25">
        <v>13.974</v>
      </c>
      <c r="E7948" s="25">
        <v>699.85699999999997</v>
      </c>
      <c r="F7948" s="25">
        <v>153.34200000000001</v>
      </c>
      <c r="G7948" s="25">
        <v>3.266</v>
      </c>
      <c r="H7948" s="28">
        <v>870.43899999999996</v>
      </c>
      <c r="I7948" s="25">
        <v>1070.5530000000001</v>
      </c>
      <c r="J7948" s="19">
        <v>11</v>
      </c>
      <c r="K7948" s="19" t="s">
        <v>20</v>
      </c>
      <c r="L7948" s="19" t="s">
        <v>18</v>
      </c>
      <c r="M7948" s="19" t="s">
        <v>31</v>
      </c>
      <c r="N7948" s="19" t="s">
        <v>28</v>
      </c>
    </row>
    <row r="7949" spans="1:14" x14ac:dyDescent="0.25">
      <c r="A7949" s="24">
        <v>45258</v>
      </c>
      <c r="B7949">
        <v>1</v>
      </c>
      <c r="C7949" s="29">
        <v>30.948</v>
      </c>
      <c r="D7949" s="25">
        <v>13.666</v>
      </c>
      <c r="E7949" s="25">
        <v>633.97299999999996</v>
      </c>
      <c r="F7949" s="25">
        <v>150.93299999999999</v>
      </c>
      <c r="G7949" s="25">
        <v>3.302</v>
      </c>
      <c r="H7949" s="28">
        <v>801.87400000000002</v>
      </c>
      <c r="I7949" s="25">
        <v>1033.9049999999997</v>
      </c>
      <c r="J7949" s="19">
        <v>11</v>
      </c>
      <c r="K7949" s="19" t="s">
        <v>20</v>
      </c>
      <c r="L7949" s="19" t="s">
        <v>18</v>
      </c>
      <c r="M7949" s="19" t="s">
        <v>32</v>
      </c>
      <c r="N7949" s="19" t="s">
        <v>28</v>
      </c>
    </row>
    <row r="7950" spans="1:14" x14ac:dyDescent="0.25">
      <c r="A7950" s="24">
        <v>45258</v>
      </c>
      <c r="B7950">
        <v>2</v>
      </c>
      <c r="C7950" s="29">
        <v>30.27</v>
      </c>
      <c r="D7950" s="25">
        <v>12.929</v>
      </c>
      <c r="E7950" s="25">
        <v>618.06500000000005</v>
      </c>
      <c r="F7950" s="25">
        <v>152.09899999999999</v>
      </c>
      <c r="G7950" s="25">
        <v>3.3849999999999998</v>
      </c>
      <c r="H7950" s="28">
        <v>786.47800000000007</v>
      </c>
      <c r="I7950" s="25">
        <v>1024.5569999999996</v>
      </c>
      <c r="J7950" s="19">
        <v>11</v>
      </c>
      <c r="K7950" s="19" t="s">
        <v>20</v>
      </c>
      <c r="L7950" s="19" t="s">
        <v>18</v>
      </c>
      <c r="M7950" s="19" t="s">
        <v>32</v>
      </c>
      <c r="N7950" s="19" t="s">
        <v>28</v>
      </c>
    </row>
    <row r="7951" spans="1:14" x14ac:dyDescent="0.25">
      <c r="A7951" s="24">
        <v>45258</v>
      </c>
      <c r="B7951">
        <v>3</v>
      </c>
      <c r="C7951" s="29">
        <v>29.03</v>
      </c>
      <c r="D7951" s="25">
        <v>12.773</v>
      </c>
      <c r="E7951" s="25">
        <v>596.10699999999997</v>
      </c>
      <c r="F7951" s="25">
        <v>149.34700000000001</v>
      </c>
      <c r="G7951" s="25">
        <v>3.3250000000000002</v>
      </c>
      <c r="H7951" s="28">
        <v>761.55200000000002</v>
      </c>
      <c r="I7951" s="25">
        <v>1009.1730000000003</v>
      </c>
      <c r="J7951" s="19">
        <v>11</v>
      </c>
      <c r="K7951" s="19" t="s">
        <v>20</v>
      </c>
      <c r="L7951" s="19" t="s">
        <v>18</v>
      </c>
      <c r="M7951" s="19" t="s">
        <v>32</v>
      </c>
      <c r="N7951" s="19" t="s">
        <v>28</v>
      </c>
    </row>
    <row r="7952" spans="1:14" x14ac:dyDescent="0.25">
      <c r="A7952" s="24">
        <v>45258</v>
      </c>
      <c r="B7952">
        <v>4</v>
      </c>
      <c r="C7952" s="29">
        <v>27.007999999999999</v>
      </c>
      <c r="D7952" s="25">
        <v>12.545</v>
      </c>
      <c r="E7952" s="25">
        <v>599.01300000000003</v>
      </c>
      <c r="F7952" s="25">
        <v>152.25700000000001</v>
      </c>
      <c r="G7952" s="25">
        <v>3.3039999999999998</v>
      </c>
      <c r="H7952" s="28">
        <v>767.11900000000003</v>
      </c>
      <c r="I7952" s="25">
        <v>1018.4750000000006</v>
      </c>
      <c r="J7952" s="19">
        <v>11</v>
      </c>
      <c r="K7952" s="19" t="s">
        <v>20</v>
      </c>
      <c r="L7952" s="19" t="s">
        <v>18</v>
      </c>
      <c r="M7952" s="19" t="s">
        <v>32</v>
      </c>
      <c r="N7952" s="19" t="s">
        <v>28</v>
      </c>
    </row>
    <row r="7953" spans="1:14" x14ac:dyDescent="0.25">
      <c r="A7953" s="24">
        <v>45258</v>
      </c>
      <c r="B7953">
        <v>5</v>
      </c>
      <c r="C7953" s="29">
        <v>29.068999999999999</v>
      </c>
      <c r="D7953" s="25">
        <v>13.042999999999999</v>
      </c>
      <c r="E7953" s="25">
        <v>627.20399999999995</v>
      </c>
      <c r="F7953" s="25">
        <v>156.846</v>
      </c>
      <c r="G7953" s="25">
        <v>3.2589999999999999</v>
      </c>
      <c r="H7953" s="28">
        <v>800.35199999999998</v>
      </c>
      <c r="I7953" s="25">
        <v>1053.0679999999998</v>
      </c>
      <c r="J7953" s="19">
        <v>11</v>
      </c>
      <c r="K7953" s="19" t="s">
        <v>20</v>
      </c>
      <c r="L7953" s="19" t="s">
        <v>18</v>
      </c>
      <c r="M7953" s="19" t="s">
        <v>32</v>
      </c>
      <c r="N7953" s="19" t="s">
        <v>28</v>
      </c>
    </row>
    <row r="7954" spans="1:14" x14ac:dyDescent="0.25">
      <c r="A7954" s="24">
        <v>45258</v>
      </c>
      <c r="B7954">
        <v>6</v>
      </c>
      <c r="C7954" s="29">
        <v>36.344000000000001</v>
      </c>
      <c r="D7954" s="25">
        <v>14.843999999999999</v>
      </c>
      <c r="E7954" s="25">
        <v>701.81399999999996</v>
      </c>
      <c r="F7954" s="25">
        <v>171.44900000000001</v>
      </c>
      <c r="G7954" s="25">
        <v>3.1859999999999999</v>
      </c>
      <c r="H7954" s="28">
        <v>891.29300000000001</v>
      </c>
      <c r="I7954" s="25">
        <v>1156.9019999999998</v>
      </c>
      <c r="J7954" s="19">
        <v>11</v>
      </c>
      <c r="K7954" s="19" t="s">
        <v>20</v>
      </c>
      <c r="L7954" s="19" t="s">
        <v>18</v>
      </c>
      <c r="M7954" s="19" t="s">
        <v>32</v>
      </c>
      <c r="N7954" s="19" t="s">
        <v>28</v>
      </c>
    </row>
    <row r="7955" spans="1:14" x14ac:dyDescent="0.25">
      <c r="A7955" s="24">
        <v>45258</v>
      </c>
      <c r="B7955">
        <v>7</v>
      </c>
      <c r="C7955" s="29">
        <v>46.223999999999997</v>
      </c>
      <c r="D7955" s="25">
        <v>17.059999999999999</v>
      </c>
      <c r="E7955" s="25">
        <v>806.87400000000002</v>
      </c>
      <c r="F7955" s="25">
        <v>198.58199999999999</v>
      </c>
      <c r="G7955" s="25">
        <v>2.0329999999999999</v>
      </c>
      <c r="H7955" s="28">
        <v>1024.549</v>
      </c>
      <c r="I7955" s="25">
        <v>1312.2800000000002</v>
      </c>
      <c r="J7955" s="19">
        <v>11</v>
      </c>
      <c r="K7955" s="19" t="s">
        <v>20</v>
      </c>
      <c r="L7955" s="19" t="s">
        <v>18</v>
      </c>
      <c r="M7955" s="19" t="s">
        <v>32</v>
      </c>
      <c r="N7955" s="19" t="s">
        <v>28</v>
      </c>
    </row>
    <row r="7956" spans="1:14" x14ac:dyDescent="0.25">
      <c r="A7956" s="24">
        <v>45258</v>
      </c>
      <c r="B7956">
        <v>8</v>
      </c>
      <c r="C7956" s="29">
        <v>51.686999999999998</v>
      </c>
      <c r="D7956" s="25">
        <v>18.41</v>
      </c>
      <c r="E7956" s="25">
        <v>838.77099999999996</v>
      </c>
      <c r="F7956" s="25">
        <v>228.839</v>
      </c>
      <c r="G7956" s="25">
        <v>0</v>
      </c>
      <c r="H7956" s="28">
        <v>1086.02</v>
      </c>
      <c r="I7956" s="25">
        <v>1419.3040000000001</v>
      </c>
      <c r="J7956" s="19">
        <v>11</v>
      </c>
      <c r="K7956" s="19" t="s">
        <v>20</v>
      </c>
      <c r="L7956" s="19" t="s">
        <v>24</v>
      </c>
      <c r="M7956" s="19" t="s">
        <v>32</v>
      </c>
      <c r="N7956" s="19" t="s">
        <v>28</v>
      </c>
    </row>
    <row r="7957" spans="1:14" x14ac:dyDescent="0.25">
      <c r="A7957" s="24">
        <v>45258</v>
      </c>
      <c r="B7957">
        <v>9</v>
      </c>
      <c r="C7957" s="29">
        <v>45.670999999999999</v>
      </c>
      <c r="D7957" s="25">
        <v>18.457999999999998</v>
      </c>
      <c r="E7957" s="25">
        <v>762.61300000000006</v>
      </c>
      <c r="F7957" s="25">
        <v>238.93299999999999</v>
      </c>
      <c r="G7957" s="25">
        <v>0</v>
      </c>
      <c r="H7957" s="28">
        <v>1020.004</v>
      </c>
      <c r="I7957" s="25">
        <v>1424.5370000000003</v>
      </c>
      <c r="J7957" s="19">
        <v>11</v>
      </c>
      <c r="K7957" s="19" t="s">
        <v>20</v>
      </c>
      <c r="L7957" s="19" t="s">
        <v>24</v>
      </c>
      <c r="M7957" s="19" t="s">
        <v>32</v>
      </c>
      <c r="N7957" s="19" t="s">
        <v>28</v>
      </c>
    </row>
    <row r="7958" spans="1:14" x14ac:dyDescent="0.25">
      <c r="A7958" s="24">
        <v>45258</v>
      </c>
      <c r="B7958">
        <v>10</v>
      </c>
      <c r="C7958" s="29">
        <v>42.954999999999998</v>
      </c>
      <c r="D7958" s="25">
        <v>17.63</v>
      </c>
      <c r="E7958" s="25">
        <v>675.39200000000005</v>
      </c>
      <c r="F7958" s="25">
        <v>230.71600000000001</v>
      </c>
      <c r="G7958" s="25">
        <v>0</v>
      </c>
      <c r="H7958" s="28">
        <v>923.73800000000006</v>
      </c>
      <c r="I7958" s="25">
        <v>1372.9469999999997</v>
      </c>
      <c r="J7958" s="19">
        <v>11</v>
      </c>
      <c r="K7958" s="19" t="s">
        <v>20</v>
      </c>
      <c r="L7958" s="19" t="s">
        <v>24</v>
      </c>
      <c r="M7958" s="19" t="s">
        <v>32</v>
      </c>
      <c r="N7958" s="19" t="s">
        <v>28</v>
      </c>
    </row>
    <row r="7959" spans="1:14" x14ac:dyDescent="0.25">
      <c r="A7959" s="24">
        <v>45258</v>
      </c>
      <c r="B7959">
        <v>11</v>
      </c>
      <c r="C7959" s="29">
        <v>41.648000000000003</v>
      </c>
      <c r="D7959" s="25">
        <v>17.606000000000002</v>
      </c>
      <c r="E7959" s="25">
        <v>629.84900000000005</v>
      </c>
      <c r="F7959" s="25">
        <v>219.524</v>
      </c>
      <c r="G7959" s="25">
        <v>0</v>
      </c>
      <c r="H7959" s="28">
        <v>866.97900000000004</v>
      </c>
      <c r="I7959" s="25">
        <v>1336.2249999999999</v>
      </c>
      <c r="J7959" s="19">
        <v>11</v>
      </c>
      <c r="K7959" s="19" t="s">
        <v>20</v>
      </c>
      <c r="L7959" s="19" t="s">
        <v>24</v>
      </c>
      <c r="M7959" s="19" t="s">
        <v>32</v>
      </c>
      <c r="N7959" s="19" t="s">
        <v>28</v>
      </c>
    </row>
    <row r="7960" spans="1:14" x14ac:dyDescent="0.25">
      <c r="A7960" s="24">
        <v>45258</v>
      </c>
      <c r="B7960">
        <v>12</v>
      </c>
      <c r="C7960" s="29">
        <v>41.716999999999999</v>
      </c>
      <c r="D7960" s="25">
        <v>17.882999999999999</v>
      </c>
      <c r="E7960" s="25">
        <v>630.92899999999997</v>
      </c>
      <c r="F7960" s="25">
        <v>226.35900000000001</v>
      </c>
      <c r="G7960" s="25">
        <v>0</v>
      </c>
      <c r="H7960" s="28">
        <v>875.17100000000005</v>
      </c>
      <c r="I7960" s="25">
        <v>1350.4320000000007</v>
      </c>
      <c r="J7960" s="19">
        <v>11</v>
      </c>
      <c r="K7960" s="19" t="s">
        <v>20</v>
      </c>
      <c r="L7960" s="19" t="s">
        <v>24</v>
      </c>
      <c r="M7960" s="19" t="s">
        <v>32</v>
      </c>
      <c r="N7960" s="19" t="s">
        <v>28</v>
      </c>
    </row>
    <row r="7961" spans="1:14" x14ac:dyDescent="0.25">
      <c r="A7961" s="24">
        <v>45258</v>
      </c>
      <c r="B7961">
        <v>13</v>
      </c>
      <c r="C7961" s="29">
        <v>40.716999999999999</v>
      </c>
      <c r="D7961" s="25">
        <v>18.244</v>
      </c>
      <c r="E7961" s="25">
        <v>670.82</v>
      </c>
      <c r="F7961" s="25">
        <v>239.73599999999999</v>
      </c>
      <c r="G7961" s="25">
        <v>0</v>
      </c>
      <c r="H7961" s="28">
        <v>928.80000000000007</v>
      </c>
      <c r="I7961" s="25">
        <v>1386.7970000000003</v>
      </c>
      <c r="J7961" s="19">
        <v>11</v>
      </c>
      <c r="K7961" s="19" t="s">
        <v>20</v>
      </c>
      <c r="L7961" s="19" t="s">
        <v>24</v>
      </c>
      <c r="M7961" s="19" t="s">
        <v>32</v>
      </c>
      <c r="N7961" s="19" t="s">
        <v>28</v>
      </c>
    </row>
    <row r="7962" spans="1:14" x14ac:dyDescent="0.25">
      <c r="A7962" s="24">
        <v>45258</v>
      </c>
      <c r="B7962">
        <v>14</v>
      </c>
      <c r="C7962" s="29">
        <v>41.85</v>
      </c>
      <c r="D7962" s="25">
        <v>18.623999999999999</v>
      </c>
      <c r="E7962" s="25">
        <v>677.45799999999997</v>
      </c>
      <c r="F7962" s="25">
        <v>247.702</v>
      </c>
      <c r="G7962" s="25">
        <v>0</v>
      </c>
      <c r="H7962" s="28">
        <v>943.78399999999999</v>
      </c>
      <c r="I7962" s="25">
        <v>1409.0249999999992</v>
      </c>
      <c r="J7962" s="19">
        <v>11</v>
      </c>
      <c r="K7962" s="19" t="s">
        <v>20</v>
      </c>
      <c r="L7962" s="19" t="s">
        <v>24</v>
      </c>
      <c r="M7962" s="19" t="s">
        <v>32</v>
      </c>
      <c r="N7962" s="19" t="s">
        <v>28</v>
      </c>
    </row>
    <row r="7963" spans="1:14" x14ac:dyDescent="0.25">
      <c r="A7963" s="24">
        <v>45258</v>
      </c>
      <c r="B7963">
        <v>15</v>
      </c>
      <c r="C7963" s="29">
        <v>41.375</v>
      </c>
      <c r="D7963" s="25">
        <v>18.308</v>
      </c>
      <c r="E7963" s="25">
        <v>715.16300000000001</v>
      </c>
      <c r="F7963" s="25">
        <v>252.22200000000001</v>
      </c>
      <c r="G7963" s="25">
        <v>0</v>
      </c>
      <c r="H7963" s="28">
        <v>985.69299999999998</v>
      </c>
      <c r="I7963" s="25">
        <v>1423.1910000000005</v>
      </c>
      <c r="J7963" s="19">
        <v>11</v>
      </c>
      <c r="K7963" s="19" t="s">
        <v>20</v>
      </c>
      <c r="L7963" s="19" t="s">
        <v>24</v>
      </c>
      <c r="M7963" s="19" t="s">
        <v>32</v>
      </c>
      <c r="N7963" s="19" t="s">
        <v>28</v>
      </c>
    </row>
    <row r="7964" spans="1:14" x14ac:dyDescent="0.25">
      <c r="A7964" s="24">
        <v>45258</v>
      </c>
      <c r="B7964">
        <v>16</v>
      </c>
      <c r="C7964" s="29">
        <v>40.28</v>
      </c>
      <c r="D7964" s="25">
        <v>18.390999999999998</v>
      </c>
      <c r="E7964" s="25">
        <v>809.18499999999995</v>
      </c>
      <c r="F7964" s="25">
        <v>255.82900000000001</v>
      </c>
      <c r="G7964" s="25">
        <v>0</v>
      </c>
      <c r="H7964" s="28">
        <v>1083.405</v>
      </c>
      <c r="I7964" s="25">
        <v>1452.0170000000003</v>
      </c>
      <c r="J7964" s="19">
        <v>11</v>
      </c>
      <c r="K7964" s="19" t="s">
        <v>20</v>
      </c>
      <c r="L7964" s="19" t="s">
        <v>24</v>
      </c>
      <c r="M7964" s="19" t="s">
        <v>32</v>
      </c>
      <c r="N7964" s="19" t="s">
        <v>28</v>
      </c>
    </row>
    <row r="7965" spans="1:14" x14ac:dyDescent="0.25">
      <c r="A7965" s="24">
        <v>45258</v>
      </c>
      <c r="B7965">
        <v>17</v>
      </c>
      <c r="C7965" s="29">
        <v>40.756999999999998</v>
      </c>
      <c r="D7965" s="25">
        <v>18.248000000000001</v>
      </c>
      <c r="E7965" s="25">
        <v>978.41499999999996</v>
      </c>
      <c r="F7965" s="25">
        <v>253.18700000000001</v>
      </c>
      <c r="G7965" s="25">
        <v>0.29299999999999998</v>
      </c>
      <c r="H7965" s="28">
        <v>1250.1429999999998</v>
      </c>
      <c r="I7965" s="25">
        <v>1507.52</v>
      </c>
      <c r="J7965" s="19">
        <v>11</v>
      </c>
      <c r="K7965" s="19" t="s">
        <v>20</v>
      </c>
      <c r="L7965" s="19" t="s">
        <v>24</v>
      </c>
      <c r="M7965" s="19" t="s">
        <v>32</v>
      </c>
      <c r="N7965" s="19" t="s">
        <v>28</v>
      </c>
    </row>
    <row r="7966" spans="1:14" x14ac:dyDescent="0.25">
      <c r="A7966" s="24">
        <v>45258</v>
      </c>
      <c r="B7966">
        <v>18</v>
      </c>
      <c r="C7966" s="29">
        <v>43.448</v>
      </c>
      <c r="D7966" s="25">
        <v>17.53</v>
      </c>
      <c r="E7966" s="25">
        <v>1152.521</v>
      </c>
      <c r="F7966" s="25">
        <v>242.333</v>
      </c>
      <c r="G7966" s="25">
        <v>3.504</v>
      </c>
      <c r="H7966" s="28">
        <v>1415.8879999999999</v>
      </c>
      <c r="I7966" s="25">
        <v>1557.4070000000004</v>
      </c>
      <c r="J7966" s="19">
        <v>11</v>
      </c>
      <c r="K7966" s="19" t="s">
        <v>20</v>
      </c>
      <c r="L7966" s="19" t="s">
        <v>24</v>
      </c>
      <c r="M7966" s="19" t="s">
        <v>32</v>
      </c>
      <c r="N7966" s="19" t="s">
        <v>28</v>
      </c>
    </row>
    <row r="7967" spans="1:14" x14ac:dyDescent="0.25">
      <c r="A7967" s="24">
        <v>45258</v>
      </c>
      <c r="B7967">
        <v>19</v>
      </c>
      <c r="C7967" s="29">
        <v>48.634</v>
      </c>
      <c r="D7967" s="25">
        <v>17.094999999999999</v>
      </c>
      <c r="E7967" s="25">
        <v>1192.2439999999999</v>
      </c>
      <c r="F7967" s="25">
        <v>229.27600000000001</v>
      </c>
      <c r="G7967" s="25">
        <v>3.6379999999999999</v>
      </c>
      <c r="H7967" s="28">
        <v>1442.2529999999999</v>
      </c>
      <c r="I7967" s="25">
        <v>1521.9649999999995</v>
      </c>
      <c r="J7967" s="19">
        <v>11</v>
      </c>
      <c r="K7967" s="19" t="s">
        <v>20</v>
      </c>
      <c r="L7967" s="19" t="s">
        <v>24</v>
      </c>
      <c r="M7967" s="19" t="s">
        <v>32</v>
      </c>
      <c r="N7967" s="19" t="s">
        <v>28</v>
      </c>
    </row>
    <row r="7968" spans="1:14" x14ac:dyDescent="0.25">
      <c r="A7968" s="24">
        <v>45258</v>
      </c>
      <c r="B7968">
        <v>20</v>
      </c>
      <c r="C7968" s="29">
        <v>46.734999999999999</v>
      </c>
      <c r="D7968" s="25">
        <v>16.617999999999999</v>
      </c>
      <c r="E7968" s="25">
        <v>1151.471</v>
      </c>
      <c r="F7968" s="25">
        <v>216.934</v>
      </c>
      <c r="G7968" s="25">
        <v>3.633</v>
      </c>
      <c r="H7968" s="28">
        <v>1388.6559999999999</v>
      </c>
      <c r="I7968" s="25">
        <v>1466.1870000000001</v>
      </c>
      <c r="J7968" s="19">
        <v>11</v>
      </c>
      <c r="K7968" s="19" t="s">
        <v>20</v>
      </c>
      <c r="L7968" s="19" t="s">
        <v>24</v>
      </c>
      <c r="M7968" s="19" t="s">
        <v>32</v>
      </c>
      <c r="N7968" s="19" t="s">
        <v>28</v>
      </c>
    </row>
    <row r="7969" spans="1:14" x14ac:dyDescent="0.25">
      <c r="A7969" s="24">
        <v>45258</v>
      </c>
      <c r="B7969">
        <v>21</v>
      </c>
      <c r="C7969" s="29">
        <v>41.164000000000001</v>
      </c>
      <c r="D7969" s="25">
        <v>16.869</v>
      </c>
      <c r="E7969" s="25">
        <v>1123.2449999999999</v>
      </c>
      <c r="F7969" s="25">
        <v>206.30099999999999</v>
      </c>
      <c r="G7969" s="25">
        <v>3.7130000000000001</v>
      </c>
      <c r="H7969" s="28">
        <v>1350.1279999999997</v>
      </c>
      <c r="I7969" s="25">
        <v>1420.2669999999998</v>
      </c>
      <c r="J7969" s="19">
        <v>11</v>
      </c>
      <c r="K7969" s="19" t="s">
        <v>20</v>
      </c>
      <c r="L7969" s="19" t="s">
        <v>24</v>
      </c>
      <c r="M7969" s="19" t="s">
        <v>32</v>
      </c>
      <c r="N7969" s="19" t="s">
        <v>28</v>
      </c>
    </row>
    <row r="7970" spans="1:14" x14ac:dyDescent="0.25">
      <c r="A7970" s="24">
        <v>45258</v>
      </c>
      <c r="B7970">
        <v>22</v>
      </c>
      <c r="C7970" s="29">
        <v>37.761000000000003</v>
      </c>
      <c r="D7970" s="25">
        <v>16.640999999999998</v>
      </c>
      <c r="E7970" s="25">
        <v>1042.1389999999999</v>
      </c>
      <c r="F7970" s="25">
        <v>194.52799999999999</v>
      </c>
      <c r="G7970" s="25">
        <v>3.7679999999999998</v>
      </c>
      <c r="H7970" s="28">
        <v>1257.076</v>
      </c>
      <c r="I7970" s="25">
        <v>1343.0499999999997</v>
      </c>
      <c r="J7970" s="19">
        <v>11</v>
      </c>
      <c r="K7970" s="19" t="s">
        <v>20</v>
      </c>
      <c r="L7970" s="19" t="s">
        <v>24</v>
      </c>
      <c r="M7970" s="19" t="s">
        <v>32</v>
      </c>
      <c r="N7970" s="19" t="s">
        <v>28</v>
      </c>
    </row>
    <row r="7971" spans="1:14" x14ac:dyDescent="0.25">
      <c r="A7971" s="24">
        <v>45258</v>
      </c>
      <c r="B7971">
        <v>23</v>
      </c>
      <c r="C7971" s="29">
        <v>35.47</v>
      </c>
      <c r="D7971" s="25">
        <v>15.788</v>
      </c>
      <c r="E7971" s="25">
        <v>925.072</v>
      </c>
      <c r="F7971" s="25">
        <v>183.46299999999999</v>
      </c>
      <c r="G7971" s="25">
        <v>3.81</v>
      </c>
      <c r="H7971" s="28">
        <v>1128.133</v>
      </c>
      <c r="I7971" s="25">
        <v>1254.7740000000003</v>
      </c>
      <c r="J7971" s="19">
        <v>11</v>
      </c>
      <c r="K7971" s="19" t="s">
        <v>20</v>
      </c>
      <c r="L7971" s="19" t="s">
        <v>24</v>
      </c>
      <c r="M7971" s="19" t="s">
        <v>32</v>
      </c>
      <c r="N7971" s="19" t="s">
        <v>28</v>
      </c>
    </row>
    <row r="7972" spans="1:14" x14ac:dyDescent="0.25">
      <c r="A7972" s="24">
        <v>45258</v>
      </c>
      <c r="B7972">
        <v>24</v>
      </c>
      <c r="C7972" s="29">
        <v>34.417000000000002</v>
      </c>
      <c r="D7972" s="25">
        <v>15.124000000000001</v>
      </c>
      <c r="E7972" s="25">
        <v>813.09799999999996</v>
      </c>
      <c r="F7972" s="25">
        <v>176.898</v>
      </c>
      <c r="G7972" s="25">
        <v>3.8149999999999999</v>
      </c>
      <c r="H7972" s="28">
        <v>1008.9350000000001</v>
      </c>
      <c r="I7972" s="25">
        <v>1179.94</v>
      </c>
      <c r="J7972" s="19">
        <v>11</v>
      </c>
      <c r="K7972" s="19" t="s">
        <v>20</v>
      </c>
      <c r="L7972" s="19" t="s">
        <v>18</v>
      </c>
      <c r="M7972" s="19" t="s">
        <v>32</v>
      </c>
      <c r="N7972" s="19" t="s">
        <v>28</v>
      </c>
    </row>
    <row r="7973" spans="1:14" x14ac:dyDescent="0.25">
      <c r="A7973" s="24">
        <v>45259</v>
      </c>
      <c r="B7973">
        <v>1</v>
      </c>
      <c r="C7973" s="29">
        <v>17.596</v>
      </c>
      <c r="D7973" s="25">
        <v>14.629</v>
      </c>
      <c r="E7973" s="25">
        <v>737.71500000000003</v>
      </c>
      <c r="F7973" s="25">
        <v>174.43299999999999</v>
      </c>
      <c r="G7973" s="25">
        <v>3.85</v>
      </c>
      <c r="H7973" s="28">
        <v>930.62700000000007</v>
      </c>
      <c r="I7973" s="25">
        <v>1153.3759999999993</v>
      </c>
      <c r="J7973" s="19">
        <v>11</v>
      </c>
      <c r="K7973" s="19" t="s">
        <v>20</v>
      </c>
      <c r="L7973" s="19" t="s">
        <v>18</v>
      </c>
      <c r="M7973" s="19" t="s">
        <v>33</v>
      </c>
      <c r="N7973" s="19" t="s">
        <v>28</v>
      </c>
    </row>
    <row r="7974" spans="1:14" x14ac:dyDescent="0.25">
      <c r="A7974" s="24">
        <v>45259</v>
      </c>
      <c r="B7974">
        <v>2</v>
      </c>
      <c r="C7974" s="29">
        <v>17.658999999999999</v>
      </c>
      <c r="D7974" s="25">
        <v>13.978</v>
      </c>
      <c r="E7974" s="25">
        <v>715.79200000000003</v>
      </c>
      <c r="F7974" s="25">
        <v>174.46600000000001</v>
      </c>
      <c r="G7974" s="25">
        <v>3.9289999999999998</v>
      </c>
      <c r="H7974" s="28">
        <v>908.16499999999996</v>
      </c>
      <c r="I7974" s="25">
        <v>1138.9000000000005</v>
      </c>
      <c r="J7974" s="19">
        <v>11</v>
      </c>
      <c r="K7974" s="19" t="s">
        <v>20</v>
      </c>
      <c r="L7974" s="19" t="s">
        <v>18</v>
      </c>
      <c r="M7974" s="19" t="s">
        <v>33</v>
      </c>
      <c r="N7974" s="19" t="s">
        <v>28</v>
      </c>
    </row>
    <row r="7975" spans="1:14" x14ac:dyDescent="0.25">
      <c r="A7975" s="24">
        <v>45259</v>
      </c>
      <c r="B7975">
        <v>3</v>
      </c>
      <c r="C7975" s="29">
        <v>17.632000000000001</v>
      </c>
      <c r="D7975" s="25">
        <v>13.618</v>
      </c>
      <c r="E7975" s="25">
        <v>689.87599999999998</v>
      </c>
      <c r="F7975" s="25">
        <v>171.32300000000001</v>
      </c>
      <c r="G7975" s="25">
        <v>3.8559999999999999</v>
      </c>
      <c r="H7975" s="28">
        <v>878.673</v>
      </c>
      <c r="I7975" s="25">
        <v>1120.2839999999997</v>
      </c>
      <c r="J7975" s="19">
        <v>11</v>
      </c>
      <c r="K7975" s="19" t="s">
        <v>20</v>
      </c>
      <c r="L7975" s="19" t="s">
        <v>18</v>
      </c>
      <c r="M7975" s="19" t="s">
        <v>33</v>
      </c>
      <c r="N7975" s="19" t="s">
        <v>28</v>
      </c>
    </row>
    <row r="7976" spans="1:14" x14ac:dyDescent="0.25">
      <c r="A7976" s="24">
        <v>45259</v>
      </c>
      <c r="B7976">
        <v>4</v>
      </c>
      <c r="C7976" s="29">
        <v>17.364999999999998</v>
      </c>
      <c r="D7976" s="25">
        <v>13.473000000000001</v>
      </c>
      <c r="E7976" s="25">
        <v>689.31799999999998</v>
      </c>
      <c r="F7976" s="25">
        <v>173.69399999999999</v>
      </c>
      <c r="G7976" s="25">
        <v>3.81</v>
      </c>
      <c r="H7976" s="28">
        <v>880.29499999999985</v>
      </c>
      <c r="I7976" s="25">
        <v>1124.8270000000002</v>
      </c>
      <c r="J7976" s="19">
        <v>11</v>
      </c>
      <c r="K7976" s="19" t="s">
        <v>20</v>
      </c>
      <c r="L7976" s="19" t="s">
        <v>18</v>
      </c>
      <c r="M7976" s="19" t="s">
        <v>33</v>
      </c>
      <c r="N7976" s="19" t="s">
        <v>28</v>
      </c>
    </row>
    <row r="7977" spans="1:14" x14ac:dyDescent="0.25">
      <c r="A7977" s="24">
        <v>45259</v>
      </c>
      <c r="B7977">
        <v>5</v>
      </c>
      <c r="C7977" s="29">
        <v>17.776</v>
      </c>
      <c r="D7977" s="25">
        <v>14.186</v>
      </c>
      <c r="E7977" s="25">
        <v>716.89599999999996</v>
      </c>
      <c r="F7977" s="25">
        <v>177.81100000000001</v>
      </c>
      <c r="G7977" s="25">
        <v>3.7330000000000001</v>
      </c>
      <c r="H7977" s="28">
        <v>912.62599999999998</v>
      </c>
      <c r="I7977" s="25">
        <v>1161.5989999999997</v>
      </c>
      <c r="J7977" s="19">
        <v>11</v>
      </c>
      <c r="K7977" s="19" t="s">
        <v>20</v>
      </c>
      <c r="L7977" s="19" t="s">
        <v>18</v>
      </c>
      <c r="M7977" s="19" t="s">
        <v>33</v>
      </c>
      <c r="N7977" s="19" t="s">
        <v>28</v>
      </c>
    </row>
    <row r="7978" spans="1:14" x14ac:dyDescent="0.25">
      <c r="A7978" s="24">
        <v>45259</v>
      </c>
      <c r="B7978">
        <v>6</v>
      </c>
      <c r="C7978" s="29">
        <v>19.574999999999999</v>
      </c>
      <c r="D7978" s="25">
        <v>15.395</v>
      </c>
      <c r="E7978" s="25">
        <v>781.23199999999997</v>
      </c>
      <c r="F7978" s="25">
        <v>189.869</v>
      </c>
      <c r="G7978" s="25">
        <v>3.5550000000000002</v>
      </c>
      <c r="H7978" s="28">
        <v>990.05099999999993</v>
      </c>
      <c r="I7978" s="25">
        <v>1256.9419999999993</v>
      </c>
      <c r="J7978" s="19">
        <v>11</v>
      </c>
      <c r="K7978" s="19" t="s">
        <v>20</v>
      </c>
      <c r="L7978" s="19" t="s">
        <v>18</v>
      </c>
      <c r="M7978" s="19" t="s">
        <v>33</v>
      </c>
      <c r="N7978" s="19" t="s">
        <v>28</v>
      </c>
    </row>
    <row r="7979" spans="1:14" x14ac:dyDescent="0.25">
      <c r="A7979" s="24">
        <v>45259</v>
      </c>
      <c r="B7979">
        <v>7</v>
      </c>
      <c r="C7979" s="29">
        <v>21.649000000000001</v>
      </c>
      <c r="D7979" s="25">
        <v>17.568999999999999</v>
      </c>
      <c r="E7979" s="25">
        <v>893.46600000000001</v>
      </c>
      <c r="F7979" s="25">
        <v>217.90899999999999</v>
      </c>
      <c r="G7979" s="25">
        <v>2.2559999999999998</v>
      </c>
      <c r="H7979" s="28">
        <v>1131.2</v>
      </c>
      <c r="I7979" s="25">
        <v>1421.1899999999991</v>
      </c>
      <c r="J7979" s="19">
        <v>11</v>
      </c>
      <c r="K7979" s="19" t="s">
        <v>20</v>
      </c>
      <c r="L7979" s="19" t="s">
        <v>18</v>
      </c>
      <c r="M7979" s="19" t="s">
        <v>33</v>
      </c>
      <c r="N7979" s="19" t="s">
        <v>28</v>
      </c>
    </row>
    <row r="7980" spans="1:14" x14ac:dyDescent="0.25">
      <c r="A7980" s="24">
        <v>45259</v>
      </c>
      <c r="B7980">
        <v>8</v>
      </c>
      <c r="C7980" s="29">
        <v>23.263999999999999</v>
      </c>
      <c r="D7980" s="25">
        <v>18.742000000000001</v>
      </c>
      <c r="E7980" s="25">
        <v>916.05100000000004</v>
      </c>
      <c r="F7980" s="25">
        <v>247.642</v>
      </c>
      <c r="G7980" s="25">
        <v>0</v>
      </c>
      <c r="H7980" s="28">
        <v>1182.4349999999999</v>
      </c>
      <c r="I7980" s="25">
        <v>1521.569</v>
      </c>
      <c r="J7980" s="19">
        <v>11</v>
      </c>
      <c r="K7980" s="19" t="s">
        <v>20</v>
      </c>
      <c r="L7980" s="19" t="s">
        <v>24</v>
      </c>
      <c r="M7980" s="19" t="s">
        <v>33</v>
      </c>
      <c r="N7980" s="19" t="s">
        <v>28</v>
      </c>
    </row>
    <row r="7981" spans="1:14" x14ac:dyDescent="0.25">
      <c r="A7981" s="24">
        <v>45259</v>
      </c>
      <c r="B7981">
        <v>9</v>
      </c>
      <c r="C7981" s="29">
        <v>24.466000000000001</v>
      </c>
      <c r="D7981" s="25">
        <v>18.923999999999999</v>
      </c>
      <c r="E7981" s="25">
        <v>832.43799999999999</v>
      </c>
      <c r="F7981" s="25">
        <v>258.22000000000003</v>
      </c>
      <c r="G7981" s="25">
        <v>0</v>
      </c>
      <c r="H7981" s="28">
        <v>1109.5819999999999</v>
      </c>
      <c r="I7981" s="25">
        <v>1514.9529999999997</v>
      </c>
      <c r="J7981" s="19">
        <v>11</v>
      </c>
      <c r="K7981" s="19" t="s">
        <v>20</v>
      </c>
      <c r="L7981" s="19" t="s">
        <v>24</v>
      </c>
      <c r="M7981" s="19" t="s">
        <v>33</v>
      </c>
      <c r="N7981" s="19" t="s">
        <v>28</v>
      </c>
    </row>
    <row r="7982" spans="1:14" x14ac:dyDescent="0.25">
      <c r="A7982" s="24">
        <v>45259</v>
      </c>
      <c r="B7982">
        <v>10</v>
      </c>
      <c r="C7982" s="29">
        <v>24.943999999999999</v>
      </c>
      <c r="D7982" s="25">
        <v>18.654</v>
      </c>
      <c r="E7982" s="25">
        <v>740.04100000000005</v>
      </c>
      <c r="F7982" s="25">
        <v>250.20699999999999</v>
      </c>
      <c r="G7982" s="25">
        <v>0</v>
      </c>
      <c r="H7982" s="28">
        <v>1008.902</v>
      </c>
      <c r="I7982" s="25">
        <v>1468.5339999999997</v>
      </c>
      <c r="J7982" s="19">
        <v>11</v>
      </c>
      <c r="K7982" s="19" t="s">
        <v>20</v>
      </c>
      <c r="L7982" s="19" t="s">
        <v>24</v>
      </c>
      <c r="M7982" s="19" t="s">
        <v>33</v>
      </c>
      <c r="N7982" s="19" t="s">
        <v>28</v>
      </c>
    </row>
    <row r="7983" spans="1:14" x14ac:dyDescent="0.25">
      <c r="A7983" s="24">
        <v>45259</v>
      </c>
      <c r="B7983">
        <v>11</v>
      </c>
      <c r="C7983" s="29">
        <v>25.338000000000001</v>
      </c>
      <c r="D7983" s="25">
        <v>18.759</v>
      </c>
      <c r="E7983" s="25">
        <v>740.39499999999998</v>
      </c>
      <c r="F7983" s="25">
        <v>252.977</v>
      </c>
      <c r="G7983" s="25">
        <v>0</v>
      </c>
      <c r="H7983" s="28">
        <v>1012.131</v>
      </c>
      <c r="I7983" s="25">
        <v>1481.2849999999994</v>
      </c>
      <c r="J7983" s="19">
        <v>11</v>
      </c>
      <c r="K7983" s="19" t="s">
        <v>20</v>
      </c>
      <c r="L7983" s="19" t="s">
        <v>24</v>
      </c>
      <c r="M7983" s="19" t="s">
        <v>33</v>
      </c>
      <c r="N7983" s="19" t="s">
        <v>28</v>
      </c>
    </row>
    <row r="7984" spans="1:14" x14ac:dyDescent="0.25">
      <c r="A7984" s="24">
        <v>45259</v>
      </c>
      <c r="B7984">
        <v>12</v>
      </c>
      <c r="C7984" s="29">
        <v>25.577000000000002</v>
      </c>
      <c r="D7984" s="25">
        <v>18.363</v>
      </c>
      <c r="E7984" s="25">
        <v>687.29100000000005</v>
      </c>
      <c r="F7984" s="25">
        <v>244.18100000000001</v>
      </c>
      <c r="G7984" s="25">
        <v>0</v>
      </c>
      <c r="H7984" s="28">
        <v>949.83500000000004</v>
      </c>
      <c r="I7984" s="25">
        <v>1426.2190000000003</v>
      </c>
      <c r="J7984" s="19">
        <v>11</v>
      </c>
      <c r="K7984" s="19" t="s">
        <v>20</v>
      </c>
      <c r="L7984" s="19" t="s">
        <v>24</v>
      </c>
      <c r="M7984" s="19" t="s">
        <v>33</v>
      </c>
      <c r="N7984" s="19" t="s">
        <v>28</v>
      </c>
    </row>
    <row r="7985" spans="1:14" x14ac:dyDescent="0.25">
      <c r="A7985" s="24">
        <v>45259</v>
      </c>
      <c r="B7985">
        <v>13</v>
      </c>
      <c r="C7985" s="29">
        <v>25.437999999999999</v>
      </c>
      <c r="D7985" s="25">
        <v>17.687999999999999</v>
      </c>
      <c r="E7985" s="25">
        <v>653.79899999999998</v>
      </c>
      <c r="F7985" s="25">
        <v>235.60300000000001</v>
      </c>
      <c r="G7985" s="25">
        <v>0</v>
      </c>
      <c r="H7985" s="28">
        <v>907.08999999999992</v>
      </c>
      <c r="I7985" s="25">
        <v>1385.7479999999998</v>
      </c>
      <c r="J7985" s="19">
        <v>11</v>
      </c>
      <c r="K7985" s="19" t="s">
        <v>20</v>
      </c>
      <c r="L7985" s="19" t="s">
        <v>24</v>
      </c>
      <c r="M7985" s="19" t="s">
        <v>33</v>
      </c>
      <c r="N7985" s="19" t="s">
        <v>28</v>
      </c>
    </row>
    <row r="7986" spans="1:14" x14ac:dyDescent="0.25">
      <c r="A7986" s="24">
        <v>45259</v>
      </c>
      <c r="B7986">
        <v>14</v>
      </c>
      <c r="C7986" s="29">
        <v>25.664000000000001</v>
      </c>
      <c r="D7986" s="25">
        <v>18.347999999999999</v>
      </c>
      <c r="E7986" s="25">
        <v>682.93499999999995</v>
      </c>
      <c r="F7986" s="25">
        <v>250.03399999999999</v>
      </c>
      <c r="G7986" s="25">
        <v>0</v>
      </c>
      <c r="H7986" s="28">
        <v>951.31699999999989</v>
      </c>
      <c r="I7986" s="25">
        <v>1437.4840000000004</v>
      </c>
      <c r="J7986" s="19">
        <v>11</v>
      </c>
      <c r="K7986" s="19" t="s">
        <v>20</v>
      </c>
      <c r="L7986" s="19" t="s">
        <v>24</v>
      </c>
      <c r="M7986" s="19" t="s">
        <v>33</v>
      </c>
      <c r="N7986" s="19" t="s">
        <v>28</v>
      </c>
    </row>
    <row r="7987" spans="1:14" x14ac:dyDescent="0.25">
      <c r="A7987" s="24">
        <v>45259</v>
      </c>
      <c r="B7987">
        <v>15</v>
      </c>
      <c r="C7987" s="29">
        <v>24.931000000000001</v>
      </c>
      <c r="D7987" s="25">
        <v>18.323</v>
      </c>
      <c r="E7987" s="25">
        <v>717.43700000000001</v>
      </c>
      <c r="F7987" s="25">
        <v>253.71299999999999</v>
      </c>
      <c r="G7987" s="25">
        <v>0</v>
      </c>
      <c r="H7987" s="28">
        <v>989.47299999999996</v>
      </c>
      <c r="I7987" s="25">
        <v>1450.4469999999997</v>
      </c>
      <c r="J7987" s="19">
        <v>11</v>
      </c>
      <c r="K7987" s="19" t="s">
        <v>20</v>
      </c>
      <c r="L7987" s="19" t="s">
        <v>24</v>
      </c>
      <c r="M7987" s="19" t="s">
        <v>33</v>
      </c>
      <c r="N7987" s="19" t="s">
        <v>28</v>
      </c>
    </row>
    <row r="7988" spans="1:14" x14ac:dyDescent="0.25">
      <c r="A7988" s="24">
        <v>45259</v>
      </c>
      <c r="B7988">
        <v>16</v>
      </c>
      <c r="C7988" s="29">
        <v>24.361000000000001</v>
      </c>
      <c r="D7988" s="25">
        <v>18.178999999999998</v>
      </c>
      <c r="E7988" s="25">
        <v>828.91300000000001</v>
      </c>
      <c r="F7988" s="25">
        <v>262.63900000000001</v>
      </c>
      <c r="G7988" s="25">
        <v>0</v>
      </c>
      <c r="H7988" s="28">
        <v>1109.731</v>
      </c>
      <c r="I7988" s="25">
        <v>1496.0789999999997</v>
      </c>
      <c r="J7988" s="19">
        <v>11</v>
      </c>
      <c r="K7988" s="19" t="s">
        <v>20</v>
      </c>
      <c r="L7988" s="19" t="s">
        <v>24</v>
      </c>
      <c r="M7988" s="19" t="s">
        <v>33</v>
      </c>
      <c r="N7988" s="19" t="s">
        <v>28</v>
      </c>
    </row>
    <row r="7989" spans="1:14" x14ac:dyDescent="0.25">
      <c r="A7989" s="24">
        <v>45259</v>
      </c>
      <c r="B7989">
        <v>17</v>
      </c>
      <c r="C7989" s="29">
        <v>22.379000000000001</v>
      </c>
      <c r="D7989" s="25">
        <v>18.233000000000001</v>
      </c>
      <c r="E7989" s="25">
        <v>1006.6</v>
      </c>
      <c r="F7989" s="25">
        <v>261.03100000000001</v>
      </c>
      <c r="G7989" s="25">
        <v>0.30199999999999999</v>
      </c>
      <c r="H7989" s="28">
        <v>1286.1659999999999</v>
      </c>
      <c r="I7989" s="25">
        <v>1550.6599999999999</v>
      </c>
      <c r="J7989" s="19">
        <v>11</v>
      </c>
      <c r="K7989" s="19" t="s">
        <v>20</v>
      </c>
      <c r="L7989" s="19" t="s">
        <v>24</v>
      </c>
      <c r="M7989" s="19" t="s">
        <v>33</v>
      </c>
      <c r="N7989" s="19" t="s">
        <v>28</v>
      </c>
    </row>
    <row r="7990" spans="1:14" x14ac:dyDescent="0.25">
      <c r="A7990" s="24">
        <v>45259</v>
      </c>
      <c r="B7990">
        <v>18</v>
      </c>
      <c r="C7990" s="29">
        <v>22.417999999999999</v>
      </c>
      <c r="D7990" s="25">
        <v>17.524000000000001</v>
      </c>
      <c r="E7990" s="25">
        <v>1156.4100000000001</v>
      </c>
      <c r="F7990" s="25">
        <v>245.047</v>
      </c>
      <c r="G7990" s="25">
        <v>3.5230000000000001</v>
      </c>
      <c r="H7990" s="28">
        <v>1422.5040000000001</v>
      </c>
      <c r="I7990" s="25">
        <v>1580.518</v>
      </c>
      <c r="J7990" s="19">
        <v>11</v>
      </c>
      <c r="K7990" s="19" t="s">
        <v>20</v>
      </c>
      <c r="L7990" s="19" t="s">
        <v>24</v>
      </c>
      <c r="M7990" s="19" t="s">
        <v>33</v>
      </c>
      <c r="N7990" s="19" t="s">
        <v>28</v>
      </c>
    </row>
    <row r="7991" spans="1:14" x14ac:dyDescent="0.25">
      <c r="A7991" s="24">
        <v>45259</v>
      </c>
      <c r="B7991">
        <v>19</v>
      </c>
      <c r="C7991" s="29">
        <v>21.024999999999999</v>
      </c>
      <c r="D7991" s="25">
        <v>17.192</v>
      </c>
      <c r="E7991" s="25">
        <v>1193.548</v>
      </c>
      <c r="F7991" s="25">
        <v>231.066</v>
      </c>
      <c r="G7991" s="25">
        <v>3.649</v>
      </c>
      <c r="H7991" s="28">
        <v>1445.4549999999999</v>
      </c>
      <c r="I7991" s="25">
        <v>1550.2659999999996</v>
      </c>
      <c r="J7991" s="19">
        <v>11</v>
      </c>
      <c r="K7991" s="19" t="s">
        <v>20</v>
      </c>
      <c r="L7991" s="19" t="s">
        <v>24</v>
      </c>
      <c r="M7991" s="19" t="s">
        <v>33</v>
      </c>
      <c r="N7991" s="19" t="s">
        <v>28</v>
      </c>
    </row>
    <row r="7992" spans="1:14" x14ac:dyDescent="0.25">
      <c r="A7992" s="24">
        <v>45259</v>
      </c>
      <c r="B7992">
        <v>20</v>
      </c>
      <c r="C7992" s="29">
        <v>20.7</v>
      </c>
      <c r="D7992" s="25">
        <v>17.024000000000001</v>
      </c>
      <c r="E7992" s="25">
        <v>1174.287</v>
      </c>
      <c r="F7992" s="25">
        <v>221.95699999999999</v>
      </c>
      <c r="G7992" s="25">
        <v>3.7130000000000001</v>
      </c>
      <c r="H7992" s="28">
        <v>1416.981</v>
      </c>
      <c r="I7992" s="25">
        <v>1505.375</v>
      </c>
      <c r="J7992" s="19">
        <v>11</v>
      </c>
      <c r="K7992" s="19" t="s">
        <v>20</v>
      </c>
      <c r="L7992" s="19" t="s">
        <v>24</v>
      </c>
      <c r="M7992" s="19" t="s">
        <v>33</v>
      </c>
      <c r="N7992" s="19" t="s">
        <v>28</v>
      </c>
    </row>
    <row r="7993" spans="1:14" x14ac:dyDescent="0.25">
      <c r="A7993" s="24">
        <v>45259</v>
      </c>
      <c r="B7993">
        <v>21</v>
      </c>
      <c r="C7993" s="29">
        <v>20.404</v>
      </c>
      <c r="D7993" s="25">
        <v>16.763999999999999</v>
      </c>
      <c r="E7993" s="25">
        <v>1132.7929999999999</v>
      </c>
      <c r="F7993" s="25">
        <v>209.1</v>
      </c>
      <c r="G7993" s="25">
        <v>3.7530000000000001</v>
      </c>
      <c r="H7993" s="28">
        <v>1362.4099999999996</v>
      </c>
      <c r="I7993" s="25">
        <v>1443.4430000000002</v>
      </c>
      <c r="J7993" s="19">
        <v>11</v>
      </c>
      <c r="K7993" s="19" t="s">
        <v>20</v>
      </c>
      <c r="L7993" s="19" t="s">
        <v>24</v>
      </c>
      <c r="M7993" s="19" t="s">
        <v>33</v>
      </c>
      <c r="N7993" s="19" t="s">
        <v>28</v>
      </c>
    </row>
    <row r="7994" spans="1:14" x14ac:dyDescent="0.25">
      <c r="A7994" s="24">
        <v>45259</v>
      </c>
      <c r="B7994">
        <v>22</v>
      </c>
      <c r="C7994" s="29">
        <v>19.718</v>
      </c>
      <c r="D7994" s="25">
        <v>16.666</v>
      </c>
      <c r="E7994" s="25">
        <v>1050.2329999999999</v>
      </c>
      <c r="F7994" s="25">
        <v>196.684</v>
      </c>
      <c r="G7994" s="25">
        <v>3.806</v>
      </c>
      <c r="H7994" s="28">
        <v>1267.3889999999999</v>
      </c>
      <c r="I7994" s="25">
        <v>1362.3080000000004</v>
      </c>
      <c r="J7994" s="19">
        <v>11</v>
      </c>
      <c r="K7994" s="19" t="s">
        <v>20</v>
      </c>
      <c r="L7994" s="19" t="s">
        <v>24</v>
      </c>
      <c r="M7994" s="19" t="s">
        <v>33</v>
      </c>
      <c r="N7994" s="19" t="s">
        <v>28</v>
      </c>
    </row>
    <row r="7995" spans="1:14" x14ac:dyDescent="0.25">
      <c r="A7995" s="24">
        <v>45259</v>
      </c>
      <c r="B7995">
        <v>23</v>
      </c>
      <c r="C7995" s="29">
        <v>18.385000000000002</v>
      </c>
      <c r="D7995" s="25">
        <v>15.863</v>
      </c>
      <c r="E7995" s="25">
        <v>929.399</v>
      </c>
      <c r="F7995" s="25">
        <v>184.49100000000001</v>
      </c>
      <c r="G7995" s="25">
        <v>3.8359999999999999</v>
      </c>
      <c r="H7995" s="28">
        <v>1133.5889999999999</v>
      </c>
      <c r="I7995" s="25">
        <v>1269.769</v>
      </c>
      <c r="J7995" s="19">
        <v>11</v>
      </c>
      <c r="K7995" s="19" t="s">
        <v>20</v>
      </c>
      <c r="L7995" s="19" t="s">
        <v>24</v>
      </c>
      <c r="M7995" s="19" t="s">
        <v>33</v>
      </c>
      <c r="N7995" s="19" t="s">
        <v>28</v>
      </c>
    </row>
    <row r="7996" spans="1:14" x14ac:dyDescent="0.25">
      <c r="A7996" s="24">
        <v>45259</v>
      </c>
      <c r="B7996">
        <v>24</v>
      </c>
      <c r="C7996" s="29">
        <v>17.998999999999999</v>
      </c>
      <c r="D7996" s="25">
        <v>15.093999999999999</v>
      </c>
      <c r="E7996" s="25">
        <v>813.85500000000002</v>
      </c>
      <c r="F7996" s="25">
        <v>176.97300000000001</v>
      </c>
      <c r="G7996" s="25">
        <v>3.827</v>
      </c>
      <c r="H7996" s="28">
        <v>1009.749</v>
      </c>
      <c r="I7996" s="25">
        <v>1199.4379999999996</v>
      </c>
      <c r="J7996" s="19">
        <v>11</v>
      </c>
      <c r="K7996" s="19" t="s">
        <v>20</v>
      </c>
      <c r="L7996" s="19" t="s">
        <v>18</v>
      </c>
      <c r="M7996" s="19" t="s">
        <v>33</v>
      </c>
      <c r="N7996" s="19" t="s">
        <v>28</v>
      </c>
    </row>
    <row r="7997" spans="1:14" x14ac:dyDescent="0.25">
      <c r="A7997" s="24">
        <v>45260</v>
      </c>
      <c r="B7997">
        <v>1</v>
      </c>
      <c r="C7997" s="29">
        <v>17.843</v>
      </c>
      <c r="D7997" s="25">
        <v>14.602</v>
      </c>
      <c r="E7997" s="25">
        <v>735.68100000000004</v>
      </c>
      <c r="F7997" s="25">
        <v>173.67099999999999</v>
      </c>
      <c r="G7997" s="25">
        <v>3.7450000000000001</v>
      </c>
      <c r="H7997" s="28">
        <v>927.69899999999996</v>
      </c>
      <c r="I7997" s="25">
        <v>1151.6029999999994</v>
      </c>
      <c r="J7997" s="19">
        <v>11</v>
      </c>
      <c r="K7997" s="19" t="s">
        <v>20</v>
      </c>
      <c r="L7997" s="19" t="s">
        <v>18</v>
      </c>
      <c r="M7997" s="19" t="s">
        <v>34</v>
      </c>
      <c r="N7997" s="19" t="s">
        <v>28</v>
      </c>
    </row>
    <row r="7998" spans="1:14" x14ac:dyDescent="0.25">
      <c r="A7998" s="24">
        <v>45260</v>
      </c>
      <c r="B7998">
        <v>2</v>
      </c>
      <c r="C7998" s="29">
        <v>17.532</v>
      </c>
      <c r="D7998" s="25">
        <v>13.733000000000001</v>
      </c>
      <c r="E7998" s="25">
        <v>693.98800000000006</v>
      </c>
      <c r="F7998" s="25">
        <v>169.81800000000001</v>
      </c>
      <c r="G7998" s="25">
        <v>3.7149999999999999</v>
      </c>
      <c r="H7998" s="28">
        <v>881.25400000000002</v>
      </c>
      <c r="I7998" s="25">
        <v>1121.6549999999995</v>
      </c>
      <c r="J7998" s="19">
        <v>11</v>
      </c>
      <c r="K7998" s="19" t="s">
        <v>20</v>
      </c>
      <c r="L7998" s="19" t="s">
        <v>18</v>
      </c>
      <c r="M7998" s="19" t="s">
        <v>34</v>
      </c>
      <c r="N7998" s="19" t="s">
        <v>28</v>
      </c>
    </row>
    <row r="7999" spans="1:14" x14ac:dyDescent="0.25">
      <c r="A7999" s="24">
        <v>45260</v>
      </c>
      <c r="B7999">
        <v>3</v>
      </c>
      <c r="C7999" s="29">
        <v>17.488</v>
      </c>
      <c r="D7999" s="25">
        <v>13.231</v>
      </c>
      <c r="E7999" s="25">
        <v>676.68499999999995</v>
      </c>
      <c r="F7999" s="25">
        <v>168.446</v>
      </c>
      <c r="G7999" s="25">
        <v>3.6890000000000001</v>
      </c>
      <c r="H7999" s="28">
        <v>862.05099999999993</v>
      </c>
      <c r="I7999" s="25">
        <v>1107.8900000000003</v>
      </c>
      <c r="J7999" s="19">
        <v>11</v>
      </c>
      <c r="K7999" s="19" t="s">
        <v>20</v>
      </c>
      <c r="L7999" s="19" t="s">
        <v>18</v>
      </c>
      <c r="M7999" s="19" t="s">
        <v>34</v>
      </c>
      <c r="N7999" s="19" t="s">
        <v>28</v>
      </c>
    </row>
    <row r="8000" spans="1:14" x14ac:dyDescent="0.25">
      <c r="A8000" s="24">
        <v>45260</v>
      </c>
      <c r="B8000">
        <v>4</v>
      </c>
      <c r="C8000" s="29">
        <v>17.288</v>
      </c>
      <c r="D8000" s="25">
        <v>13.215</v>
      </c>
      <c r="E8000" s="25">
        <v>681.74199999999996</v>
      </c>
      <c r="F8000" s="25">
        <v>171.876</v>
      </c>
      <c r="G8000" s="25">
        <v>3.6749999999999998</v>
      </c>
      <c r="H8000" s="28">
        <v>870.50799999999992</v>
      </c>
      <c r="I8000" s="25">
        <v>1115.491</v>
      </c>
      <c r="J8000" s="19">
        <v>11</v>
      </c>
      <c r="K8000" s="19" t="s">
        <v>20</v>
      </c>
      <c r="L8000" s="19" t="s">
        <v>18</v>
      </c>
      <c r="M8000" s="19" t="s">
        <v>34</v>
      </c>
      <c r="N8000" s="19" t="s">
        <v>28</v>
      </c>
    </row>
    <row r="8001" spans="1:14" x14ac:dyDescent="0.25">
      <c r="A8001" s="24">
        <v>45260</v>
      </c>
      <c r="B8001">
        <v>5</v>
      </c>
      <c r="C8001" s="29">
        <v>17.63</v>
      </c>
      <c r="D8001" s="25">
        <v>13.845000000000001</v>
      </c>
      <c r="E8001" s="25">
        <v>702.86</v>
      </c>
      <c r="F8001" s="25">
        <v>174.49700000000001</v>
      </c>
      <c r="G8001" s="25">
        <v>3.569</v>
      </c>
      <c r="H8001" s="28">
        <v>894.77099999999996</v>
      </c>
      <c r="I8001" s="25">
        <v>1148.0639999999992</v>
      </c>
      <c r="J8001" s="19">
        <v>11</v>
      </c>
      <c r="K8001" s="19" t="s">
        <v>20</v>
      </c>
      <c r="L8001" s="19" t="s">
        <v>18</v>
      </c>
      <c r="M8001" s="19" t="s">
        <v>34</v>
      </c>
      <c r="N8001" s="19" t="s">
        <v>28</v>
      </c>
    </row>
    <row r="8002" spans="1:14" x14ac:dyDescent="0.25">
      <c r="A8002" s="24">
        <v>45260</v>
      </c>
      <c r="B8002">
        <v>6</v>
      </c>
      <c r="C8002" s="29">
        <v>19.445</v>
      </c>
      <c r="D8002" s="25">
        <v>15.457000000000001</v>
      </c>
      <c r="E8002" s="25">
        <v>775.33100000000002</v>
      </c>
      <c r="F8002" s="25">
        <v>188.44200000000001</v>
      </c>
      <c r="G8002" s="25">
        <v>3.44</v>
      </c>
      <c r="H8002" s="28">
        <v>982.67000000000007</v>
      </c>
      <c r="I8002" s="25">
        <v>1251.203999999999</v>
      </c>
      <c r="J8002" s="19">
        <v>11</v>
      </c>
      <c r="K8002" s="19" t="s">
        <v>20</v>
      </c>
      <c r="L8002" s="19" t="s">
        <v>18</v>
      </c>
      <c r="M8002" s="19" t="s">
        <v>34</v>
      </c>
      <c r="N8002" s="19" t="s">
        <v>28</v>
      </c>
    </row>
    <row r="8003" spans="1:14" x14ac:dyDescent="0.25">
      <c r="A8003" s="24">
        <v>45260</v>
      </c>
      <c r="B8003">
        <v>7</v>
      </c>
      <c r="C8003" s="29">
        <v>21.774999999999999</v>
      </c>
      <c r="D8003" s="25">
        <v>17.768999999999998</v>
      </c>
      <c r="E8003" s="25">
        <v>887.7</v>
      </c>
      <c r="F8003" s="25">
        <v>216.69200000000001</v>
      </c>
      <c r="G8003" s="25">
        <v>2.1859999999999999</v>
      </c>
      <c r="H8003" s="28">
        <v>1124.347</v>
      </c>
      <c r="I8003" s="25">
        <v>1417.0349999999996</v>
      </c>
      <c r="J8003" s="19">
        <v>11</v>
      </c>
      <c r="K8003" s="19" t="s">
        <v>20</v>
      </c>
      <c r="L8003" s="19" t="s">
        <v>18</v>
      </c>
      <c r="M8003" s="19" t="s">
        <v>34</v>
      </c>
      <c r="N8003" s="19" t="s">
        <v>28</v>
      </c>
    </row>
    <row r="8004" spans="1:14" x14ac:dyDescent="0.25">
      <c r="A8004" s="24">
        <v>45260</v>
      </c>
      <c r="B8004">
        <v>8</v>
      </c>
      <c r="C8004" s="29">
        <v>23.478999999999999</v>
      </c>
      <c r="D8004" s="25">
        <v>18.741</v>
      </c>
      <c r="E8004" s="25">
        <v>904.00699999999995</v>
      </c>
      <c r="F8004" s="25">
        <v>244.51900000000001</v>
      </c>
      <c r="G8004" s="25">
        <v>0</v>
      </c>
      <c r="H8004" s="28">
        <v>1167.2669999999998</v>
      </c>
      <c r="I8004" s="25">
        <v>1508.2729999999997</v>
      </c>
      <c r="J8004" s="19">
        <v>11</v>
      </c>
      <c r="K8004" s="19" t="s">
        <v>20</v>
      </c>
      <c r="L8004" s="19" t="s">
        <v>24</v>
      </c>
      <c r="M8004" s="19" t="s">
        <v>34</v>
      </c>
      <c r="N8004" s="19" t="s">
        <v>28</v>
      </c>
    </row>
    <row r="8005" spans="1:14" x14ac:dyDescent="0.25">
      <c r="A8005" s="24">
        <v>45260</v>
      </c>
      <c r="B8005">
        <v>9</v>
      </c>
      <c r="C8005" s="29">
        <v>24.853000000000002</v>
      </c>
      <c r="D8005" s="25">
        <v>19.035</v>
      </c>
      <c r="E8005" s="25">
        <v>813.81899999999996</v>
      </c>
      <c r="F8005" s="25">
        <v>252.666</v>
      </c>
      <c r="G8005" s="25">
        <v>0</v>
      </c>
      <c r="H8005" s="28">
        <v>1085.52</v>
      </c>
      <c r="I8005" s="25">
        <v>1494.6960000000004</v>
      </c>
      <c r="J8005" s="19">
        <v>11</v>
      </c>
      <c r="K8005" s="19" t="s">
        <v>20</v>
      </c>
      <c r="L8005" s="19" t="s">
        <v>24</v>
      </c>
      <c r="M8005" s="19" t="s">
        <v>34</v>
      </c>
      <c r="N8005" s="19" t="s">
        <v>28</v>
      </c>
    </row>
    <row r="8006" spans="1:14" x14ac:dyDescent="0.25">
      <c r="A8006" s="24">
        <v>45260</v>
      </c>
      <c r="B8006">
        <v>10</v>
      </c>
      <c r="C8006" s="29">
        <v>25.15</v>
      </c>
      <c r="D8006" s="25">
        <v>18.186</v>
      </c>
      <c r="E8006" s="25">
        <v>710.22</v>
      </c>
      <c r="F8006" s="25">
        <v>240.72</v>
      </c>
      <c r="G8006" s="25">
        <v>0</v>
      </c>
      <c r="H8006" s="28">
        <v>969.12600000000009</v>
      </c>
      <c r="I8006" s="25">
        <v>1435.2349999999999</v>
      </c>
      <c r="J8006" s="19">
        <v>11</v>
      </c>
      <c r="K8006" s="19" t="s">
        <v>20</v>
      </c>
      <c r="L8006" s="19" t="s">
        <v>24</v>
      </c>
      <c r="M8006" s="19" t="s">
        <v>34</v>
      </c>
      <c r="N8006" s="19" t="s">
        <v>28</v>
      </c>
    </row>
    <row r="8007" spans="1:14" x14ac:dyDescent="0.25">
      <c r="A8007" s="24">
        <v>45260</v>
      </c>
      <c r="B8007">
        <v>11</v>
      </c>
      <c r="C8007" s="29">
        <v>25.431999999999999</v>
      </c>
      <c r="D8007" s="25">
        <v>17.896000000000001</v>
      </c>
      <c r="E8007" s="25">
        <v>652.46699999999998</v>
      </c>
      <c r="F8007" s="25">
        <v>226.21799999999999</v>
      </c>
      <c r="G8007" s="25">
        <v>0</v>
      </c>
      <c r="H8007" s="28">
        <v>896.5809999999999</v>
      </c>
      <c r="I8007" s="25">
        <v>1379.7109999999993</v>
      </c>
      <c r="J8007" s="19">
        <v>11</v>
      </c>
      <c r="K8007" s="19" t="s">
        <v>20</v>
      </c>
      <c r="L8007" s="19" t="s">
        <v>24</v>
      </c>
      <c r="M8007" s="19" t="s">
        <v>34</v>
      </c>
      <c r="N8007" s="19" t="s">
        <v>28</v>
      </c>
    </row>
    <row r="8008" spans="1:14" x14ac:dyDescent="0.25">
      <c r="A8008" s="24">
        <v>45260</v>
      </c>
      <c r="B8008">
        <v>12</v>
      </c>
      <c r="C8008" s="29">
        <v>25.463999999999999</v>
      </c>
      <c r="D8008" s="25">
        <v>17.777000000000001</v>
      </c>
      <c r="E8008" s="25">
        <v>614.20799999999997</v>
      </c>
      <c r="F8008" s="25">
        <v>220.74199999999999</v>
      </c>
      <c r="G8008" s="25">
        <v>0</v>
      </c>
      <c r="H8008" s="28">
        <v>852.72699999999998</v>
      </c>
      <c r="I8008" s="25">
        <v>1349.5260000000003</v>
      </c>
      <c r="J8008" s="19">
        <v>11</v>
      </c>
      <c r="K8008" s="19" t="s">
        <v>20</v>
      </c>
      <c r="L8008" s="19" t="s">
        <v>24</v>
      </c>
      <c r="M8008" s="19" t="s">
        <v>34</v>
      </c>
      <c r="N8008" s="19" t="s">
        <v>28</v>
      </c>
    </row>
    <row r="8009" spans="1:14" x14ac:dyDescent="0.25">
      <c r="A8009" s="24">
        <v>45260</v>
      </c>
      <c r="B8009">
        <v>13</v>
      </c>
      <c r="C8009" s="29">
        <v>25.245000000000001</v>
      </c>
      <c r="D8009" s="25">
        <v>17.7</v>
      </c>
      <c r="E8009" s="25">
        <v>600.04600000000005</v>
      </c>
      <c r="F8009" s="25">
        <v>217.81</v>
      </c>
      <c r="G8009" s="25">
        <v>0</v>
      </c>
      <c r="H8009" s="28">
        <v>835.55600000000004</v>
      </c>
      <c r="I8009" s="25">
        <v>1328.048</v>
      </c>
      <c r="J8009" s="19">
        <v>11</v>
      </c>
      <c r="K8009" s="19" t="s">
        <v>20</v>
      </c>
      <c r="L8009" s="19" t="s">
        <v>24</v>
      </c>
      <c r="M8009" s="19" t="s">
        <v>34</v>
      </c>
      <c r="N8009" s="19" t="s">
        <v>28</v>
      </c>
    </row>
    <row r="8010" spans="1:14" x14ac:dyDescent="0.25">
      <c r="A8010" s="24">
        <v>45260</v>
      </c>
      <c r="B8010">
        <v>14</v>
      </c>
      <c r="C8010" s="29">
        <v>25.542000000000002</v>
      </c>
      <c r="D8010" s="25">
        <v>18.209</v>
      </c>
      <c r="E8010" s="25">
        <v>612.70500000000004</v>
      </c>
      <c r="F8010" s="25">
        <v>226.541</v>
      </c>
      <c r="G8010" s="25">
        <v>0</v>
      </c>
      <c r="H8010" s="28">
        <v>857.45499999999993</v>
      </c>
      <c r="I8010" s="25">
        <v>1350.0569999999996</v>
      </c>
      <c r="J8010" s="19">
        <v>11</v>
      </c>
      <c r="K8010" s="19" t="s">
        <v>20</v>
      </c>
      <c r="L8010" s="19" t="s">
        <v>24</v>
      </c>
      <c r="M8010" s="19" t="s">
        <v>34</v>
      </c>
      <c r="N8010" s="19" t="s">
        <v>28</v>
      </c>
    </row>
    <row r="8011" spans="1:14" x14ac:dyDescent="0.25">
      <c r="A8011" s="24">
        <v>45260</v>
      </c>
      <c r="B8011">
        <v>15</v>
      </c>
      <c r="C8011" s="29">
        <v>24.937999999999999</v>
      </c>
      <c r="D8011" s="25">
        <v>17.975000000000001</v>
      </c>
      <c r="E8011" s="25">
        <v>655.71100000000001</v>
      </c>
      <c r="F8011" s="25">
        <v>233.44800000000001</v>
      </c>
      <c r="G8011" s="25">
        <v>0</v>
      </c>
      <c r="H8011" s="28">
        <v>907.13400000000001</v>
      </c>
      <c r="I8011" s="25">
        <v>1376.4839999999995</v>
      </c>
      <c r="J8011" s="19">
        <v>11</v>
      </c>
      <c r="K8011" s="19" t="s">
        <v>20</v>
      </c>
      <c r="L8011" s="19" t="s">
        <v>24</v>
      </c>
      <c r="M8011" s="19" t="s">
        <v>34</v>
      </c>
      <c r="N8011" s="19" t="s">
        <v>28</v>
      </c>
    </row>
    <row r="8012" spans="1:14" x14ac:dyDescent="0.25">
      <c r="A8012" s="24">
        <v>45260</v>
      </c>
      <c r="B8012">
        <v>16</v>
      </c>
      <c r="C8012" s="29">
        <v>23.623999999999999</v>
      </c>
      <c r="D8012" s="25">
        <v>17.919</v>
      </c>
      <c r="E8012" s="25">
        <v>749.90800000000002</v>
      </c>
      <c r="F8012" s="25">
        <v>238.994</v>
      </c>
      <c r="G8012" s="25">
        <v>0</v>
      </c>
      <c r="H8012" s="28">
        <v>1006.821</v>
      </c>
      <c r="I8012" s="25">
        <v>1408.9940000000004</v>
      </c>
      <c r="J8012" s="19">
        <v>11</v>
      </c>
      <c r="K8012" s="19" t="s">
        <v>20</v>
      </c>
      <c r="L8012" s="19" t="s">
        <v>24</v>
      </c>
      <c r="M8012" s="19" t="s">
        <v>34</v>
      </c>
      <c r="N8012" s="19" t="s">
        <v>28</v>
      </c>
    </row>
    <row r="8013" spans="1:14" x14ac:dyDescent="0.25">
      <c r="A8013" s="24">
        <v>45260</v>
      </c>
      <c r="B8013">
        <v>17</v>
      </c>
      <c r="C8013" s="29">
        <v>21.831</v>
      </c>
      <c r="D8013" s="25">
        <v>17.917999999999999</v>
      </c>
      <c r="E8013" s="25">
        <v>919.82799999999997</v>
      </c>
      <c r="F8013" s="25">
        <v>239.05199999999999</v>
      </c>
      <c r="G8013" s="25">
        <v>0.26900000000000002</v>
      </c>
      <c r="H8013" s="28">
        <v>1177.067</v>
      </c>
      <c r="I8013" s="25">
        <v>1468.1570000000004</v>
      </c>
      <c r="J8013" s="19">
        <v>11</v>
      </c>
      <c r="K8013" s="19" t="s">
        <v>20</v>
      </c>
      <c r="L8013" s="19" t="s">
        <v>24</v>
      </c>
      <c r="M8013" s="19" t="s">
        <v>34</v>
      </c>
      <c r="N8013" s="19" t="s">
        <v>28</v>
      </c>
    </row>
    <row r="8014" spans="1:14" x14ac:dyDescent="0.25">
      <c r="A8014" s="24">
        <v>45260</v>
      </c>
      <c r="B8014">
        <v>18</v>
      </c>
      <c r="C8014" s="29">
        <v>21.442</v>
      </c>
      <c r="D8014" s="25">
        <v>17.170999999999999</v>
      </c>
      <c r="E8014" s="25">
        <v>1061.1990000000001</v>
      </c>
      <c r="F8014" s="25">
        <v>224.63200000000001</v>
      </c>
      <c r="G8014" s="25">
        <v>3.153</v>
      </c>
      <c r="H8014" s="28">
        <v>1306.1550000000002</v>
      </c>
      <c r="I8014" s="25">
        <v>1497.7699999999995</v>
      </c>
      <c r="J8014" s="19">
        <v>11</v>
      </c>
      <c r="K8014" s="19" t="s">
        <v>20</v>
      </c>
      <c r="L8014" s="19" t="s">
        <v>24</v>
      </c>
      <c r="M8014" s="19" t="s">
        <v>34</v>
      </c>
      <c r="N8014" s="19" t="s">
        <v>28</v>
      </c>
    </row>
    <row r="8015" spans="1:14" x14ac:dyDescent="0.25">
      <c r="A8015" s="24">
        <v>45260</v>
      </c>
      <c r="B8015">
        <v>19</v>
      </c>
      <c r="C8015" s="29">
        <v>20.774999999999999</v>
      </c>
      <c r="D8015" s="25">
        <v>16.652000000000001</v>
      </c>
      <c r="E8015" s="25">
        <v>1091.81</v>
      </c>
      <c r="F8015" s="25">
        <v>211.33</v>
      </c>
      <c r="G8015" s="25">
        <v>3.2549999999999999</v>
      </c>
      <c r="H8015" s="28">
        <v>1323.047</v>
      </c>
      <c r="I8015" s="25">
        <v>1465.4150000000006</v>
      </c>
      <c r="J8015" s="19">
        <v>11</v>
      </c>
      <c r="K8015" s="19" t="s">
        <v>20</v>
      </c>
      <c r="L8015" s="19" t="s">
        <v>24</v>
      </c>
      <c r="M8015" s="19" t="s">
        <v>34</v>
      </c>
      <c r="N8015" s="19" t="s">
        <v>28</v>
      </c>
    </row>
    <row r="8016" spans="1:14" x14ac:dyDescent="0.25">
      <c r="A8016" s="24">
        <v>45260</v>
      </c>
      <c r="B8016">
        <v>20</v>
      </c>
      <c r="C8016" s="29">
        <v>20.510999999999999</v>
      </c>
      <c r="D8016" s="25">
        <v>16.376999999999999</v>
      </c>
      <c r="E8016" s="25">
        <v>1074.365</v>
      </c>
      <c r="F8016" s="25">
        <v>203.26300000000001</v>
      </c>
      <c r="G8016" s="25">
        <v>3.3130000000000002</v>
      </c>
      <c r="H8016" s="28">
        <v>1297.318</v>
      </c>
      <c r="I8016" s="25">
        <v>1423.9080000000001</v>
      </c>
      <c r="J8016" s="19">
        <v>11</v>
      </c>
      <c r="K8016" s="19" t="s">
        <v>20</v>
      </c>
      <c r="L8016" s="19" t="s">
        <v>24</v>
      </c>
      <c r="M8016" s="19" t="s">
        <v>34</v>
      </c>
      <c r="N8016" s="19" t="s">
        <v>28</v>
      </c>
    </row>
    <row r="8017" spans="1:14" x14ac:dyDescent="0.25">
      <c r="A8017" s="24">
        <v>45260</v>
      </c>
      <c r="B8017">
        <v>21</v>
      </c>
      <c r="C8017" s="29">
        <v>20.161000000000001</v>
      </c>
      <c r="D8017" s="25">
        <v>16.57</v>
      </c>
      <c r="E8017" s="25">
        <v>1035.9649999999999</v>
      </c>
      <c r="F8017" s="25">
        <v>191.43899999999999</v>
      </c>
      <c r="G8017" s="25">
        <v>3.3460000000000001</v>
      </c>
      <c r="H8017" s="28">
        <v>1247.32</v>
      </c>
      <c r="I8017" s="25">
        <v>1365.1060000000009</v>
      </c>
      <c r="J8017" s="19">
        <v>11</v>
      </c>
      <c r="K8017" s="19" t="s">
        <v>20</v>
      </c>
      <c r="L8017" s="19" t="s">
        <v>24</v>
      </c>
      <c r="M8017" s="19" t="s">
        <v>34</v>
      </c>
      <c r="N8017" s="19" t="s">
        <v>28</v>
      </c>
    </row>
    <row r="8018" spans="1:14" x14ac:dyDescent="0.25">
      <c r="A8018" s="24">
        <v>45260</v>
      </c>
      <c r="B8018">
        <v>22</v>
      </c>
      <c r="C8018" s="29">
        <v>19.129000000000001</v>
      </c>
      <c r="D8018" s="25">
        <v>15.874000000000001</v>
      </c>
      <c r="E8018" s="25">
        <v>956.75400000000002</v>
      </c>
      <c r="F8018" s="25">
        <v>179.18</v>
      </c>
      <c r="G8018" s="25">
        <v>3.38</v>
      </c>
      <c r="H8018" s="28">
        <v>1155.1880000000001</v>
      </c>
      <c r="I8018" s="25">
        <v>1284.328</v>
      </c>
      <c r="J8018" s="19">
        <v>11</v>
      </c>
      <c r="K8018" s="19" t="s">
        <v>20</v>
      </c>
      <c r="L8018" s="19" t="s">
        <v>24</v>
      </c>
      <c r="M8018" s="19" t="s">
        <v>34</v>
      </c>
      <c r="N8018" s="19" t="s">
        <v>28</v>
      </c>
    </row>
    <row r="8019" spans="1:14" x14ac:dyDescent="0.25">
      <c r="A8019" s="30">
        <v>45260</v>
      </c>
      <c r="B8019" s="31">
        <v>23</v>
      </c>
      <c r="C8019" s="29">
        <v>17.8</v>
      </c>
      <c r="D8019" s="32">
        <v>15.209</v>
      </c>
      <c r="E8019" s="32">
        <v>843.34799999999996</v>
      </c>
      <c r="F8019" s="32">
        <v>168.05799999999999</v>
      </c>
      <c r="G8019" s="32">
        <v>3.3940000000000001</v>
      </c>
      <c r="H8019" s="28">
        <v>1030.0089999999998</v>
      </c>
      <c r="I8019" s="32">
        <v>1196.8259999999998</v>
      </c>
      <c r="J8019" s="19">
        <v>11</v>
      </c>
      <c r="K8019" s="19" t="s">
        <v>20</v>
      </c>
      <c r="L8019" s="19" t="s">
        <v>24</v>
      </c>
      <c r="M8019" s="19" t="s">
        <v>34</v>
      </c>
      <c r="N8019" s="19" t="s">
        <v>28</v>
      </c>
    </row>
    <row r="8020" spans="1:14" x14ac:dyDescent="0.25">
      <c r="A8020" s="30">
        <v>45260</v>
      </c>
      <c r="B8020" s="31">
        <v>24</v>
      </c>
      <c r="C8020" s="29">
        <v>17.547999999999998</v>
      </c>
      <c r="D8020" s="32">
        <v>14.478999999999999</v>
      </c>
      <c r="E8020" s="32">
        <v>738.00800000000004</v>
      </c>
      <c r="F8020" s="32">
        <v>161.16999999999999</v>
      </c>
      <c r="G8020" s="32">
        <v>3.3839999999999999</v>
      </c>
      <c r="H8020" s="28">
        <v>917.04100000000005</v>
      </c>
      <c r="I8020" s="32">
        <v>1125.5179999999996</v>
      </c>
      <c r="J8020" s="19">
        <v>11</v>
      </c>
      <c r="K8020" s="19" t="s">
        <v>20</v>
      </c>
      <c r="L8020" s="19" t="s">
        <v>18</v>
      </c>
      <c r="M8020" s="19" t="s">
        <v>34</v>
      </c>
      <c r="N8020" s="19" t="s">
        <v>28</v>
      </c>
    </row>
    <row r="8021" spans="1:14" x14ac:dyDescent="0.25">
      <c r="A8021" s="30">
        <v>45261</v>
      </c>
      <c r="B8021" s="31">
        <v>1</v>
      </c>
      <c r="C8021" s="29">
        <v>17.344999999999999</v>
      </c>
      <c r="D8021" s="32">
        <v>26.823</v>
      </c>
      <c r="E8021" s="32">
        <v>673.77700000000004</v>
      </c>
      <c r="F8021" s="32">
        <v>143.26</v>
      </c>
      <c r="G8021" s="32">
        <v>3.11</v>
      </c>
      <c r="H8021" s="28">
        <v>846.97</v>
      </c>
      <c r="I8021" s="32">
        <v>1060.7049999999999</v>
      </c>
      <c r="J8021" s="19">
        <v>12</v>
      </c>
      <c r="K8021" s="19" t="s">
        <v>20</v>
      </c>
      <c r="L8021" s="19" t="s">
        <v>18</v>
      </c>
      <c r="M8021" s="19" t="s">
        <v>35</v>
      </c>
      <c r="N8021" s="19" t="s">
        <v>28</v>
      </c>
    </row>
    <row r="8022" spans="1:14" x14ac:dyDescent="0.25">
      <c r="A8022" s="30">
        <v>45261</v>
      </c>
      <c r="B8022" s="31">
        <v>2</v>
      </c>
      <c r="C8022" s="29">
        <v>17.440999999999999</v>
      </c>
      <c r="D8022" s="32">
        <v>25.603000000000002</v>
      </c>
      <c r="E8022" s="32">
        <v>630.85299999999995</v>
      </c>
      <c r="F8022" s="32">
        <v>139.68299999999999</v>
      </c>
      <c r="G8022" s="32">
        <v>3.0609999999999999</v>
      </c>
      <c r="H8022" s="28">
        <v>799.19999999999993</v>
      </c>
      <c r="I8022" s="32">
        <v>1030.5729999999999</v>
      </c>
      <c r="J8022" s="19">
        <v>12</v>
      </c>
      <c r="K8022" s="19" t="s">
        <v>20</v>
      </c>
      <c r="L8022" s="19" t="s">
        <v>18</v>
      </c>
      <c r="M8022" s="19" t="s">
        <v>35</v>
      </c>
      <c r="N8022" s="19" t="s">
        <v>28</v>
      </c>
    </row>
    <row r="8023" spans="1:14" x14ac:dyDescent="0.25">
      <c r="A8023" s="30">
        <v>45261</v>
      </c>
      <c r="B8023" s="31">
        <v>3</v>
      </c>
      <c r="C8023" s="29">
        <v>17.189</v>
      </c>
      <c r="D8023" s="32">
        <v>25.271000000000001</v>
      </c>
      <c r="E8023" s="32">
        <v>621.57100000000003</v>
      </c>
      <c r="F8023" s="32">
        <v>139.345</v>
      </c>
      <c r="G8023" s="32">
        <v>3.056</v>
      </c>
      <c r="H8023" s="28">
        <v>789.24300000000005</v>
      </c>
      <c r="I8023" s="32">
        <v>1017.0990000000004</v>
      </c>
      <c r="J8023" s="19">
        <v>12</v>
      </c>
      <c r="K8023" s="19" t="s">
        <v>20</v>
      </c>
      <c r="L8023" s="19" t="s">
        <v>18</v>
      </c>
      <c r="M8023" s="19" t="s">
        <v>35</v>
      </c>
      <c r="N8023" s="19" t="s">
        <v>28</v>
      </c>
    </row>
    <row r="8024" spans="1:14" x14ac:dyDescent="0.25">
      <c r="A8024" s="30">
        <v>45261</v>
      </c>
      <c r="B8024" s="31">
        <v>4</v>
      </c>
      <c r="C8024" s="29">
        <v>17.265999999999998</v>
      </c>
      <c r="D8024" s="32">
        <v>25.222999999999999</v>
      </c>
      <c r="E8024" s="32">
        <v>618.49900000000002</v>
      </c>
      <c r="F8024" s="32">
        <v>139.935</v>
      </c>
      <c r="G8024" s="32">
        <v>3.0129999999999999</v>
      </c>
      <c r="H8024" s="28">
        <v>786.67</v>
      </c>
      <c r="I8024" s="32">
        <v>1019.3100000000002</v>
      </c>
      <c r="J8024" s="19">
        <v>12</v>
      </c>
      <c r="K8024" s="19" t="s">
        <v>20</v>
      </c>
      <c r="L8024" s="19" t="s">
        <v>18</v>
      </c>
      <c r="M8024" s="19" t="s">
        <v>35</v>
      </c>
      <c r="N8024" s="19" t="s">
        <v>28</v>
      </c>
    </row>
    <row r="8025" spans="1:14" x14ac:dyDescent="0.25">
      <c r="A8025" s="30">
        <v>45261</v>
      </c>
      <c r="B8025" s="31">
        <v>5</v>
      </c>
      <c r="C8025" s="29">
        <v>17.437000000000001</v>
      </c>
      <c r="D8025" s="32">
        <v>26.120999999999999</v>
      </c>
      <c r="E8025" s="32">
        <v>639.66399999999999</v>
      </c>
      <c r="F8025" s="32">
        <v>142.98400000000001</v>
      </c>
      <c r="G8025" s="32">
        <v>2.9860000000000002</v>
      </c>
      <c r="H8025" s="28">
        <v>811.755</v>
      </c>
      <c r="I8025" s="32">
        <v>1056.3589999999999</v>
      </c>
      <c r="J8025" s="19">
        <v>12</v>
      </c>
      <c r="K8025" s="19" t="s">
        <v>20</v>
      </c>
      <c r="L8025" s="19" t="s">
        <v>18</v>
      </c>
      <c r="M8025" s="19" t="s">
        <v>35</v>
      </c>
      <c r="N8025" s="19" t="s">
        <v>28</v>
      </c>
    </row>
    <row r="8026" spans="1:14" x14ac:dyDescent="0.25">
      <c r="A8026" s="30">
        <v>45261</v>
      </c>
      <c r="B8026" s="31">
        <v>6</v>
      </c>
      <c r="C8026" s="29">
        <v>19.224</v>
      </c>
      <c r="D8026" s="32">
        <v>28.919</v>
      </c>
      <c r="E8026" s="32">
        <v>692.68100000000004</v>
      </c>
      <c r="F8026" s="32">
        <v>155.95699999999999</v>
      </c>
      <c r="G8026" s="32">
        <v>2.9980000000000002</v>
      </c>
      <c r="H8026" s="28">
        <v>880.55500000000006</v>
      </c>
      <c r="I8026" s="32">
        <v>1154.373</v>
      </c>
      <c r="J8026" s="19">
        <v>12</v>
      </c>
      <c r="K8026" s="19" t="s">
        <v>20</v>
      </c>
      <c r="L8026" s="19" t="s">
        <v>18</v>
      </c>
      <c r="M8026" s="19" t="s">
        <v>35</v>
      </c>
      <c r="N8026" s="19" t="s">
        <v>28</v>
      </c>
    </row>
    <row r="8027" spans="1:14" x14ac:dyDescent="0.25">
      <c r="A8027" s="30">
        <v>45261</v>
      </c>
      <c r="B8027" s="31">
        <v>7</v>
      </c>
      <c r="C8027" s="29">
        <v>21.443999999999999</v>
      </c>
      <c r="D8027" s="32">
        <v>32.36</v>
      </c>
      <c r="E8027" s="32">
        <v>793.79899999999998</v>
      </c>
      <c r="F8027" s="32">
        <v>180.053</v>
      </c>
      <c r="G8027" s="32">
        <v>2.9860000000000002</v>
      </c>
      <c r="H8027" s="28">
        <v>1009.198</v>
      </c>
      <c r="I8027" s="32">
        <v>1309.8059999999991</v>
      </c>
      <c r="J8027" s="19">
        <v>12</v>
      </c>
      <c r="K8027" s="19" t="s">
        <v>20</v>
      </c>
      <c r="L8027" s="19" t="s">
        <v>18</v>
      </c>
      <c r="M8027" s="19" t="s">
        <v>35</v>
      </c>
      <c r="N8027" s="19" t="s">
        <v>28</v>
      </c>
    </row>
    <row r="8028" spans="1:14" x14ac:dyDescent="0.25">
      <c r="A8028" s="30">
        <v>45261</v>
      </c>
      <c r="B8028" s="31">
        <v>8</v>
      </c>
      <c r="C8028" s="29">
        <v>23.036000000000001</v>
      </c>
      <c r="D8028" s="32">
        <v>34.683999999999997</v>
      </c>
      <c r="E8028" s="32">
        <v>829.04399999999998</v>
      </c>
      <c r="F8028" s="32">
        <v>203.935</v>
      </c>
      <c r="G8028" s="32">
        <v>0.39900000000000002</v>
      </c>
      <c r="H8028" s="28">
        <v>1068.0619999999999</v>
      </c>
      <c r="I8028" s="32">
        <v>1395.1250000000009</v>
      </c>
      <c r="J8028" s="19">
        <v>12</v>
      </c>
      <c r="K8028" s="19" t="s">
        <v>20</v>
      </c>
      <c r="L8028" s="19" t="s">
        <v>24</v>
      </c>
      <c r="M8028" s="19" t="s">
        <v>35</v>
      </c>
      <c r="N8028" s="19" t="s">
        <v>28</v>
      </c>
    </row>
    <row r="8029" spans="1:14" x14ac:dyDescent="0.25">
      <c r="A8029" s="30">
        <v>45261</v>
      </c>
      <c r="B8029" s="31">
        <v>9</v>
      </c>
      <c r="C8029" s="29">
        <v>24.481000000000002</v>
      </c>
      <c r="D8029" s="32">
        <v>34.729999999999997</v>
      </c>
      <c r="E8029" s="32">
        <v>760.50900000000001</v>
      </c>
      <c r="F8029" s="32">
        <v>213.03800000000001</v>
      </c>
      <c r="G8029" s="32">
        <v>0</v>
      </c>
      <c r="H8029" s="28">
        <v>1008.277</v>
      </c>
      <c r="I8029" s="32">
        <v>1398.9299999999996</v>
      </c>
      <c r="J8029" s="19">
        <v>12</v>
      </c>
      <c r="K8029" s="19" t="s">
        <v>20</v>
      </c>
      <c r="L8029" s="19" t="s">
        <v>24</v>
      </c>
      <c r="M8029" s="19" t="s">
        <v>35</v>
      </c>
      <c r="N8029" s="19" t="s">
        <v>28</v>
      </c>
    </row>
    <row r="8030" spans="1:14" x14ac:dyDescent="0.25">
      <c r="A8030" s="30">
        <v>45261</v>
      </c>
      <c r="B8030" s="31">
        <v>10</v>
      </c>
      <c r="C8030" s="29">
        <v>25.045000000000002</v>
      </c>
      <c r="D8030" s="32">
        <v>34.119999999999997</v>
      </c>
      <c r="E8030" s="32">
        <v>695.74199999999996</v>
      </c>
      <c r="F8030" s="32">
        <v>211.041</v>
      </c>
      <c r="G8030" s="32">
        <v>0</v>
      </c>
      <c r="H8030" s="28">
        <v>940.90300000000002</v>
      </c>
      <c r="I8030" s="32">
        <v>1370.3710000000005</v>
      </c>
      <c r="J8030" s="19">
        <v>12</v>
      </c>
      <c r="K8030" s="19" t="s">
        <v>20</v>
      </c>
      <c r="L8030" s="19" t="s">
        <v>24</v>
      </c>
      <c r="M8030" s="19" t="s">
        <v>35</v>
      </c>
      <c r="N8030" s="19" t="s">
        <v>28</v>
      </c>
    </row>
    <row r="8031" spans="1:14" x14ac:dyDescent="0.25">
      <c r="A8031" s="30">
        <v>45261</v>
      </c>
      <c r="B8031" s="31">
        <v>11</v>
      </c>
      <c r="C8031" s="29">
        <v>25.706</v>
      </c>
      <c r="D8031" s="32">
        <v>33.445999999999998</v>
      </c>
      <c r="E8031" s="32">
        <v>670.01099999999997</v>
      </c>
      <c r="F8031" s="32">
        <v>209.63</v>
      </c>
      <c r="G8031" s="32">
        <v>0</v>
      </c>
      <c r="H8031" s="28">
        <v>913.08699999999999</v>
      </c>
      <c r="I8031" s="32">
        <v>1357.6839999999997</v>
      </c>
      <c r="J8031" s="19">
        <v>12</v>
      </c>
      <c r="K8031" s="19" t="s">
        <v>20</v>
      </c>
      <c r="L8031" s="19" t="s">
        <v>24</v>
      </c>
      <c r="M8031" s="19" t="s">
        <v>35</v>
      </c>
      <c r="N8031" s="19" t="s">
        <v>28</v>
      </c>
    </row>
    <row r="8032" spans="1:14" x14ac:dyDescent="0.25">
      <c r="A8032" s="30">
        <v>45261</v>
      </c>
      <c r="B8032" s="31">
        <v>12</v>
      </c>
      <c r="C8032" s="29">
        <v>26.655000000000001</v>
      </c>
      <c r="D8032" s="32">
        <v>34.466999999999999</v>
      </c>
      <c r="E8032" s="32">
        <v>689.03</v>
      </c>
      <c r="F8032" s="32">
        <v>220.565</v>
      </c>
      <c r="G8032" s="32">
        <v>0</v>
      </c>
      <c r="H8032" s="28">
        <v>944.0619999999999</v>
      </c>
      <c r="I8032" s="32">
        <v>1386.9559999999999</v>
      </c>
      <c r="J8032" s="19">
        <v>12</v>
      </c>
      <c r="K8032" s="19" t="s">
        <v>20</v>
      </c>
      <c r="L8032" s="19" t="s">
        <v>24</v>
      </c>
      <c r="M8032" s="19" t="s">
        <v>35</v>
      </c>
      <c r="N8032" s="19" t="s">
        <v>28</v>
      </c>
    </row>
    <row r="8033" spans="1:14" x14ac:dyDescent="0.25">
      <c r="A8033" s="30">
        <v>45261</v>
      </c>
      <c r="B8033" s="31">
        <v>13</v>
      </c>
      <c r="C8033" s="29">
        <v>25.754000000000001</v>
      </c>
      <c r="D8033" s="32">
        <v>35.637</v>
      </c>
      <c r="E8033" s="32">
        <v>722.52200000000005</v>
      </c>
      <c r="F8033" s="32">
        <v>226.274</v>
      </c>
      <c r="G8033" s="32">
        <v>0</v>
      </c>
      <c r="H8033" s="28">
        <v>984.43300000000011</v>
      </c>
      <c r="I8033" s="32">
        <v>1413.1959999999995</v>
      </c>
      <c r="J8033" s="19">
        <v>12</v>
      </c>
      <c r="K8033" s="19" t="s">
        <v>20</v>
      </c>
      <c r="L8033" s="19" t="s">
        <v>24</v>
      </c>
      <c r="M8033" s="19" t="s">
        <v>35</v>
      </c>
      <c r="N8033" s="19" t="s">
        <v>28</v>
      </c>
    </row>
    <row r="8034" spans="1:14" x14ac:dyDescent="0.25">
      <c r="A8034" s="30">
        <v>45261</v>
      </c>
      <c r="B8034" s="31">
        <v>14</v>
      </c>
      <c r="C8034" s="29">
        <v>25.555</v>
      </c>
      <c r="D8034" s="32">
        <v>36.351999999999997</v>
      </c>
      <c r="E8034" s="32">
        <v>733.93299999999999</v>
      </c>
      <c r="F8034" s="32">
        <v>234.62899999999999</v>
      </c>
      <c r="G8034" s="32">
        <v>0</v>
      </c>
      <c r="H8034" s="28">
        <v>1004.914</v>
      </c>
      <c r="I8034" s="32">
        <v>1433.6879999999996</v>
      </c>
      <c r="J8034" s="19">
        <v>12</v>
      </c>
      <c r="K8034" s="19" t="s">
        <v>20</v>
      </c>
      <c r="L8034" s="19" t="s">
        <v>24</v>
      </c>
      <c r="M8034" s="19" t="s">
        <v>35</v>
      </c>
      <c r="N8034" s="19" t="s">
        <v>28</v>
      </c>
    </row>
    <row r="8035" spans="1:14" x14ac:dyDescent="0.25">
      <c r="A8035" s="30">
        <v>45261</v>
      </c>
      <c r="B8035" s="31">
        <v>15</v>
      </c>
      <c r="C8035" s="29">
        <v>25.123000000000001</v>
      </c>
      <c r="D8035" s="32">
        <v>36.598999999999997</v>
      </c>
      <c r="E8035" s="32">
        <v>753.24</v>
      </c>
      <c r="F8035" s="32">
        <v>237.04499999999999</v>
      </c>
      <c r="G8035" s="32">
        <v>0</v>
      </c>
      <c r="H8035" s="28">
        <v>1026.884</v>
      </c>
      <c r="I8035" s="32">
        <v>1431.2399999999998</v>
      </c>
      <c r="J8035" s="19">
        <v>12</v>
      </c>
      <c r="K8035" s="19" t="s">
        <v>20</v>
      </c>
      <c r="L8035" s="19" t="s">
        <v>24</v>
      </c>
      <c r="M8035" s="19" t="s">
        <v>35</v>
      </c>
      <c r="N8035" s="19" t="s">
        <v>28</v>
      </c>
    </row>
    <row r="8036" spans="1:14" x14ac:dyDescent="0.25">
      <c r="A8036" s="30">
        <v>45261</v>
      </c>
      <c r="B8036" s="31">
        <v>16</v>
      </c>
      <c r="C8036" s="29">
        <v>23.698</v>
      </c>
      <c r="D8036" s="32">
        <v>36.079000000000001</v>
      </c>
      <c r="E8036" s="32">
        <v>810.67899999999997</v>
      </c>
      <c r="F8036" s="32">
        <v>231.881</v>
      </c>
      <c r="G8036" s="32">
        <v>0</v>
      </c>
      <c r="H8036" s="28">
        <v>1078.6389999999999</v>
      </c>
      <c r="I8036" s="32">
        <v>1425.422</v>
      </c>
      <c r="J8036" s="19">
        <v>12</v>
      </c>
      <c r="K8036" s="19" t="s">
        <v>20</v>
      </c>
      <c r="L8036" s="19" t="s">
        <v>24</v>
      </c>
      <c r="M8036" s="19" t="s">
        <v>35</v>
      </c>
      <c r="N8036" s="19" t="s">
        <v>28</v>
      </c>
    </row>
    <row r="8037" spans="1:14" x14ac:dyDescent="0.25">
      <c r="A8037" s="30">
        <v>45261</v>
      </c>
      <c r="B8037" s="31">
        <v>17</v>
      </c>
      <c r="C8037" s="29">
        <v>22.327000000000002</v>
      </c>
      <c r="D8037" s="32">
        <v>35.067</v>
      </c>
      <c r="E8037" s="32">
        <v>938.90300000000002</v>
      </c>
      <c r="F8037" s="32">
        <v>220.60499999999999</v>
      </c>
      <c r="G8037" s="32">
        <v>0.84799999999999998</v>
      </c>
      <c r="H8037" s="28">
        <v>1195.423</v>
      </c>
      <c r="I8037" s="32">
        <v>1444.7910000000002</v>
      </c>
      <c r="J8037" s="19">
        <v>12</v>
      </c>
      <c r="K8037" s="19" t="s">
        <v>20</v>
      </c>
      <c r="L8037" s="19" t="s">
        <v>24</v>
      </c>
      <c r="M8037" s="19" t="s">
        <v>35</v>
      </c>
      <c r="N8037" s="19" t="s">
        <v>28</v>
      </c>
    </row>
    <row r="8038" spans="1:14" x14ac:dyDescent="0.25">
      <c r="A8038" s="30">
        <v>45261</v>
      </c>
      <c r="B8038" s="31">
        <v>18</v>
      </c>
      <c r="C8038" s="29">
        <v>21.425000000000001</v>
      </c>
      <c r="D8038" s="32">
        <v>33.091999999999999</v>
      </c>
      <c r="E8038" s="32">
        <v>1021.47</v>
      </c>
      <c r="F8038" s="32">
        <v>197.17500000000001</v>
      </c>
      <c r="G8038" s="32">
        <v>3.0329999999999999</v>
      </c>
      <c r="H8038" s="28">
        <v>1254.77</v>
      </c>
      <c r="I8038" s="32">
        <v>1434.0559999999998</v>
      </c>
      <c r="J8038" s="19">
        <v>12</v>
      </c>
      <c r="K8038" s="19" t="s">
        <v>20</v>
      </c>
      <c r="L8038" s="19" t="s">
        <v>24</v>
      </c>
      <c r="M8038" s="19" t="s">
        <v>35</v>
      </c>
      <c r="N8038" s="19" t="s">
        <v>28</v>
      </c>
    </row>
    <row r="8039" spans="1:14" x14ac:dyDescent="0.25">
      <c r="A8039" s="30">
        <v>45261</v>
      </c>
      <c r="B8039" s="31">
        <v>19</v>
      </c>
      <c r="C8039" s="29">
        <v>20.635999999999999</v>
      </c>
      <c r="D8039" s="32">
        <v>31.794</v>
      </c>
      <c r="E8039" s="32">
        <v>1037.98</v>
      </c>
      <c r="F8039" s="32">
        <v>182.78100000000001</v>
      </c>
      <c r="G8039" s="32">
        <v>2.9740000000000002</v>
      </c>
      <c r="H8039" s="28">
        <v>1255.529</v>
      </c>
      <c r="I8039" s="32">
        <v>1380.3210000000004</v>
      </c>
      <c r="J8039" s="19">
        <v>12</v>
      </c>
      <c r="K8039" s="19" t="s">
        <v>20</v>
      </c>
      <c r="L8039" s="19" t="s">
        <v>24</v>
      </c>
      <c r="M8039" s="19" t="s">
        <v>35</v>
      </c>
      <c r="N8039" s="19" t="s">
        <v>28</v>
      </c>
    </row>
    <row r="8040" spans="1:14" x14ac:dyDescent="0.25">
      <c r="A8040" s="30">
        <v>45261</v>
      </c>
      <c r="B8040" s="31">
        <v>20</v>
      </c>
      <c r="C8040" s="29">
        <v>20.396000000000001</v>
      </c>
      <c r="D8040" s="32">
        <v>30.901</v>
      </c>
      <c r="E8040" s="32">
        <v>1006.83</v>
      </c>
      <c r="F8040" s="32">
        <v>172.47200000000001</v>
      </c>
      <c r="G8040" s="32">
        <v>2.9239999999999999</v>
      </c>
      <c r="H8040" s="28">
        <v>1213.127</v>
      </c>
      <c r="I8040" s="32">
        <v>1331.5840000000005</v>
      </c>
      <c r="J8040" s="19">
        <v>12</v>
      </c>
      <c r="K8040" s="19" t="s">
        <v>20</v>
      </c>
      <c r="L8040" s="19" t="s">
        <v>24</v>
      </c>
      <c r="M8040" s="19" t="s">
        <v>35</v>
      </c>
      <c r="N8040" s="19" t="s">
        <v>28</v>
      </c>
    </row>
    <row r="8041" spans="1:14" x14ac:dyDescent="0.25">
      <c r="A8041" s="30">
        <v>45261</v>
      </c>
      <c r="B8041" s="31">
        <v>21</v>
      </c>
      <c r="C8041" s="29">
        <v>19.946000000000002</v>
      </c>
      <c r="D8041" s="32">
        <v>30.047999999999998</v>
      </c>
      <c r="E8041" s="32">
        <v>968.22699999999998</v>
      </c>
      <c r="F8041" s="32">
        <v>162.94800000000001</v>
      </c>
      <c r="G8041" s="32">
        <v>2.8820000000000001</v>
      </c>
      <c r="H8041" s="28">
        <v>1164.105</v>
      </c>
      <c r="I8041" s="32">
        <v>1276.3040000000005</v>
      </c>
      <c r="J8041" s="19">
        <v>12</v>
      </c>
      <c r="K8041" s="19" t="s">
        <v>20</v>
      </c>
      <c r="L8041" s="19" t="s">
        <v>24</v>
      </c>
      <c r="M8041" s="19" t="s">
        <v>35</v>
      </c>
      <c r="N8041" s="19" t="s">
        <v>28</v>
      </c>
    </row>
    <row r="8042" spans="1:14" x14ac:dyDescent="0.25">
      <c r="A8042" s="30">
        <v>45261</v>
      </c>
      <c r="B8042" s="31">
        <v>22</v>
      </c>
      <c r="C8042" s="29">
        <v>18.962</v>
      </c>
      <c r="D8042" s="32">
        <v>28.638999999999999</v>
      </c>
      <c r="E8042" s="32">
        <v>912.08100000000002</v>
      </c>
      <c r="F8042" s="32">
        <v>153.97399999999999</v>
      </c>
      <c r="G8042" s="32">
        <v>2.8919999999999999</v>
      </c>
      <c r="H8042" s="28">
        <v>1097.586</v>
      </c>
      <c r="I8042" s="32">
        <v>1210.3710000000003</v>
      </c>
      <c r="J8042" s="19">
        <v>12</v>
      </c>
      <c r="K8042" s="19" t="s">
        <v>20</v>
      </c>
      <c r="L8042" s="19" t="s">
        <v>24</v>
      </c>
      <c r="M8042" s="19" t="s">
        <v>35</v>
      </c>
      <c r="N8042" s="19" t="s">
        <v>28</v>
      </c>
    </row>
    <row r="8043" spans="1:14" x14ac:dyDescent="0.25">
      <c r="A8043" s="30">
        <v>45261</v>
      </c>
      <c r="B8043" s="31">
        <v>23</v>
      </c>
      <c r="C8043" s="29">
        <v>17.593</v>
      </c>
      <c r="D8043" s="32">
        <v>27.382000000000001</v>
      </c>
      <c r="E8043" s="32">
        <v>825.92600000000004</v>
      </c>
      <c r="F8043" s="32">
        <v>144.69499999999999</v>
      </c>
      <c r="G8043" s="32">
        <v>2.9060000000000001</v>
      </c>
      <c r="H8043" s="28">
        <v>1000.9089999999999</v>
      </c>
      <c r="I8043" s="32">
        <v>1129.5779999999995</v>
      </c>
      <c r="J8043" s="19">
        <v>12</v>
      </c>
      <c r="K8043" s="19" t="s">
        <v>20</v>
      </c>
      <c r="L8043" s="19" t="s">
        <v>24</v>
      </c>
      <c r="M8043" s="19" t="s">
        <v>35</v>
      </c>
      <c r="N8043" s="19" t="s">
        <v>28</v>
      </c>
    </row>
    <row r="8044" spans="1:14" x14ac:dyDescent="0.25">
      <c r="A8044" s="24">
        <v>45261</v>
      </c>
      <c r="B8044">
        <v>24</v>
      </c>
      <c r="C8044" s="29">
        <v>17.300999999999998</v>
      </c>
      <c r="D8044" s="25">
        <v>25.902000000000001</v>
      </c>
      <c r="E8044" s="25">
        <v>728.26099999999997</v>
      </c>
      <c r="F8044" s="25">
        <v>138.892</v>
      </c>
      <c r="G8044" s="25">
        <v>2.9060000000000001</v>
      </c>
      <c r="H8044" s="28">
        <v>895.96100000000001</v>
      </c>
      <c r="I8044" s="25">
        <v>1055.7119999999998</v>
      </c>
      <c r="J8044" s="19">
        <v>12</v>
      </c>
      <c r="K8044" s="19" t="s">
        <v>20</v>
      </c>
      <c r="L8044" s="19" t="s">
        <v>18</v>
      </c>
      <c r="M8044" s="19" t="s">
        <v>35</v>
      </c>
      <c r="N8044" s="19" t="s">
        <v>28</v>
      </c>
    </row>
    <row r="8045" spans="1:14" x14ac:dyDescent="0.25">
      <c r="A8045" s="24">
        <v>45262</v>
      </c>
      <c r="B8045">
        <v>1</v>
      </c>
      <c r="C8045" s="29">
        <v>16.699000000000002</v>
      </c>
      <c r="D8045" s="25">
        <v>24.484999999999999</v>
      </c>
      <c r="E8045" s="25">
        <v>661.46299999999997</v>
      </c>
      <c r="F8045" s="25">
        <v>132.36799999999999</v>
      </c>
      <c r="G8045" s="25">
        <v>2.7879999999999998</v>
      </c>
      <c r="H8045" s="28">
        <v>821.10400000000004</v>
      </c>
      <c r="I8045" s="25">
        <v>1001.6879999999996</v>
      </c>
      <c r="J8045" s="19">
        <v>12</v>
      </c>
      <c r="K8045" s="19" t="s">
        <v>20</v>
      </c>
      <c r="L8045" s="19" t="s">
        <v>18</v>
      </c>
      <c r="M8045" s="19" t="s">
        <v>29</v>
      </c>
      <c r="N8045" s="19" t="s">
        <v>28</v>
      </c>
    </row>
    <row r="8046" spans="1:14" x14ac:dyDescent="0.25">
      <c r="A8046" s="24">
        <v>45262</v>
      </c>
      <c r="B8046">
        <v>2</v>
      </c>
      <c r="C8046" s="29">
        <v>16.437000000000001</v>
      </c>
      <c r="D8046" s="25">
        <v>23.978000000000002</v>
      </c>
      <c r="E8046" s="25">
        <v>614.99199999999996</v>
      </c>
      <c r="F8046" s="25">
        <v>126.625</v>
      </c>
      <c r="G8046" s="25">
        <v>2.7349999999999999</v>
      </c>
      <c r="H8046" s="28">
        <v>768.32999999999993</v>
      </c>
      <c r="I8046" s="25">
        <v>967.34999999999957</v>
      </c>
      <c r="J8046" s="19">
        <v>12</v>
      </c>
      <c r="K8046" s="19" t="s">
        <v>20</v>
      </c>
      <c r="L8046" s="19" t="s">
        <v>18</v>
      </c>
      <c r="M8046" s="19" t="s">
        <v>29</v>
      </c>
      <c r="N8046" s="19" t="s">
        <v>28</v>
      </c>
    </row>
    <row r="8047" spans="1:14" x14ac:dyDescent="0.25">
      <c r="A8047" s="24">
        <v>45262</v>
      </c>
      <c r="B8047">
        <v>3</v>
      </c>
      <c r="C8047" s="29">
        <v>16.341999999999999</v>
      </c>
      <c r="D8047" s="25">
        <v>23.594000000000001</v>
      </c>
      <c r="E8047" s="25">
        <v>586.04</v>
      </c>
      <c r="F8047" s="25">
        <v>124.505</v>
      </c>
      <c r="G8047" s="25">
        <v>2.7189999999999999</v>
      </c>
      <c r="H8047" s="28">
        <v>736.85800000000006</v>
      </c>
      <c r="I8047" s="25">
        <v>947.06799999999987</v>
      </c>
      <c r="J8047" s="19">
        <v>12</v>
      </c>
      <c r="K8047" s="19" t="s">
        <v>20</v>
      </c>
      <c r="L8047" s="19" t="s">
        <v>18</v>
      </c>
      <c r="M8047" s="19" t="s">
        <v>29</v>
      </c>
      <c r="N8047" s="19" t="s">
        <v>28</v>
      </c>
    </row>
    <row r="8048" spans="1:14" x14ac:dyDescent="0.25">
      <c r="A8048" s="24">
        <v>45262</v>
      </c>
      <c r="B8048">
        <v>4</v>
      </c>
      <c r="C8048" s="29">
        <v>16.224</v>
      </c>
      <c r="D8048" s="25">
        <v>23.097999999999999</v>
      </c>
      <c r="E8048" s="25">
        <v>572.68100000000004</v>
      </c>
      <c r="F8048" s="25">
        <v>123.98</v>
      </c>
      <c r="G8048" s="25">
        <v>2.669</v>
      </c>
      <c r="H8048" s="28">
        <v>722.428</v>
      </c>
      <c r="I8048" s="25">
        <v>939.16400000000044</v>
      </c>
      <c r="J8048" s="19">
        <v>12</v>
      </c>
      <c r="K8048" s="19" t="s">
        <v>20</v>
      </c>
      <c r="L8048" s="19" t="s">
        <v>18</v>
      </c>
      <c r="M8048" s="19" t="s">
        <v>29</v>
      </c>
      <c r="N8048" s="19" t="s">
        <v>28</v>
      </c>
    </row>
    <row r="8049" spans="1:14" x14ac:dyDescent="0.25">
      <c r="A8049" s="24">
        <v>45262</v>
      </c>
      <c r="B8049">
        <v>5</v>
      </c>
      <c r="C8049" s="29">
        <v>16.013999999999999</v>
      </c>
      <c r="D8049" s="25">
        <v>23.585000000000001</v>
      </c>
      <c r="E8049" s="25">
        <v>573.33399999999995</v>
      </c>
      <c r="F8049" s="25">
        <v>126.53700000000001</v>
      </c>
      <c r="G8049" s="25">
        <v>2.6619999999999999</v>
      </c>
      <c r="H8049" s="28">
        <v>726.11800000000005</v>
      </c>
      <c r="I8049" s="25">
        <v>946.60100000000023</v>
      </c>
      <c r="J8049" s="19">
        <v>12</v>
      </c>
      <c r="K8049" s="19" t="s">
        <v>20</v>
      </c>
      <c r="L8049" s="19" t="s">
        <v>18</v>
      </c>
      <c r="M8049" s="19" t="s">
        <v>29</v>
      </c>
      <c r="N8049" s="19" t="s">
        <v>28</v>
      </c>
    </row>
    <row r="8050" spans="1:14" x14ac:dyDescent="0.25">
      <c r="A8050" s="24">
        <v>45262</v>
      </c>
      <c r="B8050">
        <v>6</v>
      </c>
      <c r="C8050" s="29">
        <v>16.913</v>
      </c>
      <c r="D8050" s="25">
        <v>24.532</v>
      </c>
      <c r="E8050" s="25">
        <v>598.92999999999995</v>
      </c>
      <c r="F8050" s="25">
        <v>131.47900000000001</v>
      </c>
      <c r="G8050" s="25">
        <v>2.6680000000000001</v>
      </c>
      <c r="H8050" s="28">
        <v>757.60900000000004</v>
      </c>
      <c r="I8050" s="25">
        <v>982.76299999999992</v>
      </c>
      <c r="J8050" s="19">
        <v>12</v>
      </c>
      <c r="K8050" s="19" t="s">
        <v>20</v>
      </c>
      <c r="L8050" s="19" t="s">
        <v>18</v>
      </c>
      <c r="M8050" s="19" t="s">
        <v>29</v>
      </c>
      <c r="N8050" s="19" t="s">
        <v>28</v>
      </c>
    </row>
    <row r="8051" spans="1:14" x14ac:dyDescent="0.25">
      <c r="A8051" s="24">
        <v>45262</v>
      </c>
      <c r="B8051">
        <v>7</v>
      </c>
      <c r="C8051" s="29">
        <v>17.907</v>
      </c>
      <c r="D8051" s="25">
        <v>26.227</v>
      </c>
      <c r="E8051" s="25">
        <v>641.40700000000004</v>
      </c>
      <c r="F8051" s="25">
        <v>140.81700000000001</v>
      </c>
      <c r="G8051" s="25">
        <v>2.726</v>
      </c>
      <c r="H8051" s="28">
        <v>811.17700000000002</v>
      </c>
      <c r="I8051" s="25">
        <v>1043.5830000000001</v>
      </c>
      <c r="J8051" s="19">
        <v>12</v>
      </c>
      <c r="K8051" s="19" t="s">
        <v>20</v>
      </c>
      <c r="L8051" s="19" t="s">
        <v>18</v>
      </c>
      <c r="M8051" s="19" t="s">
        <v>29</v>
      </c>
      <c r="N8051" s="19" t="s">
        <v>28</v>
      </c>
    </row>
    <row r="8052" spans="1:14" x14ac:dyDescent="0.25">
      <c r="A8052" s="24">
        <v>45262</v>
      </c>
      <c r="B8052">
        <v>8</v>
      </c>
      <c r="C8052" s="29">
        <v>17.527999999999999</v>
      </c>
      <c r="D8052" s="25">
        <v>27.391999999999999</v>
      </c>
      <c r="E8052" s="25">
        <v>722.28499999999997</v>
      </c>
      <c r="F8052" s="25">
        <v>148.54900000000001</v>
      </c>
      <c r="G8052" s="25">
        <v>0.38</v>
      </c>
      <c r="H8052" s="28">
        <v>898.60599999999999</v>
      </c>
      <c r="I8052" s="25">
        <v>1096.1579999999999</v>
      </c>
      <c r="J8052" s="19">
        <v>12</v>
      </c>
      <c r="K8052" s="19" t="s">
        <v>20</v>
      </c>
      <c r="L8052" s="19" t="s">
        <v>18</v>
      </c>
      <c r="M8052" s="19" t="s">
        <v>29</v>
      </c>
      <c r="N8052" s="19" t="s">
        <v>28</v>
      </c>
    </row>
    <row r="8053" spans="1:14" x14ac:dyDescent="0.25">
      <c r="A8053" s="24">
        <v>45262</v>
      </c>
      <c r="B8053">
        <v>9</v>
      </c>
      <c r="C8053" s="29">
        <v>18.231999999999999</v>
      </c>
      <c r="D8053" s="25">
        <v>27.768999999999998</v>
      </c>
      <c r="E8053" s="25">
        <v>797.67700000000002</v>
      </c>
      <c r="F8053" s="25">
        <v>153.821</v>
      </c>
      <c r="G8053" s="25">
        <v>0</v>
      </c>
      <c r="H8053" s="28">
        <v>979.26700000000005</v>
      </c>
      <c r="I8053" s="25">
        <v>1142.588</v>
      </c>
      <c r="J8053" s="19">
        <v>12</v>
      </c>
      <c r="K8053" s="19" t="s">
        <v>20</v>
      </c>
      <c r="L8053" s="19" t="s">
        <v>18</v>
      </c>
      <c r="M8053" s="19" t="s">
        <v>29</v>
      </c>
      <c r="N8053" s="19" t="s">
        <v>28</v>
      </c>
    </row>
    <row r="8054" spans="1:14" x14ac:dyDescent="0.25">
      <c r="A8054" s="24">
        <v>45262</v>
      </c>
      <c r="B8054">
        <v>10</v>
      </c>
      <c r="C8054" s="29">
        <v>18.286999999999999</v>
      </c>
      <c r="D8054" s="25">
        <v>27.965</v>
      </c>
      <c r="E8054" s="25">
        <v>848.99099999999999</v>
      </c>
      <c r="F8054" s="25">
        <v>161.428</v>
      </c>
      <c r="G8054" s="25">
        <v>0</v>
      </c>
      <c r="H8054" s="28">
        <v>1038.384</v>
      </c>
      <c r="I8054" s="25">
        <v>1183.8830000000003</v>
      </c>
      <c r="J8054" s="19">
        <v>12</v>
      </c>
      <c r="K8054" s="19" t="s">
        <v>20</v>
      </c>
      <c r="L8054" s="19" t="s">
        <v>18</v>
      </c>
      <c r="M8054" s="19" t="s">
        <v>29</v>
      </c>
      <c r="N8054" s="19" t="s">
        <v>28</v>
      </c>
    </row>
    <row r="8055" spans="1:14" x14ac:dyDescent="0.25">
      <c r="A8055" s="24">
        <v>45262</v>
      </c>
      <c r="B8055">
        <v>11</v>
      </c>
      <c r="C8055" s="29">
        <v>18.227</v>
      </c>
      <c r="D8055" s="25">
        <v>27.706</v>
      </c>
      <c r="E8055" s="25">
        <v>879.76099999999997</v>
      </c>
      <c r="F8055" s="25">
        <v>162.798</v>
      </c>
      <c r="G8055" s="25">
        <v>0</v>
      </c>
      <c r="H8055" s="28">
        <v>1070.2649999999999</v>
      </c>
      <c r="I8055" s="25">
        <v>1195.2630000000001</v>
      </c>
      <c r="J8055" s="19">
        <v>12</v>
      </c>
      <c r="K8055" s="19" t="s">
        <v>20</v>
      </c>
      <c r="L8055" s="19" t="s">
        <v>18</v>
      </c>
      <c r="M8055" s="19" t="s">
        <v>29</v>
      </c>
      <c r="N8055" s="19" t="s">
        <v>28</v>
      </c>
    </row>
    <row r="8056" spans="1:14" x14ac:dyDescent="0.25">
      <c r="A8056" s="24">
        <v>45262</v>
      </c>
      <c r="B8056">
        <v>12</v>
      </c>
      <c r="C8056" s="29">
        <v>18.991</v>
      </c>
      <c r="D8056" s="25">
        <v>27.853999999999999</v>
      </c>
      <c r="E8056" s="25">
        <v>867.17600000000004</v>
      </c>
      <c r="F8056" s="25">
        <v>163.72800000000001</v>
      </c>
      <c r="G8056" s="25">
        <v>0</v>
      </c>
      <c r="H8056" s="28">
        <v>1058.758</v>
      </c>
      <c r="I8056" s="25">
        <v>1180.9639999999997</v>
      </c>
      <c r="J8056" s="19">
        <v>12</v>
      </c>
      <c r="K8056" s="19" t="s">
        <v>20</v>
      </c>
      <c r="L8056" s="19" t="s">
        <v>18</v>
      </c>
      <c r="M8056" s="19" t="s">
        <v>29</v>
      </c>
      <c r="N8056" s="19" t="s">
        <v>28</v>
      </c>
    </row>
    <row r="8057" spans="1:14" x14ac:dyDescent="0.25">
      <c r="A8057" s="24">
        <v>45262</v>
      </c>
      <c r="B8057">
        <v>13</v>
      </c>
      <c r="C8057" s="29">
        <v>17.956</v>
      </c>
      <c r="D8057" s="25">
        <v>26.760999999999999</v>
      </c>
      <c r="E8057" s="25">
        <v>822.71799999999996</v>
      </c>
      <c r="F8057" s="25">
        <v>151.25399999999999</v>
      </c>
      <c r="G8057" s="25">
        <v>0</v>
      </c>
      <c r="H8057" s="28">
        <v>1000.7329999999999</v>
      </c>
      <c r="I8057" s="25">
        <v>1128.3359999999998</v>
      </c>
      <c r="J8057" s="19">
        <v>12</v>
      </c>
      <c r="K8057" s="19" t="s">
        <v>20</v>
      </c>
      <c r="L8057" s="19" t="s">
        <v>18</v>
      </c>
      <c r="M8057" s="19" t="s">
        <v>29</v>
      </c>
      <c r="N8057" s="19" t="s">
        <v>28</v>
      </c>
    </row>
    <row r="8058" spans="1:14" x14ac:dyDescent="0.25">
      <c r="A8058" s="24">
        <v>45262</v>
      </c>
      <c r="B8058">
        <v>14</v>
      </c>
      <c r="C8058" s="29">
        <v>17.754999999999999</v>
      </c>
      <c r="D8058" s="25">
        <v>26.452000000000002</v>
      </c>
      <c r="E8058" s="25">
        <v>796.06600000000003</v>
      </c>
      <c r="F8058" s="25">
        <v>148.81100000000001</v>
      </c>
      <c r="G8058" s="25">
        <v>0</v>
      </c>
      <c r="H8058" s="28">
        <v>971.32900000000006</v>
      </c>
      <c r="I8058" s="25">
        <v>1102.8819999999994</v>
      </c>
      <c r="J8058" s="19">
        <v>12</v>
      </c>
      <c r="K8058" s="19" t="s">
        <v>20</v>
      </c>
      <c r="L8058" s="19" t="s">
        <v>18</v>
      </c>
      <c r="M8058" s="19" t="s">
        <v>29</v>
      </c>
      <c r="N8058" s="19" t="s">
        <v>28</v>
      </c>
    </row>
    <row r="8059" spans="1:14" x14ac:dyDescent="0.25">
      <c r="A8059" s="24">
        <v>45262</v>
      </c>
      <c r="B8059">
        <v>15</v>
      </c>
      <c r="C8059" s="29">
        <v>17.552</v>
      </c>
      <c r="D8059" s="25">
        <v>25.483000000000001</v>
      </c>
      <c r="E8059" s="25">
        <v>804.46600000000001</v>
      </c>
      <c r="F8059" s="25">
        <v>140.892</v>
      </c>
      <c r="G8059" s="25">
        <v>0</v>
      </c>
      <c r="H8059" s="28">
        <v>970.84099999999989</v>
      </c>
      <c r="I8059" s="25">
        <v>1090.7140000000004</v>
      </c>
      <c r="J8059" s="19">
        <v>12</v>
      </c>
      <c r="K8059" s="19" t="s">
        <v>20</v>
      </c>
      <c r="L8059" s="19" t="s">
        <v>18</v>
      </c>
      <c r="M8059" s="19" t="s">
        <v>29</v>
      </c>
      <c r="N8059" s="19" t="s">
        <v>28</v>
      </c>
    </row>
    <row r="8060" spans="1:14" x14ac:dyDescent="0.25">
      <c r="A8060" s="24">
        <v>45262</v>
      </c>
      <c r="B8060">
        <v>16</v>
      </c>
      <c r="C8060" s="29">
        <v>17.420999999999999</v>
      </c>
      <c r="D8060" s="25">
        <v>27.096</v>
      </c>
      <c r="E8060" s="25">
        <v>842.16200000000003</v>
      </c>
      <c r="F8060" s="25">
        <v>151.59800000000001</v>
      </c>
      <c r="G8060" s="25">
        <v>0</v>
      </c>
      <c r="H8060" s="28">
        <v>1020.856</v>
      </c>
      <c r="I8060" s="25">
        <v>1128.1040000000003</v>
      </c>
      <c r="J8060" s="19">
        <v>12</v>
      </c>
      <c r="K8060" s="19" t="s">
        <v>20</v>
      </c>
      <c r="L8060" s="19" t="s">
        <v>18</v>
      </c>
      <c r="M8060" s="19" t="s">
        <v>29</v>
      </c>
      <c r="N8060" s="19" t="s">
        <v>28</v>
      </c>
    </row>
    <row r="8061" spans="1:14" x14ac:dyDescent="0.25">
      <c r="A8061" s="24">
        <v>45262</v>
      </c>
      <c r="B8061">
        <v>17</v>
      </c>
      <c r="C8061" s="29">
        <v>17.396999999999998</v>
      </c>
      <c r="D8061" s="25">
        <v>28.032</v>
      </c>
      <c r="E8061" s="25">
        <v>952.05700000000002</v>
      </c>
      <c r="F8061" s="25">
        <v>158.11600000000001</v>
      </c>
      <c r="G8061" s="25">
        <v>0.73599999999999999</v>
      </c>
      <c r="H8061" s="28">
        <v>1138.9410000000003</v>
      </c>
      <c r="I8061" s="25">
        <v>1196.731</v>
      </c>
      <c r="J8061" s="19">
        <v>12</v>
      </c>
      <c r="K8061" s="19" t="s">
        <v>20</v>
      </c>
      <c r="L8061" s="19" t="s">
        <v>18</v>
      </c>
      <c r="M8061" s="19" t="s">
        <v>29</v>
      </c>
      <c r="N8061" s="19" t="s">
        <v>28</v>
      </c>
    </row>
    <row r="8062" spans="1:14" x14ac:dyDescent="0.25">
      <c r="A8062" s="24">
        <v>45262</v>
      </c>
      <c r="B8062">
        <v>18</v>
      </c>
      <c r="C8062" s="29">
        <v>17.751999999999999</v>
      </c>
      <c r="D8062" s="25">
        <v>27.439</v>
      </c>
      <c r="E8062" s="25">
        <v>1020.35</v>
      </c>
      <c r="F8062" s="25">
        <v>161.35300000000001</v>
      </c>
      <c r="G8062" s="25">
        <v>2.9020000000000001</v>
      </c>
      <c r="H8062" s="28">
        <v>1212.0440000000001</v>
      </c>
      <c r="I8062" s="25">
        <v>1236.03</v>
      </c>
      <c r="J8062" s="19">
        <v>12</v>
      </c>
      <c r="K8062" s="19" t="s">
        <v>20</v>
      </c>
      <c r="L8062" s="19" t="s">
        <v>18</v>
      </c>
      <c r="M8062" s="19" t="s">
        <v>29</v>
      </c>
      <c r="N8062" s="19" t="s">
        <v>28</v>
      </c>
    </row>
    <row r="8063" spans="1:14" x14ac:dyDescent="0.25">
      <c r="A8063" s="24">
        <v>45262</v>
      </c>
      <c r="B8063">
        <v>19</v>
      </c>
      <c r="C8063" s="29">
        <v>18.041</v>
      </c>
      <c r="D8063" s="25">
        <v>26.829000000000001</v>
      </c>
      <c r="E8063" s="25">
        <v>1007.64</v>
      </c>
      <c r="F8063" s="25">
        <v>156.45500000000001</v>
      </c>
      <c r="G8063" s="25">
        <v>2.86</v>
      </c>
      <c r="H8063" s="28">
        <v>1193.7839999999999</v>
      </c>
      <c r="I8063" s="25">
        <v>1215.509</v>
      </c>
      <c r="J8063" s="19">
        <v>12</v>
      </c>
      <c r="K8063" s="19" t="s">
        <v>20</v>
      </c>
      <c r="L8063" s="19" t="s">
        <v>18</v>
      </c>
      <c r="M8063" s="19" t="s">
        <v>29</v>
      </c>
      <c r="N8063" s="19" t="s">
        <v>28</v>
      </c>
    </row>
    <row r="8064" spans="1:14" x14ac:dyDescent="0.25">
      <c r="A8064" s="24">
        <v>45262</v>
      </c>
      <c r="B8064">
        <v>20</v>
      </c>
      <c r="C8064" s="29">
        <v>17.899999999999999</v>
      </c>
      <c r="D8064" s="25">
        <v>26.585000000000001</v>
      </c>
      <c r="E8064" s="25">
        <v>978.976</v>
      </c>
      <c r="F8064" s="25">
        <v>152.17099999999999</v>
      </c>
      <c r="G8064" s="25">
        <v>2.8839999999999999</v>
      </c>
      <c r="H8064" s="28">
        <v>1160.616</v>
      </c>
      <c r="I8064" s="25">
        <v>1185.0540000000005</v>
      </c>
      <c r="J8064" s="19">
        <v>12</v>
      </c>
      <c r="K8064" s="19" t="s">
        <v>20</v>
      </c>
      <c r="L8064" s="19" t="s">
        <v>18</v>
      </c>
      <c r="M8064" s="19" t="s">
        <v>29</v>
      </c>
      <c r="N8064" s="19" t="s">
        <v>28</v>
      </c>
    </row>
    <row r="8065" spans="1:15" x14ac:dyDescent="0.25">
      <c r="A8065" s="24">
        <v>45262</v>
      </c>
      <c r="B8065">
        <v>21</v>
      </c>
      <c r="C8065" s="29">
        <v>17.59</v>
      </c>
      <c r="D8065" s="25">
        <v>26.355</v>
      </c>
      <c r="E8065" s="25">
        <v>943.54300000000001</v>
      </c>
      <c r="F8065" s="25">
        <v>149.029</v>
      </c>
      <c r="G8065" s="25">
        <v>2.8660000000000001</v>
      </c>
      <c r="H8065" s="28">
        <v>1121.7930000000001</v>
      </c>
      <c r="I8065" s="25">
        <v>1153.5470000000003</v>
      </c>
      <c r="J8065" s="19">
        <v>12</v>
      </c>
      <c r="K8065" s="19" t="s">
        <v>20</v>
      </c>
      <c r="L8065" s="19" t="s">
        <v>18</v>
      </c>
      <c r="M8065" s="19" t="s">
        <v>29</v>
      </c>
      <c r="N8065" s="19" t="s">
        <v>28</v>
      </c>
    </row>
    <row r="8066" spans="1:15" x14ac:dyDescent="0.25">
      <c r="A8066" s="24">
        <v>45262</v>
      </c>
      <c r="B8066">
        <v>22</v>
      </c>
      <c r="C8066" s="29">
        <v>17.085999999999999</v>
      </c>
      <c r="D8066" s="25">
        <v>25.689</v>
      </c>
      <c r="E8066" s="25">
        <v>883.697</v>
      </c>
      <c r="F8066" s="25">
        <v>145.727</v>
      </c>
      <c r="G8066" s="25">
        <v>2.8780000000000001</v>
      </c>
      <c r="H8066" s="28">
        <v>1057.991</v>
      </c>
      <c r="I8066" s="25">
        <v>1113.173</v>
      </c>
      <c r="J8066" s="19">
        <v>12</v>
      </c>
      <c r="K8066" s="19" t="s">
        <v>20</v>
      </c>
      <c r="L8066" s="19" t="s">
        <v>18</v>
      </c>
      <c r="M8066" s="19" t="s">
        <v>29</v>
      </c>
      <c r="N8066" s="19" t="s">
        <v>28</v>
      </c>
    </row>
    <row r="8067" spans="1:15" x14ac:dyDescent="0.25">
      <c r="A8067" s="24">
        <v>45262</v>
      </c>
      <c r="B8067">
        <v>23</v>
      </c>
      <c r="C8067" s="29">
        <v>17.082000000000001</v>
      </c>
      <c r="D8067" s="25">
        <v>24.936</v>
      </c>
      <c r="E8067" s="25">
        <v>808.06899999999996</v>
      </c>
      <c r="F8067" s="25">
        <v>138.316</v>
      </c>
      <c r="G8067" s="25">
        <v>2.83</v>
      </c>
      <c r="H8067" s="28">
        <v>974.15100000000007</v>
      </c>
      <c r="I8067" s="25">
        <v>1055.3219999999997</v>
      </c>
      <c r="J8067" s="19">
        <v>12</v>
      </c>
      <c r="K8067" s="19" t="s">
        <v>20</v>
      </c>
      <c r="L8067" s="19" t="s">
        <v>18</v>
      </c>
      <c r="M8067" s="19" t="s">
        <v>29</v>
      </c>
      <c r="N8067" s="19" t="s">
        <v>28</v>
      </c>
    </row>
    <row r="8068" spans="1:15" x14ac:dyDescent="0.25">
      <c r="A8068" s="24">
        <v>45262</v>
      </c>
      <c r="B8068">
        <v>24</v>
      </c>
      <c r="C8068" s="29">
        <v>16.963999999999999</v>
      </c>
      <c r="D8068" s="25">
        <v>24.06</v>
      </c>
      <c r="E8068" s="25">
        <v>717.97400000000005</v>
      </c>
      <c r="F8068" s="25">
        <v>133.32900000000001</v>
      </c>
      <c r="G8068" s="25">
        <v>2.8170000000000002</v>
      </c>
      <c r="H8068" s="28">
        <v>878.18000000000006</v>
      </c>
      <c r="I8068" s="25">
        <v>1000.6209999999996</v>
      </c>
      <c r="J8068" s="19">
        <v>12</v>
      </c>
      <c r="K8068" s="19" t="s">
        <v>20</v>
      </c>
      <c r="L8068" s="19" t="s">
        <v>18</v>
      </c>
      <c r="M8068" s="19" t="s">
        <v>29</v>
      </c>
      <c r="N8068" s="19" t="s">
        <v>28</v>
      </c>
      <c r="O8068" s="3"/>
    </row>
    <row r="8069" spans="1:15" x14ac:dyDescent="0.25">
      <c r="A8069" s="24">
        <v>45263</v>
      </c>
      <c r="B8069">
        <v>1</v>
      </c>
      <c r="C8069" s="29">
        <v>16.756</v>
      </c>
      <c r="D8069" s="25">
        <v>23.777999999999999</v>
      </c>
      <c r="E8069" s="25">
        <v>648.23400000000004</v>
      </c>
      <c r="F8069" s="25">
        <v>128.68100000000001</v>
      </c>
      <c r="G8069" s="25">
        <v>2.7850000000000001</v>
      </c>
      <c r="H8069" s="28">
        <v>803.47800000000007</v>
      </c>
      <c r="I8069" s="25">
        <v>957.0419999999998</v>
      </c>
      <c r="J8069" s="19">
        <v>12</v>
      </c>
      <c r="K8069" s="19" t="s">
        <v>20</v>
      </c>
      <c r="L8069" s="19" t="s">
        <v>18</v>
      </c>
      <c r="M8069" s="19" t="s">
        <v>30</v>
      </c>
      <c r="N8069" s="19" t="s">
        <v>28</v>
      </c>
    </row>
    <row r="8070" spans="1:15" x14ac:dyDescent="0.25">
      <c r="A8070" s="24">
        <v>45263</v>
      </c>
      <c r="B8070">
        <v>2</v>
      </c>
      <c r="C8070" s="29">
        <v>16.431000000000001</v>
      </c>
      <c r="D8070" s="25">
        <v>23.280999999999999</v>
      </c>
      <c r="E8070" s="25">
        <v>600.67100000000005</v>
      </c>
      <c r="F8070" s="25">
        <v>124.32</v>
      </c>
      <c r="G8070" s="25">
        <v>2.7429999999999999</v>
      </c>
      <c r="H8070" s="28">
        <v>751.01499999999999</v>
      </c>
      <c r="I8070" s="25">
        <v>928.65399999999954</v>
      </c>
      <c r="J8070" s="19">
        <v>12</v>
      </c>
      <c r="K8070" s="19" t="s">
        <v>20</v>
      </c>
      <c r="L8070" s="19" t="s">
        <v>18</v>
      </c>
      <c r="M8070" s="19" t="s">
        <v>30</v>
      </c>
      <c r="N8070" s="19" t="s">
        <v>28</v>
      </c>
    </row>
    <row r="8071" spans="1:15" x14ac:dyDescent="0.25">
      <c r="A8071" s="24">
        <v>45263</v>
      </c>
      <c r="B8071">
        <v>3</v>
      </c>
      <c r="C8071" s="29">
        <v>16.452999999999999</v>
      </c>
      <c r="D8071" s="25">
        <v>23.100999999999999</v>
      </c>
      <c r="E8071" s="25">
        <v>572.16200000000003</v>
      </c>
      <c r="F8071" s="25">
        <v>123.39100000000001</v>
      </c>
      <c r="G8071" s="25">
        <v>2.742</v>
      </c>
      <c r="H8071" s="28">
        <v>721.39599999999996</v>
      </c>
      <c r="I8071" s="25">
        <v>913.13600000000008</v>
      </c>
      <c r="J8071" s="19">
        <v>12</v>
      </c>
      <c r="K8071" s="19" t="s">
        <v>20</v>
      </c>
      <c r="L8071" s="19" t="s">
        <v>18</v>
      </c>
      <c r="M8071" s="19" t="s">
        <v>30</v>
      </c>
      <c r="N8071" s="19" t="s">
        <v>28</v>
      </c>
    </row>
    <row r="8072" spans="1:15" x14ac:dyDescent="0.25">
      <c r="A8072" s="24">
        <v>45263</v>
      </c>
      <c r="B8072">
        <v>4</v>
      </c>
      <c r="C8072" s="29">
        <v>16.170000000000002</v>
      </c>
      <c r="D8072" s="25">
        <v>22.824999999999999</v>
      </c>
      <c r="E8072" s="25">
        <v>559.25400000000002</v>
      </c>
      <c r="F8072" s="25">
        <v>122.69799999999999</v>
      </c>
      <c r="G8072" s="25">
        <v>2.7170000000000001</v>
      </c>
      <c r="H8072" s="28">
        <v>707.49400000000003</v>
      </c>
      <c r="I8072" s="25">
        <v>908.28299999999967</v>
      </c>
      <c r="J8072" s="19">
        <v>12</v>
      </c>
      <c r="K8072" s="19" t="s">
        <v>20</v>
      </c>
      <c r="L8072" s="19" t="s">
        <v>18</v>
      </c>
      <c r="M8072" s="19" t="s">
        <v>30</v>
      </c>
      <c r="N8072" s="19" t="s">
        <v>28</v>
      </c>
    </row>
    <row r="8073" spans="1:15" x14ac:dyDescent="0.25">
      <c r="A8073" s="24">
        <v>45263</v>
      </c>
      <c r="B8073">
        <v>5</v>
      </c>
      <c r="C8073" s="29">
        <v>16.088000000000001</v>
      </c>
      <c r="D8073" s="25">
        <v>22.96</v>
      </c>
      <c r="E8073" s="25">
        <v>559.76599999999996</v>
      </c>
      <c r="F8073" s="25">
        <v>122.928</v>
      </c>
      <c r="G8073" s="25">
        <v>2.6909999999999998</v>
      </c>
      <c r="H8073" s="28">
        <v>708.34500000000003</v>
      </c>
      <c r="I8073" s="25">
        <v>909.99199999999996</v>
      </c>
      <c r="J8073" s="19">
        <v>12</v>
      </c>
      <c r="K8073" s="19" t="s">
        <v>20</v>
      </c>
      <c r="L8073" s="19" t="s">
        <v>18</v>
      </c>
      <c r="M8073" s="19" t="s">
        <v>30</v>
      </c>
      <c r="N8073" s="19" t="s">
        <v>28</v>
      </c>
    </row>
    <row r="8074" spans="1:15" x14ac:dyDescent="0.25">
      <c r="A8074" s="24">
        <v>45263</v>
      </c>
      <c r="B8074">
        <v>6</v>
      </c>
      <c r="C8074" s="29">
        <v>16.416</v>
      </c>
      <c r="D8074" s="25">
        <v>23.66</v>
      </c>
      <c r="E8074" s="25">
        <v>582.65899999999999</v>
      </c>
      <c r="F8074" s="25">
        <v>126.08499999999999</v>
      </c>
      <c r="G8074" s="25">
        <v>2.6949999999999998</v>
      </c>
      <c r="H8074" s="28">
        <v>735.09900000000005</v>
      </c>
      <c r="I8074" s="25">
        <v>937.14700000000005</v>
      </c>
      <c r="J8074" s="19">
        <v>12</v>
      </c>
      <c r="K8074" s="19" t="s">
        <v>20</v>
      </c>
      <c r="L8074" s="19" t="s">
        <v>18</v>
      </c>
      <c r="M8074" s="19" t="s">
        <v>30</v>
      </c>
      <c r="N8074" s="19" t="s">
        <v>28</v>
      </c>
    </row>
    <row r="8075" spans="1:15" x14ac:dyDescent="0.25">
      <c r="A8075" s="24">
        <v>45263</v>
      </c>
      <c r="B8075">
        <v>7</v>
      </c>
      <c r="C8075" s="29">
        <v>16.350000000000001</v>
      </c>
      <c r="D8075" s="25">
        <v>24.510999999999999</v>
      </c>
      <c r="E8075" s="25">
        <v>623.83699999999999</v>
      </c>
      <c r="F8075" s="25">
        <v>129.13499999999999</v>
      </c>
      <c r="G8075" s="25">
        <v>2.698</v>
      </c>
      <c r="H8075" s="28">
        <v>780.18099999999993</v>
      </c>
      <c r="I8075" s="25">
        <v>974.43200000000002</v>
      </c>
      <c r="J8075" s="19">
        <v>12</v>
      </c>
      <c r="K8075" s="19" t="s">
        <v>20</v>
      </c>
      <c r="L8075" s="19" t="s">
        <v>18</v>
      </c>
      <c r="M8075" s="19" t="s">
        <v>30</v>
      </c>
      <c r="N8075" s="19" t="s">
        <v>28</v>
      </c>
    </row>
    <row r="8076" spans="1:15" x14ac:dyDescent="0.25">
      <c r="A8076" s="24">
        <v>45263</v>
      </c>
      <c r="B8076">
        <v>8</v>
      </c>
      <c r="C8076" s="29">
        <v>16.22</v>
      </c>
      <c r="D8076" s="25">
        <v>25.018999999999998</v>
      </c>
      <c r="E8076" s="25">
        <v>703.30600000000004</v>
      </c>
      <c r="F8076" s="25">
        <v>131.84899999999999</v>
      </c>
      <c r="G8076" s="25">
        <v>0.73699999999999999</v>
      </c>
      <c r="H8076" s="28">
        <v>860.91099999999994</v>
      </c>
      <c r="I8076" s="25">
        <v>1013.9709999999998</v>
      </c>
      <c r="J8076" s="19">
        <v>12</v>
      </c>
      <c r="K8076" s="19" t="s">
        <v>20</v>
      </c>
      <c r="L8076" s="19" t="s">
        <v>18</v>
      </c>
      <c r="M8076" s="19" t="s">
        <v>30</v>
      </c>
      <c r="N8076" s="19" t="s">
        <v>28</v>
      </c>
    </row>
    <row r="8077" spans="1:15" x14ac:dyDescent="0.25">
      <c r="A8077" s="24">
        <v>45263</v>
      </c>
      <c r="B8077">
        <v>9</v>
      </c>
      <c r="C8077" s="29">
        <v>16.446999999999999</v>
      </c>
      <c r="D8077" s="25">
        <v>25.788</v>
      </c>
      <c r="E8077" s="25">
        <v>808.18799999999999</v>
      </c>
      <c r="F8077" s="25">
        <v>139.73699999999999</v>
      </c>
      <c r="G8077" s="25">
        <v>0</v>
      </c>
      <c r="H8077" s="28">
        <v>973.71299999999997</v>
      </c>
      <c r="I8077" s="25">
        <v>1077.1940000000004</v>
      </c>
      <c r="J8077" s="19">
        <v>12</v>
      </c>
      <c r="K8077" s="19" t="s">
        <v>20</v>
      </c>
      <c r="L8077" s="19" t="s">
        <v>18</v>
      </c>
      <c r="M8077" s="19" t="s">
        <v>30</v>
      </c>
      <c r="N8077" s="19" t="s">
        <v>28</v>
      </c>
    </row>
    <row r="8078" spans="1:15" x14ac:dyDescent="0.25">
      <c r="A8078" s="24">
        <v>45263</v>
      </c>
      <c r="B8078">
        <v>10</v>
      </c>
      <c r="C8078" s="29">
        <v>16.201000000000001</v>
      </c>
      <c r="D8078" s="25">
        <v>26.706</v>
      </c>
      <c r="E8078" s="25">
        <v>887.19399999999996</v>
      </c>
      <c r="F8078" s="25">
        <v>148.83799999999999</v>
      </c>
      <c r="G8078" s="25">
        <v>0</v>
      </c>
      <c r="H8078" s="28">
        <v>1062.7380000000001</v>
      </c>
      <c r="I8078" s="25">
        <v>1138.356</v>
      </c>
      <c r="J8078" s="19">
        <v>12</v>
      </c>
      <c r="K8078" s="19" t="s">
        <v>20</v>
      </c>
      <c r="L8078" s="19" t="s">
        <v>18</v>
      </c>
      <c r="M8078" s="19" t="s">
        <v>30</v>
      </c>
      <c r="N8078" s="19" t="s">
        <v>28</v>
      </c>
    </row>
    <row r="8079" spans="1:15" x14ac:dyDescent="0.25">
      <c r="A8079" s="24">
        <v>45263</v>
      </c>
      <c r="B8079">
        <v>11</v>
      </c>
      <c r="C8079" s="29">
        <v>16.376999999999999</v>
      </c>
      <c r="D8079" s="25">
        <v>27.74</v>
      </c>
      <c r="E8079" s="25">
        <v>926.89800000000002</v>
      </c>
      <c r="F8079" s="25">
        <v>160.077</v>
      </c>
      <c r="G8079" s="25">
        <v>0</v>
      </c>
      <c r="H8079" s="28">
        <v>1114.7150000000001</v>
      </c>
      <c r="I8079" s="25">
        <v>1179.9389999999999</v>
      </c>
      <c r="J8079" s="19">
        <v>12</v>
      </c>
      <c r="K8079" s="19" t="s">
        <v>20</v>
      </c>
      <c r="L8079" s="19" t="s">
        <v>18</v>
      </c>
      <c r="M8079" s="19" t="s">
        <v>30</v>
      </c>
      <c r="N8079" s="19" t="s">
        <v>28</v>
      </c>
    </row>
    <row r="8080" spans="1:15" x14ac:dyDescent="0.25">
      <c r="A8080" s="24">
        <v>45263</v>
      </c>
      <c r="B8080">
        <v>12</v>
      </c>
      <c r="C8080" s="29">
        <v>17.129000000000001</v>
      </c>
      <c r="D8080" s="25">
        <v>28.518999999999998</v>
      </c>
      <c r="E8080" s="25">
        <v>959.48400000000004</v>
      </c>
      <c r="F8080" s="25">
        <v>166.34800000000001</v>
      </c>
      <c r="G8080" s="25">
        <v>0</v>
      </c>
      <c r="H8080" s="28">
        <v>1154.3510000000001</v>
      </c>
      <c r="I8080" s="25">
        <v>1202.9689999999996</v>
      </c>
      <c r="J8080" s="19">
        <v>12</v>
      </c>
      <c r="K8080" s="19" t="s">
        <v>20</v>
      </c>
      <c r="L8080" s="19" t="s">
        <v>18</v>
      </c>
      <c r="M8080" s="19" t="s">
        <v>30</v>
      </c>
      <c r="N8080" s="19" t="s">
        <v>28</v>
      </c>
    </row>
    <row r="8081" spans="1:14" x14ac:dyDescent="0.25">
      <c r="A8081" s="24">
        <v>45263</v>
      </c>
      <c r="B8081">
        <v>13</v>
      </c>
      <c r="C8081" s="29">
        <v>17.268000000000001</v>
      </c>
      <c r="D8081" s="25">
        <v>29.331</v>
      </c>
      <c r="E8081" s="25">
        <v>990.31799999999998</v>
      </c>
      <c r="F8081" s="25">
        <v>166.60400000000001</v>
      </c>
      <c r="G8081" s="25">
        <v>0</v>
      </c>
      <c r="H8081" s="28">
        <v>1186.2529999999999</v>
      </c>
      <c r="I8081" s="25">
        <v>1212.9590000000005</v>
      </c>
      <c r="J8081" s="19">
        <v>12</v>
      </c>
      <c r="K8081" s="19" t="s">
        <v>20</v>
      </c>
      <c r="L8081" s="19" t="s">
        <v>18</v>
      </c>
      <c r="M8081" s="19" t="s">
        <v>30</v>
      </c>
      <c r="N8081" s="19" t="s">
        <v>28</v>
      </c>
    </row>
    <row r="8082" spans="1:14" x14ac:dyDescent="0.25">
      <c r="A8082" s="24">
        <v>45263</v>
      </c>
      <c r="B8082">
        <v>14</v>
      </c>
      <c r="C8082" s="29">
        <v>17.422000000000001</v>
      </c>
      <c r="D8082" s="25">
        <v>29.038</v>
      </c>
      <c r="E8082" s="25">
        <v>1000.85</v>
      </c>
      <c r="F8082" s="25">
        <v>165.77799999999999</v>
      </c>
      <c r="G8082" s="25">
        <v>0</v>
      </c>
      <c r="H8082" s="28">
        <v>1195.6659999999999</v>
      </c>
      <c r="I8082" s="25">
        <v>1213.8630000000001</v>
      </c>
      <c r="J8082" s="19">
        <v>12</v>
      </c>
      <c r="K8082" s="19" t="s">
        <v>20</v>
      </c>
      <c r="L8082" s="19" t="s">
        <v>18</v>
      </c>
      <c r="M8082" s="19" t="s">
        <v>30</v>
      </c>
      <c r="N8082" s="19" t="s">
        <v>28</v>
      </c>
    </row>
    <row r="8083" spans="1:14" x14ac:dyDescent="0.25">
      <c r="A8083" s="24">
        <v>45263</v>
      </c>
      <c r="B8083">
        <v>15</v>
      </c>
      <c r="C8083" s="29">
        <v>17.170999999999999</v>
      </c>
      <c r="D8083" s="25">
        <v>30.478000000000002</v>
      </c>
      <c r="E8083" s="25">
        <v>1001.61</v>
      </c>
      <c r="F8083" s="25">
        <v>167.73099999999999</v>
      </c>
      <c r="G8083" s="25">
        <v>0</v>
      </c>
      <c r="H8083" s="28">
        <v>1199.819</v>
      </c>
      <c r="I8083" s="25">
        <v>1222.1160000000007</v>
      </c>
      <c r="J8083" s="19">
        <v>12</v>
      </c>
      <c r="K8083" s="19" t="s">
        <v>20</v>
      </c>
      <c r="L8083" s="19" t="s">
        <v>18</v>
      </c>
      <c r="M8083" s="19" t="s">
        <v>30</v>
      </c>
      <c r="N8083" s="19" t="s">
        <v>28</v>
      </c>
    </row>
    <row r="8084" spans="1:14" x14ac:dyDescent="0.25">
      <c r="A8084" s="24">
        <v>45263</v>
      </c>
      <c r="B8084">
        <v>16</v>
      </c>
      <c r="C8084" s="29">
        <v>17.437000000000001</v>
      </c>
      <c r="D8084" s="25">
        <v>30.581</v>
      </c>
      <c r="E8084" s="25">
        <v>1021.08</v>
      </c>
      <c r="F8084" s="25">
        <v>167.82499999999999</v>
      </c>
      <c r="G8084" s="25">
        <v>0</v>
      </c>
      <c r="H8084" s="28">
        <v>1219.4860000000001</v>
      </c>
      <c r="I8084" s="25">
        <v>1229.3899999999996</v>
      </c>
      <c r="J8084" s="19">
        <v>12</v>
      </c>
      <c r="K8084" s="19" t="s">
        <v>20</v>
      </c>
      <c r="L8084" s="19" t="s">
        <v>18</v>
      </c>
      <c r="M8084" s="19" t="s">
        <v>30</v>
      </c>
      <c r="N8084" s="19" t="s">
        <v>28</v>
      </c>
    </row>
    <row r="8085" spans="1:14" x14ac:dyDescent="0.25">
      <c r="A8085" s="24">
        <v>45263</v>
      </c>
      <c r="B8085">
        <v>17</v>
      </c>
      <c r="C8085" s="29">
        <v>17.204999999999998</v>
      </c>
      <c r="D8085" s="25">
        <v>30.623000000000001</v>
      </c>
      <c r="E8085" s="25">
        <v>1104.6099999999999</v>
      </c>
      <c r="F8085" s="25">
        <v>170.08099999999999</v>
      </c>
      <c r="G8085" s="25">
        <v>0.504</v>
      </c>
      <c r="H8085" s="28">
        <v>1305.8179999999998</v>
      </c>
      <c r="I8085" s="25">
        <v>1265.9639999999997</v>
      </c>
      <c r="J8085" s="19">
        <v>12</v>
      </c>
      <c r="K8085" s="19" t="s">
        <v>20</v>
      </c>
      <c r="L8085" s="19" t="s">
        <v>18</v>
      </c>
      <c r="M8085" s="19" t="s">
        <v>30</v>
      </c>
      <c r="N8085" s="19" t="s">
        <v>28</v>
      </c>
    </row>
    <row r="8086" spans="1:14" x14ac:dyDescent="0.25">
      <c r="A8086" s="24">
        <v>45263</v>
      </c>
      <c r="B8086">
        <v>18</v>
      </c>
      <c r="C8086" s="29">
        <v>17.658000000000001</v>
      </c>
      <c r="D8086" s="25">
        <v>29.594000000000001</v>
      </c>
      <c r="E8086" s="25">
        <v>1152.31</v>
      </c>
      <c r="F8086" s="25">
        <v>170.16499999999999</v>
      </c>
      <c r="G8086" s="25">
        <v>3.3929999999999998</v>
      </c>
      <c r="H8086" s="28">
        <v>1355.462</v>
      </c>
      <c r="I8086" s="25">
        <v>1297.8339999999989</v>
      </c>
      <c r="J8086" s="19">
        <v>12</v>
      </c>
      <c r="K8086" s="19" t="s">
        <v>20</v>
      </c>
      <c r="L8086" s="19" t="s">
        <v>18</v>
      </c>
      <c r="M8086" s="19" t="s">
        <v>30</v>
      </c>
      <c r="N8086" s="19" t="s">
        <v>28</v>
      </c>
    </row>
    <row r="8087" spans="1:14" x14ac:dyDescent="0.25">
      <c r="A8087" s="24">
        <v>45263</v>
      </c>
      <c r="B8087">
        <v>19</v>
      </c>
      <c r="C8087" s="29">
        <v>17.536999999999999</v>
      </c>
      <c r="D8087" s="25">
        <v>28.562000000000001</v>
      </c>
      <c r="E8087" s="25">
        <v>1132.8499999999999</v>
      </c>
      <c r="F8087" s="25">
        <v>162.94300000000001</v>
      </c>
      <c r="G8087" s="25">
        <v>3.2930000000000001</v>
      </c>
      <c r="H8087" s="28">
        <v>1327.6479999999997</v>
      </c>
      <c r="I8087" s="25">
        <v>1273.884</v>
      </c>
      <c r="J8087" s="19">
        <v>12</v>
      </c>
      <c r="K8087" s="19" t="s">
        <v>20</v>
      </c>
      <c r="L8087" s="19" t="s">
        <v>18</v>
      </c>
      <c r="M8087" s="19" t="s">
        <v>30</v>
      </c>
      <c r="N8087" s="19" t="s">
        <v>28</v>
      </c>
    </row>
    <row r="8088" spans="1:14" x14ac:dyDescent="0.25">
      <c r="A8088" s="24">
        <v>45263</v>
      </c>
      <c r="B8088">
        <v>20</v>
      </c>
      <c r="C8088" s="29">
        <v>17.634</v>
      </c>
      <c r="D8088" s="25">
        <v>27.611000000000001</v>
      </c>
      <c r="E8088" s="25">
        <v>1100.97</v>
      </c>
      <c r="F8088" s="25">
        <v>155.42099999999999</v>
      </c>
      <c r="G8088" s="25">
        <v>3.1629999999999998</v>
      </c>
      <c r="H8088" s="28">
        <v>1287.1650000000002</v>
      </c>
      <c r="I8088" s="25">
        <v>1239.58</v>
      </c>
      <c r="J8088" s="19">
        <v>12</v>
      </c>
      <c r="K8088" s="19" t="s">
        <v>20</v>
      </c>
      <c r="L8088" s="19" t="s">
        <v>18</v>
      </c>
      <c r="M8088" s="19" t="s">
        <v>30</v>
      </c>
      <c r="N8088" s="19" t="s">
        <v>28</v>
      </c>
    </row>
    <row r="8089" spans="1:14" x14ac:dyDescent="0.25">
      <c r="A8089" s="24">
        <v>45263</v>
      </c>
      <c r="B8089">
        <v>21</v>
      </c>
      <c r="C8089" s="29">
        <v>17.661000000000001</v>
      </c>
      <c r="D8089" s="25">
        <v>27.271999999999998</v>
      </c>
      <c r="E8089" s="25">
        <v>1044.4000000000001</v>
      </c>
      <c r="F8089" s="25">
        <v>150.91399999999999</v>
      </c>
      <c r="G8089" s="25">
        <v>3.085</v>
      </c>
      <c r="H8089" s="28">
        <v>1225.671</v>
      </c>
      <c r="I8089" s="25">
        <v>1198.2319999999993</v>
      </c>
      <c r="J8089" s="19">
        <v>12</v>
      </c>
      <c r="K8089" s="19" t="s">
        <v>20</v>
      </c>
      <c r="L8089" s="19" t="s">
        <v>18</v>
      </c>
      <c r="M8089" s="19" t="s">
        <v>30</v>
      </c>
      <c r="N8089" s="19" t="s">
        <v>28</v>
      </c>
    </row>
    <row r="8090" spans="1:14" x14ac:dyDescent="0.25">
      <c r="A8090" s="24">
        <v>45263</v>
      </c>
      <c r="B8090">
        <v>22</v>
      </c>
      <c r="C8090" s="29">
        <v>17.667000000000002</v>
      </c>
      <c r="D8090" s="25">
        <v>26.574999999999999</v>
      </c>
      <c r="E8090" s="25">
        <v>948.61699999999996</v>
      </c>
      <c r="F8090" s="25">
        <v>145.37899999999999</v>
      </c>
      <c r="G8090" s="25">
        <v>3.004</v>
      </c>
      <c r="H8090" s="28">
        <v>1123.5749999999998</v>
      </c>
      <c r="I8090" s="25">
        <v>1140.1380000000001</v>
      </c>
      <c r="J8090" s="19">
        <v>12</v>
      </c>
      <c r="K8090" s="19" t="s">
        <v>20</v>
      </c>
      <c r="L8090" s="19" t="s">
        <v>18</v>
      </c>
      <c r="M8090" s="19" t="s">
        <v>30</v>
      </c>
      <c r="N8090" s="19" t="s">
        <v>28</v>
      </c>
    </row>
    <row r="8091" spans="1:14" x14ac:dyDescent="0.25">
      <c r="A8091" s="24">
        <v>45263</v>
      </c>
      <c r="B8091">
        <v>23</v>
      </c>
      <c r="C8091" s="29">
        <v>17.225999999999999</v>
      </c>
      <c r="D8091" s="25">
        <v>25.587</v>
      </c>
      <c r="E8091" s="25">
        <v>821.58900000000006</v>
      </c>
      <c r="F8091" s="25">
        <v>137.79</v>
      </c>
      <c r="G8091" s="25">
        <v>2.915</v>
      </c>
      <c r="H8091" s="28">
        <v>987.88099999999997</v>
      </c>
      <c r="I8091" s="25">
        <v>1067.0479999999998</v>
      </c>
      <c r="J8091" s="19">
        <v>12</v>
      </c>
      <c r="K8091" s="19" t="s">
        <v>20</v>
      </c>
      <c r="L8091" s="19" t="s">
        <v>18</v>
      </c>
      <c r="M8091" s="19" t="s">
        <v>30</v>
      </c>
      <c r="N8091" s="19" t="s">
        <v>28</v>
      </c>
    </row>
    <row r="8092" spans="1:14" x14ac:dyDescent="0.25">
      <c r="A8092" s="24">
        <v>45263</v>
      </c>
      <c r="B8092">
        <v>24</v>
      </c>
      <c r="C8092" s="29">
        <v>17.164999999999999</v>
      </c>
      <c r="D8092" s="25">
        <v>25.282</v>
      </c>
      <c r="E8092" s="25">
        <v>720.17100000000005</v>
      </c>
      <c r="F8092" s="25">
        <v>132.17400000000001</v>
      </c>
      <c r="G8092" s="25">
        <v>2.8610000000000002</v>
      </c>
      <c r="H8092" s="28">
        <v>880.48800000000006</v>
      </c>
      <c r="I8092" s="25">
        <v>1016.8209999999999</v>
      </c>
      <c r="J8092" s="19">
        <v>12</v>
      </c>
      <c r="K8092" s="19" t="s">
        <v>20</v>
      </c>
      <c r="L8092" s="19" t="s">
        <v>18</v>
      </c>
      <c r="M8092" s="19" t="s">
        <v>30</v>
      </c>
      <c r="N8092" s="19" t="s">
        <v>28</v>
      </c>
    </row>
    <row r="8093" spans="1:14" x14ac:dyDescent="0.25">
      <c r="A8093" s="24">
        <v>45264</v>
      </c>
      <c r="B8093">
        <v>1</v>
      </c>
      <c r="C8093" s="29">
        <v>17.254000000000001</v>
      </c>
      <c r="D8093" s="25">
        <v>25.35</v>
      </c>
      <c r="E8093" s="25">
        <v>632.90599999999995</v>
      </c>
      <c r="F8093" s="25">
        <v>134.32599999999999</v>
      </c>
      <c r="G8093" s="25">
        <v>2.9209999999999998</v>
      </c>
      <c r="H8093" s="28">
        <v>795.50300000000004</v>
      </c>
      <c r="I8093" s="25">
        <v>984.36500000000012</v>
      </c>
      <c r="J8093" s="19">
        <v>12</v>
      </c>
      <c r="K8093" s="19" t="s">
        <v>20</v>
      </c>
      <c r="L8093" s="19" t="s">
        <v>18</v>
      </c>
      <c r="M8093" s="19" t="s">
        <v>31</v>
      </c>
      <c r="N8093" s="19" t="s">
        <v>28</v>
      </c>
    </row>
    <row r="8094" spans="1:14" x14ac:dyDescent="0.25">
      <c r="A8094" s="24">
        <v>45264</v>
      </c>
      <c r="B8094">
        <v>2</v>
      </c>
      <c r="C8094" s="29">
        <v>17.282</v>
      </c>
      <c r="D8094" s="25">
        <v>24.968</v>
      </c>
      <c r="E8094" s="25">
        <v>592.60599999999999</v>
      </c>
      <c r="F8094" s="25">
        <v>130.85</v>
      </c>
      <c r="G8094" s="25">
        <v>2.8759999999999999</v>
      </c>
      <c r="H8094" s="28">
        <v>751.3</v>
      </c>
      <c r="I8094" s="25">
        <v>961.73500000000047</v>
      </c>
      <c r="J8094" s="19">
        <v>12</v>
      </c>
      <c r="K8094" s="19" t="s">
        <v>20</v>
      </c>
      <c r="L8094" s="19" t="s">
        <v>18</v>
      </c>
      <c r="M8094" s="19" t="s">
        <v>31</v>
      </c>
      <c r="N8094" s="19" t="s">
        <v>28</v>
      </c>
    </row>
    <row r="8095" spans="1:14" x14ac:dyDescent="0.25">
      <c r="A8095" s="24">
        <v>45264</v>
      </c>
      <c r="B8095">
        <v>3</v>
      </c>
      <c r="C8095" s="29">
        <v>17.088000000000001</v>
      </c>
      <c r="D8095" s="25">
        <v>24.75</v>
      </c>
      <c r="E8095" s="25">
        <v>584.39099999999996</v>
      </c>
      <c r="F8095" s="25">
        <v>131.14599999999999</v>
      </c>
      <c r="G8095" s="25">
        <v>2.8740000000000001</v>
      </c>
      <c r="H8095" s="28">
        <v>743.16099999999994</v>
      </c>
      <c r="I8095" s="25">
        <v>957.52400000000091</v>
      </c>
      <c r="J8095" s="19">
        <v>12</v>
      </c>
      <c r="K8095" s="19" t="s">
        <v>20</v>
      </c>
      <c r="L8095" s="19" t="s">
        <v>18</v>
      </c>
      <c r="M8095" s="19" t="s">
        <v>31</v>
      </c>
      <c r="N8095" s="19" t="s">
        <v>28</v>
      </c>
    </row>
    <row r="8096" spans="1:14" x14ac:dyDescent="0.25">
      <c r="A8096" s="24">
        <v>45264</v>
      </c>
      <c r="B8096">
        <v>4</v>
      </c>
      <c r="C8096" s="29">
        <v>16.942</v>
      </c>
      <c r="D8096" s="25">
        <v>24.225999999999999</v>
      </c>
      <c r="E8096" s="25">
        <v>572.91099999999994</v>
      </c>
      <c r="F8096" s="25">
        <v>130.04900000000001</v>
      </c>
      <c r="G8096" s="25">
        <v>2.7909999999999999</v>
      </c>
      <c r="H8096" s="28">
        <v>729.97699999999998</v>
      </c>
      <c r="I8096" s="25">
        <v>957.61899999999946</v>
      </c>
      <c r="J8096" s="19">
        <v>12</v>
      </c>
      <c r="K8096" s="19" t="s">
        <v>20</v>
      </c>
      <c r="L8096" s="19" t="s">
        <v>18</v>
      </c>
      <c r="M8096" s="19" t="s">
        <v>31</v>
      </c>
      <c r="N8096" s="19" t="s">
        <v>28</v>
      </c>
    </row>
    <row r="8097" spans="1:14" x14ac:dyDescent="0.25">
      <c r="A8097" s="24">
        <v>45264</v>
      </c>
      <c r="B8097">
        <v>5</v>
      </c>
      <c r="C8097" s="29">
        <v>17.38</v>
      </c>
      <c r="D8097" s="25">
        <v>25.21</v>
      </c>
      <c r="E8097" s="25">
        <v>593.44600000000003</v>
      </c>
      <c r="F8097" s="25">
        <v>133.31100000000001</v>
      </c>
      <c r="G8097" s="25">
        <v>2.77</v>
      </c>
      <c r="H8097" s="28">
        <v>754.73700000000008</v>
      </c>
      <c r="I8097" s="25">
        <v>998.09899999999982</v>
      </c>
      <c r="J8097" s="19">
        <v>12</v>
      </c>
      <c r="K8097" s="19" t="s">
        <v>20</v>
      </c>
      <c r="L8097" s="19" t="s">
        <v>18</v>
      </c>
      <c r="M8097" s="19" t="s">
        <v>31</v>
      </c>
      <c r="N8097" s="19" t="s">
        <v>28</v>
      </c>
    </row>
    <row r="8098" spans="1:14" x14ac:dyDescent="0.25">
      <c r="A8098" s="24">
        <v>45264</v>
      </c>
      <c r="B8098">
        <v>6</v>
      </c>
      <c r="C8098" s="29">
        <v>19.152000000000001</v>
      </c>
      <c r="D8098" s="25">
        <v>28.082000000000001</v>
      </c>
      <c r="E8098" s="25">
        <v>649.26499999999999</v>
      </c>
      <c r="F8098" s="25">
        <v>146.239</v>
      </c>
      <c r="G8098" s="25">
        <v>2.81</v>
      </c>
      <c r="H8098" s="28">
        <v>826.39599999999996</v>
      </c>
      <c r="I8098" s="25">
        <v>1105.4559999999999</v>
      </c>
      <c r="J8098" s="19">
        <v>12</v>
      </c>
      <c r="K8098" s="19" t="s">
        <v>20</v>
      </c>
      <c r="L8098" s="19" t="s">
        <v>18</v>
      </c>
      <c r="M8098" s="19" t="s">
        <v>31</v>
      </c>
      <c r="N8098" s="19" t="s">
        <v>28</v>
      </c>
    </row>
    <row r="8099" spans="1:14" x14ac:dyDescent="0.25">
      <c r="A8099" s="24">
        <v>45264</v>
      </c>
      <c r="B8099">
        <v>7</v>
      </c>
      <c r="C8099" s="29">
        <v>21.481000000000002</v>
      </c>
      <c r="D8099" s="25">
        <v>31.564</v>
      </c>
      <c r="E8099" s="25">
        <v>751.37400000000002</v>
      </c>
      <c r="F8099" s="25">
        <v>171.08699999999999</v>
      </c>
      <c r="G8099" s="25">
        <v>2.8260000000000001</v>
      </c>
      <c r="H8099" s="28">
        <v>956.851</v>
      </c>
      <c r="I8099" s="25">
        <v>1270.1640000000002</v>
      </c>
      <c r="J8099" s="19">
        <v>12</v>
      </c>
      <c r="K8099" s="19" t="s">
        <v>20</v>
      </c>
      <c r="L8099" s="19" t="s">
        <v>18</v>
      </c>
      <c r="M8099" s="19" t="s">
        <v>31</v>
      </c>
      <c r="N8099" s="19" t="s">
        <v>28</v>
      </c>
    </row>
    <row r="8100" spans="1:14" x14ac:dyDescent="0.25">
      <c r="A8100" s="24">
        <v>45264</v>
      </c>
      <c r="B8100">
        <v>8</v>
      </c>
      <c r="C8100" s="29">
        <v>22.84</v>
      </c>
      <c r="D8100" s="25">
        <v>34.384</v>
      </c>
      <c r="E8100" s="25">
        <v>799.13800000000003</v>
      </c>
      <c r="F8100" s="25">
        <v>196.96600000000001</v>
      </c>
      <c r="G8100" s="25">
        <v>0.38500000000000001</v>
      </c>
      <c r="H8100" s="28">
        <v>1030.873</v>
      </c>
      <c r="I8100" s="25">
        <v>1374.1839999999993</v>
      </c>
      <c r="J8100" s="19">
        <v>12</v>
      </c>
      <c r="K8100" s="19" t="s">
        <v>20</v>
      </c>
      <c r="L8100" s="19" t="s">
        <v>24</v>
      </c>
      <c r="M8100" s="19" t="s">
        <v>31</v>
      </c>
      <c r="N8100" s="19" t="s">
        <v>28</v>
      </c>
    </row>
    <row r="8101" spans="1:14" x14ac:dyDescent="0.25">
      <c r="A8101" s="24">
        <v>45264</v>
      </c>
      <c r="B8101">
        <v>9</v>
      </c>
      <c r="C8101" s="29">
        <v>24.643000000000001</v>
      </c>
      <c r="D8101" s="25">
        <v>34.292999999999999</v>
      </c>
      <c r="E8101" s="25">
        <v>728.41499999999996</v>
      </c>
      <c r="F8101" s="25">
        <v>205.71600000000001</v>
      </c>
      <c r="G8101" s="25">
        <v>0</v>
      </c>
      <c r="H8101" s="28">
        <v>968.42399999999998</v>
      </c>
      <c r="I8101" s="25">
        <v>1380.4640000000004</v>
      </c>
      <c r="J8101" s="19">
        <v>12</v>
      </c>
      <c r="K8101" s="19" t="s">
        <v>20</v>
      </c>
      <c r="L8101" s="19" t="s">
        <v>24</v>
      </c>
      <c r="M8101" s="19" t="s">
        <v>31</v>
      </c>
      <c r="N8101" s="19" t="s">
        <v>28</v>
      </c>
    </row>
    <row r="8102" spans="1:14" x14ac:dyDescent="0.25">
      <c r="A8102" s="24">
        <v>45264</v>
      </c>
      <c r="B8102">
        <v>10</v>
      </c>
      <c r="C8102" s="29">
        <v>24.629000000000001</v>
      </c>
      <c r="D8102" s="25">
        <v>33.170999999999999</v>
      </c>
      <c r="E8102" s="25">
        <v>653.73199999999997</v>
      </c>
      <c r="F8102" s="25">
        <v>200.84700000000001</v>
      </c>
      <c r="G8102" s="25">
        <v>0</v>
      </c>
      <c r="H8102" s="28">
        <v>887.75</v>
      </c>
      <c r="I8102" s="25">
        <v>1331.5480000000007</v>
      </c>
      <c r="J8102" s="19">
        <v>12</v>
      </c>
      <c r="K8102" s="19" t="s">
        <v>20</v>
      </c>
      <c r="L8102" s="19" t="s">
        <v>24</v>
      </c>
      <c r="M8102" s="19" t="s">
        <v>31</v>
      </c>
      <c r="N8102" s="19" t="s">
        <v>28</v>
      </c>
    </row>
    <row r="8103" spans="1:14" x14ac:dyDescent="0.25">
      <c r="A8103" s="24">
        <v>45264</v>
      </c>
      <c r="B8103">
        <v>11</v>
      </c>
      <c r="C8103" s="29">
        <v>24.449000000000002</v>
      </c>
      <c r="D8103" s="25">
        <v>32.030999999999999</v>
      </c>
      <c r="E8103" s="25">
        <v>599.51900000000001</v>
      </c>
      <c r="F8103" s="25">
        <v>191.22200000000001</v>
      </c>
      <c r="G8103" s="25">
        <v>0</v>
      </c>
      <c r="H8103" s="28">
        <v>822.77199999999993</v>
      </c>
      <c r="I8103" s="25">
        <v>1293.4490000000005</v>
      </c>
      <c r="J8103" s="19">
        <v>12</v>
      </c>
      <c r="K8103" s="19" t="s">
        <v>20</v>
      </c>
      <c r="L8103" s="19" t="s">
        <v>24</v>
      </c>
      <c r="M8103" s="19" t="s">
        <v>31</v>
      </c>
      <c r="N8103" s="19" t="s">
        <v>28</v>
      </c>
    </row>
    <row r="8104" spans="1:14" x14ac:dyDescent="0.25">
      <c r="A8104" s="24">
        <v>45264</v>
      </c>
      <c r="B8104">
        <v>12</v>
      </c>
      <c r="C8104" s="29">
        <v>24.577999999999999</v>
      </c>
      <c r="D8104" s="25">
        <v>31.782</v>
      </c>
      <c r="E8104" s="25">
        <v>585.69000000000005</v>
      </c>
      <c r="F8104" s="25">
        <v>192.88399999999999</v>
      </c>
      <c r="G8104" s="25">
        <v>0</v>
      </c>
      <c r="H8104" s="28">
        <v>810.35600000000011</v>
      </c>
      <c r="I8104" s="25">
        <v>1289.7019999999993</v>
      </c>
      <c r="J8104" s="19">
        <v>12</v>
      </c>
      <c r="K8104" s="19" t="s">
        <v>20</v>
      </c>
      <c r="L8104" s="19" t="s">
        <v>24</v>
      </c>
      <c r="M8104" s="19" t="s">
        <v>31</v>
      </c>
      <c r="N8104" s="19" t="s">
        <v>28</v>
      </c>
    </row>
    <row r="8105" spans="1:14" x14ac:dyDescent="0.25">
      <c r="A8105" s="24">
        <v>45264</v>
      </c>
      <c r="B8105">
        <v>13</v>
      </c>
      <c r="C8105" s="29">
        <v>24.879000000000001</v>
      </c>
      <c r="D8105" s="25">
        <v>33.161000000000001</v>
      </c>
      <c r="E8105" s="25">
        <v>638.42100000000005</v>
      </c>
      <c r="F8105" s="25">
        <v>204.404</v>
      </c>
      <c r="G8105" s="25">
        <v>0</v>
      </c>
      <c r="H8105" s="28">
        <v>875.9860000000001</v>
      </c>
      <c r="I8105" s="25">
        <v>1334.6790000000003</v>
      </c>
      <c r="J8105" s="19">
        <v>12</v>
      </c>
      <c r="K8105" s="19" t="s">
        <v>20</v>
      </c>
      <c r="L8105" s="19" t="s">
        <v>24</v>
      </c>
      <c r="M8105" s="19" t="s">
        <v>31</v>
      </c>
      <c r="N8105" s="19" t="s">
        <v>28</v>
      </c>
    </row>
    <row r="8106" spans="1:14" x14ac:dyDescent="0.25">
      <c r="A8106" s="24">
        <v>45264</v>
      </c>
      <c r="B8106">
        <v>14</v>
      </c>
      <c r="C8106" s="29">
        <v>25.324000000000002</v>
      </c>
      <c r="D8106" s="25">
        <v>34.997</v>
      </c>
      <c r="E8106" s="25">
        <v>669.21699999999998</v>
      </c>
      <c r="F8106" s="25">
        <v>217.70599999999999</v>
      </c>
      <c r="G8106" s="25">
        <v>0</v>
      </c>
      <c r="H8106" s="28">
        <v>921.92</v>
      </c>
      <c r="I8106" s="25">
        <v>1382.9740000000002</v>
      </c>
      <c r="J8106" s="19">
        <v>12</v>
      </c>
      <c r="K8106" s="19" t="s">
        <v>20</v>
      </c>
      <c r="L8106" s="19" t="s">
        <v>24</v>
      </c>
      <c r="M8106" s="19" t="s">
        <v>31</v>
      </c>
      <c r="N8106" s="19" t="s">
        <v>28</v>
      </c>
    </row>
    <row r="8107" spans="1:14" x14ac:dyDescent="0.25">
      <c r="A8107" s="24">
        <v>45264</v>
      </c>
      <c r="B8107">
        <v>15</v>
      </c>
      <c r="C8107" s="29">
        <v>24.952000000000002</v>
      </c>
      <c r="D8107" s="25">
        <v>35.401000000000003</v>
      </c>
      <c r="E8107" s="25">
        <v>691.79</v>
      </c>
      <c r="F8107" s="25">
        <v>221.221</v>
      </c>
      <c r="G8107" s="25">
        <v>0</v>
      </c>
      <c r="H8107" s="28">
        <v>948.41199999999992</v>
      </c>
      <c r="I8107" s="25">
        <v>1386.3840000000005</v>
      </c>
      <c r="J8107" s="19">
        <v>12</v>
      </c>
      <c r="K8107" s="19" t="s">
        <v>20</v>
      </c>
      <c r="L8107" s="19" t="s">
        <v>24</v>
      </c>
      <c r="M8107" s="19" t="s">
        <v>31</v>
      </c>
      <c r="N8107" s="19" t="s">
        <v>28</v>
      </c>
    </row>
    <row r="8108" spans="1:14" x14ac:dyDescent="0.25">
      <c r="A8108" s="24">
        <v>45264</v>
      </c>
      <c r="B8108">
        <v>16</v>
      </c>
      <c r="C8108" s="29">
        <v>23.943999999999999</v>
      </c>
      <c r="D8108" s="25">
        <v>35.264000000000003</v>
      </c>
      <c r="E8108" s="25">
        <v>756.42200000000003</v>
      </c>
      <c r="F8108" s="25">
        <v>219.30199999999999</v>
      </c>
      <c r="G8108" s="25">
        <v>0</v>
      </c>
      <c r="H8108" s="28">
        <v>1010.9880000000001</v>
      </c>
      <c r="I8108" s="25">
        <v>1392.0350000000005</v>
      </c>
      <c r="J8108" s="19">
        <v>12</v>
      </c>
      <c r="K8108" s="19" t="s">
        <v>20</v>
      </c>
      <c r="L8108" s="19" t="s">
        <v>24</v>
      </c>
      <c r="M8108" s="19" t="s">
        <v>31</v>
      </c>
      <c r="N8108" s="19" t="s">
        <v>28</v>
      </c>
    </row>
    <row r="8109" spans="1:14" x14ac:dyDescent="0.25">
      <c r="A8109" s="24">
        <v>45264</v>
      </c>
      <c r="B8109">
        <v>17</v>
      </c>
      <c r="C8109" s="29">
        <v>21.952999999999999</v>
      </c>
      <c r="D8109" s="25">
        <v>35.404000000000003</v>
      </c>
      <c r="E8109" s="25">
        <v>906.79</v>
      </c>
      <c r="F8109" s="25">
        <v>214.983</v>
      </c>
      <c r="G8109" s="25">
        <v>0.81899999999999995</v>
      </c>
      <c r="H8109" s="28">
        <v>1157.9959999999999</v>
      </c>
      <c r="I8109" s="25">
        <v>1434.415</v>
      </c>
      <c r="J8109" s="19">
        <v>12</v>
      </c>
      <c r="K8109" s="19" t="s">
        <v>20</v>
      </c>
      <c r="L8109" s="19" t="s">
        <v>24</v>
      </c>
      <c r="M8109" s="19" t="s">
        <v>31</v>
      </c>
      <c r="N8109" s="19" t="s">
        <v>28</v>
      </c>
    </row>
    <row r="8110" spans="1:14" x14ac:dyDescent="0.25">
      <c r="A8110" s="24">
        <v>45264</v>
      </c>
      <c r="B8110">
        <v>18</v>
      </c>
      <c r="C8110" s="29">
        <v>21.481000000000002</v>
      </c>
      <c r="D8110" s="25">
        <v>34.639000000000003</v>
      </c>
      <c r="E8110" s="25">
        <v>1048.03</v>
      </c>
      <c r="F8110" s="25">
        <v>201.982</v>
      </c>
      <c r="G8110" s="25">
        <v>3.1120000000000001</v>
      </c>
      <c r="H8110" s="28">
        <v>1287.7629999999999</v>
      </c>
      <c r="I8110" s="25">
        <v>1468.3330000000003</v>
      </c>
      <c r="J8110" s="19">
        <v>12</v>
      </c>
      <c r="K8110" s="19" t="s">
        <v>20</v>
      </c>
      <c r="L8110" s="19" t="s">
        <v>24</v>
      </c>
      <c r="M8110" s="19" t="s">
        <v>31</v>
      </c>
      <c r="N8110" s="19" t="s">
        <v>28</v>
      </c>
    </row>
    <row r="8111" spans="1:14" x14ac:dyDescent="0.25">
      <c r="A8111" s="24">
        <v>45264</v>
      </c>
      <c r="B8111">
        <v>19</v>
      </c>
      <c r="C8111" s="29">
        <v>20.439</v>
      </c>
      <c r="D8111" s="25">
        <v>33.259</v>
      </c>
      <c r="E8111" s="25">
        <v>1083.4000000000001</v>
      </c>
      <c r="F8111" s="25">
        <v>189.94</v>
      </c>
      <c r="G8111" s="25">
        <v>3.1040000000000001</v>
      </c>
      <c r="H8111" s="28">
        <v>1309.7030000000002</v>
      </c>
      <c r="I8111" s="25">
        <v>1428.1160000000007</v>
      </c>
      <c r="J8111" s="19">
        <v>12</v>
      </c>
      <c r="K8111" s="19" t="s">
        <v>20</v>
      </c>
      <c r="L8111" s="19" t="s">
        <v>24</v>
      </c>
      <c r="M8111" s="19" t="s">
        <v>31</v>
      </c>
      <c r="N8111" s="19" t="s">
        <v>28</v>
      </c>
    </row>
    <row r="8112" spans="1:14" x14ac:dyDescent="0.25">
      <c r="A8112" s="24">
        <v>45264</v>
      </c>
      <c r="B8112">
        <v>20</v>
      </c>
      <c r="C8112" s="29">
        <v>20.024000000000001</v>
      </c>
      <c r="D8112" s="25">
        <v>32.256999999999998</v>
      </c>
      <c r="E8112" s="25">
        <v>1061.82</v>
      </c>
      <c r="F8112" s="25">
        <v>180.501</v>
      </c>
      <c r="G8112" s="25">
        <v>3.0840000000000001</v>
      </c>
      <c r="H8112" s="28">
        <v>1277.662</v>
      </c>
      <c r="I8112" s="25">
        <v>1384.3170000000002</v>
      </c>
      <c r="J8112" s="19">
        <v>12</v>
      </c>
      <c r="K8112" s="19" t="s">
        <v>20</v>
      </c>
      <c r="L8112" s="19" t="s">
        <v>24</v>
      </c>
      <c r="M8112" s="19" t="s">
        <v>31</v>
      </c>
      <c r="N8112" s="19" t="s">
        <v>28</v>
      </c>
    </row>
    <row r="8113" spans="1:14" x14ac:dyDescent="0.25">
      <c r="A8113" s="24">
        <v>45264</v>
      </c>
      <c r="B8113">
        <v>21</v>
      </c>
      <c r="C8113" s="29">
        <v>19.72</v>
      </c>
      <c r="D8113" s="25">
        <v>31.012</v>
      </c>
      <c r="E8113" s="25">
        <v>1019.65</v>
      </c>
      <c r="F8113" s="25">
        <v>170.05500000000001</v>
      </c>
      <c r="G8113" s="25">
        <v>3.036</v>
      </c>
      <c r="H8113" s="28">
        <v>1223.7530000000002</v>
      </c>
      <c r="I8113" s="25">
        <v>1326.1760000000008</v>
      </c>
      <c r="J8113" s="19">
        <v>12</v>
      </c>
      <c r="K8113" s="19" t="s">
        <v>20</v>
      </c>
      <c r="L8113" s="19" t="s">
        <v>24</v>
      </c>
      <c r="M8113" s="19" t="s">
        <v>31</v>
      </c>
      <c r="N8113" s="19" t="s">
        <v>28</v>
      </c>
    </row>
    <row r="8114" spans="1:14" x14ac:dyDescent="0.25">
      <c r="A8114" s="24">
        <v>45264</v>
      </c>
      <c r="B8114">
        <v>22</v>
      </c>
      <c r="C8114" s="29">
        <v>18.852</v>
      </c>
      <c r="D8114" s="25">
        <v>29.969000000000001</v>
      </c>
      <c r="E8114" s="25">
        <v>933.27</v>
      </c>
      <c r="F8114" s="25">
        <v>157.33600000000001</v>
      </c>
      <c r="G8114" s="25">
        <v>2.96</v>
      </c>
      <c r="H8114" s="28">
        <v>1123.5350000000001</v>
      </c>
      <c r="I8114" s="25">
        <v>1245.5949999999996</v>
      </c>
      <c r="J8114" s="19">
        <v>12</v>
      </c>
      <c r="K8114" s="19" t="s">
        <v>20</v>
      </c>
      <c r="L8114" s="19" t="s">
        <v>24</v>
      </c>
      <c r="M8114" s="19" t="s">
        <v>31</v>
      </c>
      <c r="N8114" s="19" t="s">
        <v>28</v>
      </c>
    </row>
    <row r="8115" spans="1:14" x14ac:dyDescent="0.25">
      <c r="A8115" s="24">
        <v>45264</v>
      </c>
      <c r="B8115">
        <v>23</v>
      </c>
      <c r="C8115" s="29">
        <v>17.677</v>
      </c>
      <c r="D8115" s="25">
        <v>28.055</v>
      </c>
      <c r="E8115" s="25">
        <v>826.91200000000003</v>
      </c>
      <c r="F8115" s="25">
        <v>145.43100000000001</v>
      </c>
      <c r="G8115" s="25">
        <v>2.91</v>
      </c>
      <c r="H8115" s="28">
        <v>1003.308</v>
      </c>
      <c r="I8115" s="25">
        <v>1152.7340000000004</v>
      </c>
      <c r="J8115" s="19">
        <v>12</v>
      </c>
      <c r="K8115" s="19" t="s">
        <v>20</v>
      </c>
      <c r="L8115" s="19" t="s">
        <v>24</v>
      </c>
      <c r="M8115" s="19" t="s">
        <v>31</v>
      </c>
      <c r="N8115" s="19" t="s">
        <v>28</v>
      </c>
    </row>
    <row r="8116" spans="1:14" x14ac:dyDescent="0.25">
      <c r="A8116" s="24">
        <v>45264</v>
      </c>
      <c r="B8116">
        <v>24</v>
      </c>
      <c r="C8116" s="29">
        <v>17.483000000000001</v>
      </c>
      <c r="D8116" s="25">
        <v>26.783999999999999</v>
      </c>
      <c r="E8116" s="25">
        <v>721.92200000000003</v>
      </c>
      <c r="F8116" s="25">
        <v>138.65299999999999</v>
      </c>
      <c r="G8116" s="25">
        <v>2.8809999999999998</v>
      </c>
      <c r="H8116" s="28">
        <v>890.24</v>
      </c>
      <c r="I8116" s="25">
        <v>1081.6370000000002</v>
      </c>
      <c r="J8116" s="19">
        <v>12</v>
      </c>
      <c r="K8116" s="19" t="s">
        <v>20</v>
      </c>
      <c r="L8116" s="19" t="s">
        <v>18</v>
      </c>
      <c r="M8116" s="19" t="s">
        <v>31</v>
      </c>
      <c r="N8116" s="19" t="s">
        <v>28</v>
      </c>
    </row>
    <row r="8117" spans="1:14" x14ac:dyDescent="0.25">
      <c r="A8117" s="24">
        <v>45265</v>
      </c>
      <c r="B8117">
        <v>1</v>
      </c>
      <c r="C8117" s="29">
        <v>17.286999999999999</v>
      </c>
      <c r="D8117" s="25">
        <v>26.510999999999999</v>
      </c>
      <c r="E8117" s="25">
        <v>652.80100000000004</v>
      </c>
      <c r="F8117" s="25">
        <v>138.96600000000001</v>
      </c>
      <c r="G8117" s="25">
        <v>3.0259999999999998</v>
      </c>
      <c r="H8117" s="28">
        <v>821.30399999999997</v>
      </c>
      <c r="I8117" s="25">
        <v>1045.2669999999998</v>
      </c>
      <c r="J8117" s="19">
        <v>12</v>
      </c>
      <c r="K8117" s="19" t="s">
        <v>20</v>
      </c>
      <c r="L8117" s="19" t="s">
        <v>18</v>
      </c>
      <c r="M8117" s="19" t="s">
        <v>32</v>
      </c>
      <c r="N8117" s="19" t="s">
        <v>28</v>
      </c>
    </row>
    <row r="8118" spans="1:14" x14ac:dyDescent="0.25">
      <c r="A8118" s="24">
        <v>45265</v>
      </c>
      <c r="B8118">
        <v>2</v>
      </c>
      <c r="C8118" s="29">
        <v>16.971</v>
      </c>
      <c r="D8118" s="25">
        <v>25.309000000000001</v>
      </c>
      <c r="E8118" s="25">
        <v>614.84199999999998</v>
      </c>
      <c r="F8118" s="25">
        <v>136.36600000000001</v>
      </c>
      <c r="G8118" s="25">
        <v>2.996</v>
      </c>
      <c r="H8118" s="28">
        <v>779.51299999999992</v>
      </c>
      <c r="I8118" s="25">
        <v>1020.6600000000003</v>
      </c>
      <c r="J8118" s="19">
        <v>12</v>
      </c>
      <c r="K8118" s="19" t="s">
        <v>20</v>
      </c>
      <c r="L8118" s="19" t="s">
        <v>18</v>
      </c>
      <c r="M8118" s="19" t="s">
        <v>32</v>
      </c>
      <c r="N8118" s="19" t="s">
        <v>28</v>
      </c>
    </row>
    <row r="8119" spans="1:14" x14ac:dyDescent="0.25">
      <c r="A8119" s="24">
        <v>45265</v>
      </c>
      <c r="B8119">
        <v>3</v>
      </c>
      <c r="C8119" s="29">
        <v>17.081</v>
      </c>
      <c r="D8119" s="25">
        <v>25.045000000000002</v>
      </c>
      <c r="E8119" s="25">
        <v>607.33100000000002</v>
      </c>
      <c r="F8119" s="25">
        <v>136.43100000000001</v>
      </c>
      <c r="G8119" s="25">
        <v>2.9990000000000001</v>
      </c>
      <c r="H8119" s="28">
        <v>771.80600000000004</v>
      </c>
      <c r="I8119" s="25">
        <v>1013.9040000000001</v>
      </c>
      <c r="J8119" s="19">
        <v>12</v>
      </c>
      <c r="K8119" s="19" t="s">
        <v>20</v>
      </c>
      <c r="L8119" s="19" t="s">
        <v>18</v>
      </c>
      <c r="M8119" s="19" t="s">
        <v>32</v>
      </c>
      <c r="N8119" s="19" t="s">
        <v>28</v>
      </c>
    </row>
    <row r="8120" spans="1:14" x14ac:dyDescent="0.25">
      <c r="A8120" s="24">
        <v>45265</v>
      </c>
      <c r="B8120">
        <v>4</v>
      </c>
      <c r="C8120" s="29">
        <v>17.106999999999999</v>
      </c>
      <c r="D8120" s="25">
        <v>25.201000000000001</v>
      </c>
      <c r="E8120" s="25">
        <v>607.98599999999999</v>
      </c>
      <c r="F8120" s="25">
        <v>137.64400000000001</v>
      </c>
      <c r="G8120" s="25">
        <v>2.9740000000000002</v>
      </c>
      <c r="H8120" s="28">
        <v>773.80500000000006</v>
      </c>
      <c r="I8120" s="25">
        <v>1019.0160000000001</v>
      </c>
      <c r="J8120" s="19">
        <v>12</v>
      </c>
      <c r="K8120" s="19" t="s">
        <v>20</v>
      </c>
      <c r="L8120" s="19" t="s">
        <v>18</v>
      </c>
      <c r="M8120" s="19" t="s">
        <v>32</v>
      </c>
      <c r="N8120" s="19" t="s">
        <v>28</v>
      </c>
    </row>
    <row r="8121" spans="1:14" x14ac:dyDescent="0.25">
      <c r="A8121" s="24">
        <v>45265</v>
      </c>
      <c r="B8121">
        <v>5</v>
      </c>
      <c r="C8121" s="29">
        <v>17.452000000000002</v>
      </c>
      <c r="D8121" s="25">
        <v>26.26</v>
      </c>
      <c r="E8121" s="25">
        <v>637.80999999999995</v>
      </c>
      <c r="F8121" s="25">
        <v>142.78299999999999</v>
      </c>
      <c r="G8121" s="25">
        <v>2.99</v>
      </c>
      <c r="H8121" s="28">
        <v>809.84299999999996</v>
      </c>
      <c r="I8121" s="25">
        <v>1059.6800000000003</v>
      </c>
      <c r="J8121" s="19">
        <v>12</v>
      </c>
      <c r="K8121" s="19" t="s">
        <v>20</v>
      </c>
      <c r="L8121" s="19" t="s">
        <v>18</v>
      </c>
      <c r="M8121" s="19" t="s">
        <v>32</v>
      </c>
      <c r="N8121" s="19" t="s">
        <v>28</v>
      </c>
    </row>
    <row r="8122" spans="1:14" x14ac:dyDescent="0.25">
      <c r="A8122" s="24">
        <v>45265</v>
      </c>
      <c r="B8122">
        <v>6</v>
      </c>
      <c r="C8122" s="29">
        <v>19.091000000000001</v>
      </c>
      <c r="D8122" s="25">
        <v>29.132000000000001</v>
      </c>
      <c r="E8122" s="25">
        <v>693.34199999999998</v>
      </c>
      <c r="F8122" s="25">
        <v>155.99100000000001</v>
      </c>
      <c r="G8122" s="25">
        <v>3.0129999999999999</v>
      </c>
      <c r="H8122" s="28">
        <v>881.47799999999995</v>
      </c>
      <c r="I8122" s="25">
        <v>1160.5430000000001</v>
      </c>
      <c r="J8122" s="19">
        <v>12</v>
      </c>
      <c r="K8122" s="19" t="s">
        <v>20</v>
      </c>
      <c r="L8122" s="19" t="s">
        <v>18</v>
      </c>
      <c r="M8122" s="19" t="s">
        <v>32</v>
      </c>
      <c r="N8122" s="19" t="s">
        <v>28</v>
      </c>
    </row>
    <row r="8123" spans="1:14" x14ac:dyDescent="0.25">
      <c r="A8123" s="24">
        <v>45265</v>
      </c>
      <c r="B8123">
        <v>7</v>
      </c>
      <c r="C8123" s="29">
        <v>21.538</v>
      </c>
      <c r="D8123" s="25">
        <v>32.573999999999998</v>
      </c>
      <c r="E8123" s="25">
        <v>790.71799999999996</v>
      </c>
      <c r="F8123" s="25">
        <v>180.024</v>
      </c>
      <c r="G8123" s="25">
        <v>2.9870000000000001</v>
      </c>
      <c r="H8123" s="28">
        <v>1006.3029999999999</v>
      </c>
      <c r="I8123" s="25">
        <v>1321.2670000000003</v>
      </c>
      <c r="J8123" s="19">
        <v>12</v>
      </c>
      <c r="K8123" s="19" t="s">
        <v>20</v>
      </c>
      <c r="L8123" s="19" t="s">
        <v>18</v>
      </c>
      <c r="M8123" s="19" t="s">
        <v>32</v>
      </c>
      <c r="N8123" s="19" t="s">
        <v>28</v>
      </c>
    </row>
    <row r="8124" spans="1:14" x14ac:dyDescent="0.25">
      <c r="A8124" s="24">
        <v>45265</v>
      </c>
      <c r="B8124">
        <v>8</v>
      </c>
      <c r="C8124" s="29">
        <v>23.507000000000001</v>
      </c>
      <c r="D8124" s="25">
        <v>35.704000000000001</v>
      </c>
      <c r="E8124" s="25">
        <v>836.14200000000005</v>
      </c>
      <c r="F8124" s="25">
        <v>206.04400000000001</v>
      </c>
      <c r="G8124" s="25">
        <v>0.40500000000000003</v>
      </c>
      <c r="H8124" s="28">
        <v>1078.2950000000001</v>
      </c>
      <c r="I8124" s="25">
        <v>1416.1129999999998</v>
      </c>
      <c r="J8124" s="19">
        <v>12</v>
      </c>
      <c r="K8124" s="19" t="s">
        <v>20</v>
      </c>
      <c r="L8124" s="19" t="s">
        <v>24</v>
      </c>
      <c r="M8124" s="19" t="s">
        <v>32</v>
      </c>
      <c r="N8124" s="19" t="s">
        <v>28</v>
      </c>
    </row>
    <row r="8125" spans="1:14" x14ac:dyDescent="0.25">
      <c r="A8125" s="24">
        <v>45265</v>
      </c>
      <c r="B8125">
        <v>9</v>
      </c>
      <c r="C8125" s="29">
        <v>25.376000000000001</v>
      </c>
      <c r="D8125" s="25">
        <v>37.238</v>
      </c>
      <c r="E8125" s="25">
        <v>785.09699999999998</v>
      </c>
      <c r="F8125" s="25">
        <v>220.73400000000001</v>
      </c>
      <c r="G8125" s="25">
        <v>0</v>
      </c>
      <c r="H8125" s="28">
        <v>1043.069</v>
      </c>
      <c r="I8125" s="25">
        <v>1443.8720000000001</v>
      </c>
      <c r="J8125" s="19">
        <v>12</v>
      </c>
      <c r="K8125" s="19" t="s">
        <v>20</v>
      </c>
      <c r="L8125" s="19" t="s">
        <v>24</v>
      </c>
      <c r="M8125" s="19" t="s">
        <v>32</v>
      </c>
      <c r="N8125" s="19" t="s">
        <v>28</v>
      </c>
    </row>
    <row r="8126" spans="1:14" x14ac:dyDescent="0.25">
      <c r="A8126" s="24">
        <v>45265</v>
      </c>
      <c r="B8126">
        <v>10</v>
      </c>
      <c r="C8126" s="29">
        <v>25.597999999999999</v>
      </c>
      <c r="D8126" s="25">
        <v>37.179000000000002</v>
      </c>
      <c r="E8126" s="25">
        <v>758.69299999999998</v>
      </c>
      <c r="F8126" s="25">
        <v>230.00800000000001</v>
      </c>
      <c r="G8126" s="25">
        <v>0</v>
      </c>
      <c r="H8126" s="28">
        <v>1025.8799999999999</v>
      </c>
      <c r="I8126" s="25">
        <v>1456.3089999999997</v>
      </c>
      <c r="J8126" s="19">
        <v>12</v>
      </c>
      <c r="K8126" s="19" t="s">
        <v>20</v>
      </c>
      <c r="L8126" s="19" t="s">
        <v>24</v>
      </c>
      <c r="M8126" s="19" t="s">
        <v>32</v>
      </c>
      <c r="N8126" s="19" t="s">
        <v>28</v>
      </c>
    </row>
    <row r="8127" spans="1:14" x14ac:dyDescent="0.25">
      <c r="A8127" s="24">
        <v>45265</v>
      </c>
      <c r="B8127">
        <v>11</v>
      </c>
      <c r="C8127" s="29">
        <v>25.131</v>
      </c>
      <c r="D8127" s="25">
        <v>37.881999999999998</v>
      </c>
      <c r="E8127" s="25">
        <v>753.68299999999999</v>
      </c>
      <c r="F8127" s="25">
        <v>234.53100000000001</v>
      </c>
      <c r="G8127" s="25">
        <v>0</v>
      </c>
      <c r="H8127" s="28">
        <v>1026.096</v>
      </c>
      <c r="I8127" s="25">
        <v>1472.9279999999997</v>
      </c>
      <c r="J8127" s="19">
        <v>12</v>
      </c>
      <c r="K8127" s="19" t="s">
        <v>20</v>
      </c>
      <c r="L8127" s="19" t="s">
        <v>24</v>
      </c>
      <c r="M8127" s="19" t="s">
        <v>32</v>
      </c>
      <c r="N8127" s="19" t="s">
        <v>28</v>
      </c>
    </row>
    <row r="8128" spans="1:14" x14ac:dyDescent="0.25">
      <c r="A8128" s="24">
        <v>45265</v>
      </c>
      <c r="B8128">
        <v>12</v>
      </c>
      <c r="C8128" s="29">
        <v>24.414000000000001</v>
      </c>
      <c r="D8128" s="25">
        <v>37.670999999999999</v>
      </c>
      <c r="E8128" s="25">
        <v>752.81500000000005</v>
      </c>
      <c r="F8128" s="25">
        <v>240.84399999999999</v>
      </c>
      <c r="G8128" s="25">
        <v>0</v>
      </c>
      <c r="H8128" s="28">
        <v>1031.3300000000002</v>
      </c>
      <c r="I8128" s="25">
        <v>1477.9620000000004</v>
      </c>
      <c r="J8128" s="19">
        <v>12</v>
      </c>
      <c r="K8128" s="19" t="s">
        <v>20</v>
      </c>
      <c r="L8128" s="19" t="s">
        <v>24</v>
      </c>
      <c r="M8128" s="19" t="s">
        <v>32</v>
      </c>
      <c r="N8128" s="19" t="s">
        <v>28</v>
      </c>
    </row>
    <row r="8129" spans="1:14" x14ac:dyDescent="0.25">
      <c r="A8129" s="24">
        <v>45265</v>
      </c>
      <c r="B8129">
        <v>13</v>
      </c>
      <c r="C8129" s="29">
        <v>24.96</v>
      </c>
      <c r="D8129" s="25">
        <v>38.203000000000003</v>
      </c>
      <c r="E8129" s="25">
        <v>769.06899999999996</v>
      </c>
      <c r="F8129" s="25">
        <v>241.327</v>
      </c>
      <c r="G8129" s="25">
        <v>0</v>
      </c>
      <c r="H8129" s="28">
        <v>1048.5989999999999</v>
      </c>
      <c r="I8129" s="25">
        <v>1481.1659999999999</v>
      </c>
      <c r="J8129" s="19">
        <v>12</v>
      </c>
      <c r="K8129" s="19" t="s">
        <v>20</v>
      </c>
      <c r="L8129" s="19" t="s">
        <v>24</v>
      </c>
      <c r="M8129" s="19" t="s">
        <v>32</v>
      </c>
      <c r="N8129" s="19" t="s">
        <v>28</v>
      </c>
    </row>
    <row r="8130" spans="1:14" x14ac:dyDescent="0.25">
      <c r="A8130" s="24">
        <v>45265</v>
      </c>
      <c r="B8130">
        <v>14</v>
      </c>
      <c r="C8130" s="29">
        <v>25.998999999999999</v>
      </c>
      <c r="D8130" s="25">
        <v>39.613999999999997</v>
      </c>
      <c r="E8130" s="25">
        <v>772.71500000000003</v>
      </c>
      <c r="F8130" s="25">
        <v>248.07599999999999</v>
      </c>
      <c r="G8130" s="25">
        <v>0</v>
      </c>
      <c r="H8130" s="28">
        <v>1060.405</v>
      </c>
      <c r="I8130" s="25">
        <v>1501.6649999999995</v>
      </c>
      <c r="J8130" s="19">
        <v>12</v>
      </c>
      <c r="K8130" s="19" t="s">
        <v>20</v>
      </c>
      <c r="L8130" s="19" t="s">
        <v>24</v>
      </c>
      <c r="M8130" s="19" t="s">
        <v>32</v>
      </c>
      <c r="N8130" s="19" t="s">
        <v>28</v>
      </c>
    </row>
    <row r="8131" spans="1:14" x14ac:dyDescent="0.25">
      <c r="A8131" s="24">
        <v>45265</v>
      </c>
      <c r="B8131">
        <v>15</v>
      </c>
      <c r="C8131" s="29">
        <v>24.981000000000002</v>
      </c>
      <c r="D8131" s="25">
        <v>39.130000000000003</v>
      </c>
      <c r="E8131" s="25">
        <v>784.226</v>
      </c>
      <c r="F8131" s="25">
        <v>248.232</v>
      </c>
      <c r="G8131" s="25">
        <v>0</v>
      </c>
      <c r="H8131" s="28">
        <v>1071.588</v>
      </c>
      <c r="I8131" s="25">
        <v>1491.7009999999996</v>
      </c>
      <c r="J8131" s="19">
        <v>12</v>
      </c>
      <c r="K8131" s="19" t="s">
        <v>20</v>
      </c>
      <c r="L8131" s="19" t="s">
        <v>24</v>
      </c>
      <c r="M8131" s="19" t="s">
        <v>32</v>
      </c>
      <c r="N8131" s="19" t="s">
        <v>28</v>
      </c>
    </row>
    <row r="8132" spans="1:14" x14ac:dyDescent="0.25">
      <c r="A8132" s="24">
        <v>45265</v>
      </c>
      <c r="B8132">
        <v>16</v>
      </c>
      <c r="C8132" s="29">
        <v>23.573</v>
      </c>
      <c r="D8132" s="25">
        <v>38.164000000000001</v>
      </c>
      <c r="E8132" s="25">
        <v>840.01099999999997</v>
      </c>
      <c r="F8132" s="25">
        <v>241.94399999999999</v>
      </c>
      <c r="G8132" s="25">
        <v>0</v>
      </c>
      <c r="H8132" s="28">
        <v>1120.1189999999999</v>
      </c>
      <c r="I8132" s="25">
        <v>1483.723</v>
      </c>
      <c r="J8132" s="19">
        <v>12</v>
      </c>
      <c r="K8132" s="19" t="s">
        <v>20</v>
      </c>
      <c r="L8132" s="19" t="s">
        <v>24</v>
      </c>
      <c r="M8132" s="19" t="s">
        <v>32</v>
      </c>
      <c r="N8132" s="19" t="s">
        <v>28</v>
      </c>
    </row>
    <row r="8133" spans="1:14" x14ac:dyDescent="0.25">
      <c r="A8133" s="24">
        <v>45265</v>
      </c>
      <c r="B8133">
        <v>17</v>
      </c>
      <c r="C8133" s="29">
        <v>21.491</v>
      </c>
      <c r="D8133" s="25">
        <v>38.097999999999999</v>
      </c>
      <c r="E8133" s="25">
        <v>986.89300000000003</v>
      </c>
      <c r="F8133" s="25">
        <v>232.70599999999999</v>
      </c>
      <c r="G8133" s="25">
        <v>0.89500000000000002</v>
      </c>
      <c r="H8133" s="28">
        <v>1258.5919999999999</v>
      </c>
      <c r="I8133" s="25">
        <v>1516.7239999999999</v>
      </c>
      <c r="J8133" s="19">
        <v>12</v>
      </c>
      <c r="K8133" s="19" t="s">
        <v>20</v>
      </c>
      <c r="L8133" s="19" t="s">
        <v>24</v>
      </c>
      <c r="M8133" s="19" t="s">
        <v>32</v>
      </c>
      <c r="N8133" s="19" t="s">
        <v>28</v>
      </c>
    </row>
    <row r="8134" spans="1:14" x14ac:dyDescent="0.25">
      <c r="A8134" s="24">
        <v>45265</v>
      </c>
      <c r="B8134">
        <v>18</v>
      </c>
      <c r="C8134" s="29">
        <v>21.486000000000001</v>
      </c>
      <c r="D8134" s="25">
        <v>36.677</v>
      </c>
      <c r="E8134" s="25">
        <v>1119.6199999999999</v>
      </c>
      <c r="F8134" s="25">
        <v>215.64699999999999</v>
      </c>
      <c r="G8134" s="25">
        <v>3.3380000000000001</v>
      </c>
      <c r="H8134" s="28">
        <v>1375.2819999999997</v>
      </c>
      <c r="I8134" s="25">
        <v>1531.2460000000003</v>
      </c>
      <c r="J8134" s="19">
        <v>12</v>
      </c>
      <c r="K8134" s="19" t="s">
        <v>20</v>
      </c>
      <c r="L8134" s="19" t="s">
        <v>24</v>
      </c>
      <c r="M8134" s="19" t="s">
        <v>32</v>
      </c>
      <c r="N8134" s="19" t="s">
        <v>28</v>
      </c>
    </row>
    <row r="8135" spans="1:14" x14ac:dyDescent="0.25">
      <c r="A8135" s="24">
        <v>45265</v>
      </c>
      <c r="B8135">
        <v>19</v>
      </c>
      <c r="C8135" s="29">
        <v>20.675000000000001</v>
      </c>
      <c r="D8135" s="25">
        <v>35.228999999999999</v>
      </c>
      <c r="E8135" s="25">
        <v>1158.1099999999999</v>
      </c>
      <c r="F8135" s="25">
        <v>202.911</v>
      </c>
      <c r="G8135" s="25">
        <v>3.3330000000000002</v>
      </c>
      <c r="H8135" s="28">
        <v>1399.5830000000001</v>
      </c>
      <c r="I8135" s="25">
        <v>1496.9659999999992</v>
      </c>
      <c r="J8135" s="19">
        <v>12</v>
      </c>
      <c r="K8135" s="19" t="s">
        <v>20</v>
      </c>
      <c r="L8135" s="19" t="s">
        <v>24</v>
      </c>
      <c r="M8135" s="19" t="s">
        <v>32</v>
      </c>
      <c r="N8135" s="19" t="s">
        <v>28</v>
      </c>
    </row>
    <row r="8136" spans="1:14" x14ac:dyDescent="0.25">
      <c r="A8136" s="24">
        <v>45265</v>
      </c>
      <c r="B8136">
        <v>20</v>
      </c>
      <c r="C8136" s="29">
        <v>20.196000000000002</v>
      </c>
      <c r="D8136" s="25">
        <v>33.819000000000003</v>
      </c>
      <c r="E8136" s="25">
        <v>1137.02</v>
      </c>
      <c r="F8136" s="25">
        <v>193.51900000000001</v>
      </c>
      <c r="G8136" s="25">
        <v>3.3170000000000002</v>
      </c>
      <c r="H8136" s="28">
        <v>1367.675</v>
      </c>
      <c r="I8136" s="25">
        <v>1453.0019999999986</v>
      </c>
      <c r="J8136" s="19">
        <v>12</v>
      </c>
      <c r="K8136" s="19" t="s">
        <v>20</v>
      </c>
      <c r="L8136" s="19" t="s">
        <v>24</v>
      </c>
      <c r="M8136" s="19" t="s">
        <v>32</v>
      </c>
      <c r="N8136" s="19" t="s">
        <v>28</v>
      </c>
    </row>
    <row r="8137" spans="1:14" x14ac:dyDescent="0.25">
      <c r="A8137" s="24">
        <v>45265</v>
      </c>
      <c r="B8137">
        <v>21</v>
      </c>
      <c r="C8137" s="29">
        <v>20.158000000000001</v>
      </c>
      <c r="D8137" s="25">
        <v>33.137</v>
      </c>
      <c r="E8137" s="25">
        <v>1090.44</v>
      </c>
      <c r="F8137" s="25">
        <v>181.821</v>
      </c>
      <c r="G8137" s="25">
        <v>3.26</v>
      </c>
      <c r="H8137" s="28">
        <v>1308.6579999999999</v>
      </c>
      <c r="I8137" s="25">
        <v>1390.9430000000004</v>
      </c>
      <c r="J8137" s="19">
        <v>12</v>
      </c>
      <c r="K8137" s="19" t="s">
        <v>20</v>
      </c>
      <c r="L8137" s="19" t="s">
        <v>24</v>
      </c>
      <c r="M8137" s="19" t="s">
        <v>32</v>
      </c>
      <c r="N8137" s="19" t="s">
        <v>28</v>
      </c>
    </row>
    <row r="8138" spans="1:14" x14ac:dyDescent="0.25">
      <c r="A8138" s="24">
        <v>45265</v>
      </c>
      <c r="B8138">
        <v>22</v>
      </c>
      <c r="C8138" s="29">
        <v>19.282</v>
      </c>
      <c r="D8138" s="25">
        <v>31.753</v>
      </c>
      <c r="E8138" s="25">
        <v>1010.31</v>
      </c>
      <c r="F8138" s="25">
        <v>169.947</v>
      </c>
      <c r="G8138" s="25">
        <v>3.2170000000000001</v>
      </c>
      <c r="H8138" s="28">
        <v>1215.2269999999999</v>
      </c>
      <c r="I8138" s="25">
        <v>1306.9580000000001</v>
      </c>
      <c r="J8138" s="19">
        <v>12</v>
      </c>
      <c r="K8138" s="19" t="s">
        <v>20</v>
      </c>
      <c r="L8138" s="19" t="s">
        <v>24</v>
      </c>
      <c r="M8138" s="19" t="s">
        <v>32</v>
      </c>
      <c r="N8138" s="19" t="s">
        <v>28</v>
      </c>
    </row>
    <row r="8139" spans="1:14" x14ac:dyDescent="0.25">
      <c r="A8139" s="24">
        <v>45265</v>
      </c>
      <c r="B8139">
        <v>23</v>
      </c>
      <c r="C8139" s="29">
        <v>17.917999999999999</v>
      </c>
      <c r="D8139" s="25">
        <v>30.04</v>
      </c>
      <c r="E8139" s="25">
        <v>902.76300000000003</v>
      </c>
      <c r="F8139" s="25">
        <v>158.29499999999999</v>
      </c>
      <c r="G8139" s="25">
        <v>3.19</v>
      </c>
      <c r="H8139" s="28">
        <v>1094.288</v>
      </c>
      <c r="I8139" s="25">
        <v>1209.9159999999997</v>
      </c>
      <c r="J8139" s="19">
        <v>12</v>
      </c>
      <c r="K8139" s="19" t="s">
        <v>20</v>
      </c>
      <c r="L8139" s="19" t="s">
        <v>24</v>
      </c>
      <c r="M8139" s="19" t="s">
        <v>32</v>
      </c>
      <c r="N8139" s="19" t="s">
        <v>28</v>
      </c>
    </row>
    <row r="8140" spans="1:14" x14ac:dyDescent="0.25">
      <c r="A8140" s="24">
        <v>45265</v>
      </c>
      <c r="B8140">
        <v>24</v>
      </c>
      <c r="C8140" s="29">
        <v>17.901</v>
      </c>
      <c r="D8140" s="25">
        <v>28.385999999999999</v>
      </c>
      <c r="E8140" s="25">
        <v>784.31</v>
      </c>
      <c r="F8140" s="25">
        <v>150.37700000000001</v>
      </c>
      <c r="G8140" s="25">
        <v>3.1429999999999998</v>
      </c>
      <c r="H8140" s="28">
        <v>966.21599999999989</v>
      </c>
      <c r="I8140" s="25">
        <v>1133.3799999999999</v>
      </c>
      <c r="J8140" s="19">
        <v>12</v>
      </c>
      <c r="K8140" s="19" t="s">
        <v>20</v>
      </c>
      <c r="L8140" s="19" t="s">
        <v>18</v>
      </c>
      <c r="M8140" s="19" t="s">
        <v>32</v>
      </c>
      <c r="N8140" s="19" t="s">
        <v>28</v>
      </c>
    </row>
    <row r="8141" spans="1:14" x14ac:dyDescent="0.25">
      <c r="A8141" s="24">
        <v>45266</v>
      </c>
      <c r="B8141">
        <v>1</v>
      </c>
      <c r="C8141" s="29">
        <v>17.547999999999998</v>
      </c>
      <c r="D8141" s="25">
        <v>27.744</v>
      </c>
      <c r="E8141" s="25">
        <v>700.61199999999997</v>
      </c>
      <c r="F8141" s="25">
        <v>147.435</v>
      </c>
      <c r="G8141" s="25">
        <v>3.2519999999999998</v>
      </c>
      <c r="H8141" s="28">
        <v>879.04299999999989</v>
      </c>
      <c r="I8141" s="25">
        <v>1084.3210000000004</v>
      </c>
      <c r="J8141" s="19">
        <v>12</v>
      </c>
      <c r="K8141" s="19" t="s">
        <v>20</v>
      </c>
      <c r="L8141" s="19" t="s">
        <v>18</v>
      </c>
      <c r="M8141" s="19" t="s">
        <v>33</v>
      </c>
      <c r="N8141" s="19" t="s">
        <v>28</v>
      </c>
    </row>
    <row r="8142" spans="1:14" x14ac:dyDescent="0.25">
      <c r="A8142" s="24">
        <v>45266</v>
      </c>
      <c r="B8142">
        <v>2</v>
      </c>
      <c r="C8142" s="29">
        <v>17.545000000000002</v>
      </c>
      <c r="D8142" s="25">
        <v>26.725999999999999</v>
      </c>
      <c r="E8142" s="25">
        <v>665.42600000000004</v>
      </c>
      <c r="F8142" s="25">
        <v>145.46</v>
      </c>
      <c r="G8142" s="25">
        <v>3.2480000000000002</v>
      </c>
      <c r="H8142" s="28">
        <v>840.86000000000013</v>
      </c>
      <c r="I8142" s="25">
        <v>1058.2099999999996</v>
      </c>
      <c r="J8142" s="19">
        <v>12</v>
      </c>
      <c r="K8142" s="19" t="s">
        <v>20</v>
      </c>
      <c r="L8142" s="19" t="s">
        <v>18</v>
      </c>
      <c r="M8142" s="19" t="s">
        <v>33</v>
      </c>
      <c r="N8142" s="19" t="s">
        <v>28</v>
      </c>
    </row>
    <row r="8143" spans="1:14" x14ac:dyDescent="0.25">
      <c r="A8143" s="24">
        <v>45266</v>
      </c>
      <c r="B8143">
        <v>3</v>
      </c>
      <c r="C8143" s="29">
        <v>17.626000000000001</v>
      </c>
      <c r="D8143" s="25">
        <v>26.591000000000001</v>
      </c>
      <c r="E8143" s="25">
        <v>654.42399999999998</v>
      </c>
      <c r="F8143" s="25">
        <v>145.01900000000001</v>
      </c>
      <c r="G8143" s="25">
        <v>3.2360000000000002</v>
      </c>
      <c r="H8143" s="28">
        <v>829.27</v>
      </c>
      <c r="I8143" s="25">
        <v>1049.3630000000001</v>
      </c>
      <c r="J8143" s="19">
        <v>12</v>
      </c>
      <c r="K8143" s="19" t="s">
        <v>20</v>
      </c>
      <c r="L8143" s="19" t="s">
        <v>18</v>
      </c>
      <c r="M8143" s="19" t="s">
        <v>33</v>
      </c>
      <c r="N8143" s="19" t="s">
        <v>28</v>
      </c>
    </row>
    <row r="8144" spans="1:14" x14ac:dyDescent="0.25">
      <c r="A8144" s="24">
        <v>45266</v>
      </c>
      <c r="B8144">
        <v>4</v>
      </c>
      <c r="C8144" s="29">
        <v>17.433</v>
      </c>
      <c r="D8144" s="25">
        <v>26.542000000000002</v>
      </c>
      <c r="E8144" s="25">
        <v>656.08199999999999</v>
      </c>
      <c r="F8144" s="25">
        <v>146.36500000000001</v>
      </c>
      <c r="G8144" s="25">
        <v>3.214</v>
      </c>
      <c r="H8144" s="28">
        <v>832.20300000000009</v>
      </c>
      <c r="I8144" s="25">
        <v>1056.22</v>
      </c>
      <c r="J8144" s="19">
        <v>12</v>
      </c>
      <c r="K8144" s="19" t="s">
        <v>20</v>
      </c>
      <c r="L8144" s="19" t="s">
        <v>18</v>
      </c>
      <c r="M8144" s="19" t="s">
        <v>33</v>
      </c>
      <c r="N8144" s="19" t="s">
        <v>28</v>
      </c>
    </row>
    <row r="8145" spans="1:14" x14ac:dyDescent="0.25">
      <c r="A8145" s="24">
        <v>45266</v>
      </c>
      <c r="B8145">
        <v>5</v>
      </c>
      <c r="C8145" s="29">
        <v>17.937000000000001</v>
      </c>
      <c r="D8145" s="25">
        <v>27.388999999999999</v>
      </c>
      <c r="E8145" s="25">
        <v>678.50800000000004</v>
      </c>
      <c r="F8145" s="25">
        <v>149.773</v>
      </c>
      <c r="G8145" s="25">
        <v>3.1850000000000001</v>
      </c>
      <c r="H8145" s="28">
        <v>858.85500000000002</v>
      </c>
      <c r="I8145" s="25">
        <v>1094.7689999999998</v>
      </c>
      <c r="J8145" s="19">
        <v>12</v>
      </c>
      <c r="K8145" s="19" t="s">
        <v>20</v>
      </c>
      <c r="L8145" s="19" t="s">
        <v>18</v>
      </c>
      <c r="M8145" s="19" t="s">
        <v>33</v>
      </c>
      <c r="N8145" s="19" t="s">
        <v>28</v>
      </c>
    </row>
    <row r="8146" spans="1:14" x14ac:dyDescent="0.25">
      <c r="A8146" s="24">
        <v>45266</v>
      </c>
      <c r="B8146">
        <v>6</v>
      </c>
      <c r="C8146" s="29">
        <v>19.52</v>
      </c>
      <c r="D8146" s="25">
        <v>30.552</v>
      </c>
      <c r="E8146" s="25">
        <v>742.24</v>
      </c>
      <c r="F8146" s="25">
        <v>164.40100000000001</v>
      </c>
      <c r="G8146" s="25">
        <v>3.23</v>
      </c>
      <c r="H8146" s="28">
        <v>940.423</v>
      </c>
      <c r="I8146" s="25">
        <v>1202.6049999999998</v>
      </c>
      <c r="J8146" s="19">
        <v>12</v>
      </c>
      <c r="K8146" s="19" t="s">
        <v>20</v>
      </c>
      <c r="L8146" s="19" t="s">
        <v>18</v>
      </c>
      <c r="M8146" s="19" t="s">
        <v>33</v>
      </c>
      <c r="N8146" s="19" t="s">
        <v>28</v>
      </c>
    </row>
    <row r="8147" spans="1:14" x14ac:dyDescent="0.25">
      <c r="A8147" s="24">
        <v>45266</v>
      </c>
      <c r="B8147">
        <v>7</v>
      </c>
      <c r="C8147" s="29">
        <v>21.623000000000001</v>
      </c>
      <c r="D8147" s="25">
        <v>34.255000000000003</v>
      </c>
      <c r="E8147" s="25">
        <v>842.904</v>
      </c>
      <c r="F8147" s="25">
        <v>188.87700000000001</v>
      </c>
      <c r="G8147" s="25">
        <v>3.1890000000000001</v>
      </c>
      <c r="H8147" s="28">
        <v>1069.2250000000001</v>
      </c>
      <c r="I8147" s="25">
        <v>1362.9349999999986</v>
      </c>
      <c r="J8147" s="19">
        <v>12</v>
      </c>
      <c r="K8147" s="19" t="s">
        <v>20</v>
      </c>
      <c r="L8147" s="19" t="s">
        <v>18</v>
      </c>
      <c r="M8147" s="19" t="s">
        <v>33</v>
      </c>
      <c r="N8147" s="19" t="s">
        <v>28</v>
      </c>
    </row>
    <row r="8148" spans="1:14" x14ac:dyDescent="0.25">
      <c r="A8148" s="24">
        <v>45266</v>
      </c>
      <c r="B8148">
        <v>8</v>
      </c>
      <c r="C8148" s="29">
        <v>23.591999999999999</v>
      </c>
      <c r="D8148" s="25">
        <v>36.814</v>
      </c>
      <c r="E8148" s="25">
        <v>884.84</v>
      </c>
      <c r="F8148" s="25">
        <v>214.316</v>
      </c>
      <c r="G8148" s="25">
        <v>0.42899999999999999</v>
      </c>
      <c r="H8148" s="28">
        <v>1136.3990000000001</v>
      </c>
      <c r="I8148" s="25">
        <v>1457.1210000000001</v>
      </c>
      <c r="J8148" s="19">
        <v>12</v>
      </c>
      <c r="K8148" s="19" t="s">
        <v>20</v>
      </c>
      <c r="L8148" s="19" t="s">
        <v>24</v>
      </c>
      <c r="M8148" s="19" t="s">
        <v>33</v>
      </c>
      <c r="N8148" s="19" t="s">
        <v>28</v>
      </c>
    </row>
    <row r="8149" spans="1:14" x14ac:dyDescent="0.25">
      <c r="A8149" s="24">
        <v>45266</v>
      </c>
      <c r="B8149">
        <v>9</v>
      </c>
      <c r="C8149" s="29">
        <v>24.556999999999999</v>
      </c>
      <c r="D8149" s="25">
        <v>37.688000000000002</v>
      </c>
      <c r="E8149" s="25">
        <v>827.80200000000002</v>
      </c>
      <c r="F8149" s="25">
        <v>228.69499999999999</v>
      </c>
      <c r="G8149" s="25">
        <v>0</v>
      </c>
      <c r="H8149" s="28">
        <v>1094.1849999999999</v>
      </c>
      <c r="I8149" s="25">
        <v>1488.2839999999999</v>
      </c>
      <c r="J8149" s="19">
        <v>12</v>
      </c>
      <c r="K8149" s="19" t="s">
        <v>20</v>
      </c>
      <c r="L8149" s="19" t="s">
        <v>24</v>
      </c>
      <c r="M8149" s="19" t="s">
        <v>33</v>
      </c>
      <c r="N8149" s="19" t="s">
        <v>28</v>
      </c>
    </row>
    <row r="8150" spans="1:14" x14ac:dyDescent="0.25">
      <c r="A8150" s="24">
        <v>45266</v>
      </c>
      <c r="B8150">
        <v>10</v>
      </c>
      <c r="C8150" s="29">
        <v>25.239000000000001</v>
      </c>
      <c r="D8150" s="25">
        <v>37.055</v>
      </c>
      <c r="E8150" s="25">
        <v>764.97199999999998</v>
      </c>
      <c r="F8150" s="25">
        <v>228.69</v>
      </c>
      <c r="G8150" s="25">
        <v>0</v>
      </c>
      <c r="H8150" s="28">
        <v>1030.7169999999999</v>
      </c>
      <c r="I8150" s="25">
        <v>1459.0070000000007</v>
      </c>
      <c r="J8150" s="19">
        <v>12</v>
      </c>
      <c r="K8150" s="19" t="s">
        <v>20</v>
      </c>
      <c r="L8150" s="19" t="s">
        <v>24</v>
      </c>
      <c r="M8150" s="19" t="s">
        <v>33</v>
      </c>
      <c r="N8150" s="19" t="s">
        <v>28</v>
      </c>
    </row>
    <row r="8151" spans="1:14" x14ac:dyDescent="0.25">
      <c r="A8151" s="24">
        <v>45266</v>
      </c>
      <c r="B8151">
        <v>11</v>
      </c>
      <c r="C8151" s="29">
        <v>27.716000000000001</v>
      </c>
      <c r="D8151" s="25">
        <v>36.021999999999998</v>
      </c>
      <c r="E8151" s="25">
        <v>720.07799999999997</v>
      </c>
      <c r="F8151" s="25">
        <v>222.56899999999999</v>
      </c>
      <c r="G8151" s="25">
        <v>0</v>
      </c>
      <c r="H8151" s="28">
        <v>978.66899999999998</v>
      </c>
      <c r="I8151" s="25">
        <v>1418.6009999999999</v>
      </c>
      <c r="J8151" s="19">
        <v>12</v>
      </c>
      <c r="K8151" s="19" t="s">
        <v>20</v>
      </c>
      <c r="L8151" s="19" t="s">
        <v>24</v>
      </c>
      <c r="M8151" s="19" t="s">
        <v>33</v>
      </c>
      <c r="N8151" s="19" t="s">
        <v>28</v>
      </c>
    </row>
    <row r="8152" spans="1:14" x14ac:dyDescent="0.25">
      <c r="A8152" s="24">
        <v>45266</v>
      </c>
      <c r="B8152">
        <v>12</v>
      </c>
      <c r="C8152" s="29">
        <v>25.768000000000001</v>
      </c>
      <c r="D8152" s="25">
        <v>35.305</v>
      </c>
      <c r="E8152" s="25">
        <v>697.37400000000002</v>
      </c>
      <c r="F8152" s="25">
        <v>221.82</v>
      </c>
      <c r="G8152" s="25">
        <v>0</v>
      </c>
      <c r="H8152" s="28">
        <v>954.49900000000002</v>
      </c>
      <c r="I8152" s="25">
        <v>1416.4839999999997</v>
      </c>
      <c r="J8152" s="19">
        <v>12</v>
      </c>
      <c r="K8152" s="19" t="s">
        <v>20</v>
      </c>
      <c r="L8152" s="19" t="s">
        <v>24</v>
      </c>
      <c r="M8152" s="19" t="s">
        <v>33</v>
      </c>
      <c r="N8152" s="19" t="s">
        <v>28</v>
      </c>
    </row>
    <row r="8153" spans="1:14" x14ac:dyDescent="0.25">
      <c r="A8153" s="24">
        <v>45266</v>
      </c>
      <c r="B8153">
        <v>13</v>
      </c>
      <c r="C8153" s="29">
        <v>25.574000000000002</v>
      </c>
      <c r="D8153" s="25">
        <v>36.088999999999999</v>
      </c>
      <c r="E8153" s="25">
        <v>724.31799999999998</v>
      </c>
      <c r="F8153" s="25">
        <v>226.44</v>
      </c>
      <c r="G8153" s="25">
        <v>0</v>
      </c>
      <c r="H8153" s="28">
        <v>986.84699999999998</v>
      </c>
      <c r="I8153" s="25">
        <v>1436.1290000000001</v>
      </c>
      <c r="J8153" s="19">
        <v>12</v>
      </c>
      <c r="K8153" s="19" t="s">
        <v>20</v>
      </c>
      <c r="L8153" s="19" t="s">
        <v>24</v>
      </c>
      <c r="M8153" s="19" t="s">
        <v>33</v>
      </c>
      <c r="N8153" s="19" t="s">
        <v>28</v>
      </c>
    </row>
    <row r="8154" spans="1:14" x14ac:dyDescent="0.25">
      <c r="A8154" s="24">
        <v>45266</v>
      </c>
      <c r="B8154">
        <v>14</v>
      </c>
      <c r="C8154" s="29">
        <v>25.731000000000002</v>
      </c>
      <c r="D8154" s="25">
        <v>37.886000000000003</v>
      </c>
      <c r="E8154" s="25">
        <v>751.83799999999997</v>
      </c>
      <c r="F8154" s="25">
        <v>239.23400000000001</v>
      </c>
      <c r="G8154" s="25">
        <v>0</v>
      </c>
      <c r="H8154" s="28">
        <v>1028.9579999999999</v>
      </c>
      <c r="I8154" s="25">
        <v>1472.8389999999999</v>
      </c>
      <c r="J8154" s="19">
        <v>12</v>
      </c>
      <c r="K8154" s="19" t="s">
        <v>20</v>
      </c>
      <c r="L8154" s="19" t="s">
        <v>24</v>
      </c>
      <c r="M8154" s="19" t="s">
        <v>33</v>
      </c>
      <c r="N8154" s="19" t="s">
        <v>28</v>
      </c>
    </row>
    <row r="8155" spans="1:14" x14ac:dyDescent="0.25">
      <c r="A8155" s="24">
        <v>45266</v>
      </c>
      <c r="B8155">
        <v>15</v>
      </c>
      <c r="C8155" s="29">
        <v>24.922000000000001</v>
      </c>
      <c r="D8155" s="25">
        <v>38.878</v>
      </c>
      <c r="E8155" s="25">
        <v>783.14200000000005</v>
      </c>
      <c r="F8155" s="25">
        <v>245.03700000000001</v>
      </c>
      <c r="G8155" s="25">
        <v>0</v>
      </c>
      <c r="H8155" s="28">
        <v>1067.057</v>
      </c>
      <c r="I8155" s="25">
        <v>1483.0129999999997</v>
      </c>
      <c r="J8155" s="19">
        <v>12</v>
      </c>
      <c r="K8155" s="19" t="s">
        <v>20</v>
      </c>
      <c r="L8155" s="19" t="s">
        <v>24</v>
      </c>
      <c r="M8155" s="19" t="s">
        <v>33</v>
      </c>
      <c r="N8155" s="19" t="s">
        <v>28</v>
      </c>
    </row>
    <row r="8156" spans="1:14" x14ac:dyDescent="0.25">
      <c r="A8156" s="24">
        <v>45266</v>
      </c>
      <c r="B8156">
        <v>16</v>
      </c>
      <c r="C8156" s="29">
        <v>23.689</v>
      </c>
      <c r="D8156" s="25">
        <v>38.677999999999997</v>
      </c>
      <c r="E8156" s="25">
        <v>858.70299999999997</v>
      </c>
      <c r="F8156" s="25">
        <v>244.06299999999999</v>
      </c>
      <c r="G8156" s="25">
        <v>0</v>
      </c>
      <c r="H8156" s="28">
        <v>1141.444</v>
      </c>
      <c r="I8156" s="25">
        <v>1498.31</v>
      </c>
      <c r="J8156" s="19">
        <v>12</v>
      </c>
      <c r="K8156" s="19" t="s">
        <v>20</v>
      </c>
      <c r="L8156" s="19" t="s">
        <v>24</v>
      </c>
      <c r="M8156" s="19" t="s">
        <v>33</v>
      </c>
      <c r="N8156" s="19" t="s">
        <v>28</v>
      </c>
    </row>
    <row r="8157" spans="1:14" x14ac:dyDescent="0.25">
      <c r="A8157" s="24">
        <v>45266</v>
      </c>
      <c r="B8157">
        <v>17</v>
      </c>
      <c r="C8157" s="29">
        <v>21.135000000000002</v>
      </c>
      <c r="D8157" s="25">
        <v>38.264000000000003</v>
      </c>
      <c r="E8157" s="25">
        <v>1012.26</v>
      </c>
      <c r="F8157" s="25">
        <v>236.18700000000001</v>
      </c>
      <c r="G8157" s="25">
        <v>0.92</v>
      </c>
      <c r="H8157" s="28">
        <v>1287.6309999999999</v>
      </c>
      <c r="I8157" s="25">
        <v>1534.1330000000007</v>
      </c>
      <c r="J8157" s="19">
        <v>12</v>
      </c>
      <c r="K8157" s="19" t="s">
        <v>20</v>
      </c>
      <c r="L8157" s="19" t="s">
        <v>24</v>
      </c>
      <c r="M8157" s="19" t="s">
        <v>33</v>
      </c>
      <c r="N8157" s="19" t="s">
        <v>28</v>
      </c>
    </row>
    <row r="8158" spans="1:14" x14ac:dyDescent="0.25">
      <c r="A8158" s="24">
        <v>45266</v>
      </c>
      <c r="B8158">
        <v>18</v>
      </c>
      <c r="C8158" s="29">
        <v>21.195</v>
      </c>
      <c r="D8158" s="25">
        <v>37.14</v>
      </c>
      <c r="E8158" s="25">
        <v>1146.76</v>
      </c>
      <c r="F8158" s="25">
        <v>218.60499999999999</v>
      </c>
      <c r="G8158" s="25">
        <v>3.4249999999999998</v>
      </c>
      <c r="H8158" s="28">
        <v>1405.93</v>
      </c>
      <c r="I8158" s="25">
        <v>1550.674</v>
      </c>
      <c r="J8158" s="19">
        <v>12</v>
      </c>
      <c r="K8158" s="19" t="s">
        <v>20</v>
      </c>
      <c r="L8158" s="19" t="s">
        <v>24</v>
      </c>
      <c r="M8158" s="19" t="s">
        <v>33</v>
      </c>
      <c r="N8158" s="19" t="s">
        <v>28</v>
      </c>
    </row>
    <row r="8159" spans="1:14" x14ac:dyDescent="0.25">
      <c r="A8159" s="24">
        <v>45266</v>
      </c>
      <c r="B8159">
        <v>19</v>
      </c>
      <c r="C8159" s="29">
        <v>20.626000000000001</v>
      </c>
      <c r="D8159" s="25">
        <v>35.201000000000001</v>
      </c>
      <c r="E8159" s="25">
        <v>1183.7</v>
      </c>
      <c r="F8159" s="25">
        <v>205.459</v>
      </c>
      <c r="G8159" s="25">
        <v>3.4119999999999999</v>
      </c>
      <c r="H8159" s="28">
        <v>1427.7720000000002</v>
      </c>
      <c r="I8159" s="25">
        <v>1512.7629999999999</v>
      </c>
      <c r="J8159" s="19">
        <v>12</v>
      </c>
      <c r="K8159" s="19" t="s">
        <v>20</v>
      </c>
      <c r="L8159" s="19" t="s">
        <v>24</v>
      </c>
      <c r="M8159" s="19" t="s">
        <v>33</v>
      </c>
      <c r="N8159" s="19" t="s">
        <v>28</v>
      </c>
    </row>
    <row r="8160" spans="1:14" x14ac:dyDescent="0.25">
      <c r="A8160" s="24">
        <v>45266</v>
      </c>
      <c r="B8160">
        <v>20</v>
      </c>
      <c r="C8160" s="29">
        <v>20.414000000000001</v>
      </c>
      <c r="D8160" s="25">
        <v>34.311999999999998</v>
      </c>
      <c r="E8160" s="25">
        <v>1155.1199999999999</v>
      </c>
      <c r="F8160" s="25">
        <v>195.41300000000001</v>
      </c>
      <c r="G8160" s="25">
        <v>3.375</v>
      </c>
      <c r="H8160" s="28">
        <v>1388.2199999999998</v>
      </c>
      <c r="I8160" s="25">
        <v>1463.8289999999993</v>
      </c>
      <c r="J8160" s="19">
        <v>12</v>
      </c>
      <c r="K8160" s="19" t="s">
        <v>20</v>
      </c>
      <c r="L8160" s="19" t="s">
        <v>24</v>
      </c>
      <c r="M8160" s="19" t="s">
        <v>33</v>
      </c>
      <c r="N8160" s="19" t="s">
        <v>28</v>
      </c>
    </row>
    <row r="8161" spans="1:14" x14ac:dyDescent="0.25">
      <c r="A8161" s="24">
        <v>45266</v>
      </c>
      <c r="B8161">
        <v>21</v>
      </c>
      <c r="C8161" s="29">
        <v>19.751999999999999</v>
      </c>
      <c r="D8161" s="25">
        <v>33.884</v>
      </c>
      <c r="E8161" s="25">
        <v>1121.96</v>
      </c>
      <c r="F8161" s="25">
        <v>185.54</v>
      </c>
      <c r="G8161" s="25">
        <v>3.36</v>
      </c>
      <c r="H8161" s="28">
        <v>1344.7439999999999</v>
      </c>
      <c r="I8161" s="25">
        <v>1409.9719999999988</v>
      </c>
      <c r="J8161" s="19">
        <v>12</v>
      </c>
      <c r="K8161" s="19" t="s">
        <v>20</v>
      </c>
      <c r="L8161" s="19" t="s">
        <v>24</v>
      </c>
      <c r="M8161" s="19" t="s">
        <v>33</v>
      </c>
      <c r="N8161" s="19" t="s">
        <v>28</v>
      </c>
    </row>
    <row r="8162" spans="1:14" x14ac:dyDescent="0.25">
      <c r="A8162" s="24">
        <v>45266</v>
      </c>
      <c r="B8162">
        <v>22</v>
      </c>
      <c r="C8162" s="29">
        <v>19.216999999999999</v>
      </c>
      <c r="D8162" s="25">
        <v>32.604999999999997</v>
      </c>
      <c r="E8162" s="25">
        <v>1046.48</v>
      </c>
      <c r="F8162" s="25">
        <v>174.66800000000001</v>
      </c>
      <c r="G8162" s="25">
        <v>3.3380000000000001</v>
      </c>
      <c r="H8162" s="28">
        <v>1257.0910000000001</v>
      </c>
      <c r="I8162" s="25">
        <v>1337.0390000000002</v>
      </c>
      <c r="J8162" s="19">
        <v>12</v>
      </c>
      <c r="K8162" s="19" t="s">
        <v>20</v>
      </c>
      <c r="L8162" s="19" t="s">
        <v>24</v>
      </c>
      <c r="M8162" s="19" t="s">
        <v>33</v>
      </c>
      <c r="N8162" s="19" t="s">
        <v>28</v>
      </c>
    </row>
    <row r="8163" spans="1:14" x14ac:dyDescent="0.25">
      <c r="A8163" s="24">
        <v>45266</v>
      </c>
      <c r="B8163">
        <v>23</v>
      </c>
      <c r="C8163" s="29">
        <v>18.295000000000002</v>
      </c>
      <c r="D8163" s="25">
        <v>30.736999999999998</v>
      </c>
      <c r="E8163" s="25">
        <v>933.21500000000003</v>
      </c>
      <c r="F8163" s="25">
        <v>162.458</v>
      </c>
      <c r="G8163" s="25">
        <v>3.3029999999999999</v>
      </c>
      <c r="H8163" s="28">
        <v>1129.7130000000002</v>
      </c>
      <c r="I8163" s="25">
        <v>1245.7870000000005</v>
      </c>
      <c r="J8163" s="19">
        <v>12</v>
      </c>
      <c r="K8163" s="19" t="s">
        <v>20</v>
      </c>
      <c r="L8163" s="19" t="s">
        <v>24</v>
      </c>
      <c r="M8163" s="19" t="s">
        <v>33</v>
      </c>
      <c r="N8163" s="19" t="s">
        <v>28</v>
      </c>
    </row>
    <row r="8164" spans="1:14" x14ac:dyDescent="0.25">
      <c r="A8164" s="24">
        <v>45266</v>
      </c>
      <c r="B8164">
        <v>24</v>
      </c>
      <c r="C8164" s="29">
        <v>18.599</v>
      </c>
      <c r="D8164" s="25">
        <v>29.376000000000001</v>
      </c>
      <c r="E8164" s="25">
        <v>817.31200000000001</v>
      </c>
      <c r="F8164" s="25">
        <v>155.66399999999999</v>
      </c>
      <c r="G8164" s="25">
        <v>3.28</v>
      </c>
      <c r="H8164" s="28">
        <v>1005.6319999999999</v>
      </c>
      <c r="I8164" s="25">
        <v>1167.8030000000001</v>
      </c>
      <c r="J8164" s="19">
        <v>12</v>
      </c>
      <c r="K8164" s="19" t="s">
        <v>20</v>
      </c>
      <c r="L8164" s="19" t="s">
        <v>18</v>
      </c>
      <c r="M8164" s="19" t="s">
        <v>33</v>
      </c>
      <c r="N8164" s="19" t="s">
        <v>28</v>
      </c>
    </row>
    <row r="8165" spans="1:14" x14ac:dyDescent="0.25">
      <c r="A8165" s="24">
        <v>45267</v>
      </c>
      <c r="B8165">
        <v>1</v>
      </c>
      <c r="C8165" s="29">
        <v>18.422000000000001</v>
      </c>
      <c r="D8165" s="25">
        <v>28.369</v>
      </c>
      <c r="E8165" s="25">
        <v>745.81600000000003</v>
      </c>
      <c r="F8165" s="25">
        <v>157.15299999999999</v>
      </c>
      <c r="G8165" s="25">
        <v>3.476</v>
      </c>
      <c r="H8165" s="28">
        <v>934.81400000000008</v>
      </c>
      <c r="I8165" s="25">
        <v>1131.3460000000002</v>
      </c>
      <c r="J8165" s="19">
        <v>12</v>
      </c>
      <c r="K8165" s="19" t="s">
        <v>20</v>
      </c>
      <c r="L8165" s="19" t="s">
        <v>18</v>
      </c>
      <c r="M8165" s="19" t="s">
        <v>34</v>
      </c>
      <c r="N8165" s="19" t="s">
        <v>28</v>
      </c>
    </row>
    <row r="8166" spans="1:14" x14ac:dyDescent="0.25">
      <c r="A8166" s="24">
        <v>45267</v>
      </c>
      <c r="B8166">
        <v>2</v>
      </c>
      <c r="C8166" s="29">
        <v>18.297000000000001</v>
      </c>
      <c r="D8166" s="25">
        <v>27.634</v>
      </c>
      <c r="E8166" s="25">
        <v>717.65499999999997</v>
      </c>
      <c r="F8166" s="25">
        <v>156.631</v>
      </c>
      <c r="G8166" s="25">
        <v>3.516</v>
      </c>
      <c r="H8166" s="28">
        <v>905.43599999999992</v>
      </c>
      <c r="I8166" s="25">
        <v>1118.4230000000005</v>
      </c>
      <c r="J8166" s="19">
        <v>12</v>
      </c>
      <c r="K8166" s="19" t="s">
        <v>20</v>
      </c>
      <c r="L8166" s="19" t="s">
        <v>18</v>
      </c>
      <c r="M8166" s="19" t="s">
        <v>34</v>
      </c>
      <c r="N8166" s="19" t="s">
        <v>28</v>
      </c>
    </row>
    <row r="8167" spans="1:14" x14ac:dyDescent="0.25">
      <c r="A8167" s="24">
        <v>45267</v>
      </c>
      <c r="B8167">
        <v>3</v>
      </c>
      <c r="C8167" s="29">
        <v>18.353000000000002</v>
      </c>
      <c r="D8167" s="25">
        <v>27.414999999999999</v>
      </c>
      <c r="E8167" s="25">
        <v>708.72199999999998</v>
      </c>
      <c r="F8167" s="25">
        <v>156.47399999999999</v>
      </c>
      <c r="G8167" s="25">
        <v>3.5179999999999998</v>
      </c>
      <c r="H8167" s="28">
        <v>896.12899999999991</v>
      </c>
      <c r="I8167" s="25">
        <v>1110.5490000000002</v>
      </c>
      <c r="J8167" s="19">
        <v>12</v>
      </c>
      <c r="K8167" s="19" t="s">
        <v>20</v>
      </c>
      <c r="L8167" s="19" t="s">
        <v>18</v>
      </c>
      <c r="M8167" s="19" t="s">
        <v>34</v>
      </c>
      <c r="N8167" s="19" t="s">
        <v>28</v>
      </c>
    </row>
    <row r="8168" spans="1:14" x14ac:dyDescent="0.25">
      <c r="A8168" s="24">
        <v>45267</v>
      </c>
      <c r="B8168">
        <v>4</v>
      </c>
      <c r="C8168" s="29">
        <v>18.145</v>
      </c>
      <c r="D8168" s="25">
        <v>27.385999999999999</v>
      </c>
      <c r="E8168" s="25">
        <v>712.67899999999997</v>
      </c>
      <c r="F8168" s="25">
        <v>158.00700000000001</v>
      </c>
      <c r="G8168" s="25">
        <v>3.5049999999999999</v>
      </c>
      <c r="H8168" s="28">
        <v>901.57699999999988</v>
      </c>
      <c r="I8168" s="25">
        <v>1115.0319999999999</v>
      </c>
      <c r="J8168" s="19">
        <v>12</v>
      </c>
      <c r="K8168" s="19" t="s">
        <v>20</v>
      </c>
      <c r="L8168" s="19" t="s">
        <v>18</v>
      </c>
      <c r="M8168" s="19" t="s">
        <v>34</v>
      </c>
      <c r="N8168" s="19" t="s">
        <v>28</v>
      </c>
    </row>
    <row r="8169" spans="1:14" x14ac:dyDescent="0.25">
      <c r="A8169" s="24">
        <v>45267</v>
      </c>
      <c r="B8169">
        <v>5</v>
      </c>
      <c r="C8169" s="29">
        <v>18.811</v>
      </c>
      <c r="D8169" s="25">
        <v>28.507999999999999</v>
      </c>
      <c r="E8169" s="25">
        <v>737.00599999999997</v>
      </c>
      <c r="F8169" s="25">
        <v>161.64699999999999</v>
      </c>
      <c r="G8169" s="25">
        <v>3.4729999999999999</v>
      </c>
      <c r="H8169" s="28">
        <v>930.63400000000001</v>
      </c>
      <c r="I8169" s="25">
        <v>1152.0829999999999</v>
      </c>
      <c r="J8169" s="19">
        <v>12</v>
      </c>
      <c r="K8169" s="19" t="s">
        <v>20</v>
      </c>
      <c r="L8169" s="19" t="s">
        <v>18</v>
      </c>
      <c r="M8169" s="19" t="s">
        <v>34</v>
      </c>
      <c r="N8169" s="19" t="s">
        <v>28</v>
      </c>
    </row>
    <row r="8170" spans="1:14" x14ac:dyDescent="0.25">
      <c r="A8170" s="24">
        <v>45267</v>
      </c>
      <c r="B8170">
        <v>6</v>
      </c>
      <c r="C8170" s="29">
        <v>20.382000000000001</v>
      </c>
      <c r="D8170" s="25">
        <v>31.821000000000002</v>
      </c>
      <c r="E8170" s="25">
        <v>802.19</v>
      </c>
      <c r="F8170" s="25">
        <v>176.66</v>
      </c>
      <c r="G8170" s="25">
        <v>3.5049999999999999</v>
      </c>
      <c r="H8170" s="28">
        <v>1014.176</v>
      </c>
      <c r="I8170" s="25">
        <v>1265.6389999999997</v>
      </c>
      <c r="J8170" s="19">
        <v>12</v>
      </c>
      <c r="K8170" s="19" t="s">
        <v>20</v>
      </c>
      <c r="L8170" s="19" t="s">
        <v>18</v>
      </c>
      <c r="M8170" s="19" t="s">
        <v>34</v>
      </c>
      <c r="N8170" s="19" t="s">
        <v>28</v>
      </c>
    </row>
    <row r="8171" spans="1:14" x14ac:dyDescent="0.25">
      <c r="A8171" s="24">
        <v>45267</v>
      </c>
      <c r="B8171">
        <v>7</v>
      </c>
      <c r="C8171" s="29">
        <v>22.416</v>
      </c>
      <c r="D8171" s="25">
        <v>35.228999999999999</v>
      </c>
      <c r="E8171" s="25">
        <v>906.70600000000002</v>
      </c>
      <c r="F8171" s="25">
        <v>201.77500000000001</v>
      </c>
      <c r="G8171" s="25">
        <v>3.4430000000000001</v>
      </c>
      <c r="H8171" s="28">
        <v>1147.153</v>
      </c>
      <c r="I8171" s="25">
        <v>1421.9720000000007</v>
      </c>
      <c r="J8171" s="19">
        <v>12</v>
      </c>
      <c r="K8171" s="19" t="s">
        <v>20</v>
      </c>
      <c r="L8171" s="19" t="s">
        <v>18</v>
      </c>
      <c r="M8171" s="19" t="s">
        <v>34</v>
      </c>
      <c r="N8171" s="19" t="s">
        <v>28</v>
      </c>
    </row>
    <row r="8172" spans="1:14" x14ac:dyDescent="0.25">
      <c r="A8172" s="24">
        <v>45267</v>
      </c>
      <c r="B8172">
        <v>8</v>
      </c>
      <c r="C8172" s="29">
        <v>23.5</v>
      </c>
      <c r="D8172" s="25">
        <v>38.143999999999998</v>
      </c>
      <c r="E8172" s="25">
        <v>947.97900000000004</v>
      </c>
      <c r="F8172" s="25">
        <v>228.624</v>
      </c>
      <c r="G8172" s="25">
        <v>0.46100000000000002</v>
      </c>
      <c r="H8172" s="28">
        <v>1215.2080000000001</v>
      </c>
      <c r="I8172" s="25">
        <v>1515.1649999999986</v>
      </c>
      <c r="J8172" s="19">
        <v>12</v>
      </c>
      <c r="K8172" s="19" t="s">
        <v>20</v>
      </c>
      <c r="L8172" s="19" t="s">
        <v>24</v>
      </c>
      <c r="M8172" s="19" t="s">
        <v>34</v>
      </c>
      <c r="N8172" s="19" t="s">
        <v>28</v>
      </c>
    </row>
    <row r="8173" spans="1:14" x14ac:dyDescent="0.25">
      <c r="A8173" s="24">
        <v>45267</v>
      </c>
      <c r="B8173">
        <v>9</v>
      </c>
      <c r="C8173" s="29">
        <v>24.166</v>
      </c>
      <c r="D8173" s="25">
        <v>38.969000000000001</v>
      </c>
      <c r="E8173" s="25">
        <v>890.553</v>
      </c>
      <c r="F8173" s="25">
        <v>244.04300000000001</v>
      </c>
      <c r="G8173" s="25">
        <v>0</v>
      </c>
      <c r="H8173" s="28">
        <v>1173.5650000000001</v>
      </c>
      <c r="I8173" s="25">
        <v>1538.7470000000001</v>
      </c>
      <c r="J8173" s="19">
        <v>12</v>
      </c>
      <c r="K8173" s="19" t="s">
        <v>20</v>
      </c>
      <c r="L8173" s="19" t="s">
        <v>24</v>
      </c>
      <c r="M8173" s="19" t="s">
        <v>34</v>
      </c>
      <c r="N8173" s="19" t="s">
        <v>28</v>
      </c>
    </row>
    <row r="8174" spans="1:14" x14ac:dyDescent="0.25">
      <c r="A8174" s="24">
        <v>45267</v>
      </c>
      <c r="B8174">
        <v>10</v>
      </c>
      <c r="C8174" s="29">
        <v>24.434999999999999</v>
      </c>
      <c r="D8174" s="25">
        <v>38.017000000000003</v>
      </c>
      <c r="E8174" s="25">
        <v>817.81700000000001</v>
      </c>
      <c r="F8174" s="25">
        <v>243.37899999999999</v>
      </c>
      <c r="G8174" s="25">
        <v>0</v>
      </c>
      <c r="H8174" s="28">
        <v>1099.213</v>
      </c>
      <c r="I8174" s="25">
        <v>1508.1679999999999</v>
      </c>
      <c r="J8174" s="19">
        <v>12</v>
      </c>
      <c r="K8174" s="19" t="s">
        <v>20</v>
      </c>
      <c r="L8174" s="19" t="s">
        <v>24</v>
      </c>
      <c r="M8174" s="19" t="s">
        <v>34</v>
      </c>
      <c r="N8174" s="19" t="s">
        <v>28</v>
      </c>
    </row>
    <row r="8175" spans="1:14" x14ac:dyDescent="0.25">
      <c r="A8175" s="24">
        <v>45267</v>
      </c>
      <c r="B8175">
        <v>11</v>
      </c>
      <c r="C8175" s="29">
        <v>24.157</v>
      </c>
      <c r="D8175" s="25">
        <v>37.597000000000001</v>
      </c>
      <c r="E8175" s="25">
        <v>804.23199999999997</v>
      </c>
      <c r="F8175" s="25">
        <v>245.977</v>
      </c>
      <c r="G8175" s="25">
        <v>0</v>
      </c>
      <c r="H8175" s="28">
        <v>1087.806</v>
      </c>
      <c r="I8175" s="25">
        <v>1511.03</v>
      </c>
      <c r="J8175" s="19">
        <v>12</v>
      </c>
      <c r="K8175" s="19" t="s">
        <v>20</v>
      </c>
      <c r="L8175" s="19" t="s">
        <v>24</v>
      </c>
      <c r="M8175" s="19" t="s">
        <v>34</v>
      </c>
      <c r="N8175" s="19" t="s">
        <v>28</v>
      </c>
    </row>
    <row r="8176" spans="1:14" x14ac:dyDescent="0.25">
      <c r="A8176" s="24">
        <v>45267</v>
      </c>
      <c r="B8176">
        <v>12</v>
      </c>
      <c r="C8176" s="29">
        <v>24.434999999999999</v>
      </c>
      <c r="D8176" s="25">
        <v>37.518999999999998</v>
      </c>
      <c r="E8176" s="25">
        <v>790.84400000000005</v>
      </c>
      <c r="F8176" s="25">
        <v>248.74100000000001</v>
      </c>
      <c r="G8176" s="25">
        <v>0</v>
      </c>
      <c r="H8176" s="28">
        <v>1077.104</v>
      </c>
      <c r="I8176" s="25">
        <v>1509.0769999999995</v>
      </c>
      <c r="J8176" s="19">
        <v>12</v>
      </c>
      <c r="K8176" s="19" t="s">
        <v>20</v>
      </c>
      <c r="L8176" s="19" t="s">
        <v>24</v>
      </c>
      <c r="M8176" s="19" t="s">
        <v>34</v>
      </c>
      <c r="N8176" s="19" t="s">
        <v>28</v>
      </c>
    </row>
    <row r="8177" spans="1:14" x14ac:dyDescent="0.25">
      <c r="A8177" s="24">
        <v>45267</v>
      </c>
      <c r="B8177">
        <v>13</v>
      </c>
      <c r="C8177" s="29">
        <v>25.201000000000001</v>
      </c>
      <c r="D8177" s="25">
        <v>38.276000000000003</v>
      </c>
      <c r="E8177" s="25">
        <v>807.596</v>
      </c>
      <c r="F8177" s="25">
        <v>249.702</v>
      </c>
      <c r="G8177" s="25">
        <v>0</v>
      </c>
      <c r="H8177" s="28">
        <v>1095.5740000000001</v>
      </c>
      <c r="I8177" s="25">
        <v>1517.0779999999995</v>
      </c>
      <c r="J8177" s="19">
        <v>12</v>
      </c>
      <c r="K8177" s="19" t="s">
        <v>20</v>
      </c>
      <c r="L8177" s="19" t="s">
        <v>24</v>
      </c>
      <c r="M8177" s="19" t="s">
        <v>34</v>
      </c>
      <c r="N8177" s="19" t="s">
        <v>28</v>
      </c>
    </row>
    <row r="8178" spans="1:14" x14ac:dyDescent="0.25">
      <c r="A8178" s="24">
        <v>45267</v>
      </c>
      <c r="B8178">
        <v>14</v>
      </c>
      <c r="C8178" s="29">
        <v>25.21</v>
      </c>
      <c r="D8178" s="25">
        <v>39.552999999999997</v>
      </c>
      <c r="E8178" s="25">
        <v>819.09699999999998</v>
      </c>
      <c r="F8178" s="25">
        <v>259.04700000000003</v>
      </c>
      <c r="G8178" s="25">
        <v>0</v>
      </c>
      <c r="H8178" s="28">
        <v>1117.6970000000001</v>
      </c>
      <c r="I8178" s="25">
        <v>1539.3229999999994</v>
      </c>
      <c r="J8178" s="19">
        <v>12</v>
      </c>
      <c r="K8178" s="19" t="s">
        <v>20</v>
      </c>
      <c r="L8178" s="19" t="s">
        <v>24</v>
      </c>
      <c r="M8178" s="19" t="s">
        <v>34</v>
      </c>
      <c r="N8178" s="19" t="s">
        <v>28</v>
      </c>
    </row>
    <row r="8179" spans="1:14" x14ac:dyDescent="0.25">
      <c r="A8179" s="24">
        <v>45267</v>
      </c>
      <c r="B8179">
        <v>15</v>
      </c>
      <c r="C8179" s="29">
        <v>23.945</v>
      </c>
      <c r="D8179" s="25">
        <v>39.953000000000003</v>
      </c>
      <c r="E8179" s="25">
        <v>833.71199999999999</v>
      </c>
      <c r="F8179" s="25">
        <v>259.66800000000001</v>
      </c>
      <c r="G8179" s="25">
        <v>0</v>
      </c>
      <c r="H8179" s="28">
        <v>1133.3330000000001</v>
      </c>
      <c r="I8179" s="25">
        <v>1533.1630000000007</v>
      </c>
      <c r="J8179" s="19">
        <v>12</v>
      </c>
      <c r="K8179" s="19" t="s">
        <v>20</v>
      </c>
      <c r="L8179" s="19" t="s">
        <v>24</v>
      </c>
      <c r="M8179" s="19" t="s">
        <v>34</v>
      </c>
      <c r="N8179" s="19" t="s">
        <v>28</v>
      </c>
    </row>
    <row r="8180" spans="1:14" x14ac:dyDescent="0.25">
      <c r="A8180" s="24">
        <v>45267</v>
      </c>
      <c r="B8180">
        <v>16</v>
      </c>
      <c r="C8180" s="29">
        <v>22.364000000000001</v>
      </c>
      <c r="D8180" s="25">
        <v>39.64</v>
      </c>
      <c r="E8180" s="25">
        <v>881.51400000000001</v>
      </c>
      <c r="F8180" s="25">
        <v>250.50899999999999</v>
      </c>
      <c r="G8180" s="25">
        <v>0</v>
      </c>
      <c r="H8180" s="28">
        <v>1171.663</v>
      </c>
      <c r="I8180" s="25">
        <v>1519.616</v>
      </c>
      <c r="J8180" s="19">
        <v>12</v>
      </c>
      <c r="K8180" s="19" t="s">
        <v>20</v>
      </c>
      <c r="L8180" s="19" t="s">
        <v>24</v>
      </c>
      <c r="M8180" s="19" t="s">
        <v>34</v>
      </c>
      <c r="N8180" s="19" t="s">
        <v>28</v>
      </c>
    </row>
    <row r="8181" spans="1:14" x14ac:dyDescent="0.25">
      <c r="A8181" s="24">
        <v>45267</v>
      </c>
      <c r="B8181">
        <v>17</v>
      </c>
      <c r="C8181" s="29">
        <v>21.376999999999999</v>
      </c>
      <c r="D8181" s="25">
        <v>39.344000000000001</v>
      </c>
      <c r="E8181" s="25">
        <v>1040.49</v>
      </c>
      <c r="F8181" s="25">
        <v>242.79300000000001</v>
      </c>
      <c r="G8181" s="25">
        <v>0.94899999999999995</v>
      </c>
      <c r="H8181" s="28">
        <v>1323.576</v>
      </c>
      <c r="I8181" s="25">
        <v>1552.9490000000001</v>
      </c>
      <c r="J8181" s="19">
        <v>12</v>
      </c>
      <c r="K8181" s="19" t="s">
        <v>20</v>
      </c>
      <c r="L8181" s="19" t="s">
        <v>24</v>
      </c>
      <c r="M8181" s="19" t="s">
        <v>34</v>
      </c>
      <c r="N8181" s="19" t="s">
        <v>28</v>
      </c>
    </row>
    <row r="8182" spans="1:14" x14ac:dyDescent="0.25">
      <c r="A8182" s="24">
        <v>45267</v>
      </c>
      <c r="B8182">
        <v>18</v>
      </c>
      <c r="C8182" s="29">
        <v>21.613</v>
      </c>
      <c r="D8182" s="25">
        <v>37.997999999999998</v>
      </c>
      <c r="E8182" s="25">
        <v>1168.97</v>
      </c>
      <c r="F8182" s="25">
        <v>223.11</v>
      </c>
      <c r="G8182" s="25">
        <v>3.5049999999999999</v>
      </c>
      <c r="H8182" s="28">
        <v>1433.5830000000001</v>
      </c>
      <c r="I8182" s="25">
        <v>1569.2519999999995</v>
      </c>
      <c r="J8182" s="19">
        <v>12</v>
      </c>
      <c r="K8182" s="19" t="s">
        <v>20</v>
      </c>
      <c r="L8182" s="19" t="s">
        <v>24</v>
      </c>
      <c r="M8182" s="19" t="s">
        <v>34</v>
      </c>
      <c r="N8182" s="19" t="s">
        <v>28</v>
      </c>
    </row>
    <row r="8183" spans="1:14" x14ac:dyDescent="0.25">
      <c r="A8183" s="24">
        <v>45267</v>
      </c>
      <c r="B8183">
        <v>19</v>
      </c>
      <c r="C8183" s="29">
        <v>20.599</v>
      </c>
      <c r="D8183" s="25">
        <v>36.343000000000004</v>
      </c>
      <c r="E8183" s="25">
        <v>1202.56</v>
      </c>
      <c r="F8183" s="25">
        <v>208.72399999999999</v>
      </c>
      <c r="G8183" s="25">
        <v>3.48</v>
      </c>
      <c r="H8183" s="28">
        <v>1451.107</v>
      </c>
      <c r="I8183" s="25">
        <v>1528.935999999999</v>
      </c>
      <c r="J8183" s="19">
        <v>12</v>
      </c>
      <c r="K8183" s="19" t="s">
        <v>20</v>
      </c>
      <c r="L8183" s="19" t="s">
        <v>24</v>
      </c>
      <c r="M8183" s="19" t="s">
        <v>34</v>
      </c>
      <c r="N8183" s="19" t="s">
        <v>28</v>
      </c>
    </row>
    <row r="8184" spans="1:14" x14ac:dyDescent="0.25">
      <c r="A8184" s="24">
        <v>45267</v>
      </c>
      <c r="B8184">
        <v>20</v>
      </c>
      <c r="C8184" s="29">
        <v>20.175999999999998</v>
      </c>
      <c r="D8184" s="25">
        <v>35.241999999999997</v>
      </c>
      <c r="E8184" s="25">
        <v>1182.42</v>
      </c>
      <c r="F8184" s="25">
        <v>199.34899999999999</v>
      </c>
      <c r="G8184" s="25">
        <v>3.468</v>
      </c>
      <c r="H8184" s="28">
        <v>1420.479</v>
      </c>
      <c r="I8184" s="25">
        <v>1483.8200000000008</v>
      </c>
      <c r="J8184" s="19">
        <v>12</v>
      </c>
      <c r="K8184" s="19" t="s">
        <v>20</v>
      </c>
      <c r="L8184" s="19" t="s">
        <v>24</v>
      </c>
      <c r="M8184" s="19" t="s">
        <v>34</v>
      </c>
      <c r="N8184" s="19" t="s">
        <v>28</v>
      </c>
    </row>
    <row r="8185" spans="1:14" x14ac:dyDescent="0.25">
      <c r="A8185" s="24">
        <v>45267</v>
      </c>
      <c r="B8185">
        <v>21</v>
      </c>
      <c r="C8185" s="29">
        <v>20.164999999999999</v>
      </c>
      <c r="D8185" s="25">
        <v>34.926000000000002</v>
      </c>
      <c r="E8185" s="25">
        <v>1148.95</v>
      </c>
      <c r="F8185" s="25">
        <v>189.45599999999999</v>
      </c>
      <c r="G8185" s="25">
        <v>3.4540000000000002</v>
      </c>
      <c r="H8185" s="28">
        <v>1376.7859999999998</v>
      </c>
      <c r="I8185" s="25">
        <v>1435.4339999999997</v>
      </c>
      <c r="J8185" s="19">
        <v>12</v>
      </c>
      <c r="K8185" s="19" t="s">
        <v>20</v>
      </c>
      <c r="L8185" s="19" t="s">
        <v>24</v>
      </c>
      <c r="M8185" s="19" t="s">
        <v>34</v>
      </c>
      <c r="N8185" s="19" t="s">
        <v>28</v>
      </c>
    </row>
    <row r="8186" spans="1:14" x14ac:dyDescent="0.25">
      <c r="A8186" s="24">
        <v>45267</v>
      </c>
      <c r="B8186">
        <v>22</v>
      </c>
      <c r="C8186" s="29">
        <v>19.381</v>
      </c>
      <c r="D8186" s="25">
        <v>33.1</v>
      </c>
      <c r="E8186" s="25">
        <v>1074.49</v>
      </c>
      <c r="F8186" s="25">
        <v>178.77500000000001</v>
      </c>
      <c r="G8186" s="25">
        <v>3.4409999999999998</v>
      </c>
      <c r="H8186" s="28">
        <v>1289.806</v>
      </c>
      <c r="I8186" s="25">
        <v>1357.7819999999995</v>
      </c>
      <c r="J8186" s="19">
        <v>12</v>
      </c>
      <c r="K8186" s="19" t="s">
        <v>20</v>
      </c>
      <c r="L8186" s="19" t="s">
        <v>24</v>
      </c>
      <c r="M8186" s="19" t="s">
        <v>34</v>
      </c>
      <c r="N8186" s="19" t="s">
        <v>28</v>
      </c>
    </row>
    <row r="8187" spans="1:14" x14ac:dyDescent="0.25">
      <c r="A8187" s="24">
        <v>45267</v>
      </c>
      <c r="B8187">
        <v>23</v>
      </c>
      <c r="C8187" s="29">
        <v>17.946000000000002</v>
      </c>
      <c r="D8187" s="25">
        <v>31.334</v>
      </c>
      <c r="E8187" s="25">
        <v>961.99900000000002</v>
      </c>
      <c r="F8187" s="25">
        <v>166.72800000000001</v>
      </c>
      <c r="G8187" s="25">
        <v>3.4180000000000001</v>
      </c>
      <c r="H8187" s="28">
        <v>1163.4789999999998</v>
      </c>
      <c r="I8187" s="25">
        <v>1263.45</v>
      </c>
      <c r="J8187" s="19">
        <v>12</v>
      </c>
      <c r="K8187" s="19" t="s">
        <v>20</v>
      </c>
      <c r="L8187" s="19" t="s">
        <v>24</v>
      </c>
      <c r="M8187" s="19" t="s">
        <v>34</v>
      </c>
      <c r="N8187" s="19" t="s">
        <v>28</v>
      </c>
    </row>
    <row r="8188" spans="1:14" x14ac:dyDescent="0.25">
      <c r="A8188" s="24">
        <v>45267</v>
      </c>
      <c r="B8188">
        <v>24</v>
      </c>
      <c r="C8188" s="29">
        <v>17.995000000000001</v>
      </c>
      <c r="D8188" s="25">
        <v>30.164999999999999</v>
      </c>
      <c r="E8188" s="25">
        <v>862.16700000000003</v>
      </c>
      <c r="F8188" s="25">
        <v>162.22800000000001</v>
      </c>
      <c r="G8188" s="25">
        <v>3.4740000000000002</v>
      </c>
      <c r="H8188" s="28">
        <v>1058.0339999999999</v>
      </c>
      <c r="I8188" s="25">
        <v>1196.9220000000005</v>
      </c>
      <c r="J8188" s="19">
        <v>12</v>
      </c>
      <c r="K8188" s="19" t="s">
        <v>20</v>
      </c>
      <c r="L8188" s="19" t="s">
        <v>18</v>
      </c>
      <c r="M8188" s="19" t="s">
        <v>34</v>
      </c>
      <c r="N8188" s="19" t="s">
        <v>28</v>
      </c>
    </row>
    <row r="8189" spans="1:14" x14ac:dyDescent="0.25">
      <c r="A8189" s="24">
        <v>45268</v>
      </c>
      <c r="B8189">
        <v>1</v>
      </c>
      <c r="C8189" s="29">
        <v>18.056000000000001</v>
      </c>
      <c r="D8189" s="25">
        <v>29.199000000000002</v>
      </c>
      <c r="E8189" s="25">
        <v>761.69200000000001</v>
      </c>
      <c r="F8189" s="25">
        <v>159.33099999999999</v>
      </c>
      <c r="G8189" s="25">
        <v>3.5539999999999998</v>
      </c>
      <c r="H8189" s="28">
        <v>953.77599999999995</v>
      </c>
      <c r="I8189" s="25">
        <v>1142.0190000000002</v>
      </c>
      <c r="J8189" s="19">
        <v>12</v>
      </c>
      <c r="K8189" s="19" t="s">
        <v>20</v>
      </c>
      <c r="L8189" s="19" t="s">
        <v>18</v>
      </c>
      <c r="M8189" s="19" t="s">
        <v>35</v>
      </c>
      <c r="N8189" s="19" t="s">
        <v>28</v>
      </c>
    </row>
    <row r="8190" spans="1:14" x14ac:dyDescent="0.25">
      <c r="A8190" s="24">
        <v>45268</v>
      </c>
      <c r="B8190">
        <v>2</v>
      </c>
      <c r="C8190" s="29">
        <v>18.056999999999999</v>
      </c>
      <c r="D8190" s="25">
        <v>28.143999999999998</v>
      </c>
      <c r="E8190" s="25">
        <v>719.72500000000002</v>
      </c>
      <c r="F8190" s="25">
        <v>156.40600000000001</v>
      </c>
      <c r="G8190" s="25">
        <v>3.5310000000000001</v>
      </c>
      <c r="H8190" s="28">
        <v>907.80600000000004</v>
      </c>
      <c r="I8190" s="25">
        <v>1111.8469999999998</v>
      </c>
      <c r="J8190" s="19">
        <v>12</v>
      </c>
      <c r="K8190" s="19" t="s">
        <v>20</v>
      </c>
      <c r="L8190" s="19" t="s">
        <v>18</v>
      </c>
      <c r="M8190" s="19" t="s">
        <v>35</v>
      </c>
      <c r="N8190" s="19" t="s">
        <v>28</v>
      </c>
    </row>
    <row r="8191" spans="1:14" x14ac:dyDescent="0.25">
      <c r="A8191" s="24">
        <v>45268</v>
      </c>
      <c r="B8191">
        <v>3</v>
      </c>
      <c r="C8191" s="29">
        <v>17.911000000000001</v>
      </c>
      <c r="D8191" s="25">
        <v>27.562000000000001</v>
      </c>
      <c r="E8191" s="25">
        <v>692.20600000000002</v>
      </c>
      <c r="F8191" s="25">
        <v>152.81399999999999</v>
      </c>
      <c r="G8191" s="25">
        <v>3.4409999999999998</v>
      </c>
      <c r="H8191" s="28">
        <v>876.02300000000002</v>
      </c>
      <c r="I8191" s="25">
        <v>1086.9510000000002</v>
      </c>
      <c r="J8191" s="19">
        <v>12</v>
      </c>
      <c r="K8191" s="19" t="s">
        <v>20</v>
      </c>
      <c r="L8191" s="19" t="s">
        <v>18</v>
      </c>
      <c r="M8191" s="19" t="s">
        <v>35</v>
      </c>
      <c r="N8191" s="19" t="s">
        <v>28</v>
      </c>
    </row>
    <row r="8192" spans="1:14" x14ac:dyDescent="0.25">
      <c r="A8192" s="24">
        <v>45268</v>
      </c>
      <c r="B8192">
        <v>4</v>
      </c>
      <c r="C8192" s="29">
        <v>17.459</v>
      </c>
      <c r="D8192" s="25">
        <v>27.183</v>
      </c>
      <c r="E8192" s="25">
        <v>687.70100000000002</v>
      </c>
      <c r="F8192" s="25">
        <v>152.351</v>
      </c>
      <c r="G8192" s="25">
        <v>3.387</v>
      </c>
      <c r="H8192" s="28">
        <v>870.62199999999996</v>
      </c>
      <c r="I8192" s="25">
        <v>1087.8890000000001</v>
      </c>
      <c r="J8192" s="19">
        <v>12</v>
      </c>
      <c r="K8192" s="19" t="s">
        <v>20</v>
      </c>
      <c r="L8192" s="19" t="s">
        <v>18</v>
      </c>
      <c r="M8192" s="19" t="s">
        <v>35</v>
      </c>
      <c r="N8192" s="19" t="s">
        <v>28</v>
      </c>
    </row>
    <row r="8193" spans="1:14" x14ac:dyDescent="0.25">
      <c r="A8193" s="24">
        <v>45268</v>
      </c>
      <c r="B8193">
        <v>5</v>
      </c>
      <c r="C8193" s="29">
        <v>18.074000000000002</v>
      </c>
      <c r="D8193" s="25">
        <v>28.143000000000001</v>
      </c>
      <c r="E8193" s="25">
        <v>708.25800000000004</v>
      </c>
      <c r="F8193" s="25">
        <v>155.053</v>
      </c>
      <c r="G8193" s="25">
        <v>3.3420000000000001</v>
      </c>
      <c r="H8193" s="28">
        <v>894.79600000000005</v>
      </c>
      <c r="I8193" s="25">
        <v>1121.9670000000001</v>
      </c>
      <c r="J8193" s="19">
        <v>12</v>
      </c>
      <c r="K8193" s="19" t="s">
        <v>20</v>
      </c>
      <c r="L8193" s="19" t="s">
        <v>18</v>
      </c>
      <c r="M8193" s="19" t="s">
        <v>35</v>
      </c>
      <c r="N8193" s="19" t="s">
        <v>28</v>
      </c>
    </row>
    <row r="8194" spans="1:14" x14ac:dyDescent="0.25">
      <c r="A8194" s="24">
        <v>45268</v>
      </c>
      <c r="B8194">
        <v>6</v>
      </c>
      <c r="C8194" s="29">
        <v>19.59</v>
      </c>
      <c r="D8194" s="25">
        <v>30.478999999999999</v>
      </c>
      <c r="E8194" s="25">
        <v>762.86599999999999</v>
      </c>
      <c r="F8194" s="25">
        <v>168.2</v>
      </c>
      <c r="G8194" s="25">
        <v>3.3370000000000002</v>
      </c>
      <c r="H8194" s="28">
        <v>964.88200000000006</v>
      </c>
      <c r="I8194" s="25">
        <v>1220.4039999999998</v>
      </c>
      <c r="J8194" s="19">
        <v>12</v>
      </c>
      <c r="K8194" s="19" t="s">
        <v>20</v>
      </c>
      <c r="L8194" s="19" t="s">
        <v>18</v>
      </c>
      <c r="M8194" s="19" t="s">
        <v>35</v>
      </c>
      <c r="N8194" s="19" t="s">
        <v>28</v>
      </c>
    </row>
    <row r="8195" spans="1:14" x14ac:dyDescent="0.25">
      <c r="A8195" s="24">
        <v>45268</v>
      </c>
      <c r="B8195">
        <v>7</v>
      </c>
      <c r="C8195" s="29">
        <v>21.225000000000001</v>
      </c>
      <c r="D8195" s="25">
        <v>33.848999999999997</v>
      </c>
      <c r="E8195" s="25">
        <v>866.57100000000003</v>
      </c>
      <c r="F8195" s="25">
        <v>192.53200000000001</v>
      </c>
      <c r="G8195" s="25">
        <v>3.2949999999999999</v>
      </c>
      <c r="H8195" s="28">
        <v>1096.2470000000001</v>
      </c>
      <c r="I8195" s="25">
        <v>1370.4409999999996</v>
      </c>
      <c r="J8195" s="19">
        <v>12</v>
      </c>
      <c r="K8195" s="19" t="s">
        <v>20</v>
      </c>
      <c r="L8195" s="19" t="s">
        <v>18</v>
      </c>
      <c r="M8195" s="19" t="s">
        <v>35</v>
      </c>
      <c r="N8195" s="19" t="s">
        <v>28</v>
      </c>
    </row>
    <row r="8196" spans="1:14" x14ac:dyDescent="0.25">
      <c r="A8196" s="24">
        <v>45268</v>
      </c>
      <c r="B8196">
        <v>8</v>
      </c>
      <c r="C8196" s="29">
        <v>22.664999999999999</v>
      </c>
      <c r="D8196" s="25">
        <v>36.588000000000001</v>
      </c>
      <c r="E8196" s="25">
        <v>907.61300000000006</v>
      </c>
      <c r="F8196" s="25">
        <v>218.655</v>
      </c>
      <c r="G8196" s="25">
        <v>0.442</v>
      </c>
      <c r="H8196" s="28">
        <v>1163.298</v>
      </c>
      <c r="I8196" s="25">
        <v>1458.168000000001</v>
      </c>
      <c r="J8196" s="19">
        <v>12</v>
      </c>
      <c r="K8196" s="19" t="s">
        <v>20</v>
      </c>
      <c r="L8196" s="19" t="s">
        <v>24</v>
      </c>
      <c r="M8196" s="19" t="s">
        <v>35</v>
      </c>
      <c r="N8196" s="19" t="s">
        <v>28</v>
      </c>
    </row>
    <row r="8197" spans="1:14" x14ac:dyDescent="0.25">
      <c r="A8197" s="24">
        <v>45268</v>
      </c>
      <c r="B8197">
        <v>9</v>
      </c>
      <c r="C8197" s="29">
        <v>23.952999999999999</v>
      </c>
      <c r="D8197" s="25">
        <v>37.31</v>
      </c>
      <c r="E8197" s="25">
        <v>841.923</v>
      </c>
      <c r="F8197" s="25">
        <v>230.791</v>
      </c>
      <c r="G8197" s="25">
        <v>0</v>
      </c>
      <c r="H8197" s="28">
        <v>1110.0239999999999</v>
      </c>
      <c r="I8197" s="25">
        <v>1468.4219999999993</v>
      </c>
      <c r="J8197" s="19">
        <v>12</v>
      </c>
      <c r="K8197" s="19" t="s">
        <v>20</v>
      </c>
      <c r="L8197" s="19" t="s">
        <v>24</v>
      </c>
      <c r="M8197" s="19" t="s">
        <v>35</v>
      </c>
      <c r="N8197" s="19" t="s">
        <v>28</v>
      </c>
    </row>
    <row r="8198" spans="1:14" x14ac:dyDescent="0.25">
      <c r="A8198" s="24">
        <v>45268</v>
      </c>
      <c r="B8198">
        <v>10</v>
      </c>
      <c r="C8198" s="29">
        <v>24.206</v>
      </c>
      <c r="D8198" s="25">
        <v>35.728000000000002</v>
      </c>
      <c r="E8198" s="25">
        <v>751.45500000000004</v>
      </c>
      <c r="F8198" s="25">
        <v>224.22300000000001</v>
      </c>
      <c r="G8198" s="25">
        <v>0</v>
      </c>
      <c r="H8198" s="28">
        <v>1011.4059999999999</v>
      </c>
      <c r="I8198" s="25">
        <v>1411.5970000000002</v>
      </c>
      <c r="J8198" s="19">
        <v>12</v>
      </c>
      <c r="K8198" s="19" t="s">
        <v>20</v>
      </c>
      <c r="L8198" s="19" t="s">
        <v>24</v>
      </c>
      <c r="M8198" s="19" t="s">
        <v>35</v>
      </c>
      <c r="N8198" s="19" t="s">
        <v>28</v>
      </c>
    </row>
    <row r="8199" spans="1:14" x14ac:dyDescent="0.25">
      <c r="A8199" s="24">
        <v>45268</v>
      </c>
      <c r="B8199">
        <v>11</v>
      </c>
      <c r="C8199" s="29">
        <v>23.995999999999999</v>
      </c>
      <c r="D8199" s="25">
        <v>33.607999999999997</v>
      </c>
      <c r="E8199" s="25">
        <v>682.00599999999997</v>
      </c>
      <c r="F8199" s="25">
        <v>211.40899999999999</v>
      </c>
      <c r="G8199" s="25">
        <v>0</v>
      </c>
      <c r="H8199" s="28">
        <v>927.02299999999991</v>
      </c>
      <c r="I8199" s="25">
        <v>1359.4930000000002</v>
      </c>
      <c r="J8199" s="19">
        <v>12</v>
      </c>
      <c r="K8199" s="19" t="s">
        <v>20</v>
      </c>
      <c r="L8199" s="19" t="s">
        <v>24</v>
      </c>
      <c r="M8199" s="19" t="s">
        <v>35</v>
      </c>
      <c r="N8199" s="19" t="s">
        <v>28</v>
      </c>
    </row>
    <row r="8200" spans="1:14" x14ac:dyDescent="0.25">
      <c r="A8200" s="24">
        <v>45268</v>
      </c>
      <c r="B8200">
        <v>12</v>
      </c>
      <c r="C8200" s="29">
        <v>23.98</v>
      </c>
      <c r="D8200" s="25">
        <v>32.671999999999997</v>
      </c>
      <c r="E8200" s="25">
        <v>637.39700000000005</v>
      </c>
      <c r="F8200" s="25">
        <v>204.56399999999999</v>
      </c>
      <c r="G8200" s="25">
        <v>0</v>
      </c>
      <c r="H8200" s="28">
        <v>874.63300000000004</v>
      </c>
      <c r="I8200" s="25">
        <v>1321.4759999999999</v>
      </c>
      <c r="J8200" s="19">
        <v>12</v>
      </c>
      <c r="K8200" s="19" t="s">
        <v>20</v>
      </c>
      <c r="L8200" s="19" t="s">
        <v>24</v>
      </c>
      <c r="M8200" s="19" t="s">
        <v>35</v>
      </c>
      <c r="N8200" s="19" t="s">
        <v>28</v>
      </c>
    </row>
    <row r="8201" spans="1:14" x14ac:dyDescent="0.25">
      <c r="A8201" s="24">
        <v>45268</v>
      </c>
      <c r="B8201">
        <v>13</v>
      </c>
      <c r="C8201" s="29">
        <v>24.012</v>
      </c>
      <c r="D8201" s="25">
        <v>32.328000000000003</v>
      </c>
      <c r="E8201" s="25">
        <v>632.25699999999995</v>
      </c>
      <c r="F8201" s="25">
        <v>200.066</v>
      </c>
      <c r="G8201" s="25">
        <v>0</v>
      </c>
      <c r="H8201" s="28">
        <v>864.65099999999995</v>
      </c>
      <c r="I8201" s="25">
        <v>1302.1430000000005</v>
      </c>
      <c r="J8201" s="19">
        <v>12</v>
      </c>
      <c r="K8201" s="19" t="s">
        <v>20</v>
      </c>
      <c r="L8201" s="19" t="s">
        <v>24</v>
      </c>
      <c r="M8201" s="19" t="s">
        <v>35</v>
      </c>
      <c r="N8201" s="19" t="s">
        <v>28</v>
      </c>
    </row>
    <row r="8202" spans="1:14" x14ac:dyDescent="0.25">
      <c r="A8202" s="24">
        <v>45268</v>
      </c>
      <c r="B8202">
        <v>14</v>
      </c>
      <c r="C8202" s="29">
        <v>24.375</v>
      </c>
      <c r="D8202" s="25">
        <v>33.356000000000002</v>
      </c>
      <c r="E8202" s="25">
        <v>653.44299999999998</v>
      </c>
      <c r="F8202" s="25">
        <v>209.73099999999999</v>
      </c>
      <c r="G8202" s="25">
        <v>0</v>
      </c>
      <c r="H8202" s="28">
        <v>896.53</v>
      </c>
      <c r="I8202" s="25">
        <v>1336.3140000000001</v>
      </c>
      <c r="J8202" s="19">
        <v>12</v>
      </c>
      <c r="K8202" s="19" t="s">
        <v>20</v>
      </c>
      <c r="L8202" s="19" t="s">
        <v>24</v>
      </c>
      <c r="M8202" s="19" t="s">
        <v>35</v>
      </c>
      <c r="N8202" s="19" t="s">
        <v>28</v>
      </c>
    </row>
    <row r="8203" spans="1:14" x14ac:dyDescent="0.25">
      <c r="A8203" s="24">
        <v>45268</v>
      </c>
      <c r="B8203">
        <v>15</v>
      </c>
      <c r="C8203" s="29">
        <v>23.466999999999999</v>
      </c>
      <c r="D8203" s="25">
        <v>34.561</v>
      </c>
      <c r="E8203" s="25">
        <v>698.12300000000005</v>
      </c>
      <c r="F8203" s="25">
        <v>218.92500000000001</v>
      </c>
      <c r="G8203" s="25">
        <v>0</v>
      </c>
      <c r="H8203" s="28">
        <v>951.60900000000015</v>
      </c>
      <c r="I8203" s="25">
        <v>1362.9970000000003</v>
      </c>
      <c r="J8203" s="19">
        <v>12</v>
      </c>
      <c r="K8203" s="19" t="s">
        <v>20</v>
      </c>
      <c r="L8203" s="19" t="s">
        <v>24</v>
      </c>
      <c r="M8203" s="19" t="s">
        <v>35</v>
      </c>
      <c r="N8203" s="19" t="s">
        <v>28</v>
      </c>
    </row>
    <row r="8204" spans="1:14" x14ac:dyDescent="0.25">
      <c r="A8204" s="24">
        <v>45268</v>
      </c>
      <c r="B8204">
        <v>16</v>
      </c>
      <c r="C8204" s="29">
        <v>22.061</v>
      </c>
      <c r="D8204" s="25">
        <v>35.326000000000001</v>
      </c>
      <c r="E8204" s="25">
        <v>778.928</v>
      </c>
      <c r="F8204" s="25">
        <v>221.41900000000001</v>
      </c>
      <c r="G8204" s="25">
        <v>0</v>
      </c>
      <c r="H8204" s="28">
        <v>1035.673</v>
      </c>
      <c r="I8204" s="25">
        <v>1387.1199999999988</v>
      </c>
      <c r="J8204" s="19">
        <v>12</v>
      </c>
      <c r="K8204" s="19" t="s">
        <v>20</v>
      </c>
      <c r="L8204" s="19" t="s">
        <v>24</v>
      </c>
      <c r="M8204" s="19" t="s">
        <v>35</v>
      </c>
      <c r="N8204" s="19" t="s">
        <v>28</v>
      </c>
    </row>
    <row r="8205" spans="1:14" x14ac:dyDescent="0.25">
      <c r="A8205" s="24">
        <v>45268</v>
      </c>
      <c r="B8205">
        <v>17</v>
      </c>
      <c r="C8205" s="29">
        <v>20.824999999999999</v>
      </c>
      <c r="D8205" s="25">
        <v>35.393000000000001</v>
      </c>
      <c r="E8205" s="25">
        <v>930.86699999999996</v>
      </c>
      <c r="F8205" s="25">
        <v>217.482</v>
      </c>
      <c r="G8205" s="25">
        <v>0.85</v>
      </c>
      <c r="H8205" s="28">
        <v>1184.5919999999999</v>
      </c>
      <c r="I8205" s="25">
        <v>1434.1269999999995</v>
      </c>
      <c r="J8205" s="19">
        <v>12</v>
      </c>
      <c r="K8205" s="19" t="s">
        <v>20</v>
      </c>
      <c r="L8205" s="19" t="s">
        <v>24</v>
      </c>
      <c r="M8205" s="19" t="s">
        <v>35</v>
      </c>
      <c r="N8205" s="19" t="s">
        <v>28</v>
      </c>
    </row>
    <row r="8206" spans="1:14" x14ac:dyDescent="0.25">
      <c r="A8206" s="24">
        <v>45268</v>
      </c>
      <c r="B8206">
        <v>18</v>
      </c>
      <c r="C8206" s="29">
        <v>20.693000000000001</v>
      </c>
      <c r="D8206" s="25">
        <v>34.341000000000001</v>
      </c>
      <c r="E8206" s="25">
        <v>1051.49</v>
      </c>
      <c r="F8206" s="25">
        <v>201.209</v>
      </c>
      <c r="G8206" s="25">
        <v>3.157</v>
      </c>
      <c r="H8206" s="28">
        <v>1290.1969999999999</v>
      </c>
      <c r="I8206" s="25">
        <v>1457.4020000000003</v>
      </c>
      <c r="J8206" s="19">
        <v>12</v>
      </c>
      <c r="K8206" s="19" t="s">
        <v>20</v>
      </c>
      <c r="L8206" s="19" t="s">
        <v>24</v>
      </c>
      <c r="M8206" s="19" t="s">
        <v>35</v>
      </c>
      <c r="N8206" s="19" t="s">
        <v>28</v>
      </c>
    </row>
    <row r="8207" spans="1:14" x14ac:dyDescent="0.25">
      <c r="A8207" s="24">
        <v>45268</v>
      </c>
      <c r="B8207">
        <v>19</v>
      </c>
      <c r="C8207" s="29">
        <v>20.04</v>
      </c>
      <c r="D8207" s="25">
        <v>32.707000000000001</v>
      </c>
      <c r="E8207" s="25">
        <v>1076.78</v>
      </c>
      <c r="F8207" s="25">
        <v>188.18899999999999</v>
      </c>
      <c r="G8207" s="25">
        <v>3.12</v>
      </c>
      <c r="H8207" s="28">
        <v>1300.796</v>
      </c>
      <c r="I8207" s="25">
        <v>1411.1420000000001</v>
      </c>
      <c r="J8207" s="19">
        <v>12</v>
      </c>
      <c r="K8207" s="19" t="s">
        <v>20</v>
      </c>
      <c r="L8207" s="19" t="s">
        <v>24</v>
      </c>
      <c r="M8207" s="19" t="s">
        <v>35</v>
      </c>
      <c r="N8207" s="19" t="s">
        <v>28</v>
      </c>
    </row>
    <row r="8208" spans="1:14" x14ac:dyDescent="0.25">
      <c r="A8208" s="24">
        <v>45268</v>
      </c>
      <c r="B8208">
        <v>20</v>
      </c>
      <c r="C8208" s="29">
        <v>19.937999999999999</v>
      </c>
      <c r="D8208" s="25">
        <v>31.613</v>
      </c>
      <c r="E8208" s="25">
        <v>1058.73</v>
      </c>
      <c r="F8208" s="25">
        <v>179.762</v>
      </c>
      <c r="G8208" s="25">
        <v>3.11</v>
      </c>
      <c r="H8208" s="28">
        <v>1273.2149999999999</v>
      </c>
      <c r="I8208" s="25">
        <v>1371.0139999999999</v>
      </c>
      <c r="J8208" s="19">
        <v>12</v>
      </c>
      <c r="K8208" s="19" t="s">
        <v>20</v>
      </c>
      <c r="L8208" s="19" t="s">
        <v>24</v>
      </c>
      <c r="M8208" s="19" t="s">
        <v>35</v>
      </c>
      <c r="N8208" s="19" t="s">
        <v>28</v>
      </c>
    </row>
    <row r="8209" spans="1:14" x14ac:dyDescent="0.25">
      <c r="A8209" s="24">
        <v>45268</v>
      </c>
      <c r="B8209">
        <v>21</v>
      </c>
      <c r="C8209" s="29">
        <v>19.425999999999998</v>
      </c>
      <c r="D8209" s="25">
        <v>31.283999999999999</v>
      </c>
      <c r="E8209" s="25">
        <v>1024.5899999999999</v>
      </c>
      <c r="F8209" s="25">
        <v>170.26400000000001</v>
      </c>
      <c r="G8209" s="25">
        <v>3.0840000000000001</v>
      </c>
      <c r="H8209" s="28">
        <v>1229.222</v>
      </c>
      <c r="I8209" s="25">
        <v>1320.8340000000003</v>
      </c>
      <c r="J8209" s="19">
        <v>12</v>
      </c>
      <c r="K8209" s="19" t="s">
        <v>20</v>
      </c>
      <c r="L8209" s="19" t="s">
        <v>24</v>
      </c>
      <c r="M8209" s="19" t="s">
        <v>35</v>
      </c>
      <c r="N8209" s="19" t="s">
        <v>28</v>
      </c>
    </row>
    <row r="8210" spans="1:14" x14ac:dyDescent="0.25">
      <c r="A8210" s="24">
        <v>45268</v>
      </c>
      <c r="B8210">
        <v>22</v>
      </c>
      <c r="C8210" s="29">
        <v>18.875</v>
      </c>
      <c r="D8210" s="25">
        <v>30.091999999999999</v>
      </c>
      <c r="E8210" s="25">
        <v>970.53499999999997</v>
      </c>
      <c r="F8210" s="25">
        <v>162.172</v>
      </c>
      <c r="G8210" s="25">
        <v>3.1120000000000001</v>
      </c>
      <c r="H8210" s="28">
        <v>1165.9110000000001</v>
      </c>
      <c r="I8210" s="25">
        <v>1257.2199999999996</v>
      </c>
      <c r="J8210" s="19">
        <v>12</v>
      </c>
      <c r="K8210" s="19" t="s">
        <v>20</v>
      </c>
      <c r="L8210" s="19" t="s">
        <v>24</v>
      </c>
      <c r="M8210" s="19" t="s">
        <v>35</v>
      </c>
      <c r="N8210" s="19" t="s">
        <v>28</v>
      </c>
    </row>
    <row r="8211" spans="1:14" x14ac:dyDescent="0.25">
      <c r="A8211" s="24">
        <v>45268</v>
      </c>
      <c r="B8211">
        <v>23</v>
      </c>
      <c r="C8211" s="29">
        <v>17.783000000000001</v>
      </c>
      <c r="D8211" s="25">
        <v>28.738</v>
      </c>
      <c r="E8211" s="25">
        <v>894.21600000000001</v>
      </c>
      <c r="F8211" s="25">
        <v>154.851</v>
      </c>
      <c r="G8211" s="25">
        <v>3.181</v>
      </c>
      <c r="H8211" s="28">
        <v>1080.9859999999999</v>
      </c>
      <c r="I8211" s="25">
        <v>1183.8029999999997</v>
      </c>
      <c r="J8211" s="19">
        <v>12</v>
      </c>
      <c r="K8211" s="19" t="s">
        <v>20</v>
      </c>
      <c r="L8211" s="19" t="s">
        <v>24</v>
      </c>
      <c r="M8211" s="19" t="s">
        <v>35</v>
      </c>
      <c r="N8211" s="19" t="s">
        <v>28</v>
      </c>
    </row>
    <row r="8212" spans="1:14" x14ac:dyDescent="0.25">
      <c r="A8212" s="24">
        <v>45268</v>
      </c>
      <c r="B8212">
        <v>24</v>
      </c>
      <c r="C8212" s="29">
        <v>17.577000000000002</v>
      </c>
      <c r="D8212" s="25">
        <v>27.047000000000001</v>
      </c>
      <c r="E8212" s="25">
        <v>778.56399999999996</v>
      </c>
      <c r="F8212" s="25">
        <v>146.804</v>
      </c>
      <c r="G8212" s="25">
        <v>3.141</v>
      </c>
      <c r="H8212" s="28">
        <v>955.55599999999993</v>
      </c>
      <c r="I8212" s="25">
        <v>1097.7529999999997</v>
      </c>
      <c r="J8212" s="19">
        <v>12</v>
      </c>
      <c r="K8212" s="19" t="s">
        <v>20</v>
      </c>
      <c r="L8212" s="19" t="s">
        <v>18</v>
      </c>
      <c r="M8212" s="19" t="s">
        <v>35</v>
      </c>
      <c r="N8212" s="19" t="s">
        <v>28</v>
      </c>
    </row>
    <row r="8213" spans="1:14" x14ac:dyDescent="0.25">
      <c r="A8213" s="24">
        <v>45269</v>
      </c>
      <c r="B8213">
        <v>1</v>
      </c>
      <c r="C8213" s="29">
        <v>16.981000000000002</v>
      </c>
      <c r="D8213" s="25">
        <v>25.614000000000001</v>
      </c>
      <c r="E8213" s="25">
        <v>726.16600000000005</v>
      </c>
      <c r="F8213" s="25">
        <v>143.078</v>
      </c>
      <c r="G8213" s="25">
        <v>3.0939999999999999</v>
      </c>
      <c r="H8213" s="28">
        <v>897.95200000000011</v>
      </c>
      <c r="I8213" s="25">
        <v>1056.3810000000003</v>
      </c>
      <c r="J8213" s="19">
        <v>12</v>
      </c>
      <c r="K8213" s="19" t="s">
        <v>20</v>
      </c>
      <c r="L8213" s="19" t="s">
        <v>18</v>
      </c>
      <c r="M8213" s="19" t="s">
        <v>29</v>
      </c>
      <c r="N8213" s="19" t="s">
        <v>28</v>
      </c>
    </row>
    <row r="8214" spans="1:14" x14ac:dyDescent="0.25">
      <c r="A8214" s="24">
        <v>45269</v>
      </c>
      <c r="B8214">
        <v>2</v>
      </c>
      <c r="C8214" s="29">
        <v>16.826000000000001</v>
      </c>
      <c r="D8214" s="25">
        <v>25.405999999999999</v>
      </c>
      <c r="E8214" s="25">
        <v>678.23299999999995</v>
      </c>
      <c r="F8214" s="25">
        <v>137.709</v>
      </c>
      <c r="G8214" s="25">
        <v>3.05</v>
      </c>
      <c r="H8214" s="28">
        <v>844.39799999999991</v>
      </c>
      <c r="I8214" s="25">
        <v>1023.4299999999996</v>
      </c>
      <c r="J8214" s="19">
        <v>12</v>
      </c>
      <c r="K8214" s="19" t="s">
        <v>20</v>
      </c>
      <c r="L8214" s="19" t="s">
        <v>18</v>
      </c>
      <c r="M8214" s="19" t="s">
        <v>29</v>
      </c>
      <c r="N8214" s="19" t="s">
        <v>28</v>
      </c>
    </row>
    <row r="8215" spans="1:14" x14ac:dyDescent="0.25">
      <c r="A8215" s="24">
        <v>45269</v>
      </c>
      <c r="B8215">
        <v>3</v>
      </c>
      <c r="C8215" s="29">
        <v>16.917999999999999</v>
      </c>
      <c r="D8215" s="25">
        <v>25.187000000000001</v>
      </c>
      <c r="E8215" s="25">
        <v>660.55700000000002</v>
      </c>
      <c r="F8215" s="25">
        <v>138.12899999999999</v>
      </c>
      <c r="G8215" s="25">
        <v>3.097</v>
      </c>
      <c r="H8215" s="28">
        <v>826.97</v>
      </c>
      <c r="I8215" s="25">
        <v>1013.246</v>
      </c>
      <c r="J8215" s="19">
        <v>12</v>
      </c>
      <c r="K8215" s="19" t="s">
        <v>20</v>
      </c>
      <c r="L8215" s="19" t="s">
        <v>18</v>
      </c>
      <c r="M8215" s="19" t="s">
        <v>29</v>
      </c>
      <c r="N8215" s="19" t="s">
        <v>28</v>
      </c>
    </row>
    <row r="8216" spans="1:14" x14ac:dyDescent="0.25">
      <c r="A8216" s="24">
        <v>45269</v>
      </c>
      <c r="B8216">
        <v>4</v>
      </c>
      <c r="C8216" s="29">
        <v>16.559999999999999</v>
      </c>
      <c r="D8216" s="25">
        <v>24.891999999999999</v>
      </c>
      <c r="E8216" s="25">
        <v>651.17899999999997</v>
      </c>
      <c r="F8216" s="25">
        <v>138.37200000000001</v>
      </c>
      <c r="G8216" s="25">
        <v>3.0680000000000001</v>
      </c>
      <c r="H8216" s="28">
        <v>817.51099999999997</v>
      </c>
      <c r="I8216" s="25">
        <v>1009.3270000000002</v>
      </c>
      <c r="J8216" s="19">
        <v>12</v>
      </c>
      <c r="K8216" s="19" t="s">
        <v>20</v>
      </c>
      <c r="L8216" s="19" t="s">
        <v>18</v>
      </c>
      <c r="M8216" s="19" t="s">
        <v>29</v>
      </c>
      <c r="N8216" s="19" t="s">
        <v>28</v>
      </c>
    </row>
    <row r="8217" spans="1:14" x14ac:dyDescent="0.25">
      <c r="A8217" s="24">
        <v>45269</v>
      </c>
      <c r="B8217">
        <v>5</v>
      </c>
      <c r="C8217" s="29">
        <v>16.664999999999999</v>
      </c>
      <c r="D8217" s="25">
        <v>25.239000000000001</v>
      </c>
      <c r="E8217" s="25">
        <v>653.97900000000004</v>
      </c>
      <c r="F8217" s="25">
        <v>141.34700000000001</v>
      </c>
      <c r="G8217" s="25">
        <v>3.07</v>
      </c>
      <c r="H8217" s="28">
        <v>823.6350000000001</v>
      </c>
      <c r="I8217" s="25">
        <v>1023.4829999999994</v>
      </c>
      <c r="J8217" s="19">
        <v>12</v>
      </c>
      <c r="K8217" s="19" t="s">
        <v>20</v>
      </c>
      <c r="L8217" s="19" t="s">
        <v>18</v>
      </c>
      <c r="M8217" s="19" t="s">
        <v>29</v>
      </c>
      <c r="N8217" s="19" t="s">
        <v>28</v>
      </c>
    </row>
    <row r="8218" spans="1:14" x14ac:dyDescent="0.25">
      <c r="A8218" s="24">
        <v>45269</v>
      </c>
      <c r="B8218">
        <v>6</v>
      </c>
      <c r="C8218" s="29">
        <v>17.497</v>
      </c>
      <c r="D8218" s="25">
        <v>26.6</v>
      </c>
      <c r="E8218" s="25">
        <v>683.99300000000005</v>
      </c>
      <c r="F8218" s="25">
        <v>147.33600000000001</v>
      </c>
      <c r="G8218" s="25">
        <v>3.08</v>
      </c>
      <c r="H8218" s="28">
        <v>861.00900000000013</v>
      </c>
      <c r="I8218" s="25">
        <v>1065.0429999999999</v>
      </c>
      <c r="J8218" s="19">
        <v>12</v>
      </c>
      <c r="K8218" s="19" t="s">
        <v>20</v>
      </c>
      <c r="L8218" s="19" t="s">
        <v>18</v>
      </c>
      <c r="M8218" s="19" t="s">
        <v>29</v>
      </c>
      <c r="N8218" s="19" t="s">
        <v>28</v>
      </c>
    </row>
    <row r="8219" spans="1:14" x14ac:dyDescent="0.25">
      <c r="A8219" s="24">
        <v>45269</v>
      </c>
      <c r="B8219">
        <v>7</v>
      </c>
      <c r="C8219" s="29">
        <v>18.545000000000002</v>
      </c>
      <c r="D8219" s="25">
        <v>28.74</v>
      </c>
      <c r="E8219" s="25">
        <v>736.87</v>
      </c>
      <c r="F8219" s="25">
        <v>158.43199999999999</v>
      </c>
      <c r="G8219" s="25">
        <v>3.1659999999999999</v>
      </c>
      <c r="H8219" s="28">
        <v>927.20800000000008</v>
      </c>
      <c r="I8219" s="25">
        <v>1131.1449999999995</v>
      </c>
      <c r="J8219" s="19">
        <v>12</v>
      </c>
      <c r="K8219" s="19" t="s">
        <v>20</v>
      </c>
      <c r="L8219" s="19" t="s">
        <v>18</v>
      </c>
      <c r="M8219" s="19" t="s">
        <v>29</v>
      </c>
      <c r="N8219" s="19" t="s">
        <v>28</v>
      </c>
    </row>
    <row r="8220" spans="1:14" x14ac:dyDescent="0.25">
      <c r="A8220" s="24">
        <v>45269</v>
      </c>
      <c r="B8220">
        <v>8</v>
      </c>
      <c r="C8220" s="29">
        <v>18.387</v>
      </c>
      <c r="D8220" s="25">
        <v>29.454999999999998</v>
      </c>
      <c r="E8220" s="25">
        <v>816.78200000000004</v>
      </c>
      <c r="F8220" s="25">
        <v>164.75899999999999</v>
      </c>
      <c r="G8220" s="25">
        <v>0.434</v>
      </c>
      <c r="H8220" s="28">
        <v>1011.4300000000001</v>
      </c>
      <c r="I8220" s="25">
        <v>1173.4900000000002</v>
      </c>
      <c r="J8220" s="19">
        <v>12</v>
      </c>
      <c r="K8220" s="19" t="s">
        <v>20</v>
      </c>
      <c r="L8220" s="19" t="s">
        <v>18</v>
      </c>
      <c r="M8220" s="19" t="s">
        <v>29</v>
      </c>
      <c r="N8220" s="19" t="s">
        <v>28</v>
      </c>
    </row>
    <row r="8221" spans="1:14" x14ac:dyDescent="0.25">
      <c r="A8221" s="24">
        <v>45269</v>
      </c>
      <c r="B8221">
        <v>9</v>
      </c>
      <c r="C8221" s="29">
        <v>18.035</v>
      </c>
      <c r="D8221" s="25">
        <v>28.879000000000001</v>
      </c>
      <c r="E8221" s="25">
        <v>869.36699999999996</v>
      </c>
      <c r="F8221" s="25">
        <v>165.102</v>
      </c>
      <c r="G8221" s="25">
        <v>0</v>
      </c>
      <c r="H8221" s="28">
        <v>1063.348</v>
      </c>
      <c r="I8221" s="25">
        <v>1188.626</v>
      </c>
      <c r="J8221" s="19">
        <v>12</v>
      </c>
      <c r="K8221" s="19" t="s">
        <v>20</v>
      </c>
      <c r="L8221" s="19" t="s">
        <v>18</v>
      </c>
      <c r="M8221" s="19" t="s">
        <v>29</v>
      </c>
      <c r="N8221" s="19" t="s">
        <v>28</v>
      </c>
    </row>
    <row r="8222" spans="1:14" x14ac:dyDescent="0.25">
      <c r="A8222" s="24">
        <v>45269</v>
      </c>
      <c r="B8222">
        <v>10</v>
      </c>
      <c r="C8222" s="29">
        <v>17.526</v>
      </c>
      <c r="D8222" s="25">
        <v>27.582000000000001</v>
      </c>
      <c r="E8222" s="25">
        <v>836.399</v>
      </c>
      <c r="F8222" s="25">
        <v>158.45599999999999</v>
      </c>
      <c r="G8222" s="25">
        <v>0</v>
      </c>
      <c r="H8222" s="28">
        <v>1022.437</v>
      </c>
      <c r="I8222" s="25">
        <v>1154.4869999999994</v>
      </c>
      <c r="J8222" s="19">
        <v>12</v>
      </c>
      <c r="K8222" s="19" t="s">
        <v>20</v>
      </c>
      <c r="L8222" s="19" t="s">
        <v>18</v>
      </c>
      <c r="M8222" s="19" t="s">
        <v>29</v>
      </c>
      <c r="N8222" s="19" t="s">
        <v>28</v>
      </c>
    </row>
    <row r="8223" spans="1:14" x14ac:dyDescent="0.25">
      <c r="A8223" s="24">
        <v>45269</v>
      </c>
      <c r="B8223">
        <v>11</v>
      </c>
      <c r="C8223" s="29">
        <v>17.318999999999999</v>
      </c>
      <c r="D8223" s="25">
        <v>27.276</v>
      </c>
      <c r="E8223" s="25">
        <v>855.37099999999998</v>
      </c>
      <c r="F8223" s="25">
        <v>157.56399999999999</v>
      </c>
      <c r="G8223" s="25">
        <v>0</v>
      </c>
      <c r="H8223" s="28">
        <v>1040.211</v>
      </c>
      <c r="I8223" s="25">
        <v>1159.787</v>
      </c>
      <c r="J8223" s="19">
        <v>12</v>
      </c>
      <c r="K8223" s="19" t="s">
        <v>20</v>
      </c>
      <c r="L8223" s="19" t="s">
        <v>18</v>
      </c>
      <c r="M8223" s="19" t="s">
        <v>29</v>
      </c>
      <c r="N8223" s="19" t="s">
        <v>28</v>
      </c>
    </row>
    <row r="8224" spans="1:14" x14ac:dyDescent="0.25">
      <c r="A8224" s="24">
        <v>45269</v>
      </c>
      <c r="B8224">
        <v>12</v>
      </c>
      <c r="C8224" s="29">
        <v>17.649000000000001</v>
      </c>
      <c r="D8224" s="25">
        <v>27.178999999999998</v>
      </c>
      <c r="E8224" s="25">
        <v>870.64499999999998</v>
      </c>
      <c r="F8224" s="25">
        <v>162.858</v>
      </c>
      <c r="G8224" s="25">
        <v>0</v>
      </c>
      <c r="H8224" s="28">
        <v>1060.682</v>
      </c>
      <c r="I8224" s="25">
        <v>1176.9269999999999</v>
      </c>
      <c r="J8224" s="19">
        <v>12</v>
      </c>
      <c r="K8224" s="19" t="s">
        <v>20</v>
      </c>
      <c r="L8224" s="19" t="s">
        <v>18</v>
      </c>
      <c r="M8224" s="19" t="s">
        <v>29</v>
      </c>
      <c r="N8224" s="19" t="s">
        <v>28</v>
      </c>
    </row>
    <row r="8225" spans="1:14" x14ac:dyDescent="0.25">
      <c r="A8225" s="24">
        <v>45269</v>
      </c>
      <c r="B8225">
        <v>13</v>
      </c>
      <c r="C8225" s="29">
        <v>17.167999999999999</v>
      </c>
      <c r="D8225" s="25">
        <v>27.562999999999999</v>
      </c>
      <c r="E8225" s="25">
        <v>892.04200000000003</v>
      </c>
      <c r="F8225" s="25">
        <v>161.06100000000001</v>
      </c>
      <c r="G8225" s="25">
        <v>0</v>
      </c>
      <c r="H8225" s="28">
        <v>1080.6659999999999</v>
      </c>
      <c r="I8225" s="25">
        <v>1179.5289999999998</v>
      </c>
      <c r="J8225" s="19">
        <v>12</v>
      </c>
      <c r="K8225" s="19" t="s">
        <v>20</v>
      </c>
      <c r="L8225" s="19" t="s">
        <v>18</v>
      </c>
      <c r="M8225" s="19" t="s">
        <v>29</v>
      </c>
      <c r="N8225" s="19" t="s">
        <v>28</v>
      </c>
    </row>
    <row r="8226" spans="1:14" x14ac:dyDescent="0.25">
      <c r="A8226" s="24">
        <v>45269</v>
      </c>
      <c r="B8226">
        <v>14</v>
      </c>
      <c r="C8226" s="29">
        <v>17.370999999999999</v>
      </c>
      <c r="D8226" s="25">
        <v>27.408999999999999</v>
      </c>
      <c r="E8226" s="25">
        <v>866.44299999999998</v>
      </c>
      <c r="F8226" s="25">
        <v>158.90899999999999</v>
      </c>
      <c r="G8226" s="25">
        <v>0</v>
      </c>
      <c r="H8226" s="28">
        <v>1052.761</v>
      </c>
      <c r="I8226" s="25">
        <v>1162.67</v>
      </c>
      <c r="J8226" s="19">
        <v>12</v>
      </c>
      <c r="K8226" s="19" t="s">
        <v>20</v>
      </c>
      <c r="L8226" s="19" t="s">
        <v>18</v>
      </c>
      <c r="M8226" s="19" t="s">
        <v>29</v>
      </c>
      <c r="N8226" s="19" t="s">
        <v>28</v>
      </c>
    </row>
    <row r="8227" spans="1:14" x14ac:dyDescent="0.25">
      <c r="A8227" s="24">
        <v>45269</v>
      </c>
      <c r="B8227">
        <v>15</v>
      </c>
      <c r="C8227" s="29">
        <v>17.227</v>
      </c>
      <c r="D8227" s="25">
        <v>27.042999999999999</v>
      </c>
      <c r="E8227" s="25">
        <v>874.7</v>
      </c>
      <c r="F8227" s="25">
        <v>150.084</v>
      </c>
      <c r="G8227" s="25">
        <v>0</v>
      </c>
      <c r="H8227" s="28">
        <v>1051.827</v>
      </c>
      <c r="I8227" s="25">
        <v>1144.0549999999994</v>
      </c>
      <c r="J8227" s="19">
        <v>12</v>
      </c>
      <c r="K8227" s="19" t="s">
        <v>20</v>
      </c>
      <c r="L8227" s="19" t="s">
        <v>18</v>
      </c>
      <c r="M8227" s="19" t="s">
        <v>29</v>
      </c>
      <c r="N8227" s="19" t="s">
        <v>28</v>
      </c>
    </row>
    <row r="8228" spans="1:14" x14ac:dyDescent="0.25">
      <c r="A8228" s="24">
        <v>45269</v>
      </c>
      <c r="B8228">
        <v>16</v>
      </c>
      <c r="C8228" s="29">
        <v>16.942</v>
      </c>
      <c r="D8228" s="25">
        <v>27.934000000000001</v>
      </c>
      <c r="E8228" s="25">
        <v>877.84299999999996</v>
      </c>
      <c r="F8228" s="25">
        <v>155.77699999999999</v>
      </c>
      <c r="G8228" s="25">
        <v>0</v>
      </c>
      <c r="H8228" s="28">
        <v>1061.5539999999999</v>
      </c>
      <c r="I8228" s="25">
        <v>1154.4489999999998</v>
      </c>
      <c r="J8228" s="19">
        <v>12</v>
      </c>
      <c r="K8228" s="19" t="s">
        <v>20</v>
      </c>
      <c r="L8228" s="19" t="s">
        <v>18</v>
      </c>
      <c r="M8228" s="19" t="s">
        <v>29</v>
      </c>
      <c r="N8228" s="19" t="s">
        <v>28</v>
      </c>
    </row>
    <row r="8229" spans="1:14" x14ac:dyDescent="0.25">
      <c r="A8229" s="24">
        <v>45269</v>
      </c>
      <c r="B8229">
        <v>17</v>
      </c>
      <c r="C8229" s="29">
        <v>16.527999999999999</v>
      </c>
      <c r="D8229" s="25">
        <v>28.617000000000001</v>
      </c>
      <c r="E8229" s="25">
        <v>993.60699999999997</v>
      </c>
      <c r="F8229" s="25">
        <v>163.077</v>
      </c>
      <c r="G8229" s="25">
        <v>0.77700000000000002</v>
      </c>
      <c r="H8229" s="28">
        <v>1186.078</v>
      </c>
      <c r="I8229" s="25">
        <v>1222.5159999999998</v>
      </c>
      <c r="J8229" s="19">
        <v>12</v>
      </c>
      <c r="K8229" s="19" t="s">
        <v>20</v>
      </c>
      <c r="L8229" s="19" t="s">
        <v>18</v>
      </c>
      <c r="M8229" s="19" t="s">
        <v>29</v>
      </c>
      <c r="N8229" s="19" t="s">
        <v>28</v>
      </c>
    </row>
    <row r="8230" spans="1:14" x14ac:dyDescent="0.25">
      <c r="A8230" s="24">
        <v>45269</v>
      </c>
      <c r="B8230">
        <v>18</v>
      </c>
      <c r="C8230" s="29">
        <v>17.195</v>
      </c>
      <c r="D8230" s="25">
        <v>28.228000000000002</v>
      </c>
      <c r="E8230" s="25">
        <v>1053.72</v>
      </c>
      <c r="F8230" s="25">
        <v>164.94499999999999</v>
      </c>
      <c r="G8230" s="25">
        <v>3.03</v>
      </c>
      <c r="H8230" s="28">
        <v>1249.923</v>
      </c>
      <c r="I8230" s="25">
        <v>1257.2240000000002</v>
      </c>
      <c r="J8230" s="19">
        <v>12</v>
      </c>
      <c r="K8230" s="19" t="s">
        <v>20</v>
      </c>
      <c r="L8230" s="19" t="s">
        <v>18</v>
      </c>
      <c r="M8230" s="19" t="s">
        <v>29</v>
      </c>
      <c r="N8230" s="19" t="s">
        <v>28</v>
      </c>
    </row>
    <row r="8231" spans="1:14" x14ac:dyDescent="0.25">
      <c r="A8231" s="24">
        <v>45269</v>
      </c>
      <c r="B8231">
        <v>19</v>
      </c>
      <c r="C8231" s="29">
        <v>17.271999999999998</v>
      </c>
      <c r="D8231" s="25">
        <v>27.337</v>
      </c>
      <c r="E8231" s="25">
        <v>1042.26</v>
      </c>
      <c r="F8231" s="25">
        <v>160.20400000000001</v>
      </c>
      <c r="G8231" s="25">
        <v>2.992</v>
      </c>
      <c r="H8231" s="28">
        <v>1232.7929999999999</v>
      </c>
      <c r="I8231" s="25">
        <v>1235.4990000000009</v>
      </c>
      <c r="J8231" s="19">
        <v>12</v>
      </c>
      <c r="K8231" s="19" t="s">
        <v>20</v>
      </c>
      <c r="L8231" s="19" t="s">
        <v>18</v>
      </c>
      <c r="M8231" s="19" t="s">
        <v>29</v>
      </c>
      <c r="N8231" s="19" t="s">
        <v>28</v>
      </c>
    </row>
    <row r="8232" spans="1:14" x14ac:dyDescent="0.25">
      <c r="A8232" s="24">
        <v>45269</v>
      </c>
      <c r="B8232">
        <v>20</v>
      </c>
      <c r="C8232" s="29">
        <v>17.181999999999999</v>
      </c>
      <c r="D8232" s="25">
        <v>27.596</v>
      </c>
      <c r="E8232" s="25">
        <v>1024.04</v>
      </c>
      <c r="F8232" s="25">
        <v>157.06200000000001</v>
      </c>
      <c r="G8232" s="25">
        <v>3.0510000000000002</v>
      </c>
      <c r="H8232" s="28">
        <v>1211.7489999999998</v>
      </c>
      <c r="I8232" s="25">
        <v>1214.8440000000005</v>
      </c>
      <c r="J8232" s="19">
        <v>12</v>
      </c>
      <c r="K8232" s="19" t="s">
        <v>20</v>
      </c>
      <c r="L8232" s="19" t="s">
        <v>18</v>
      </c>
      <c r="M8232" s="19" t="s">
        <v>29</v>
      </c>
      <c r="N8232" s="19" t="s">
        <v>28</v>
      </c>
    </row>
    <row r="8233" spans="1:14" x14ac:dyDescent="0.25">
      <c r="A8233" s="24">
        <v>45269</v>
      </c>
      <c r="B8233">
        <v>21</v>
      </c>
      <c r="C8233" s="29">
        <v>17.126999999999999</v>
      </c>
      <c r="D8233" s="25">
        <v>27.07</v>
      </c>
      <c r="E8233" s="25">
        <v>965.44200000000001</v>
      </c>
      <c r="F8233" s="25">
        <v>150.68100000000001</v>
      </c>
      <c r="G8233" s="25">
        <v>2.9660000000000002</v>
      </c>
      <c r="H8233" s="28">
        <v>1146.1589999999999</v>
      </c>
      <c r="I8233" s="25">
        <v>1166.8089999999997</v>
      </c>
      <c r="J8233" s="19">
        <v>12</v>
      </c>
      <c r="K8233" s="19" t="s">
        <v>20</v>
      </c>
      <c r="L8233" s="19" t="s">
        <v>18</v>
      </c>
      <c r="M8233" s="19" t="s">
        <v>29</v>
      </c>
      <c r="N8233" s="19" t="s">
        <v>28</v>
      </c>
    </row>
    <row r="8234" spans="1:14" x14ac:dyDescent="0.25">
      <c r="A8234" s="24">
        <v>45269</v>
      </c>
      <c r="B8234">
        <v>22</v>
      </c>
      <c r="C8234" s="29">
        <v>16.577999999999999</v>
      </c>
      <c r="D8234" s="25">
        <v>26.943999999999999</v>
      </c>
      <c r="E8234" s="25">
        <v>915.11800000000005</v>
      </c>
      <c r="F8234" s="25">
        <v>148.72900000000001</v>
      </c>
      <c r="G8234" s="25">
        <v>3.0139999999999998</v>
      </c>
      <c r="H8234" s="28">
        <v>1093.8049999999998</v>
      </c>
      <c r="I8234" s="25">
        <v>1129.1430000000012</v>
      </c>
      <c r="J8234" s="19">
        <v>12</v>
      </c>
      <c r="K8234" s="19" t="s">
        <v>20</v>
      </c>
      <c r="L8234" s="19" t="s">
        <v>18</v>
      </c>
      <c r="M8234" s="19" t="s">
        <v>29</v>
      </c>
      <c r="N8234" s="19" t="s">
        <v>28</v>
      </c>
    </row>
    <row r="8235" spans="1:14" x14ac:dyDescent="0.25">
      <c r="A8235" s="24">
        <v>45269</v>
      </c>
      <c r="B8235">
        <v>23</v>
      </c>
      <c r="C8235" s="29">
        <v>15.858000000000001</v>
      </c>
      <c r="D8235" s="25">
        <v>25.558</v>
      </c>
      <c r="E8235" s="25">
        <v>825.68200000000002</v>
      </c>
      <c r="F8235" s="25">
        <v>139.78800000000001</v>
      </c>
      <c r="G8235" s="25">
        <v>2.9239999999999999</v>
      </c>
      <c r="H8235" s="28">
        <v>993.952</v>
      </c>
      <c r="I8235" s="25">
        <v>1061.3619999999996</v>
      </c>
      <c r="J8235" s="19">
        <v>12</v>
      </c>
      <c r="K8235" s="19" t="s">
        <v>20</v>
      </c>
      <c r="L8235" s="19" t="s">
        <v>18</v>
      </c>
      <c r="M8235" s="19" t="s">
        <v>29</v>
      </c>
      <c r="N8235" s="19" t="s">
        <v>28</v>
      </c>
    </row>
    <row r="8236" spans="1:14" x14ac:dyDescent="0.25">
      <c r="A8236" s="24">
        <v>45269</v>
      </c>
      <c r="B8236">
        <v>24</v>
      </c>
      <c r="C8236" s="29">
        <v>15.906000000000001</v>
      </c>
      <c r="D8236" s="25">
        <v>24.768000000000001</v>
      </c>
      <c r="E8236" s="25">
        <v>734.88900000000001</v>
      </c>
      <c r="F8236" s="25">
        <v>134.988</v>
      </c>
      <c r="G8236" s="25">
        <v>2.915</v>
      </c>
      <c r="H8236" s="28">
        <v>897.56</v>
      </c>
      <c r="I8236" s="25">
        <v>1007.3210000000001</v>
      </c>
      <c r="J8236" s="19">
        <v>12</v>
      </c>
      <c r="K8236" s="19" t="s">
        <v>20</v>
      </c>
      <c r="L8236" s="19" t="s">
        <v>18</v>
      </c>
      <c r="M8236" s="19" t="s">
        <v>29</v>
      </c>
      <c r="N8236" s="19" t="s">
        <v>28</v>
      </c>
    </row>
    <row r="8237" spans="1:14" x14ac:dyDescent="0.25">
      <c r="A8237" s="24">
        <v>45270</v>
      </c>
      <c r="B8237">
        <v>1</v>
      </c>
      <c r="C8237" s="29">
        <v>15.712</v>
      </c>
      <c r="D8237" s="25">
        <v>24.077000000000002</v>
      </c>
      <c r="E8237" s="25">
        <v>669.84799999999996</v>
      </c>
      <c r="F8237" s="25">
        <v>131.095</v>
      </c>
      <c r="G8237" s="25">
        <v>2.91</v>
      </c>
      <c r="H8237" s="28">
        <v>827.93</v>
      </c>
      <c r="I8237" s="25">
        <v>966.8850000000001</v>
      </c>
      <c r="J8237" s="19">
        <v>12</v>
      </c>
      <c r="K8237" s="19" t="s">
        <v>20</v>
      </c>
      <c r="L8237" s="19" t="s">
        <v>18</v>
      </c>
      <c r="M8237" s="19" t="s">
        <v>30</v>
      </c>
      <c r="N8237" s="19" t="s">
        <v>28</v>
      </c>
    </row>
    <row r="8238" spans="1:14" x14ac:dyDescent="0.25">
      <c r="A8238" s="24">
        <v>45270</v>
      </c>
      <c r="B8238">
        <v>2</v>
      </c>
      <c r="C8238" s="29">
        <v>15.515000000000001</v>
      </c>
      <c r="D8238" s="25">
        <v>23.675999999999998</v>
      </c>
      <c r="E8238" s="25">
        <v>613.21600000000001</v>
      </c>
      <c r="F8238" s="25">
        <v>125.545</v>
      </c>
      <c r="G8238" s="25">
        <v>2.831</v>
      </c>
      <c r="H8238" s="28">
        <v>765.26800000000003</v>
      </c>
      <c r="I8238" s="25">
        <v>931.14000000000021</v>
      </c>
      <c r="J8238" s="19">
        <v>12</v>
      </c>
      <c r="K8238" s="19" t="s">
        <v>20</v>
      </c>
      <c r="L8238" s="19" t="s">
        <v>18</v>
      </c>
      <c r="M8238" s="19" t="s">
        <v>30</v>
      </c>
      <c r="N8238" s="19" t="s">
        <v>28</v>
      </c>
    </row>
    <row r="8239" spans="1:14" x14ac:dyDescent="0.25">
      <c r="A8239" s="24">
        <v>45270</v>
      </c>
      <c r="B8239">
        <v>3</v>
      </c>
      <c r="C8239" s="29">
        <v>15.471</v>
      </c>
      <c r="D8239" s="25">
        <v>23.263000000000002</v>
      </c>
      <c r="E8239" s="25">
        <v>583.36199999999997</v>
      </c>
      <c r="F8239" s="25">
        <v>124.31</v>
      </c>
      <c r="G8239" s="25">
        <v>2.8260000000000001</v>
      </c>
      <c r="H8239" s="28">
        <v>733.76099999999997</v>
      </c>
      <c r="I8239" s="25">
        <v>913.97299999999996</v>
      </c>
      <c r="J8239" s="19">
        <v>12</v>
      </c>
      <c r="K8239" s="19" t="s">
        <v>20</v>
      </c>
      <c r="L8239" s="19" t="s">
        <v>18</v>
      </c>
      <c r="M8239" s="19" t="s">
        <v>30</v>
      </c>
      <c r="N8239" s="19" t="s">
        <v>28</v>
      </c>
    </row>
    <row r="8240" spans="1:14" x14ac:dyDescent="0.25">
      <c r="A8240" s="24">
        <v>45270</v>
      </c>
      <c r="B8240">
        <v>4</v>
      </c>
      <c r="C8240" s="29">
        <v>15.154</v>
      </c>
      <c r="D8240" s="25">
        <v>22.847000000000001</v>
      </c>
      <c r="E8240" s="25">
        <v>570.75300000000004</v>
      </c>
      <c r="F8240" s="25">
        <v>123.82</v>
      </c>
      <c r="G8240" s="25">
        <v>2.8039999999999998</v>
      </c>
      <c r="H8240" s="28">
        <v>720.22400000000005</v>
      </c>
      <c r="I8240" s="25">
        <v>907.29</v>
      </c>
      <c r="J8240" s="19">
        <v>12</v>
      </c>
      <c r="K8240" s="19" t="s">
        <v>20</v>
      </c>
      <c r="L8240" s="19" t="s">
        <v>18</v>
      </c>
      <c r="M8240" s="19" t="s">
        <v>30</v>
      </c>
      <c r="N8240" s="19" t="s">
        <v>28</v>
      </c>
    </row>
    <row r="8241" spans="1:14" x14ac:dyDescent="0.25">
      <c r="A8241" s="24">
        <v>45270</v>
      </c>
      <c r="B8241">
        <v>5</v>
      </c>
      <c r="C8241" s="29">
        <v>15.321</v>
      </c>
      <c r="D8241" s="25">
        <v>22.896999999999998</v>
      </c>
      <c r="E8241" s="25">
        <v>568.16700000000003</v>
      </c>
      <c r="F8241" s="25">
        <v>123.526</v>
      </c>
      <c r="G8241" s="25">
        <v>2.7610000000000001</v>
      </c>
      <c r="H8241" s="28">
        <v>717.351</v>
      </c>
      <c r="I8241" s="25">
        <v>909.10699999999974</v>
      </c>
      <c r="J8241" s="19">
        <v>12</v>
      </c>
      <c r="K8241" s="19" t="s">
        <v>20</v>
      </c>
      <c r="L8241" s="19" t="s">
        <v>18</v>
      </c>
      <c r="M8241" s="19" t="s">
        <v>30</v>
      </c>
      <c r="N8241" s="19" t="s">
        <v>28</v>
      </c>
    </row>
    <row r="8242" spans="1:14" x14ac:dyDescent="0.25">
      <c r="A8242" s="24">
        <v>45270</v>
      </c>
      <c r="B8242">
        <v>6</v>
      </c>
      <c r="C8242" s="29">
        <v>15.948</v>
      </c>
      <c r="D8242" s="25">
        <v>23.46</v>
      </c>
      <c r="E8242" s="25">
        <v>587.44100000000003</v>
      </c>
      <c r="F8242" s="25">
        <v>126.059</v>
      </c>
      <c r="G8242" s="25">
        <v>2.7469999999999999</v>
      </c>
      <c r="H8242" s="28">
        <v>739.70699999999999</v>
      </c>
      <c r="I8242" s="25">
        <v>933.44399999999996</v>
      </c>
      <c r="J8242" s="19">
        <v>12</v>
      </c>
      <c r="K8242" s="19" t="s">
        <v>20</v>
      </c>
      <c r="L8242" s="19" t="s">
        <v>18</v>
      </c>
      <c r="M8242" s="19" t="s">
        <v>30</v>
      </c>
      <c r="N8242" s="19" t="s">
        <v>28</v>
      </c>
    </row>
    <row r="8243" spans="1:14" x14ac:dyDescent="0.25">
      <c r="A8243" s="24">
        <v>45270</v>
      </c>
      <c r="B8243">
        <v>7</v>
      </c>
      <c r="C8243" s="29">
        <v>16.027999999999999</v>
      </c>
      <c r="D8243" s="25">
        <v>24.33</v>
      </c>
      <c r="E8243" s="25">
        <v>626.69200000000001</v>
      </c>
      <c r="F8243" s="25">
        <v>128.92099999999999</v>
      </c>
      <c r="G8243" s="25">
        <v>2.74</v>
      </c>
      <c r="H8243" s="28">
        <v>782.68299999999999</v>
      </c>
      <c r="I8243" s="25">
        <v>968.33300000000008</v>
      </c>
      <c r="J8243" s="19">
        <v>12</v>
      </c>
      <c r="K8243" s="19" t="s">
        <v>20</v>
      </c>
      <c r="L8243" s="19" t="s">
        <v>18</v>
      </c>
      <c r="M8243" s="19" t="s">
        <v>30</v>
      </c>
      <c r="N8243" s="19" t="s">
        <v>28</v>
      </c>
    </row>
    <row r="8244" spans="1:14" x14ac:dyDescent="0.25">
      <c r="A8244" s="24">
        <v>45270</v>
      </c>
      <c r="B8244">
        <v>8</v>
      </c>
      <c r="C8244" s="29">
        <v>15.792999999999999</v>
      </c>
      <c r="D8244" s="25">
        <v>24.766999999999999</v>
      </c>
      <c r="E8244" s="25">
        <v>703.47299999999996</v>
      </c>
      <c r="F8244" s="25">
        <v>130.547</v>
      </c>
      <c r="G8244" s="25">
        <v>0.745</v>
      </c>
      <c r="H8244" s="28">
        <v>859.53200000000004</v>
      </c>
      <c r="I8244" s="25">
        <v>1003.6109999999998</v>
      </c>
      <c r="J8244" s="19">
        <v>12</v>
      </c>
      <c r="K8244" s="19" t="s">
        <v>20</v>
      </c>
      <c r="L8244" s="19" t="s">
        <v>18</v>
      </c>
      <c r="M8244" s="19" t="s">
        <v>30</v>
      </c>
      <c r="N8244" s="19" t="s">
        <v>28</v>
      </c>
    </row>
    <row r="8245" spans="1:14" x14ac:dyDescent="0.25">
      <c r="A8245" s="24">
        <v>45270</v>
      </c>
      <c r="B8245">
        <v>9</v>
      </c>
      <c r="C8245" s="29">
        <v>15.794</v>
      </c>
      <c r="D8245" s="25">
        <v>25.422999999999998</v>
      </c>
      <c r="E8245" s="25">
        <v>793.93399999999997</v>
      </c>
      <c r="F8245" s="25">
        <v>136.279</v>
      </c>
      <c r="G8245" s="25">
        <v>0</v>
      </c>
      <c r="H8245" s="28">
        <v>955.63599999999997</v>
      </c>
      <c r="I8245" s="25">
        <v>1063.902</v>
      </c>
      <c r="J8245" s="19">
        <v>12</v>
      </c>
      <c r="K8245" s="19" t="s">
        <v>20</v>
      </c>
      <c r="L8245" s="19" t="s">
        <v>18</v>
      </c>
      <c r="M8245" s="19" t="s">
        <v>30</v>
      </c>
      <c r="N8245" s="19" t="s">
        <v>28</v>
      </c>
    </row>
    <row r="8246" spans="1:14" x14ac:dyDescent="0.25">
      <c r="A8246" s="24">
        <v>45270</v>
      </c>
      <c r="B8246">
        <v>10</v>
      </c>
      <c r="C8246" s="29">
        <v>15.784000000000001</v>
      </c>
      <c r="D8246" s="25">
        <v>26.24</v>
      </c>
      <c r="E8246" s="25">
        <v>846.12</v>
      </c>
      <c r="F8246" s="25">
        <v>141.57499999999999</v>
      </c>
      <c r="G8246" s="25">
        <v>0</v>
      </c>
      <c r="H8246" s="28">
        <v>1013.9349999999999</v>
      </c>
      <c r="I8246" s="25">
        <v>1100.0150000000003</v>
      </c>
      <c r="J8246" s="19">
        <v>12</v>
      </c>
      <c r="K8246" s="19" t="s">
        <v>20</v>
      </c>
      <c r="L8246" s="19" t="s">
        <v>18</v>
      </c>
      <c r="M8246" s="19" t="s">
        <v>30</v>
      </c>
      <c r="N8246" s="19" t="s">
        <v>28</v>
      </c>
    </row>
    <row r="8247" spans="1:14" x14ac:dyDescent="0.25">
      <c r="A8247" s="24">
        <v>45270</v>
      </c>
      <c r="B8247">
        <v>11</v>
      </c>
      <c r="C8247" s="29">
        <v>16.344999999999999</v>
      </c>
      <c r="D8247" s="25">
        <v>26.751999999999999</v>
      </c>
      <c r="E8247" s="25">
        <v>872.16399999999999</v>
      </c>
      <c r="F8247" s="25">
        <v>150.18</v>
      </c>
      <c r="G8247" s="25">
        <v>0</v>
      </c>
      <c r="H8247" s="28">
        <v>1049.096</v>
      </c>
      <c r="I8247" s="25">
        <v>1132.9380000000012</v>
      </c>
      <c r="J8247" s="19">
        <v>12</v>
      </c>
      <c r="K8247" s="19" t="s">
        <v>20</v>
      </c>
      <c r="L8247" s="19" t="s">
        <v>18</v>
      </c>
      <c r="M8247" s="19" t="s">
        <v>30</v>
      </c>
      <c r="N8247" s="19" t="s">
        <v>28</v>
      </c>
    </row>
    <row r="8248" spans="1:14" x14ac:dyDescent="0.25">
      <c r="A8248" s="24">
        <v>45270</v>
      </c>
      <c r="B8248">
        <v>12</v>
      </c>
      <c r="C8248" s="29">
        <v>16.747</v>
      </c>
      <c r="D8248" s="25">
        <v>27.564</v>
      </c>
      <c r="E8248" s="25">
        <v>903.86500000000001</v>
      </c>
      <c r="F8248" s="25">
        <v>155.86000000000001</v>
      </c>
      <c r="G8248" s="25">
        <v>0</v>
      </c>
      <c r="H8248" s="28">
        <v>1087.289</v>
      </c>
      <c r="I8248" s="25">
        <v>1157.8970000000004</v>
      </c>
      <c r="J8248" s="19">
        <v>12</v>
      </c>
      <c r="K8248" s="19" t="s">
        <v>20</v>
      </c>
      <c r="L8248" s="19" t="s">
        <v>18</v>
      </c>
      <c r="M8248" s="19" t="s">
        <v>30</v>
      </c>
      <c r="N8248" s="19" t="s">
        <v>28</v>
      </c>
    </row>
    <row r="8249" spans="1:14" x14ac:dyDescent="0.25">
      <c r="A8249" s="24">
        <v>45270</v>
      </c>
      <c r="B8249">
        <v>13</v>
      </c>
      <c r="C8249" s="29">
        <v>17.324000000000002</v>
      </c>
      <c r="D8249" s="25">
        <v>27.902000000000001</v>
      </c>
      <c r="E8249" s="25">
        <v>945.08900000000006</v>
      </c>
      <c r="F8249" s="25">
        <v>158.07300000000001</v>
      </c>
      <c r="G8249" s="25">
        <v>0</v>
      </c>
      <c r="H8249" s="28">
        <v>1131.0640000000001</v>
      </c>
      <c r="I8249" s="25">
        <v>1183.0119999999999</v>
      </c>
      <c r="J8249" s="19">
        <v>12</v>
      </c>
      <c r="K8249" s="19" t="s">
        <v>20</v>
      </c>
      <c r="L8249" s="19" t="s">
        <v>18</v>
      </c>
      <c r="M8249" s="19" t="s">
        <v>30</v>
      </c>
      <c r="N8249" s="19" t="s">
        <v>28</v>
      </c>
    </row>
    <row r="8250" spans="1:14" x14ac:dyDescent="0.25">
      <c r="A8250" s="24">
        <v>45270</v>
      </c>
      <c r="B8250">
        <v>14</v>
      </c>
      <c r="C8250" s="29">
        <v>17.716999999999999</v>
      </c>
      <c r="D8250" s="25">
        <v>28.751000000000001</v>
      </c>
      <c r="E8250" s="25">
        <v>961.73500000000001</v>
      </c>
      <c r="F8250" s="25">
        <v>158.31</v>
      </c>
      <c r="G8250" s="25">
        <v>0</v>
      </c>
      <c r="H8250" s="28">
        <v>1148.796</v>
      </c>
      <c r="I8250" s="25">
        <v>1188.2270000000003</v>
      </c>
      <c r="J8250" s="19">
        <v>12</v>
      </c>
      <c r="K8250" s="19" t="s">
        <v>20</v>
      </c>
      <c r="L8250" s="19" t="s">
        <v>18</v>
      </c>
      <c r="M8250" s="19" t="s">
        <v>30</v>
      </c>
      <c r="N8250" s="19" t="s">
        <v>28</v>
      </c>
    </row>
    <row r="8251" spans="1:14" x14ac:dyDescent="0.25">
      <c r="A8251" s="24">
        <v>45270</v>
      </c>
      <c r="B8251">
        <v>15</v>
      </c>
      <c r="C8251" s="29">
        <v>17.521000000000001</v>
      </c>
      <c r="D8251" s="25">
        <v>29.81</v>
      </c>
      <c r="E8251" s="25">
        <v>962.06399999999996</v>
      </c>
      <c r="F8251" s="25">
        <v>160.36199999999999</v>
      </c>
      <c r="G8251" s="25">
        <v>0</v>
      </c>
      <c r="H8251" s="28">
        <v>1152.2359999999999</v>
      </c>
      <c r="I8251" s="25">
        <v>1196.7859999999996</v>
      </c>
      <c r="J8251" s="19">
        <v>12</v>
      </c>
      <c r="K8251" s="19" t="s">
        <v>20</v>
      </c>
      <c r="L8251" s="19" t="s">
        <v>18</v>
      </c>
      <c r="M8251" s="19" t="s">
        <v>30</v>
      </c>
      <c r="N8251" s="19" t="s">
        <v>28</v>
      </c>
    </row>
    <row r="8252" spans="1:14" x14ac:dyDescent="0.25">
      <c r="A8252" s="24">
        <v>45270</v>
      </c>
      <c r="B8252">
        <v>16</v>
      </c>
      <c r="C8252" s="29">
        <v>17.431999999999999</v>
      </c>
      <c r="D8252" s="25">
        <v>29.623999999999999</v>
      </c>
      <c r="E8252" s="25">
        <v>991.62300000000005</v>
      </c>
      <c r="F8252" s="25">
        <v>162.077</v>
      </c>
      <c r="G8252" s="25">
        <v>0</v>
      </c>
      <c r="H8252" s="28">
        <v>1183.3240000000001</v>
      </c>
      <c r="I8252" s="25">
        <v>1210.2950000000003</v>
      </c>
      <c r="J8252" s="19">
        <v>12</v>
      </c>
      <c r="K8252" s="19" t="s">
        <v>20</v>
      </c>
      <c r="L8252" s="19" t="s">
        <v>18</v>
      </c>
      <c r="M8252" s="19" t="s">
        <v>30</v>
      </c>
      <c r="N8252" s="19" t="s">
        <v>28</v>
      </c>
    </row>
    <row r="8253" spans="1:14" x14ac:dyDescent="0.25">
      <c r="A8253" s="24">
        <v>45270</v>
      </c>
      <c r="B8253">
        <v>17</v>
      </c>
      <c r="C8253" s="29">
        <v>17.125</v>
      </c>
      <c r="D8253" s="25">
        <v>29.4</v>
      </c>
      <c r="E8253" s="25">
        <v>1068.78</v>
      </c>
      <c r="F8253" s="25">
        <v>163.54</v>
      </c>
      <c r="G8253" s="25">
        <v>0.49299999999999999</v>
      </c>
      <c r="H8253" s="28">
        <v>1262.213</v>
      </c>
      <c r="I8253" s="25">
        <v>1243.3529999999998</v>
      </c>
      <c r="J8253" s="19">
        <v>12</v>
      </c>
      <c r="K8253" s="19" t="s">
        <v>20</v>
      </c>
      <c r="L8253" s="19" t="s">
        <v>18</v>
      </c>
      <c r="M8253" s="19" t="s">
        <v>30</v>
      </c>
      <c r="N8253" s="19" t="s">
        <v>28</v>
      </c>
    </row>
    <row r="8254" spans="1:14" x14ac:dyDescent="0.25">
      <c r="A8254" s="24">
        <v>45270</v>
      </c>
      <c r="B8254">
        <v>18</v>
      </c>
      <c r="C8254" s="29">
        <v>17.352</v>
      </c>
      <c r="D8254" s="25">
        <v>29.033000000000001</v>
      </c>
      <c r="E8254" s="25">
        <v>1109.98</v>
      </c>
      <c r="F8254" s="25">
        <v>162.845</v>
      </c>
      <c r="G8254" s="25">
        <v>3.3050000000000002</v>
      </c>
      <c r="H8254" s="28">
        <v>1305.163</v>
      </c>
      <c r="I8254" s="25">
        <v>1275.2430000000002</v>
      </c>
      <c r="J8254" s="19">
        <v>12</v>
      </c>
      <c r="K8254" s="19" t="s">
        <v>20</v>
      </c>
      <c r="L8254" s="19" t="s">
        <v>18</v>
      </c>
      <c r="M8254" s="19" t="s">
        <v>30</v>
      </c>
      <c r="N8254" s="19" t="s">
        <v>28</v>
      </c>
    </row>
    <row r="8255" spans="1:14" x14ac:dyDescent="0.25">
      <c r="A8255" s="24">
        <v>45270</v>
      </c>
      <c r="B8255">
        <v>19</v>
      </c>
      <c r="C8255" s="29">
        <v>17.510000000000002</v>
      </c>
      <c r="D8255" s="25">
        <v>28.193000000000001</v>
      </c>
      <c r="E8255" s="25">
        <v>1082.07</v>
      </c>
      <c r="F8255" s="25">
        <v>154.86500000000001</v>
      </c>
      <c r="G8255" s="25">
        <v>3.181</v>
      </c>
      <c r="H8255" s="28">
        <v>1268.309</v>
      </c>
      <c r="I8255" s="25">
        <v>1244.4609999999998</v>
      </c>
      <c r="J8255" s="19">
        <v>12</v>
      </c>
      <c r="K8255" s="19" t="s">
        <v>20</v>
      </c>
      <c r="L8255" s="19" t="s">
        <v>18</v>
      </c>
      <c r="M8255" s="19" t="s">
        <v>30</v>
      </c>
      <c r="N8255" s="19" t="s">
        <v>28</v>
      </c>
    </row>
    <row r="8256" spans="1:14" x14ac:dyDescent="0.25">
      <c r="A8256" s="24">
        <v>45270</v>
      </c>
      <c r="B8256">
        <v>20</v>
      </c>
      <c r="C8256" s="29">
        <v>17.405000000000001</v>
      </c>
      <c r="D8256" s="25">
        <v>27.329000000000001</v>
      </c>
      <c r="E8256" s="25">
        <v>1044.95</v>
      </c>
      <c r="F8256" s="25">
        <v>146.71700000000001</v>
      </c>
      <c r="G8256" s="25">
        <v>3.0369999999999999</v>
      </c>
      <c r="H8256" s="28">
        <v>1222.0330000000001</v>
      </c>
      <c r="I8256" s="25">
        <v>1204.3430000000003</v>
      </c>
      <c r="J8256" s="19">
        <v>12</v>
      </c>
      <c r="K8256" s="19" t="s">
        <v>20</v>
      </c>
      <c r="L8256" s="19" t="s">
        <v>18</v>
      </c>
      <c r="M8256" s="19" t="s">
        <v>30</v>
      </c>
      <c r="N8256" s="19" t="s">
        <v>28</v>
      </c>
    </row>
    <row r="8257" spans="1:14" x14ac:dyDescent="0.25">
      <c r="A8257" s="24">
        <v>45270</v>
      </c>
      <c r="B8257">
        <v>21</v>
      </c>
      <c r="C8257" s="29">
        <v>17.268000000000001</v>
      </c>
      <c r="D8257" s="25">
        <v>26.507000000000001</v>
      </c>
      <c r="E8257" s="25">
        <v>981.95</v>
      </c>
      <c r="F8257" s="25">
        <v>141.46799999999999</v>
      </c>
      <c r="G8257" s="25">
        <v>2.9329999999999998</v>
      </c>
      <c r="H8257" s="28">
        <v>1152.8579999999999</v>
      </c>
      <c r="I8257" s="25">
        <v>1155.9799999999996</v>
      </c>
      <c r="J8257" s="19">
        <v>12</v>
      </c>
      <c r="K8257" s="19" t="s">
        <v>20</v>
      </c>
      <c r="L8257" s="19" t="s">
        <v>18</v>
      </c>
      <c r="M8257" s="19" t="s">
        <v>30</v>
      </c>
      <c r="N8257" s="19" t="s">
        <v>28</v>
      </c>
    </row>
    <row r="8258" spans="1:14" x14ac:dyDescent="0.25">
      <c r="A8258" s="24">
        <v>45270</v>
      </c>
      <c r="B8258">
        <v>22</v>
      </c>
      <c r="C8258" s="29">
        <v>18.154</v>
      </c>
      <c r="D8258" s="25">
        <v>25.251000000000001</v>
      </c>
      <c r="E8258" s="25">
        <v>880.01400000000001</v>
      </c>
      <c r="F8258" s="25">
        <v>134.61199999999999</v>
      </c>
      <c r="G8258" s="25">
        <v>2.8180000000000001</v>
      </c>
      <c r="H8258" s="28">
        <v>1042.6949999999999</v>
      </c>
      <c r="I8258" s="25">
        <v>1095.4480000000005</v>
      </c>
      <c r="J8258" s="19">
        <v>12</v>
      </c>
      <c r="K8258" s="19" t="s">
        <v>20</v>
      </c>
      <c r="L8258" s="19" t="s">
        <v>18</v>
      </c>
      <c r="M8258" s="19" t="s">
        <v>30</v>
      </c>
      <c r="N8258" s="19" t="s">
        <v>28</v>
      </c>
    </row>
    <row r="8259" spans="1:14" x14ac:dyDescent="0.25">
      <c r="A8259" s="24">
        <v>45270</v>
      </c>
      <c r="B8259">
        <v>23</v>
      </c>
      <c r="C8259" s="29">
        <v>19.408000000000001</v>
      </c>
      <c r="D8259" s="25">
        <v>25.091000000000001</v>
      </c>
      <c r="E8259" s="25">
        <v>779.86599999999999</v>
      </c>
      <c r="F8259" s="25">
        <v>130.22300000000001</v>
      </c>
      <c r="G8259" s="25">
        <v>2.798</v>
      </c>
      <c r="H8259" s="28">
        <v>937.97800000000007</v>
      </c>
      <c r="I8259" s="25">
        <v>1031.3990000000001</v>
      </c>
      <c r="J8259" s="19">
        <v>12</v>
      </c>
      <c r="K8259" s="19" t="s">
        <v>20</v>
      </c>
      <c r="L8259" s="19" t="s">
        <v>18</v>
      </c>
      <c r="M8259" s="19" t="s">
        <v>30</v>
      </c>
      <c r="N8259" s="19" t="s">
        <v>28</v>
      </c>
    </row>
    <row r="8260" spans="1:14" x14ac:dyDescent="0.25">
      <c r="A8260" s="24">
        <v>45270</v>
      </c>
      <c r="B8260">
        <v>24</v>
      </c>
      <c r="C8260" s="29">
        <v>19.257000000000001</v>
      </c>
      <c r="D8260" s="25">
        <v>23.303999999999998</v>
      </c>
      <c r="E8260" s="25">
        <v>648.27700000000004</v>
      </c>
      <c r="F8260" s="25">
        <v>119.67700000000001</v>
      </c>
      <c r="G8260" s="25">
        <v>2.6040000000000001</v>
      </c>
      <c r="H8260" s="28">
        <v>793.86200000000008</v>
      </c>
      <c r="I8260" s="25">
        <v>958.09400000000085</v>
      </c>
      <c r="J8260" s="19">
        <v>12</v>
      </c>
      <c r="K8260" s="19" t="s">
        <v>20</v>
      </c>
      <c r="L8260" s="19" t="s">
        <v>18</v>
      </c>
      <c r="M8260" s="19" t="s">
        <v>30</v>
      </c>
      <c r="N8260" s="19" t="s">
        <v>28</v>
      </c>
    </row>
    <row r="8261" spans="1:14" x14ac:dyDescent="0.25">
      <c r="A8261" s="24">
        <v>45271</v>
      </c>
      <c r="B8261">
        <v>1</v>
      </c>
      <c r="C8261" s="29">
        <v>18.39</v>
      </c>
      <c r="D8261" s="25">
        <v>23.285</v>
      </c>
      <c r="E8261" s="25">
        <v>571.53499999999997</v>
      </c>
      <c r="F8261" s="25">
        <v>121.176</v>
      </c>
      <c r="G8261" s="25">
        <v>2.6549999999999998</v>
      </c>
      <c r="H8261" s="28">
        <v>718.65099999999995</v>
      </c>
      <c r="I8261" s="25">
        <v>929.96700000000021</v>
      </c>
      <c r="J8261" s="19">
        <v>12</v>
      </c>
      <c r="K8261" s="19" t="s">
        <v>20</v>
      </c>
      <c r="L8261" s="19" t="s">
        <v>18</v>
      </c>
      <c r="M8261" s="19" t="s">
        <v>31</v>
      </c>
      <c r="N8261" s="19" t="s">
        <v>28</v>
      </c>
    </row>
    <row r="8262" spans="1:14" x14ac:dyDescent="0.25">
      <c r="A8262" s="24">
        <v>45271</v>
      </c>
      <c r="B8262">
        <v>2</v>
      </c>
      <c r="C8262" s="29">
        <v>18.84</v>
      </c>
      <c r="D8262" s="25">
        <v>23.068000000000001</v>
      </c>
      <c r="E8262" s="25">
        <v>553.13800000000003</v>
      </c>
      <c r="F8262" s="25">
        <v>121.39400000000001</v>
      </c>
      <c r="G8262" s="25">
        <v>2.7010000000000001</v>
      </c>
      <c r="H8262" s="28">
        <v>700.30100000000004</v>
      </c>
      <c r="I8262" s="25">
        <v>925.55800000000045</v>
      </c>
      <c r="J8262" s="19">
        <v>12</v>
      </c>
      <c r="K8262" s="19" t="s">
        <v>20</v>
      </c>
      <c r="L8262" s="19" t="s">
        <v>18</v>
      </c>
      <c r="M8262" s="19" t="s">
        <v>31</v>
      </c>
      <c r="N8262" s="19" t="s">
        <v>28</v>
      </c>
    </row>
    <row r="8263" spans="1:14" x14ac:dyDescent="0.25">
      <c r="A8263" s="24">
        <v>45271</v>
      </c>
      <c r="B8263">
        <v>3</v>
      </c>
      <c r="C8263" s="29">
        <v>18.896000000000001</v>
      </c>
      <c r="D8263" s="25">
        <v>22.510999999999999</v>
      </c>
      <c r="E8263" s="25">
        <v>528.22</v>
      </c>
      <c r="F8263" s="25">
        <v>118.773</v>
      </c>
      <c r="G8263" s="25">
        <v>2.6139999999999999</v>
      </c>
      <c r="H8263" s="28">
        <v>672.11800000000005</v>
      </c>
      <c r="I8263" s="25">
        <v>909.52300000000002</v>
      </c>
      <c r="J8263" s="19">
        <v>12</v>
      </c>
      <c r="K8263" s="19" t="s">
        <v>20</v>
      </c>
      <c r="L8263" s="19" t="s">
        <v>18</v>
      </c>
      <c r="M8263" s="19" t="s">
        <v>31</v>
      </c>
      <c r="N8263" s="19" t="s">
        <v>28</v>
      </c>
    </row>
    <row r="8264" spans="1:14" x14ac:dyDescent="0.25">
      <c r="A8264" s="24">
        <v>45271</v>
      </c>
      <c r="B8264">
        <v>4</v>
      </c>
      <c r="C8264" s="29">
        <v>18.587</v>
      </c>
      <c r="D8264" s="25">
        <v>22.491</v>
      </c>
      <c r="E8264" s="25">
        <v>530.02499999999998</v>
      </c>
      <c r="F8264" s="25">
        <v>120.38500000000001</v>
      </c>
      <c r="G8264" s="25">
        <v>2.5979999999999999</v>
      </c>
      <c r="H8264" s="28">
        <v>675.49899999999991</v>
      </c>
      <c r="I8264" s="25">
        <v>914.55699999999979</v>
      </c>
      <c r="J8264" s="19">
        <v>12</v>
      </c>
      <c r="K8264" s="19" t="s">
        <v>20</v>
      </c>
      <c r="L8264" s="19" t="s">
        <v>18</v>
      </c>
      <c r="M8264" s="19" t="s">
        <v>31</v>
      </c>
      <c r="N8264" s="19" t="s">
        <v>28</v>
      </c>
    </row>
    <row r="8265" spans="1:14" x14ac:dyDescent="0.25">
      <c r="A8265" s="24">
        <v>45271</v>
      </c>
      <c r="B8265">
        <v>5</v>
      </c>
      <c r="C8265" s="29">
        <v>19.106999999999999</v>
      </c>
      <c r="D8265" s="25">
        <v>23.673999999999999</v>
      </c>
      <c r="E8265" s="25">
        <v>560.01199999999994</v>
      </c>
      <c r="F8265" s="25">
        <v>125.672</v>
      </c>
      <c r="G8265" s="25">
        <v>2.6309999999999998</v>
      </c>
      <c r="H8265" s="28">
        <v>711.98899999999992</v>
      </c>
      <c r="I8265" s="25">
        <v>963.84099999999967</v>
      </c>
      <c r="J8265" s="19">
        <v>12</v>
      </c>
      <c r="K8265" s="19" t="s">
        <v>20</v>
      </c>
      <c r="L8265" s="19" t="s">
        <v>18</v>
      </c>
      <c r="M8265" s="19" t="s">
        <v>31</v>
      </c>
      <c r="N8265" s="19" t="s">
        <v>28</v>
      </c>
    </row>
    <row r="8266" spans="1:14" x14ac:dyDescent="0.25">
      <c r="A8266" s="24">
        <v>45271</v>
      </c>
      <c r="B8266">
        <v>6</v>
      </c>
      <c r="C8266" s="29">
        <v>20.577000000000002</v>
      </c>
      <c r="D8266" s="25">
        <v>26.323</v>
      </c>
      <c r="E8266" s="25">
        <v>612.55999999999995</v>
      </c>
      <c r="F8266" s="25">
        <v>137.71100000000001</v>
      </c>
      <c r="G8266" s="25">
        <v>2.6669999999999998</v>
      </c>
      <c r="H8266" s="28">
        <v>779.26099999999997</v>
      </c>
      <c r="I8266" s="25">
        <v>1073.1330000000003</v>
      </c>
      <c r="J8266" s="19">
        <v>12</v>
      </c>
      <c r="K8266" s="19" t="s">
        <v>20</v>
      </c>
      <c r="L8266" s="19" t="s">
        <v>18</v>
      </c>
      <c r="M8266" s="19" t="s">
        <v>31</v>
      </c>
      <c r="N8266" s="19" t="s">
        <v>28</v>
      </c>
    </row>
    <row r="8267" spans="1:14" x14ac:dyDescent="0.25">
      <c r="A8267" s="24">
        <v>45271</v>
      </c>
      <c r="B8267">
        <v>7</v>
      </c>
      <c r="C8267" s="29">
        <v>21.577000000000002</v>
      </c>
      <c r="D8267" s="25">
        <v>30.303000000000001</v>
      </c>
      <c r="E8267" s="25">
        <v>713.99</v>
      </c>
      <c r="F8267" s="25">
        <v>161.98400000000001</v>
      </c>
      <c r="G8267" s="25">
        <v>2.702</v>
      </c>
      <c r="H8267" s="28">
        <v>908.97900000000004</v>
      </c>
      <c r="I8267" s="25">
        <v>1231.645</v>
      </c>
      <c r="J8267" s="19">
        <v>12</v>
      </c>
      <c r="K8267" s="19" t="s">
        <v>20</v>
      </c>
      <c r="L8267" s="19" t="s">
        <v>18</v>
      </c>
      <c r="M8267" s="19" t="s">
        <v>31</v>
      </c>
      <c r="N8267" s="19" t="s">
        <v>28</v>
      </c>
    </row>
    <row r="8268" spans="1:14" x14ac:dyDescent="0.25">
      <c r="A8268" s="24">
        <v>45271</v>
      </c>
      <c r="B8268">
        <v>8</v>
      </c>
      <c r="C8268" s="29">
        <v>21.641999999999999</v>
      </c>
      <c r="D8268" s="25">
        <v>33.607999999999997</v>
      </c>
      <c r="E8268" s="25">
        <v>780.93499999999995</v>
      </c>
      <c r="F8268" s="25">
        <v>191.23599999999999</v>
      </c>
      <c r="G8268" s="25">
        <v>0.379</v>
      </c>
      <c r="H8268" s="28">
        <v>1006.1579999999999</v>
      </c>
      <c r="I8268" s="25">
        <v>1358.5329999999997</v>
      </c>
      <c r="J8268" s="19">
        <v>12</v>
      </c>
      <c r="K8268" s="19" t="s">
        <v>20</v>
      </c>
      <c r="L8268" s="19" t="s">
        <v>24</v>
      </c>
      <c r="M8268" s="19" t="s">
        <v>31</v>
      </c>
      <c r="N8268" s="19" t="s">
        <v>28</v>
      </c>
    </row>
    <row r="8269" spans="1:14" x14ac:dyDescent="0.25">
      <c r="A8269" s="24">
        <v>45271</v>
      </c>
      <c r="B8269">
        <v>9</v>
      </c>
      <c r="C8269" s="29">
        <v>22.646999999999998</v>
      </c>
      <c r="D8269" s="25">
        <v>35.850999999999999</v>
      </c>
      <c r="E8269" s="25">
        <v>779.27499999999998</v>
      </c>
      <c r="F8269" s="25">
        <v>216.08</v>
      </c>
      <c r="G8269" s="25">
        <v>0</v>
      </c>
      <c r="H8269" s="28">
        <v>1031.2059999999999</v>
      </c>
      <c r="I8269" s="25">
        <v>1429.8710000000001</v>
      </c>
      <c r="J8269" s="19">
        <v>12</v>
      </c>
      <c r="K8269" s="19" t="s">
        <v>20</v>
      </c>
      <c r="L8269" s="19" t="s">
        <v>24</v>
      </c>
      <c r="M8269" s="19" t="s">
        <v>31</v>
      </c>
      <c r="N8269" s="19" t="s">
        <v>28</v>
      </c>
    </row>
    <row r="8270" spans="1:14" x14ac:dyDescent="0.25">
      <c r="A8270" s="24">
        <v>45271</v>
      </c>
      <c r="B8270">
        <v>10</v>
      </c>
      <c r="C8270" s="29">
        <v>23.59</v>
      </c>
      <c r="D8270" s="25">
        <v>36.982999999999997</v>
      </c>
      <c r="E8270" s="25">
        <v>771.79899999999998</v>
      </c>
      <c r="F8270" s="25">
        <v>230.30699999999999</v>
      </c>
      <c r="G8270" s="25">
        <v>0</v>
      </c>
      <c r="H8270" s="28">
        <v>1039.0889999999999</v>
      </c>
      <c r="I8270" s="25">
        <v>1461.9040000000002</v>
      </c>
      <c r="J8270" s="19">
        <v>12</v>
      </c>
      <c r="K8270" s="19" t="s">
        <v>20</v>
      </c>
      <c r="L8270" s="19" t="s">
        <v>24</v>
      </c>
      <c r="M8270" s="19" t="s">
        <v>31</v>
      </c>
      <c r="N8270" s="19" t="s">
        <v>28</v>
      </c>
    </row>
    <row r="8271" spans="1:14" x14ac:dyDescent="0.25">
      <c r="A8271" s="24">
        <v>45271</v>
      </c>
      <c r="B8271">
        <v>11</v>
      </c>
      <c r="C8271" s="29">
        <v>24.155000000000001</v>
      </c>
      <c r="D8271" s="25">
        <v>37.162999999999997</v>
      </c>
      <c r="E8271" s="25">
        <v>763.38099999999997</v>
      </c>
      <c r="F8271" s="25">
        <v>233.39699999999999</v>
      </c>
      <c r="G8271" s="25">
        <v>0</v>
      </c>
      <c r="H8271" s="28">
        <v>1033.941</v>
      </c>
      <c r="I8271" s="25">
        <v>1463.5450000000001</v>
      </c>
      <c r="J8271" s="19">
        <v>12</v>
      </c>
      <c r="K8271" s="19" t="s">
        <v>20</v>
      </c>
      <c r="L8271" s="19" t="s">
        <v>24</v>
      </c>
      <c r="M8271" s="19" t="s">
        <v>31</v>
      </c>
      <c r="N8271" s="19" t="s">
        <v>28</v>
      </c>
    </row>
    <row r="8272" spans="1:14" x14ac:dyDescent="0.25">
      <c r="A8272" s="24">
        <v>45271</v>
      </c>
      <c r="B8272">
        <v>12</v>
      </c>
      <c r="C8272" s="29">
        <v>24.466999999999999</v>
      </c>
      <c r="D8272" s="25">
        <v>35.680999999999997</v>
      </c>
      <c r="E8272" s="25">
        <v>725.32899999999995</v>
      </c>
      <c r="F8272" s="25">
        <v>228.358</v>
      </c>
      <c r="G8272" s="25">
        <v>0</v>
      </c>
      <c r="H8272" s="28">
        <v>989.36799999999994</v>
      </c>
      <c r="I8272" s="25">
        <v>1425.1560000000009</v>
      </c>
      <c r="J8272" s="19">
        <v>12</v>
      </c>
      <c r="K8272" s="19" t="s">
        <v>20</v>
      </c>
      <c r="L8272" s="19" t="s">
        <v>24</v>
      </c>
      <c r="M8272" s="19" t="s">
        <v>31</v>
      </c>
      <c r="N8272" s="19" t="s">
        <v>28</v>
      </c>
    </row>
    <row r="8273" spans="1:14" x14ac:dyDescent="0.25">
      <c r="A8273" s="24">
        <v>45271</v>
      </c>
      <c r="B8273">
        <v>13</v>
      </c>
      <c r="C8273" s="29">
        <v>24.126000000000001</v>
      </c>
      <c r="D8273" s="25">
        <v>34.863</v>
      </c>
      <c r="E8273" s="25">
        <v>696.22199999999998</v>
      </c>
      <c r="F8273" s="25">
        <v>216.67400000000001</v>
      </c>
      <c r="G8273" s="25">
        <v>0</v>
      </c>
      <c r="H8273" s="28">
        <v>947.75900000000001</v>
      </c>
      <c r="I8273" s="25">
        <v>1381.5940000000007</v>
      </c>
      <c r="J8273" s="19">
        <v>12</v>
      </c>
      <c r="K8273" s="19" t="s">
        <v>20</v>
      </c>
      <c r="L8273" s="19" t="s">
        <v>24</v>
      </c>
      <c r="M8273" s="19" t="s">
        <v>31</v>
      </c>
      <c r="N8273" s="19" t="s">
        <v>28</v>
      </c>
    </row>
    <row r="8274" spans="1:14" x14ac:dyDescent="0.25">
      <c r="A8274" s="24">
        <v>45271</v>
      </c>
      <c r="B8274">
        <v>14</v>
      </c>
      <c r="C8274" s="29">
        <v>24.859000000000002</v>
      </c>
      <c r="D8274" s="25">
        <v>35.704000000000001</v>
      </c>
      <c r="E8274" s="25">
        <v>704.34199999999998</v>
      </c>
      <c r="F8274" s="25">
        <v>224.089</v>
      </c>
      <c r="G8274" s="25">
        <v>0</v>
      </c>
      <c r="H8274" s="28">
        <v>964.13499999999999</v>
      </c>
      <c r="I8274" s="25">
        <v>1406.4780000000003</v>
      </c>
      <c r="J8274" s="19">
        <v>12</v>
      </c>
      <c r="K8274" s="19" t="s">
        <v>20</v>
      </c>
      <c r="L8274" s="19" t="s">
        <v>24</v>
      </c>
      <c r="M8274" s="19" t="s">
        <v>31</v>
      </c>
      <c r="N8274" s="19" t="s">
        <v>28</v>
      </c>
    </row>
    <row r="8275" spans="1:14" x14ac:dyDescent="0.25">
      <c r="A8275" s="24">
        <v>45271</v>
      </c>
      <c r="B8275">
        <v>15</v>
      </c>
      <c r="C8275" s="29">
        <v>24.286000000000001</v>
      </c>
      <c r="D8275" s="25">
        <v>37.399000000000001</v>
      </c>
      <c r="E8275" s="25">
        <v>751.63599999999997</v>
      </c>
      <c r="F8275" s="25">
        <v>234.279</v>
      </c>
      <c r="G8275" s="25">
        <v>0</v>
      </c>
      <c r="H8275" s="28">
        <v>1023.314</v>
      </c>
      <c r="I8275" s="25">
        <v>1433.4129999999991</v>
      </c>
      <c r="J8275" s="19">
        <v>12</v>
      </c>
      <c r="K8275" s="19" t="s">
        <v>20</v>
      </c>
      <c r="L8275" s="19" t="s">
        <v>24</v>
      </c>
      <c r="M8275" s="19" t="s">
        <v>31</v>
      </c>
      <c r="N8275" s="19" t="s">
        <v>28</v>
      </c>
    </row>
    <row r="8276" spans="1:14" x14ac:dyDescent="0.25">
      <c r="A8276" s="24">
        <v>45271</v>
      </c>
      <c r="B8276">
        <v>16</v>
      </c>
      <c r="C8276" s="29">
        <v>23.131</v>
      </c>
      <c r="D8276" s="25">
        <v>37.494</v>
      </c>
      <c r="E8276" s="25">
        <v>836.63199999999995</v>
      </c>
      <c r="F8276" s="25">
        <v>236.197</v>
      </c>
      <c r="G8276" s="25">
        <v>0</v>
      </c>
      <c r="H8276" s="28">
        <v>1110.3229999999999</v>
      </c>
      <c r="I8276" s="25">
        <v>1458.7920000000001</v>
      </c>
      <c r="J8276" s="19">
        <v>12</v>
      </c>
      <c r="K8276" s="19" t="s">
        <v>20</v>
      </c>
      <c r="L8276" s="19" t="s">
        <v>24</v>
      </c>
      <c r="M8276" s="19" t="s">
        <v>31</v>
      </c>
      <c r="N8276" s="19" t="s">
        <v>28</v>
      </c>
    </row>
    <row r="8277" spans="1:14" x14ac:dyDescent="0.25">
      <c r="A8277" s="24">
        <v>45271</v>
      </c>
      <c r="B8277">
        <v>17</v>
      </c>
      <c r="C8277" s="29">
        <v>21.617999999999999</v>
      </c>
      <c r="D8277" s="25">
        <v>36.917000000000002</v>
      </c>
      <c r="E8277" s="25">
        <v>980.596</v>
      </c>
      <c r="F8277" s="25">
        <v>227.499</v>
      </c>
      <c r="G8277" s="25">
        <v>0.89100000000000001</v>
      </c>
      <c r="H8277" s="28">
        <v>1245.903</v>
      </c>
      <c r="I8277" s="25">
        <v>1496.202</v>
      </c>
      <c r="J8277" s="19">
        <v>12</v>
      </c>
      <c r="K8277" s="19" t="s">
        <v>20</v>
      </c>
      <c r="L8277" s="19" t="s">
        <v>24</v>
      </c>
      <c r="M8277" s="19" t="s">
        <v>31</v>
      </c>
      <c r="N8277" s="19" t="s">
        <v>28</v>
      </c>
    </row>
    <row r="8278" spans="1:14" x14ac:dyDescent="0.25">
      <c r="A8278" s="24">
        <v>45271</v>
      </c>
      <c r="B8278">
        <v>18</v>
      </c>
      <c r="C8278" s="29">
        <v>21.231000000000002</v>
      </c>
      <c r="D8278" s="25">
        <v>35.734999999999999</v>
      </c>
      <c r="E8278" s="25">
        <v>1126.1099999999999</v>
      </c>
      <c r="F8278" s="25">
        <v>213.19300000000001</v>
      </c>
      <c r="G8278" s="25">
        <v>3.3660000000000001</v>
      </c>
      <c r="H8278" s="28">
        <v>1378.4039999999998</v>
      </c>
      <c r="I8278" s="25">
        <v>1529.097</v>
      </c>
      <c r="J8278" s="19">
        <v>12</v>
      </c>
      <c r="K8278" s="19" t="s">
        <v>20</v>
      </c>
      <c r="L8278" s="19" t="s">
        <v>24</v>
      </c>
      <c r="M8278" s="19" t="s">
        <v>31</v>
      </c>
      <c r="N8278" s="19" t="s">
        <v>28</v>
      </c>
    </row>
    <row r="8279" spans="1:14" x14ac:dyDescent="0.25">
      <c r="A8279" s="24">
        <v>45271</v>
      </c>
      <c r="B8279">
        <v>19</v>
      </c>
      <c r="C8279" s="29">
        <v>20.661000000000001</v>
      </c>
      <c r="D8279" s="25">
        <v>34.625999999999998</v>
      </c>
      <c r="E8279" s="25">
        <v>1164.45</v>
      </c>
      <c r="F8279" s="25">
        <v>200.489</v>
      </c>
      <c r="G8279" s="25">
        <v>3.359</v>
      </c>
      <c r="H8279" s="28">
        <v>1402.924</v>
      </c>
      <c r="I8279" s="25">
        <v>1493.8160000000003</v>
      </c>
      <c r="J8279" s="19">
        <v>12</v>
      </c>
      <c r="K8279" s="19" t="s">
        <v>20</v>
      </c>
      <c r="L8279" s="19" t="s">
        <v>24</v>
      </c>
      <c r="M8279" s="19" t="s">
        <v>31</v>
      </c>
      <c r="N8279" s="19" t="s">
        <v>28</v>
      </c>
    </row>
    <row r="8280" spans="1:14" x14ac:dyDescent="0.25">
      <c r="A8280" s="24">
        <v>45271</v>
      </c>
      <c r="B8280">
        <v>20</v>
      </c>
      <c r="C8280" s="29">
        <v>20.515999999999998</v>
      </c>
      <c r="D8280" s="25">
        <v>33.146000000000001</v>
      </c>
      <c r="E8280" s="25">
        <v>1140.94</v>
      </c>
      <c r="F8280" s="25">
        <v>190.91</v>
      </c>
      <c r="G8280" s="25">
        <v>3.3359999999999999</v>
      </c>
      <c r="H8280" s="28">
        <v>1368.3320000000001</v>
      </c>
      <c r="I8280" s="25">
        <v>1447.4579999999999</v>
      </c>
      <c r="J8280" s="19">
        <v>12</v>
      </c>
      <c r="K8280" s="19" t="s">
        <v>20</v>
      </c>
      <c r="L8280" s="19" t="s">
        <v>24</v>
      </c>
      <c r="M8280" s="19" t="s">
        <v>31</v>
      </c>
      <c r="N8280" s="19" t="s">
        <v>28</v>
      </c>
    </row>
    <row r="8281" spans="1:14" x14ac:dyDescent="0.25">
      <c r="A8281" s="24">
        <v>45271</v>
      </c>
      <c r="B8281">
        <v>21</v>
      </c>
      <c r="C8281" s="29">
        <v>19.948</v>
      </c>
      <c r="D8281" s="25">
        <v>32.643999999999998</v>
      </c>
      <c r="E8281" s="25">
        <v>1102.6199999999999</v>
      </c>
      <c r="F8281" s="25">
        <v>180.96199999999999</v>
      </c>
      <c r="G8281" s="25">
        <v>3.3039999999999998</v>
      </c>
      <c r="H8281" s="28">
        <v>1319.53</v>
      </c>
      <c r="I8281" s="25">
        <v>1392.6050000000007</v>
      </c>
      <c r="J8281" s="19">
        <v>12</v>
      </c>
      <c r="K8281" s="19" t="s">
        <v>20</v>
      </c>
      <c r="L8281" s="19" t="s">
        <v>24</v>
      </c>
      <c r="M8281" s="19" t="s">
        <v>31</v>
      </c>
      <c r="N8281" s="19" t="s">
        <v>28</v>
      </c>
    </row>
    <row r="8282" spans="1:14" x14ac:dyDescent="0.25">
      <c r="A8282" s="24">
        <v>45271</v>
      </c>
      <c r="B8282">
        <v>22</v>
      </c>
      <c r="C8282" s="29">
        <v>19.451000000000001</v>
      </c>
      <c r="D8282" s="25">
        <v>31.526</v>
      </c>
      <c r="E8282" s="25">
        <v>1022.73</v>
      </c>
      <c r="F8282" s="25">
        <v>170.09700000000001</v>
      </c>
      <c r="G8282" s="25">
        <v>3.2650000000000001</v>
      </c>
      <c r="H8282" s="28">
        <v>1227.6180000000002</v>
      </c>
      <c r="I8282" s="25">
        <v>1313.9900000000002</v>
      </c>
      <c r="J8282" s="19">
        <v>12</v>
      </c>
      <c r="K8282" s="19" t="s">
        <v>20</v>
      </c>
      <c r="L8282" s="19" t="s">
        <v>24</v>
      </c>
      <c r="M8282" s="19" t="s">
        <v>31</v>
      </c>
      <c r="N8282" s="19" t="s">
        <v>28</v>
      </c>
    </row>
    <row r="8283" spans="1:14" x14ac:dyDescent="0.25">
      <c r="A8283" s="24">
        <v>45271</v>
      </c>
      <c r="B8283">
        <v>23</v>
      </c>
      <c r="C8283" s="29">
        <v>18.209</v>
      </c>
      <c r="D8283" s="25">
        <v>29.625</v>
      </c>
      <c r="E8283" s="25">
        <v>909.14499999999998</v>
      </c>
      <c r="F8283" s="25">
        <v>157.904</v>
      </c>
      <c r="G8283" s="25">
        <v>3.22</v>
      </c>
      <c r="H8283" s="28">
        <v>1099.894</v>
      </c>
      <c r="I8283" s="25">
        <v>1219.6019999999999</v>
      </c>
      <c r="J8283" s="19">
        <v>12</v>
      </c>
      <c r="K8283" s="19" t="s">
        <v>20</v>
      </c>
      <c r="L8283" s="19" t="s">
        <v>24</v>
      </c>
      <c r="M8283" s="19" t="s">
        <v>31</v>
      </c>
      <c r="N8283" s="19" t="s">
        <v>28</v>
      </c>
    </row>
    <row r="8284" spans="1:14" x14ac:dyDescent="0.25">
      <c r="A8284" s="24">
        <v>45271</v>
      </c>
      <c r="B8284">
        <v>24</v>
      </c>
      <c r="C8284" s="29">
        <v>17.902000000000001</v>
      </c>
      <c r="D8284" s="25">
        <v>28.401</v>
      </c>
      <c r="E8284" s="25">
        <v>801.92</v>
      </c>
      <c r="F8284" s="25">
        <v>151.749</v>
      </c>
      <c r="G8284" s="25">
        <v>3.22</v>
      </c>
      <c r="H8284" s="28">
        <v>985.29</v>
      </c>
      <c r="I8284" s="25">
        <v>1147.2829999999999</v>
      </c>
      <c r="J8284" s="19">
        <v>12</v>
      </c>
      <c r="K8284" s="19" t="s">
        <v>20</v>
      </c>
      <c r="L8284" s="19" t="s">
        <v>18</v>
      </c>
      <c r="M8284" s="19" t="s">
        <v>31</v>
      </c>
      <c r="N8284" s="19" t="s">
        <v>28</v>
      </c>
    </row>
    <row r="8285" spans="1:14" x14ac:dyDescent="0.25">
      <c r="A8285" s="24">
        <v>45272</v>
      </c>
      <c r="B8285">
        <v>1</v>
      </c>
      <c r="C8285" s="29">
        <v>17.719000000000001</v>
      </c>
      <c r="D8285" s="25">
        <v>14.853</v>
      </c>
      <c r="E8285" s="25">
        <v>730.755</v>
      </c>
      <c r="F8285" s="25">
        <v>153.09899999999999</v>
      </c>
      <c r="G8285" s="25">
        <v>3.3769999999999998</v>
      </c>
      <c r="H8285" s="28">
        <v>902.08399999999983</v>
      </c>
      <c r="I8285" s="25">
        <v>1110.6350000000004</v>
      </c>
      <c r="J8285" s="19">
        <v>12</v>
      </c>
      <c r="K8285" s="19" t="s">
        <v>20</v>
      </c>
      <c r="L8285" s="19" t="s">
        <v>18</v>
      </c>
      <c r="M8285" s="19" t="s">
        <v>32</v>
      </c>
      <c r="N8285" s="19" t="s">
        <v>28</v>
      </c>
    </row>
    <row r="8286" spans="1:14" x14ac:dyDescent="0.25">
      <c r="A8286" s="24">
        <v>45272</v>
      </c>
      <c r="B8286">
        <v>2</v>
      </c>
      <c r="C8286" s="29">
        <v>17.571999999999999</v>
      </c>
      <c r="D8286" s="25">
        <v>13.667999999999999</v>
      </c>
      <c r="E8286" s="25">
        <v>679.06399999999996</v>
      </c>
      <c r="F8286" s="25">
        <v>148.18700000000001</v>
      </c>
      <c r="G8286" s="25">
        <v>3.298</v>
      </c>
      <c r="H8286" s="28">
        <v>844.21699999999998</v>
      </c>
      <c r="I8286" s="25">
        <v>1076.1220000000005</v>
      </c>
      <c r="J8286" s="19">
        <v>12</v>
      </c>
      <c r="K8286" s="19" t="s">
        <v>20</v>
      </c>
      <c r="L8286" s="19" t="s">
        <v>18</v>
      </c>
      <c r="M8286" s="19" t="s">
        <v>32</v>
      </c>
      <c r="N8286" s="19" t="s">
        <v>28</v>
      </c>
    </row>
    <row r="8287" spans="1:14" x14ac:dyDescent="0.25">
      <c r="A8287" s="24">
        <v>45272</v>
      </c>
      <c r="B8287">
        <v>3</v>
      </c>
      <c r="C8287" s="29">
        <v>17.452000000000002</v>
      </c>
      <c r="D8287" s="25">
        <v>13.406000000000001</v>
      </c>
      <c r="E8287" s="25">
        <v>667.89200000000005</v>
      </c>
      <c r="F8287" s="25">
        <v>147.74</v>
      </c>
      <c r="G8287" s="25">
        <v>3.2869999999999999</v>
      </c>
      <c r="H8287" s="28">
        <v>832.32500000000005</v>
      </c>
      <c r="I8287" s="25">
        <v>1063.8209999999999</v>
      </c>
      <c r="J8287" s="19">
        <v>12</v>
      </c>
      <c r="K8287" s="19" t="s">
        <v>20</v>
      </c>
      <c r="L8287" s="19" t="s">
        <v>18</v>
      </c>
      <c r="M8287" s="19" t="s">
        <v>32</v>
      </c>
      <c r="N8287" s="19" t="s">
        <v>28</v>
      </c>
    </row>
    <row r="8288" spans="1:14" x14ac:dyDescent="0.25">
      <c r="A8288" s="24">
        <v>45272</v>
      </c>
      <c r="B8288">
        <v>4</v>
      </c>
      <c r="C8288" s="29">
        <v>17.318000000000001</v>
      </c>
      <c r="D8288" s="25">
        <v>13.262</v>
      </c>
      <c r="E8288" s="25">
        <v>669.70399999999995</v>
      </c>
      <c r="F8288" s="25">
        <v>149.02199999999999</v>
      </c>
      <c r="G8288" s="25">
        <v>3.2650000000000001</v>
      </c>
      <c r="H8288" s="28">
        <v>835.25299999999982</v>
      </c>
      <c r="I8288" s="25">
        <v>1070.6030000000001</v>
      </c>
      <c r="J8288" s="19">
        <v>12</v>
      </c>
      <c r="K8288" s="19" t="s">
        <v>20</v>
      </c>
      <c r="L8288" s="19" t="s">
        <v>18</v>
      </c>
      <c r="M8288" s="19" t="s">
        <v>32</v>
      </c>
      <c r="N8288" s="19" t="s">
        <v>28</v>
      </c>
    </row>
    <row r="8289" spans="1:14" x14ac:dyDescent="0.25">
      <c r="A8289" s="24">
        <v>45272</v>
      </c>
      <c r="B8289">
        <v>5</v>
      </c>
      <c r="C8289" s="29">
        <v>17.896000000000001</v>
      </c>
      <c r="D8289" s="25">
        <v>13.856999999999999</v>
      </c>
      <c r="E8289" s="25">
        <v>688.08299999999997</v>
      </c>
      <c r="F8289" s="25">
        <v>151.631</v>
      </c>
      <c r="G8289" s="25">
        <v>3.2149999999999999</v>
      </c>
      <c r="H8289" s="28">
        <v>856.78599999999994</v>
      </c>
      <c r="I8289" s="25">
        <v>1104.9860000000003</v>
      </c>
      <c r="J8289" s="19">
        <v>12</v>
      </c>
      <c r="K8289" s="19" t="s">
        <v>20</v>
      </c>
      <c r="L8289" s="19" t="s">
        <v>18</v>
      </c>
      <c r="M8289" s="19" t="s">
        <v>32</v>
      </c>
      <c r="N8289" s="19" t="s">
        <v>28</v>
      </c>
    </row>
    <row r="8290" spans="1:14" x14ac:dyDescent="0.25">
      <c r="A8290" s="24">
        <v>45272</v>
      </c>
      <c r="B8290">
        <v>6</v>
      </c>
      <c r="C8290" s="29">
        <v>19.437000000000001</v>
      </c>
      <c r="D8290" s="25">
        <v>15.375</v>
      </c>
      <c r="E8290" s="25">
        <v>750.76599999999996</v>
      </c>
      <c r="F8290" s="25">
        <v>166.505</v>
      </c>
      <c r="G8290" s="25">
        <v>3.2509999999999999</v>
      </c>
      <c r="H8290" s="28">
        <v>935.89699999999993</v>
      </c>
      <c r="I8290" s="25">
        <v>1212.4390000000003</v>
      </c>
      <c r="J8290" s="19">
        <v>12</v>
      </c>
      <c r="K8290" s="19" t="s">
        <v>20</v>
      </c>
      <c r="L8290" s="19" t="s">
        <v>18</v>
      </c>
      <c r="M8290" s="19" t="s">
        <v>32</v>
      </c>
      <c r="N8290" s="19" t="s">
        <v>28</v>
      </c>
    </row>
    <row r="8291" spans="1:14" x14ac:dyDescent="0.25">
      <c r="A8291" s="24">
        <v>45272</v>
      </c>
      <c r="B8291">
        <v>7</v>
      </c>
      <c r="C8291" s="29">
        <v>21.459</v>
      </c>
      <c r="D8291" s="25">
        <v>17.77</v>
      </c>
      <c r="E8291" s="25">
        <v>856.80899999999997</v>
      </c>
      <c r="F8291" s="25">
        <v>192.00399999999999</v>
      </c>
      <c r="G8291" s="25">
        <v>3.2250000000000001</v>
      </c>
      <c r="H8291" s="28">
        <v>1069.8079999999998</v>
      </c>
      <c r="I8291" s="25">
        <v>1381.8000000000002</v>
      </c>
      <c r="J8291" s="19">
        <v>12</v>
      </c>
      <c r="K8291" s="19" t="s">
        <v>20</v>
      </c>
      <c r="L8291" s="19" t="s">
        <v>18</v>
      </c>
      <c r="M8291" s="19" t="s">
        <v>32</v>
      </c>
      <c r="N8291" s="19" t="s">
        <v>28</v>
      </c>
    </row>
    <row r="8292" spans="1:14" x14ac:dyDescent="0.25">
      <c r="A8292" s="24">
        <v>45272</v>
      </c>
      <c r="B8292">
        <v>8</v>
      </c>
      <c r="C8292" s="29">
        <v>23.148</v>
      </c>
      <c r="D8292" s="25">
        <v>18.864000000000001</v>
      </c>
      <c r="E8292" s="25">
        <v>911.553</v>
      </c>
      <c r="F8292" s="25">
        <v>220.22</v>
      </c>
      <c r="G8292" s="25">
        <v>0.439</v>
      </c>
      <c r="H8292" s="28">
        <v>1151.076</v>
      </c>
      <c r="I8292" s="25">
        <v>1485.0599999999997</v>
      </c>
      <c r="J8292" s="19">
        <v>12</v>
      </c>
      <c r="K8292" s="19" t="s">
        <v>20</v>
      </c>
      <c r="L8292" s="19" t="s">
        <v>24</v>
      </c>
      <c r="M8292" s="19" t="s">
        <v>32</v>
      </c>
      <c r="N8292" s="19" t="s">
        <v>28</v>
      </c>
    </row>
    <row r="8293" spans="1:14" x14ac:dyDescent="0.25">
      <c r="A8293" s="24">
        <v>45272</v>
      </c>
      <c r="B8293">
        <v>9</v>
      </c>
      <c r="C8293" s="29">
        <v>24.210999999999999</v>
      </c>
      <c r="D8293" s="25">
        <v>19.315999999999999</v>
      </c>
      <c r="E8293" s="25">
        <v>840.45500000000004</v>
      </c>
      <c r="F8293" s="25">
        <v>231.73599999999999</v>
      </c>
      <c r="G8293" s="25">
        <v>0</v>
      </c>
      <c r="H8293" s="28">
        <v>1091.5070000000001</v>
      </c>
      <c r="I8293" s="25">
        <v>1486.4799999999998</v>
      </c>
      <c r="J8293" s="19">
        <v>12</v>
      </c>
      <c r="K8293" s="19" t="s">
        <v>20</v>
      </c>
      <c r="L8293" s="19" t="s">
        <v>24</v>
      </c>
      <c r="M8293" s="19" t="s">
        <v>32</v>
      </c>
      <c r="N8293" s="19" t="s">
        <v>28</v>
      </c>
    </row>
    <row r="8294" spans="1:14" x14ac:dyDescent="0.25">
      <c r="A8294" s="24">
        <v>45272</v>
      </c>
      <c r="B8294">
        <v>10</v>
      </c>
      <c r="C8294" s="29">
        <v>24.550999999999998</v>
      </c>
      <c r="D8294" s="25">
        <v>18.725000000000001</v>
      </c>
      <c r="E8294" s="25">
        <v>733.26700000000005</v>
      </c>
      <c r="F8294" s="25">
        <v>220.786</v>
      </c>
      <c r="G8294" s="25">
        <v>0</v>
      </c>
      <c r="H8294" s="28">
        <v>972.77800000000002</v>
      </c>
      <c r="I8294" s="25">
        <v>1412.9090000000003</v>
      </c>
      <c r="J8294" s="19">
        <v>12</v>
      </c>
      <c r="K8294" s="19" t="s">
        <v>20</v>
      </c>
      <c r="L8294" s="19" t="s">
        <v>24</v>
      </c>
      <c r="M8294" s="19" t="s">
        <v>32</v>
      </c>
      <c r="N8294" s="19" t="s">
        <v>28</v>
      </c>
    </row>
    <row r="8295" spans="1:14" x14ac:dyDescent="0.25">
      <c r="A8295" s="24">
        <v>45272</v>
      </c>
      <c r="B8295">
        <v>11</v>
      </c>
      <c r="C8295" s="29">
        <v>24.137</v>
      </c>
      <c r="D8295" s="25">
        <v>18.722999999999999</v>
      </c>
      <c r="E8295" s="25">
        <v>671.07799999999997</v>
      </c>
      <c r="F8295" s="25">
        <v>209.88900000000001</v>
      </c>
      <c r="G8295" s="25">
        <v>0</v>
      </c>
      <c r="H8295" s="28">
        <v>899.68999999999994</v>
      </c>
      <c r="I8295" s="25">
        <v>1364.74</v>
      </c>
      <c r="J8295" s="19">
        <v>12</v>
      </c>
      <c r="K8295" s="19" t="s">
        <v>20</v>
      </c>
      <c r="L8295" s="19" t="s">
        <v>24</v>
      </c>
      <c r="M8295" s="19" t="s">
        <v>32</v>
      </c>
      <c r="N8295" s="19" t="s">
        <v>28</v>
      </c>
    </row>
    <row r="8296" spans="1:14" x14ac:dyDescent="0.25">
      <c r="A8296" s="24">
        <v>45272</v>
      </c>
      <c r="B8296">
        <v>12</v>
      </c>
      <c r="C8296" s="29">
        <v>23.783999999999999</v>
      </c>
      <c r="D8296" s="25">
        <v>18.3</v>
      </c>
      <c r="E8296" s="25">
        <v>634.16499999999996</v>
      </c>
      <c r="F8296" s="25">
        <v>205.18299999999999</v>
      </c>
      <c r="G8296" s="25">
        <v>0</v>
      </c>
      <c r="H8296" s="28">
        <v>857.64799999999991</v>
      </c>
      <c r="I8296" s="25">
        <v>1341.8099999999993</v>
      </c>
      <c r="J8296" s="19">
        <v>12</v>
      </c>
      <c r="K8296" s="19" t="s">
        <v>20</v>
      </c>
      <c r="L8296" s="19" t="s">
        <v>24</v>
      </c>
      <c r="M8296" s="19" t="s">
        <v>32</v>
      </c>
      <c r="N8296" s="19" t="s">
        <v>28</v>
      </c>
    </row>
    <row r="8297" spans="1:14" x14ac:dyDescent="0.25">
      <c r="A8297" s="24">
        <v>45272</v>
      </c>
      <c r="B8297">
        <v>13</v>
      </c>
      <c r="C8297" s="29">
        <v>23.823</v>
      </c>
      <c r="D8297" s="25">
        <v>18.391999999999999</v>
      </c>
      <c r="E8297" s="25">
        <v>631.13800000000003</v>
      </c>
      <c r="F8297" s="25">
        <v>200.667</v>
      </c>
      <c r="G8297" s="25">
        <v>0</v>
      </c>
      <c r="H8297" s="28">
        <v>850.19700000000012</v>
      </c>
      <c r="I8297" s="25">
        <v>1322.442</v>
      </c>
      <c r="J8297" s="19">
        <v>12</v>
      </c>
      <c r="K8297" s="19" t="s">
        <v>20</v>
      </c>
      <c r="L8297" s="19" t="s">
        <v>24</v>
      </c>
      <c r="M8297" s="19" t="s">
        <v>32</v>
      </c>
      <c r="N8297" s="19" t="s">
        <v>28</v>
      </c>
    </row>
    <row r="8298" spans="1:14" x14ac:dyDescent="0.25">
      <c r="A8298" s="24">
        <v>45272</v>
      </c>
      <c r="B8298">
        <v>14</v>
      </c>
      <c r="C8298" s="29">
        <v>24.431999999999999</v>
      </c>
      <c r="D8298" s="25">
        <v>18.837</v>
      </c>
      <c r="E8298" s="25">
        <v>645.00199999999995</v>
      </c>
      <c r="F8298" s="25">
        <v>208.98500000000001</v>
      </c>
      <c r="G8298" s="25">
        <v>0</v>
      </c>
      <c r="H8298" s="28">
        <v>872.82399999999996</v>
      </c>
      <c r="I8298" s="25">
        <v>1346.1049999999996</v>
      </c>
      <c r="J8298" s="19">
        <v>12</v>
      </c>
      <c r="K8298" s="19" t="s">
        <v>20</v>
      </c>
      <c r="L8298" s="19" t="s">
        <v>24</v>
      </c>
      <c r="M8298" s="19" t="s">
        <v>32</v>
      </c>
      <c r="N8298" s="19" t="s">
        <v>28</v>
      </c>
    </row>
    <row r="8299" spans="1:14" x14ac:dyDescent="0.25">
      <c r="A8299" s="24">
        <v>45272</v>
      </c>
      <c r="B8299">
        <v>15</v>
      </c>
      <c r="C8299" s="29">
        <v>24.222999999999999</v>
      </c>
      <c r="D8299" s="25">
        <v>19.059000000000001</v>
      </c>
      <c r="E8299" s="25">
        <v>688.88</v>
      </c>
      <c r="F8299" s="25">
        <v>218.31700000000001</v>
      </c>
      <c r="G8299" s="25">
        <v>0</v>
      </c>
      <c r="H8299" s="28">
        <v>926.25599999999997</v>
      </c>
      <c r="I8299" s="25">
        <v>1375.2969999999998</v>
      </c>
      <c r="J8299" s="19">
        <v>12</v>
      </c>
      <c r="K8299" s="19" t="s">
        <v>20</v>
      </c>
      <c r="L8299" s="19" t="s">
        <v>24</v>
      </c>
      <c r="M8299" s="19" t="s">
        <v>32</v>
      </c>
      <c r="N8299" s="19" t="s">
        <v>28</v>
      </c>
    </row>
    <row r="8300" spans="1:14" x14ac:dyDescent="0.25">
      <c r="A8300" s="24">
        <v>45272</v>
      </c>
      <c r="B8300">
        <v>16</v>
      </c>
      <c r="C8300" s="29">
        <v>22.969000000000001</v>
      </c>
      <c r="D8300" s="25">
        <v>18.704000000000001</v>
      </c>
      <c r="E8300" s="25">
        <v>791.89800000000002</v>
      </c>
      <c r="F8300" s="25">
        <v>226.50200000000001</v>
      </c>
      <c r="G8300" s="25">
        <v>0</v>
      </c>
      <c r="H8300" s="28">
        <v>1037.104</v>
      </c>
      <c r="I8300" s="25">
        <v>1424.3730000000003</v>
      </c>
      <c r="J8300" s="19">
        <v>12</v>
      </c>
      <c r="K8300" s="19" t="s">
        <v>20</v>
      </c>
      <c r="L8300" s="19" t="s">
        <v>24</v>
      </c>
      <c r="M8300" s="19" t="s">
        <v>32</v>
      </c>
      <c r="N8300" s="19" t="s">
        <v>28</v>
      </c>
    </row>
    <row r="8301" spans="1:14" x14ac:dyDescent="0.25">
      <c r="A8301" s="24">
        <v>45272</v>
      </c>
      <c r="B8301">
        <v>17</v>
      </c>
      <c r="C8301" s="29">
        <v>21.766999999999999</v>
      </c>
      <c r="D8301" s="25">
        <v>17.960999999999999</v>
      </c>
      <c r="E8301" s="25">
        <v>965.78700000000003</v>
      </c>
      <c r="F8301" s="25">
        <v>225.37</v>
      </c>
      <c r="G8301" s="25">
        <v>0.873</v>
      </c>
      <c r="H8301" s="28">
        <v>1209.991</v>
      </c>
      <c r="I8301" s="25">
        <v>1493.3909999999998</v>
      </c>
      <c r="J8301" s="19">
        <v>12</v>
      </c>
      <c r="K8301" s="19" t="s">
        <v>20</v>
      </c>
      <c r="L8301" s="19" t="s">
        <v>24</v>
      </c>
      <c r="M8301" s="19" t="s">
        <v>32</v>
      </c>
      <c r="N8301" s="19" t="s">
        <v>28</v>
      </c>
    </row>
    <row r="8302" spans="1:14" x14ac:dyDescent="0.25">
      <c r="A8302" s="24">
        <v>45272</v>
      </c>
      <c r="B8302">
        <v>18</v>
      </c>
      <c r="C8302" s="29">
        <v>21.928999999999998</v>
      </c>
      <c r="D8302" s="25">
        <v>17.673999999999999</v>
      </c>
      <c r="E8302" s="25">
        <v>1128.1400000000001</v>
      </c>
      <c r="F8302" s="25">
        <v>214.446</v>
      </c>
      <c r="G8302" s="25">
        <v>3.3540000000000001</v>
      </c>
      <c r="H8302" s="28">
        <v>1363.614</v>
      </c>
      <c r="I8302" s="25">
        <v>1539.7269999999999</v>
      </c>
      <c r="J8302" s="19">
        <v>12</v>
      </c>
      <c r="K8302" s="19" t="s">
        <v>20</v>
      </c>
      <c r="L8302" s="19" t="s">
        <v>24</v>
      </c>
      <c r="M8302" s="19" t="s">
        <v>32</v>
      </c>
      <c r="N8302" s="19" t="s">
        <v>28</v>
      </c>
    </row>
    <row r="8303" spans="1:14" x14ac:dyDescent="0.25">
      <c r="A8303" s="24">
        <v>45272</v>
      </c>
      <c r="B8303">
        <v>19</v>
      </c>
      <c r="C8303" s="29">
        <v>21.003</v>
      </c>
      <c r="D8303" s="25">
        <v>16.594000000000001</v>
      </c>
      <c r="E8303" s="25">
        <v>1196.67</v>
      </c>
      <c r="F8303" s="25">
        <v>206.20500000000001</v>
      </c>
      <c r="G8303" s="25">
        <v>3.4340000000000002</v>
      </c>
      <c r="H8303" s="28">
        <v>1422.903</v>
      </c>
      <c r="I8303" s="25">
        <v>1516.8829999999998</v>
      </c>
      <c r="J8303" s="19">
        <v>12</v>
      </c>
      <c r="K8303" s="19" t="s">
        <v>20</v>
      </c>
      <c r="L8303" s="19" t="s">
        <v>24</v>
      </c>
      <c r="M8303" s="19" t="s">
        <v>32</v>
      </c>
      <c r="N8303" s="19" t="s">
        <v>28</v>
      </c>
    </row>
    <row r="8304" spans="1:14" x14ac:dyDescent="0.25">
      <c r="A8304" s="24">
        <v>45272</v>
      </c>
      <c r="B8304">
        <v>20</v>
      </c>
      <c r="C8304" s="29">
        <v>20.521999999999998</v>
      </c>
      <c r="D8304" s="25">
        <v>16.190999999999999</v>
      </c>
      <c r="E8304" s="25">
        <v>1157.33</v>
      </c>
      <c r="F8304" s="25">
        <v>194.148</v>
      </c>
      <c r="G8304" s="25">
        <v>3.367</v>
      </c>
      <c r="H8304" s="28">
        <v>1371.0359999999998</v>
      </c>
      <c r="I8304" s="25">
        <v>1460.6000000000001</v>
      </c>
      <c r="J8304" s="19">
        <v>12</v>
      </c>
      <c r="K8304" s="19" t="s">
        <v>20</v>
      </c>
      <c r="L8304" s="19" t="s">
        <v>24</v>
      </c>
      <c r="M8304" s="19" t="s">
        <v>32</v>
      </c>
      <c r="N8304" s="19" t="s">
        <v>28</v>
      </c>
    </row>
    <row r="8305" spans="1:14" x14ac:dyDescent="0.25">
      <c r="A8305" s="24">
        <v>45272</v>
      </c>
      <c r="B8305">
        <v>21</v>
      </c>
      <c r="C8305" s="29">
        <v>20.126999999999999</v>
      </c>
      <c r="D8305" s="25">
        <v>16.122</v>
      </c>
      <c r="E8305" s="25">
        <v>1128.28</v>
      </c>
      <c r="F8305" s="25">
        <v>185.20099999999999</v>
      </c>
      <c r="G8305" s="25">
        <v>3.3639999999999999</v>
      </c>
      <c r="H8305" s="28">
        <v>1332.9670000000001</v>
      </c>
      <c r="I8305" s="25">
        <v>1411.8560000000002</v>
      </c>
      <c r="J8305" s="19">
        <v>12</v>
      </c>
      <c r="K8305" s="19" t="s">
        <v>20</v>
      </c>
      <c r="L8305" s="19" t="s">
        <v>24</v>
      </c>
      <c r="M8305" s="19" t="s">
        <v>32</v>
      </c>
      <c r="N8305" s="19" t="s">
        <v>28</v>
      </c>
    </row>
    <row r="8306" spans="1:14" x14ac:dyDescent="0.25">
      <c r="A8306" s="24">
        <v>45272</v>
      </c>
      <c r="B8306">
        <v>22</v>
      </c>
      <c r="C8306" s="29">
        <v>18.8</v>
      </c>
      <c r="D8306" s="25">
        <v>16.248000000000001</v>
      </c>
      <c r="E8306" s="25">
        <v>1045.3499999999999</v>
      </c>
      <c r="F8306" s="25">
        <v>173.00899999999999</v>
      </c>
      <c r="G8306" s="25">
        <v>3.319</v>
      </c>
      <c r="H8306" s="28">
        <v>1237.9259999999999</v>
      </c>
      <c r="I8306" s="25">
        <v>1332.0530000000006</v>
      </c>
      <c r="J8306" s="19">
        <v>12</v>
      </c>
      <c r="K8306" s="19" t="s">
        <v>20</v>
      </c>
      <c r="L8306" s="19" t="s">
        <v>24</v>
      </c>
      <c r="M8306" s="19" t="s">
        <v>32</v>
      </c>
      <c r="N8306" s="19" t="s">
        <v>28</v>
      </c>
    </row>
    <row r="8307" spans="1:14" x14ac:dyDescent="0.25">
      <c r="A8307" s="24">
        <v>45272</v>
      </c>
      <c r="B8307">
        <v>23</v>
      </c>
      <c r="C8307" s="29">
        <v>17.864000000000001</v>
      </c>
      <c r="D8307" s="25">
        <v>15.569000000000001</v>
      </c>
      <c r="E8307" s="25">
        <v>926.43299999999999</v>
      </c>
      <c r="F8307" s="25">
        <v>159.93</v>
      </c>
      <c r="G8307" s="25">
        <v>3.2639999999999998</v>
      </c>
      <c r="H8307" s="28">
        <v>1105.1959999999999</v>
      </c>
      <c r="I8307" s="25">
        <v>1232.9280000000003</v>
      </c>
      <c r="J8307" s="19">
        <v>12</v>
      </c>
      <c r="K8307" s="19" t="s">
        <v>20</v>
      </c>
      <c r="L8307" s="19" t="s">
        <v>24</v>
      </c>
      <c r="M8307" s="19" t="s">
        <v>32</v>
      </c>
      <c r="N8307" s="19" t="s">
        <v>28</v>
      </c>
    </row>
    <row r="8308" spans="1:14" x14ac:dyDescent="0.25">
      <c r="A8308" s="24">
        <v>45272</v>
      </c>
      <c r="B8308">
        <v>24</v>
      </c>
      <c r="C8308" s="29">
        <v>17.863</v>
      </c>
      <c r="D8308" s="25">
        <v>15.087</v>
      </c>
      <c r="E8308" s="25">
        <v>800.31600000000003</v>
      </c>
      <c r="F8308" s="25">
        <v>151.15100000000001</v>
      </c>
      <c r="G8308" s="25">
        <v>3.1970000000000001</v>
      </c>
      <c r="H8308" s="28">
        <v>969.75100000000009</v>
      </c>
      <c r="I8308" s="25">
        <v>1146.8600000000001</v>
      </c>
      <c r="J8308" s="19">
        <v>12</v>
      </c>
      <c r="K8308" s="19" t="s">
        <v>20</v>
      </c>
      <c r="L8308" s="19" t="s">
        <v>18</v>
      </c>
      <c r="M8308" s="19" t="s">
        <v>32</v>
      </c>
      <c r="N8308" s="19" t="s">
        <v>28</v>
      </c>
    </row>
    <row r="8309" spans="1:14" x14ac:dyDescent="0.25">
      <c r="A8309" s="24">
        <v>45273</v>
      </c>
      <c r="B8309">
        <v>1</v>
      </c>
      <c r="C8309" s="29">
        <v>17.515000000000001</v>
      </c>
      <c r="D8309" s="25">
        <v>14.833</v>
      </c>
      <c r="E8309" s="25">
        <v>735.87099999999998</v>
      </c>
      <c r="F8309" s="25">
        <v>152.78800000000001</v>
      </c>
      <c r="G8309" s="25">
        <v>3.3860000000000001</v>
      </c>
      <c r="H8309" s="28">
        <v>906.87799999999993</v>
      </c>
      <c r="I8309" s="25">
        <v>1112.0979999999995</v>
      </c>
      <c r="J8309" s="19">
        <v>12</v>
      </c>
      <c r="K8309" s="19" t="s">
        <v>20</v>
      </c>
      <c r="L8309" s="19" t="s">
        <v>18</v>
      </c>
      <c r="M8309" s="19" t="s">
        <v>33</v>
      </c>
      <c r="N8309" s="19" t="s">
        <v>28</v>
      </c>
    </row>
    <row r="8310" spans="1:14" x14ac:dyDescent="0.25">
      <c r="A8310" s="24">
        <v>45273</v>
      </c>
      <c r="B8310">
        <v>2</v>
      </c>
      <c r="C8310" s="29">
        <v>17.303999999999998</v>
      </c>
      <c r="D8310" s="25">
        <v>13.795</v>
      </c>
      <c r="E8310" s="25">
        <v>690.28899999999999</v>
      </c>
      <c r="F8310" s="25">
        <v>149.18899999999999</v>
      </c>
      <c r="G8310" s="25">
        <v>3.3380000000000001</v>
      </c>
      <c r="H8310" s="28">
        <v>856.61099999999988</v>
      </c>
      <c r="I8310" s="25">
        <v>1080.3050000000001</v>
      </c>
      <c r="J8310" s="19">
        <v>12</v>
      </c>
      <c r="K8310" s="19" t="s">
        <v>20</v>
      </c>
      <c r="L8310" s="19" t="s">
        <v>18</v>
      </c>
      <c r="M8310" s="19" t="s">
        <v>33</v>
      </c>
      <c r="N8310" s="19" t="s">
        <v>28</v>
      </c>
    </row>
    <row r="8311" spans="1:14" x14ac:dyDescent="0.25">
      <c r="A8311" s="24">
        <v>45273</v>
      </c>
      <c r="B8311">
        <v>3</v>
      </c>
      <c r="C8311" s="29">
        <v>17.452999999999999</v>
      </c>
      <c r="D8311" s="25">
        <v>13.481</v>
      </c>
      <c r="E8311" s="25">
        <v>678.31399999999996</v>
      </c>
      <c r="F8311" s="25">
        <v>148.649</v>
      </c>
      <c r="G8311" s="25">
        <v>3.3239999999999998</v>
      </c>
      <c r="H8311" s="28">
        <v>843.76799999999992</v>
      </c>
      <c r="I8311" s="25">
        <v>1069.8629999999998</v>
      </c>
      <c r="J8311" s="19">
        <v>12</v>
      </c>
      <c r="K8311" s="19" t="s">
        <v>20</v>
      </c>
      <c r="L8311" s="19" t="s">
        <v>18</v>
      </c>
      <c r="M8311" s="19" t="s">
        <v>33</v>
      </c>
      <c r="N8311" s="19" t="s">
        <v>28</v>
      </c>
    </row>
    <row r="8312" spans="1:14" x14ac:dyDescent="0.25">
      <c r="A8312" s="24">
        <v>45273</v>
      </c>
      <c r="B8312">
        <v>4</v>
      </c>
      <c r="C8312" s="29">
        <v>17.346</v>
      </c>
      <c r="D8312" s="25">
        <v>13.481</v>
      </c>
      <c r="E8312" s="25">
        <v>678.47</v>
      </c>
      <c r="F8312" s="25">
        <v>149.804</v>
      </c>
      <c r="G8312" s="25">
        <v>3.294</v>
      </c>
      <c r="H8312" s="28">
        <v>845.04899999999998</v>
      </c>
      <c r="I8312" s="25">
        <v>1078.1420000000001</v>
      </c>
      <c r="J8312" s="19">
        <v>12</v>
      </c>
      <c r="K8312" s="19" t="s">
        <v>20</v>
      </c>
      <c r="L8312" s="19" t="s">
        <v>18</v>
      </c>
      <c r="M8312" s="19" t="s">
        <v>33</v>
      </c>
      <c r="N8312" s="19" t="s">
        <v>28</v>
      </c>
    </row>
    <row r="8313" spans="1:14" x14ac:dyDescent="0.25">
      <c r="A8313" s="24">
        <v>45273</v>
      </c>
      <c r="B8313">
        <v>5</v>
      </c>
      <c r="C8313" s="29">
        <v>17.925000000000001</v>
      </c>
      <c r="D8313" s="25">
        <v>14.044</v>
      </c>
      <c r="E8313" s="25">
        <v>701.73900000000003</v>
      </c>
      <c r="F8313" s="25">
        <v>153.21</v>
      </c>
      <c r="G8313" s="25">
        <v>3.2639999999999998</v>
      </c>
      <c r="H8313" s="28">
        <v>872.25700000000006</v>
      </c>
      <c r="I8313" s="25">
        <v>1119.5669999999998</v>
      </c>
      <c r="J8313" s="19">
        <v>12</v>
      </c>
      <c r="K8313" s="19" t="s">
        <v>20</v>
      </c>
      <c r="L8313" s="19" t="s">
        <v>18</v>
      </c>
      <c r="M8313" s="19" t="s">
        <v>33</v>
      </c>
      <c r="N8313" s="19" t="s">
        <v>28</v>
      </c>
    </row>
    <row r="8314" spans="1:14" x14ac:dyDescent="0.25">
      <c r="A8314" s="24">
        <v>45273</v>
      </c>
      <c r="B8314">
        <v>6</v>
      </c>
      <c r="C8314" s="29">
        <v>19.539000000000001</v>
      </c>
      <c r="D8314" s="25">
        <v>15.945</v>
      </c>
      <c r="E8314" s="25">
        <v>764.97799999999995</v>
      </c>
      <c r="F8314" s="25">
        <v>167.8</v>
      </c>
      <c r="G8314" s="25">
        <v>3.2989999999999999</v>
      </c>
      <c r="H8314" s="28">
        <v>952.02199999999993</v>
      </c>
      <c r="I8314" s="25">
        <v>1230.2629999999997</v>
      </c>
      <c r="J8314" s="19">
        <v>12</v>
      </c>
      <c r="K8314" s="19" t="s">
        <v>20</v>
      </c>
      <c r="L8314" s="19" t="s">
        <v>18</v>
      </c>
      <c r="M8314" s="19" t="s">
        <v>33</v>
      </c>
      <c r="N8314" s="19" t="s">
        <v>28</v>
      </c>
    </row>
    <row r="8315" spans="1:14" x14ac:dyDescent="0.25">
      <c r="A8315" s="24">
        <v>45273</v>
      </c>
      <c r="B8315">
        <v>7</v>
      </c>
      <c r="C8315" s="29">
        <v>21.606000000000002</v>
      </c>
      <c r="D8315" s="25">
        <v>17.568999999999999</v>
      </c>
      <c r="E8315" s="25">
        <v>870.17200000000003</v>
      </c>
      <c r="F8315" s="25">
        <v>193.16</v>
      </c>
      <c r="G8315" s="25">
        <v>3.262</v>
      </c>
      <c r="H8315" s="28">
        <v>1084.163</v>
      </c>
      <c r="I8315" s="25">
        <v>1392.8369999999998</v>
      </c>
      <c r="J8315" s="19">
        <v>12</v>
      </c>
      <c r="K8315" s="19" t="s">
        <v>20</v>
      </c>
      <c r="L8315" s="19" t="s">
        <v>18</v>
      </c>
      <c r="M8315" s="19" t="s">
        <v>33</v>
      </c>
      <c r="N8315" s="19" t="s">
        <v>28</v>
      </c>
    </row>
    <row r="8316" spans="1:14" x14ac:dyDescent="0.25">
      <c r="A8316" s="24">
        <v>45273</v>
      </c>
      <c r="B8316">
        <v>8</v>
      </c>
      <c r="C8316" s="29">
        <v>23.3</v>
      </c>
      <c r="D8316" s="25">
        <v>18.686</v>
      </c>
      <c r="E8316" s="25">
        <v>922.31200000000001</v>
      </c>
      <c r="F8316" s="25">
        <v>221.49700000000001</v>
      </c>
      <c r="G8316" s="25">
        <v>0.443</v>
      </c>
      <c r="H8316" s="28">
        <v>1162.9380000000001</v>
      </c>
      <c r="I8316" s="25">
        <v>1495.3</v>
      </c>
      <c r="J8316" s="19">
        <v>12</v>
      </c>
      <c r="K8316" s="19" t="s">
        <v>20</v>
      </c>
      <c r="L8316" s="19" t="s">
        <v>24</v>
      </c>
      <c r="M8316" s="19" t="s">
        <v>33</v>
      </c>
      <c r="N8316" s="19" t="s">
        <v>28</v>
      </c>
    </row>
    <row r="8317" spans="1:14" x14ac:dyDescent="0.25">
      <c r="A8317" s="24">
        <v>45273</v>
      </c>
      <c r="B8317">
        <v>9</v>
      </c>
      <c r="C8317" s="29">
        <v>24.92</v>
      </c>
      <c r="D8317" s="25">
        <v>19.236999999999998</v>
      </c>
      <c r="E8317" s="25">
        <v>849.33199999999999</v>
      </c>
      <c r="F8317" s="25">
        <v>233.07</v>
      </c>
      <c r="G8317" s="25">
        <v>0</v>
      </c>
      <c r="H8317" s="28">
        <v>1101.6389999999999</v>
      </c>
      <c r="I8317" s="25">
        <v>1499.8789999999992</v>
      </c>
      <c r="J8317" s="19">
        <v>12</v>
      </c>
      <c r="K8317" s="19" t="s">
        <v>20</v>
      </c>
      <c r="L8317" s="19" t="s">
        <v>24</v>
      </c>
      <c r="M8317" s="19" t="s">
        <v>33</v>
      </c>
      <c r="N8317" s="19" t="s">
        <v>28</v>
      </c>
    </row>
    <row r="8318" spans="1:14" x14ac:dyDescent="0.25">
      <c r="A8318" s="24">
        <v>45273</v>
      </c>
      <c r="B8318">
        <v>10</v>
      </c>
      <c r="C8318" s="29">
        <v>24.913</v>
      </c>
      <c r="D8318" s="25">
        <v>18.954000000000001</v>
      </c>
      <c r="E8318" s="25">
        <v>748.18299999999999</v>
      </c>
      <c r="F8318" s="25">
        <v>223.38800000000001</v>
      </c>
      <c r="G8318" s="25">
        <v>0</v>
      </c>
      <c r="H8318" s="28">
        <v>990.52499999999998</v>
      </c>
      <c r="I8318" s="25">
        <v>1429.9139999999993</v>
      </c>
      <c r="J8318" s="19">
        <v>12</v>
      </c>
      <c r="K8318" s="19" t="s">
        <v>20</v>
      </c>
      <c r="L8318" s="19" t="s">
        <v>24</v>
      </c>
      <c r="M8318" s="19" t="s">
        <v>33</v>
      </c>
      <c r="N8318" s="19" t="s">
        <v>28</v>
      </c>
    </row>
    <row r="8319" spans="1:14" x14ac:dyDescent="0.25">
      <c r="A8319" s="24">
        <v>45273</v>
      </c>
      <c r="B8319">
        <v>11</v>
      </c>
      <c r="C8319" s="29">
        <v>24.344000000000001</v>
      </c>
      <c r="D8319" s="25">
        <v>18.763000000000002</v>
      </c>
      <c r="E8319" s="25">
        <v>676.26800000000003</v>
      </c>
      <c r="F8319" s="25">
        <v>210.11500000000001</v>
      </c>
      <c r="G8319" s="25">
        <v>0</v>
      </c>
      <c r="H8319" s="28">
        <v>905.14600000000007</v>
      </c>
      <c r="I8319" s="25">
        <v>1374.5919999999999</v>
      </c>
      <c r="J8319" s="19">
        <v>12</v>
      </c>
      <c r="K8319" s="19" t="s">
        <v>20</v>
      </c>
      <c r="L8319" s="19" t="s">
        <v>24</v>
      </c>
      <c r="M8319" s="19" t="s">
        <v>33</v>
      </c>
      <c r="N8319" s="19" t="s">
        <v>28</v>
      </c>
    </row>
    <row r="8320" spans="1:14" x14ac:dyDescent="0.25">
      <c r="A8320" s="24">
        <v>45273</v>
      </c>
      <c r="B8320">
        <v>12</v>
      </c>
      <c r="C8320" s="29">
        <v>24.349</v>
      </c>
      <c r="D8320" s="25">
        <v>18.379000000000001</v>
      </c>
      <c r="E8320" s="25">
        <v>641.39099999999996</v>
      </c>
      <c r="F8320" s="25">
        <v>205.749</v>
      </c>
      <c r="G8320" s="25">
        <v>0</v>
      </c>
      <c r="H8320" s="28">
        <v>865.51900000000001</v>
      </c>
      <c r="I8320" s="25">
        <v>1343.603000000001</v>
      </c>
      <c r="J8320" s="19">
        <v>12</v>
      </c>
      <c r="K8320" s="19" t="s">
        <v>20</v>
      </c>
      <c r="L8320" s="19" t="s">
        <v>24</v>
      </c>
      <c r="M8320" s="19" t="s">
        <v>33</v>
      </c>
      <c r="N8320" s="19" t="s">
        <v>28</v>
      </c>
    </row>
    <row r="8321" spans=